      </c>
      <c r="CF6114">
        <v>0.90747</v>
      </c>
      <c r="CJ6114">
        <v>0.49951000000000001</v>
      </c>
      <c r="CM6114">
        <v>103970000</v>
      </c>
      <c r="CN6114">
        <v>64091000</v>
      </c>
      <c r="CQ6114">
        <v>6112</v>
      </c>
      <c r="CR6114">
        <v>2070</v>
      </c>
      <c r="CS6114">
        <v>141</v>
      </c>
      <c r="CT6114">
        <v>141</v>
      </c>
    </row>
    <row r="6115" spans="1:98" x14ac:dyDescent="0.35">
      <c r="A6115" t="s">
        <v>30758</v>
      </c>
      <c r="B6115">
        <v>144</v>
      </c>
      <c r="C6115" t="s">
        <v>30758</v>
      </c>
      <c r="D6115" t="s">
        <v>30758</v>
      </c>
      <c r="E6115" t="s">
        <v>30759</v>
      </c>
      <c r="F6115" t="s">
        <v>30760</v>
      </c>
      <c r="G6115" t="s">
        <v>30761</v>
      </c>
      <c r="H6115">
        <v>0.99071799999999999</v>
      </c>
      <c r="I6115">
        <v>21.6174</v>
      </c>
      <c r="J6115" s="1">
        <v>1.4316800000000001E-32</v>
      </c>
      <c r="K6115">
        <v>133.29</v>
      </c>
      <c r="L6115">
        <v>115.29</v>
      </c>
      <c r="M6115">
        <v>1</v>
      </c>
      <c r="N6115" t="s">
        <v>170</v>
      </c>
      <c r="O6115" t="s">
        <v>30774</v>
      </c>
      <c r="P6115" t="s">
        <v>172</v>
      </c>
      <c r="Q6115" t="s">
        <v>539</v>
      </c>
      <c r="R6115" t="s">
        <v>30775</v>
      </c>
      <c r="S6115" t="s">
        <v>30776</v>
      </c>
      <c r="T6115">
        <v>28</v>
      </c>
      <c r="U6115">
        <v>3</v>
      </c>
      <c r="V6115">
        <v>7.5459000000000004E-3</v>
      </c>
      <c r="Z6115">
        <v>1.0569999999999999</v>
      </c>
      <c r="AA6115">
        <v>0.91310000000000002</v>
      </c>
      <c r="AJ6115">
        <v>0.74007999999999996</v>
      </c>
      <c r="AL6115">
        <v>1.8785000000000001</v>
      </c>
      <c r="AM6115">
        <v>2.0815999999999999</v>
      </c>
      <c r="AO6115">
        <v>1.1655</v>
      </c>
      <c r="AT6115">
        <v>0.90930999999999995</v>
      </c>
      <c r="BD6115">
        <v>1.2008000000000001</v>
      </c>
      <c r="BE6115">
        <v>0.80369000000000002</v>
      </c>
      <c r="BG6115">
        <v>1.3693</v>
      </c>
      <c r="BH6115">
        <v>1.0875999999999999</v>
      </c>
      <c r="BK6115">
        <v>0.33039000000000002</v>
      </c>
      <c r="BN6115">
        <v>1.1184000000000001</v>
      </c>
      <c r="BO6115">
        <v>1.079</v>
      </c>
      <c r="BP6115">
        <v>0.69511000000000001</v>
      </c>
      <c r="BU6115" s="3">
        <v>1.0935999999999999</v>
      </c>
      <c r="BV6115">
        <v>0.70791000000000004</v>
      </c>
      <c r="BX6115">
        <v>0.83130000000000004</v>
      </c>
      <c r="CA6115">
        <v>0.56869000000000003</v>
      </c>
      <c r="CB6115">
        <v>0.95806999999999998</v>
      </c>
      <c r="CC6115">
        <v>0.98060999999999998</v>
      </c>
      <c r="CD6115">
        <v>0.52090999999999998</v>
      </c>
      <c r="CE6115">
        <v>0.79029000000000005</v>
      </c>
      <c r="CG6115">
        <v>0.60290999999999995</v>
      </c>
      <c r="CH6115">
        <v>0.86668999999999996</v>
      </c>
      <c r="CI6115">
        <v>0.51476</v>
      </c>
      <c r="CM6115">
        <v>463470000</v>
      </c>
      <c r="CN6115">
        <v>250150000</v>
      </c>
      <c r="CQ6115">
        <v>6113</v>
      </c>
      <c r="CR6115">
        <v>2070</v>
      </c>
      <c r="CS6115">
        <v>144</v>
      </c>
      <c r="CT6115">
        <v>144</v>
      </c>
    </row>
    <row r="6116" spans="1:98" x14ac:dyDescent="0.35">
      <c r="A6116" t="s">
        <v>30777</v>
      </c>
      <c r="B6116">
        <v>431</v>
      </c>
      <c r="C6116" t="s">
        <v>30777</v>
      </c>
      <c r="D6116" t="s">
        <v>30777</v>
      </c>
      <c r="E6116" t="s">
        <v>30778</v>
      </c>
      <c r="F6116" t="s">
        <v>30779</v>
      </c>
      <c r="G6116" t="s">
        <v>30780</v>
      </c>
      <c r="H6116">
        <v>1</v>
      </c>
      <c r="I6116">
        <v>62.732500000000002</v>
      </c>
      <c r="J6116">
        <v>1.2261600000000001E-4</v>
      </c>
      <c r="K6116">
        <v>95.417000000000002</v>
      </c>
      <c r="L6116">
        <v>56.642000000000003</v>
      </c>
      <c r="M6116">
        <v>1</v>
      </c>
      <c r="N6116" t="s">
        <v>170</v>
      </c>
      <c r="O6116" t="s">
        <v>30781</v>
      </c>
      <c r="P6116" t="s">
        <v>172</v>
      </c>
      <c r="Q6116" t="s">
        <v>841</v>
      </c>
      <c r="R6116" t="s">
        <v>30782</v>
      </c>
      <c r="S6116" t="s">
        <v>30783</v>
      </c>
      <c r="T6116">
        <v>5</v>
      </c>
      <c r="U6116">
        <v>2</v>
      </c>
      <c r="V6116">
        <v>0.16335</v>
      </c>
      <c r="W6116">
        <v>0.93696999999999997</v>
      </c>
      <c r="X6116">
        <v>0.62385999999999997</v>
      </c>
      <c r="AB6116">
        <v>0.73126000000000002</v>
      </c>
      <c r="AC6116">
        <v>0.68196999999999997</v>
      </c>
      <c r="AE6116">
        <v>0.58767999999999998</v>
      </c>
      <c r="AF6116">
        <v>0.64863000000000004</v>
      </c>
      <c r="AI6116">
        <v>0.63639000000000001</v>
      </c>
      <c r="AJ6116">
        <v>0.54169</v>
      </c>
      <c r="AK6116" s="3">
        <v>0.67364000000000002</v>
      </c>
      <c r="AL6116">
        <v>0.92371999999999999</v>
      </c>
      <c r="AN6116">
        <v>0.67698000000000003</v>
      </c>
      <c r="AV6116">
        <v>0.57774000000000003</v>
      </c>
      <c r="AW6116">
        <v>1.0876999999999999</v>
      </c>
      <c r="AZ6116">
        <v>0.95387</v>
      </c>
      <c r="BI6116">
        <v>0.81540000000000001</v>
      </c>
      <c r="BN6116">
        <v>0.92173000000000005</v>
      </c>
      <c r="BO6116">
        <v>1.1484000000000001</v>
      </c>
      <c r="BV6116">
        <v>0.69703000000000004</v>
      </c>
      <c r="BW6116">
        <v>0.70199999999999996</v>
      </c>
      <c r="BX6116">
        <v>0.76471</v>
      </c>
      <c r="BY6116">
        <v>0.67605000000000004</v>
      </c>
      <c r="BZ6116">
        <v>0.57128000000000001</v>
      </c>
      <c r="CA6116">
        <v>0.60865999999999998</v>
      </c>
      <c r="CB6116">
        <v>0.90639999999999998</v>
      </c>
      <c r="CC6116">
        <v>0.73394000000000004</v>
      </c>
      <c r="CD6116">
        <v>0.58294000000000001</v>
      </c>
      <c r="CE6116">
        <v>0.53042999999999996</v>
      </c>
      <c r="CG6116">
        <v>0.624</v>
      </c>
      <c r="CH6116">
        <v>0.67796999999999996</v>
      </c>
      <c r="CI6116">
        <v>0.64863000000000004</v>
      </c>
      <c r="CJ6116">
        <v>0.65029000000000003</v>
      </c>
      <c r="CK6116">
        <v>0.47788999999999998</v>
      </c>
      <c r="CL6116">
        <v>0.40278999999999998</v>
      </c>
      <c r="CM6116">
        <v>137210000</v>
      </c>
      <c r="CN6116">
        <v>83064000</v>
      </c>
      <c r="CQ6116">
        <v>6114</v>
      </c>
      <c r="CR6116">
        <v>2071</v>
      </c>
      <c r="CS6116">
        <v>431</v>
      </c>
      <c r="CT6116">
        <v>431</v>
      </c>
    </row>
    <row r="6117" spans="1:98" x14ac:dyDescent="0.35">
      <c r="A6117" t="s">
        <v>30784</v>
      </c>
      <c r="B6117" t="s">
        <v>25766</v>
      </c>
      <c r="C6117" t="s">
        <v>30785</v>
      </c>
      <c r="D6117" t="s">
        <v>30785</v>
      </c>
      <c r="E6117" t="s">
        <v>30786</v>
      </c>
      <c r="F6117" t="s">
        <v>30787</v>
      </c>
      <c r="G6117" t="s">
        <v>30788</v>
      </c>
      <c r="H6117">
        <v>1</v>
      </c>
      <c r="I6117">
        <v>211.83</v>
      </c>
      <c r="J6117">
        <v>7.7490100000000004E-4</v>
      </c>
      <c r="K6117">
        <v>211.83</v>
      </c>
      <c r="L6117">
        <v>177.83</v>
      </c>
      <c r="M6117">
        <v>1</v>
      </c>
      <c r="N6117" t="s">
        <v>170</v>
      </c>
      <c r="O6117" t="s">
        <v>30789</v>
      </c>
      <c r="P6117" t="s">
        <v>172</v>
      </c>
      <c r="Q6117" t="s">
        <v>2194</v>
      </c>
      <c r="R6117" t="s">
        <v>30790</v>
      </c>
      <c r="S6117" t="s">
        <v>30791</v>
      </c>
      <c r="T6117">
        <v>6</v>
      </c>
      <c r="U6117">
        <v>3</v>
      </c>
      <c r="V6117">
        <v>0.47004000000000001</v>
      </c>
      <c r="AL6117">
        <v>1.5965</v>
      </c>
      <c r="AN6117">
        <v>1.4003000000000001</v>
      </c>
      <c r="AO6117">
        <v>1.1206</v>
      </c>
      <c r="AP6117">
        <v>1.2636000000000001</v>
      </c>
      <c r="AQ6117">
        <v>1.2436</v>
      </c>
      <c r="AR6117">
        <v>1.2418</v>
      </c>
      <c r="AT6117">
        <v>1.0905</v>
      </c>
      <c r="AW6117">
        <v>0.95840999999999998</v>
      </c>
      <c r="BA6117">
        <v>0.30635000000000001</v>
      </c>
      <c r="CM6117">
        <v>18709000</v>
      </c>
      <c r="CN6117">
        <v>5068600</v>
      </c>
      <c r="CQ6117">
        <v>6115</v>
      </c>
      <c r="CR6117">
        <v>2072</v>
      </c>
      <c r="CS6117">
        <v>82</v>
      </c>
      <c r="CT6117">
        <v>82</v>
      </c>
    </row>
    <row r="6118" spans="1:98" x14ac:dyDescent="0.35">
      <c r="A6118" t="s">
        <v>30792</v>
      </c>
      <c r="B6118">
        <v>18</v>
      </c>
      <c r="C6118" t="s">
        <v>30792</v>
      </c>
      <c r="D6118" t="s">
        <v>30792</v>
      </c>
      <c r="E6118" t="s">
        <v>30793</v>
      </c>
      <c r="F6118" t="s">
        <v>30794</v>
      </c>
      <c r="G6118" t="s">
        <v>30795</v>
      </c>
      <c r="H6118">
        <v>1</v>
      </c>
      <c r="I6118">
        <v>77.676500000000004</v>
      </c>
      <c r="J6118">
        <v>2.5091499999999999E-3</v>
      </c>
      <c r="K6118">
        <v>227.36</v>
      </c>
      <c r="L6118">
        <v>187.49</v>
      </c>
      <c r="M6118">
        <v>2</v>
      </c>
      <c r="N6118" t="s">
        <v>170</v>
      </c>
      <c r="O6118" t="s">
        <v>30796</v>
      </c>
      <c r="P6118" t="s">
        <v>1172</v>
      </c>
      <c r="Q6118" t="s">
        <v>2686</v>
      </c>
      <c r="R6118" t="s">
        <v>30797</v>
      </c>
      <c r="S6118" t="s">
        <v>30798</v>
      </c>
      <c r="T6118">
        <v>10</v>
      </c>
      <c r="U6118">
        <v>3</v>
      </c>
      <c r="V6118">
        <v>-0.26651999999999998</v>
      </c>
      <c r="AK6118" s="3">
        <v>0.70582</v>
      </c>
      <c r="BC6118" s="3">
        <v>0.95599000000000001</v>
      </c>
      <c r="BD6118">
        <v>0.64998</v>
      </c>
      <c r="BE6118">
        <v>0.52232999999999996</v>
      </c>
      <c r="BF6118">
        <v>0.36193999999999998</v>
      </c>
      <c r="BG6118">
        <v>0.54844000000000004</v>
      </c>
      <c r="BH6118">
        <v>0.60941999999999996</v>
      </c>
      <c r="BJ6118">
        <v>0.36609000000000003</v>
      </c>
      <c r="BK6118">
        <v>0.22711999999999999</v>
      </c>
      <c r="BU6118" s="3">
        <v>1.0744</v>
      </c>
      <c r="BV6118">
        <v>0.54413999999999996</v>
      </c>
      <c r="BW6118">
        <v>0.37128</v>
      </c>
      <c r="BX6118">
        <v>0.43242999999999998</v>
      </c>
      <c r="BY6118">
        <v>0.40598000000000001</v>
      </c>
      <c r="BZ6118">
        <v>0.37191000000000002</v>
      </c>
      <c r="CA6118">
        <v>0.39485999999999999</v>
      </c>
      <c r="CB6118">
        <v>0.41832000000000003</v>
      </c>
      <c r="CC6118">
        <v>0.20349999999999999</v>
      </c>
      <c r="CM6118">
        <v>222880000</v>
      </c>
      <c r="CN6118">
        <v>171410000</v>
      </c>
      <c r="CQ6118">
        <v>6116</v>
      </c>
      <c r="CR6118">
        <v>2073</v>
      </c>
      <c r="CS6118">
        <v>18</v>
      </c>
      <c r="CT6118">
        <v>18</v>
      </c>
    </row>
    <row r="6119" spans="1:98" x14ac:dyDescent="0.35">
      <c r="A6119" t="s">
        <v>30792</v>
      </c>
      <c r="B6119">
        <v>21</v>
      </c>
      <c r="C6119" t="s">
        <v>30792</v>
      </c>
      <c r="D6119" t="s">
        <v>30792</v>
      </c>
      <c r="E6119" t="s">
        <v>30793</v>
      </c>
      <c r="F6119" t="s">
        <v>30794</v>
      </c>
      <c r="G6119" t="s">
        <v>30795</v>
      </c>
      <c r="H6119">
        <v>1</v>
      </c>
      <c r="I6119">
        <v>120.967</v>
      </c>
      <c r="J6119">
        <v>2.5091499999999999E-3</v>
      </c>
      <c r="K6119">
        <v>227.36</v>
      </c>
      <c r="L6119">
        <v>187.49</v>
      </c>
      <c r="M6119">
        <v>2</v>
      </c>
      <c r="N6119" t="s">
        <v>170</v>
      </c>
      <c r="O6119" t="s">
        <v>30799</v>
      </c>
      <c r="P6119" t="s">
        <v>1176</v>
      </c>
      <c r="Q6119" t="s">
        <v>211</v>
      </c>
      <c r="R6119" t="s">
        <v>30797</v>
      </c>
      <c r="S6119" t="s">
        <v>30798</v>
      </c>
      <c r="T6119">
        <v>13</v>
      </c>
      <c r="U6119">
        <v>3</v>
      </c>
      <c r="V6119">
        <v>-0.26651999999999998</v>
      </c>
      <c r="AK6119" s="3">
        <v>0.70582</v>
      </c>
      <c r="BC6119" s="3">
        <v>0.95599000000000001</v>
      </c>
      <c r="BD6119">
        <v>0.64998</v>
      </c>
      <c r="BE6119">
        <v>0.52232999999999996</v>
      </c>
      <c r="BF6119">
        <v>0.36193999999999998</v>
      </c>
      <c r="BG6119">
        <v>0.54844000000000004</v>
      </c>
      <c r="BH6119">
        <v>0.60941999999999996</v>
      </c>
      <c r="BJ6119">
        <v>0.36609000000000003</v>
      </c>
      <c r="BK6119">
        <v>0.22711999999999999</v>
      </c>
      <c r="BU6119" s="3">
        <v>1.0744</v>
      </c>
      <c r="BV6119">
        <v>0.54413999999999996</v>
      </c>
      <c r="BW6119">
        <v>0.37128</v>
      </c>
      <c r="BX6119">
        <v>0.43242999999999998</v>
      </c>
      <c r="BY6119">
        <v>0.40598000000000001</v>
      </c>
      <c r="BZ6119">
        <v>0.37191000000000002</v>
      </c>
      <c r="CA6119">
        <v>0.39485999999999999</v>
      </c>
      <c r="CB6119">
        <v>0.41832000000000003</v>
      </c>
      <c r="CC6119">
        <v>0.20349999999999999</v>
      </c>
      <c r="CM6119">
        <v>222880000</v>
      </c>
      <c r="CN6119">
        <v>171410000</v>
      </c>
      <c r="CQ6119">
        <v>6117</v>
      </c>
      <c r="CR6119">
        <v>2073</v>
      </c>
      <c r="CS6119">
        <v>21</v>
      </c>
      <c r="CT6119">
        <v>21</v>
      </c>
    </row>
    <row r="6120" spans="1:98" x14ac:dyDescent="0.35">
      <c r="A6120" t="s">
        <v>30800</v>
      </c>
      <c r="B6120">
        <v>215</v>
      </c>
      <c r="C6120" t="s">
        <v>30800</v>
      </c>
      <c r="D6120" t="s">
        <v>30800</v>
      </c>
      <c r="E6120" t="s">
        <v>30801</v>
      </c>
      <c r="F6120" t="s">
        <v>30802</v>
      </c>
      <c r="G6120" t="s">
        <v>30803</v>
      </c>
      <c r="H6120">
        <v>0.49755700000000003</v>
      </c>
      <c r="I6120">
        <v>0</v>
      </c>
      <c r="J6120">
        <v>1.8082E-3</v>
      </c>
      <c r="K6120">
        <v>87.061999999999998</v>
      </c>
      <c r="L6120">
        <v>74.126999999999995</v>
      </c>
      <c r="N6120" t="s">
        <v>170</v>
      </c>
      <c r="O6120" t="s">
        <v>30804</v>
      </c>
      <c r="P6120" t="s">
        <v>863</v>
      </c>
      <c r="Q6120" t="s">
        <v>1324</v>
      </c>
      <c r="R6120" t="s">
        <v>30805</v>
      </c>
      <c r="S6120" t="s">
        <v>30806</v>
      </c>
      <c r="T6120">
        <v>17</v>
      </c>
      <c r="U6120">
        <v>4</v>
      </c>
      <c r="V6120">
        <v>0.28788999999999998</v>
      </c>
      <c r="CM6120">
        <v>0</v>
      </c>
      <c r="CN6120">
        <v>0</v>
      </c>
      <c r="CQ6120">
        <v>6118</v>
      </c>
      <c r="CR6120">
        <v>2074</v>
      </c>
      <c r="CS6120">
        <v>215</v>
      </c>
      <c r="CT6120">
        <v>215</v>
      </c>
    </row>
    <row r="6121" spans="1:98" x14ac:dyDescent="0.35">
      <c r="A6121" t="s">
        <v>30800</v>
      </c>
      <c r="B6121">
        <v>219</v>
      </c>
      <c r="C6121" t="s">
        <v>30800</v>
      </c>
      <c r="D6121" t="s">
        <v>30800</v>
      </c>
      <c r="E6121" t="s">
        <v>30801</v>
      </c>
      <c r="F6121" t="s">
        <v>30802</v>
      </c>
      <c r="G6121" t="s">
        <v>30803</v>
      </c>
      <c r="H6121">
        <v>1</v>
      </c>
      <c r="I6121">
        <v>66.966499999999996</v>
      </c>
      <c r="J6121" s="1">
        <v>5.8853799999999996E-29</v>
      </c>
      <c r="K6121">
        <v>180.08</v>
      </c>
      <c r="L6121">
        <v>131.86000000000001</v>
      </c>
      <c r="M6121">
        <v>1</v>
      </c>
      <c r="N6121" t="s">
        <v>170</v>
      </c>
      <c r="O6121" t="s">
        <v>30807</v>
      </c>
      <c r="P6121" t="s">
        <v>1602</v>
      </c>
      <c r="Q6121" t="s">
        <v>484</v>
      </c>
      <c r="R6121" t="s">
        <v>30808</v>
      </c>
      <c r="S6121" t="s">
        <v>30809</v>
      </c>
      <c r="T6121">
        <v>9</v>
      </c>
      <c r="U6121">
        <v>3</v>
      </c>
      <c r="V6121">
        <v>-0.15429999999999999</v>
      </c>
      <c r="W6121">
        <v>1.0006999999999999</v>
      </c>
      <c r="X6121">
        <v>0.48033999999999999</v>
      </c>
      <c r="Y6121">
        <v>0.34449999999999997</v>
      </c>
      <c r="Z6121">
        <v>1.0989</v>
      </c>
      <c r="AA6121">
        <v>0.58784000000000003</v>
      </c>
      <c r="AB6121">
        <v>0.81942999999999999</v>
      </c>
      <c r="AC6121">
        <v>1.23</v>
      </c>
      <c r="AD6121">
        <v>0.73538999999999999</v>
      </c>
      <c r="AE6121">
        <v>0.58272999999999997</v>
      </c>
      <c r="AF6121">
        <v>0.60326000000000002</v>
      </c>
      <c r="AG6121">
        <v>0.62853999999999999</v>
      </c>
      <c r="AH6121">
        <v>0.46489000000000003</v>
      </c>
      <c r="AI6121">
        <v>0.67710000000000004</v>
      </c>
      <c r="AJ6121">
        <v>0.52569999999999995</v>
      </c>
      <c r="AK6121" s="3">
        <v>0.67296</v>
      </c>
      <c r="AL6121">
        <v>0.65930999999999995</v>
      </c>
      <c r="AM6121">
        <v>0.61002000000000001</v>
      </c>
      <c r="AN6121">
        <v>0.47714000000000001</v>
      </c>
      <c r="AO6121">
        <v>0.62946999999999997</v>
      </c>
      <c r="AP6121">
        <v>0.48159000000000002</v>
      </c>
      <c r="AQ6121">
        <v>0.55461000000000005</v>
      </c>
      <c r="AR6121">
        <v>0.57399</v>
      </c>
      <c r="AS6121">
        <v>0.59658</v>
      </c>
      <c r="AT6121">
        <v>0.47387000000000001</v>
      </c>
      <c r="AU6121">
        <v>0.67805000000000004</v>
      </c>
      <c r="AV6121">
        <v>0.48805999999999999</v>
      </c>
      <c r="AW6121">
        <v>0.51458000000000004</v>
      </c>
      <c r="AX6121">
        <v>0.43389</v>
      </c>
      <c r="AY6121">
        <v>0.55113000000000001</v>
      </c>
      <c r="AZ6121">
        <v>0.72299000000000002</v>
      </c>
      <c r="BA6121">
        <v>0.44808999999999999</v>
      </c>
      <c r="BB6121">
        <v>0.44240000000000002</v>
      </c>
      <c r="BC6121" s="3">
        <v>1.0638000000000001</v>
      </c>
      <c r="BD6121">
        <v>1.2572000000000001</v>
      </c>
      <c r="BE6121">
        <v>0.71257000000000004</v>
      </c>
      <c r="BF6121">
        <v>0.96055000000000001</v>
      </c>
      <c r="BG6121">
        <v>0.98192999999999997</v>
      </c>
      <c r="BH6121">
        <v>0.88092999999999999</v>
      </c>
      <c r="BI6121">
        <v>0.80435000000000001</v>
      </c>
      <c r="BJ6121">
        <v>0.96474000000000004</v>
      </c>
      <c r="BK6121">
        <v>0.86185999999999996</v>
      </c>
      <c r="BL6121">
        <v>0.70618000000000003</v>
      </c>
      <c r="BM6121">
        <v>0.86577999999999999</v>
      </c>
      <c r="BN6121">
        <v>1.0156000000000001</v>
      </c>
      <c r="BO6121">
        <v>0.90390000000000004</v>
      </c>
      <c r="BP6121">
        <v>0.96877999999999997</v>
      </c>
      <c r="BQ6121">
        <v>0.66215000000000002</v>
      </c>
      <c r="BR6121">
        <v>0.53871999999999998</v>
      </c>
      <c r="BS6121">
        <v>0.92793000000000003</v>
      </c>
      <c r="BT6121">
        <v>0.39217000000000002</v>
      </c>
      <c r="BU6121" s="3">
        <v>0.98726999999999998</v>
      </c>
      <c r="BV6121">
        <v>0.73687999999999998</v>
      </c>
      <c r="BW6121">
        <v>0.72594999999999998</v>
      </c>
      <c r="BX6121">
        <v>0.58884000000000003</v>
      </c>
      <c r="BY6121">
        <v>0.64078999999999997</v>
      </c>
      <c r="BZ6121">
        <v>0.75995000000000001</v>
      </c>
      <c r="CA6121">
        <v>0.49769000000000002</v>
      </c>
      <c r="CB6121">
        <v>0.85960999999999999</v>
      </c>
      <c r="CC6121">
        <v>0.71164000000000005</v>
      </c>
      <c r="CD6121">
        <v>0.41349999999999998</v>
      </c>
      <c r="CE6121">
        <v>0.54318999999999995</v>
      </c>
      <c r="CF6121">
        <v>0.80923999999999996</v>
      </c>
      <c r="CG6121">
        <v>0.75483</v>
      </c>
      <c r="CH6121">
        <v>0.75471999999999995</v>
      </c>
      <c r="CI6121">
        <v>0.73814999999999997</v>
      </c>
      <c r="CJ6121">
        <v>0.61211000000000004</v>
      </c>
      <c r="CK6121">
        <v>0.58738999999999997</v>
      </c>
      <c r="CL6121">
        <v>0.56437000000000004</v>
      </c>
      <c r="CM6121">
        <v>6246800000</v>
      </c>
      <c r="CN6121">
        <v>3535400000</v>
      </c>
      <c r="CQ6121">
        <v>6119</v>
      </c>
      <c r="CR6121">
        <v>2074</v>
      </c>
      <c r="CS6121">
        <v>219</v>
      </c>
      <c r="CT6121">
        <v>219</v>
      </c>
    </row>
    <row r="6122" spans="1:98" x14ac:dyDescent="0.35">
      <c r="A6122" t="s">
        <v>30800</v>
      </c>
      <c r="B6122">
        <v>250</v>
      </c>
      <c r="C6122" t="s">
        <v>30800</v>
      </c>
      <c r="D6122" t="s">
        <v>30800</v>
      </c>
      <c r="E6122" t="s">
        <v>30801</v>
      </c>
      <c r="F6122" t="s">
        <v>30802</v>
      </c>
      <c r="G6122" t="s">
        <v>30803</v>
      </c>
      <c r="H6122">
        <v>1</v>
      </c>
      <c r="I6122">
        <v>72.586399999999998</v>
      </c>
      <c r="J6122">
        <v>8.1722200000000004E-4</v>
      </c>
      <c r="K6122">
        <v>121.03</v>
      </c>
      <c r="L6122">
        <v>96.549000000000007</v>
      </c>
      <c r="M6122">
        <v>1</v>
      </c>
      <c r="N6122" t="s">
        <v>170</v>
      </c>
      <c r="O6122" t="s">
        <v>30810</v>
      </c>
      <c r="P6122" t="s">
        <v>172</v>
      </c>
      <c r="Q6122" t="s">
        <v>1200</v>
      </c>
      <c r="R6122" t="s">
        <v>30811</v>
      </c>
      <c r="S6122" t="s">
        <v>30812</v>
      </c>
      <c r="T6122">
        <v>10</v>
      </c>
      <c r="U6122">
        <v>4</v>
      </c>
      <c r="V6122">
        <v>-0.53027000000000002</v>
      </c>
      <c r="BC6122" s="3">
        <v>1.0129999999999999</v>
      </c>
      <c r="BD6122">
        <v>0.42725000000000002</v>
      </c>
      <c r="BU6122" s="3">
        <v>0.93427000000000004</v>
      </c>
      <c r="BV6122">
        <v>0.60453999999999997</v>
      </c>
      <c r="CM6122">
        <v>219760000</v>
      </c>
      <c r="CN6122">
        <v>167810000</v>
      </c>
      <c r="CQ6122">
        <v>6120</v>
      </c>
      <c r="CR6122">
        <v>2074</v>
      </c>
      <c r="CS6122">
        <v>250</v>
      </c>
      <c r="CT6122">
        <v>250</v>
      </c>
    </row>
    <row r="6123" spans="1:98" x14ac:dyDescent="0.35">
      <c r="A6123" t="s">
        <v>30813</v>
      </c>
      <c r="B6123">
        <v>212</v>
      </c>
      <c r="C6123" t="s">
        <v>30813</v>
      </c>
      <c r="D6123" t="s">
        <v>30813</v>
      </c>
      <c r="E6123" t="s">
        <v>30814</v>
      </c>
      <c r="F6123" t="s">
        <v>30815</v>
      </c>
      <c r="G6123" t="s">
        <v>30816</v>
      </c>
      <c r="H6123">
        <v>0.88447900000000002</v>
      </c>
      <c r="I6123">
        <v>8.8402700000000003</v>
      </c>
      <c r="J6123" s="1">
        <v>2.29842E-20</v>
      </c>
      <c r="K6123">
        <v>167.22</v>
      </c>
      <c r="L6123">
        <v>60.438000000000002</v>
      </c>
      <c r="M6123">
        <v>1</v>
      </c>
      <c r="N6123" t="s">
        <v>170</v>
      </c>
      <c r="O6123" t="s">
        <v>30817</v>
      </c>
      <c r="P6123" t="s">
        <v>172</v>
      </c>
      <c r="Q6123" t="s">
        <v>829</v>
      </c>
      <c r="R6123" t="s">
        <v>30818</v>
      </c>
      <c r="S6123" t="s">
        <v>30819</v>
      </c>
      <c r="T6123">
        <v>6</v>
      </c>
      <c r="U6123">
        <v>2</v>
      </c>
      <c r="V6123">
        <v>-0.14165</v>
      </c>
      <c r="X6123">
        <v>0.54310000000000003</v>
      </c>
      <c r="Y6123">
        <v>0.45762999999999998</v>
      </c>
      <c r="AA6123">
        <v>0.44650000000000001</v>
      </c>
      <c r="AJ6123">
        <v>0.29986000000000002</v>
      </c>
      <c r="BV6123">
        <v>0.54918999999999996</v>
      </c>
      <c r="BW6123">
        <v>0.51283999999999996</v>
      </c>
      <c r="BX6123">
        <v>0.45096000000000003</v>
      </c>
      <c r="CA6123">
        <v>0.47172999999999998</v>
      </c>
      <c r="CD6123">
        <v>0.34351999999999999</v>
      </c>
      <c r="CM6123">
        <v>339620000</v>
      </c>
      <c r="CN6123">
        <v>226110000</v>
      </c>
      <c r="CQ6123">
        <v>6121</v>
      </c>
      <c r="CR6123">
        <v>2075</v>
      </c>
      <c r="CS6123">
        <v>212</v>
      </c>
      <c r="CT6123">
        <v>212</v>
      </c>
    </row>
    <row r="6124" spans="1:98" x14ac:dyDescent="0.35">
      <c r="A6124" t="s">
        <v>30813</v>
      </c>
      <c r="B6124">
        <v>213</v>
      </c>
      <c r="C6124" t="s">
        <v>30813</v>
      </c>
      <c r="D6124" t="s">
        <v>30813</v>
      </c>
      <c r="E6124" t="s">
        <v>30814</v>
      </c>
      <c r="F6124" t="s">
        <v>30815</v>
      </c>
      <c r="G6124" t="s">
        <v>30816</v>
      </c>
      <c r="H6124">
        <v>0.96535499999999996</v>
      </c>
      <c r="I6124">
        <v>14.4504</v>
      </c>
      <c r="J6124" s="1">
        <v>3.4855E-37</v>
      </c>
      <c r="K6124">
        <v>201.08</v>
      </c>
      <c r="L6124">
        <v>68.221000000000004</v>
      </c>
      <c r="M6124">
        <v>1</v>
      </c>
      <c r="N6124" t="s">
        <v>170</v>
      </c>
      <c r="O6124" t="s">
        <v>30820</v>
      </c>
      <c r="P6124" t="s">
        <v>172</v>
      </c>
      <c r="Q6124" t="s">
        <v>3629</v>
      </c>
      <c r="R6124" t="s">
        <v>30821</v>
      </c>
      <c r="S6124" t="s">
        <v>30822</v>
      </c>
      <c r="T6124">
        <v>7</v>
      </c>
      <c r="U6124">
        <v>2</v>
      </c>
      <c r="V6124">
        <v>-0.56115000000000004</v>
      </c>
      <c r="W6124">
        <v>0.75073999999999996</v>
      </c>
      <c r="X6124">
        <v>0.54310000000000003</v>
      </c>
      <c r="Z6124">
        <v>0.45628999999999997</v>
      </c>
      <c r="AB6124">
        <v>0.46694999999999998</v>
      </c>
      <c r="AE6124">
        <v>0.35872999999999999</v>
      </c>
      <c r="AF6124">
        <v>0.43908999999999998</v>
      </c>
      <c r="AG6124">
        <v>0.42086000000000001</v>
      </c>
      <c r="AH6124">
        <v>0.25284000000000001</v>
      </c>
      <c r="AI6124">
        <v>0.30262</v>
      </c>
      <c r="AM6124">
        <v>0.66232999999999997</v>
      </c>
      <c r="AO6124">
        <v>1.4504999999999999</v>
      </c>
      <c r="AT6124">
        <v>0.4778</v>
      </c>
      <c r="BW6124">
        <v>0.51283999999999996</v>
      </c>
      <c r="CA6124">
        <v>0.47172999999999998</v>
      </c>
      <c r="CD6124">
        <v>0.34351999999999999</v>
      </c>
      <c r="CM6124">
        <v>538710000</v>
      </c>
      <c r="CN6124">
        <v>398590000</v>
      </c>
      <c r="CQ6124">
        <v>6122</v>
      </c>
      <c r="CR6124">
        <v>2075</v>
      </c>
      <c r="CS6124">
        <v>213</v>
      </c>
      <c r="CT6124">
        <v>213</v>
      </c>
    </row>
    <row r="6125" spans="1:98" x14ac:dyDescent="0.35">
      <c r="A6125" t="s">
        <v>30823</v>
      </c>
      <c r="B6125">
        <v>153</v>
      </c>
      <c r="C6125" t="s">
        <v>30823</v>
      </c>
      <c r="D6125" t="s">
        <v>30823</v>
      </c>
      <c r="E6125" t="s">
        <v>30824</v>
      </c>
      <c r="F6125" t="s">
        <v>30825</v>
      </c>
      <c r="G6125" t="s">
        <v>30826</v>
      </c>
      <c r="H6125">
        <v>1</v>
      </c>
      <c r="I6125">
        <v>101.17700000000001</v>
      </c>
      <c r="J6125">
        <v>5.6249299999999996E-4</v>
      </c>
      <c r="K6125">
        <v>195.27</v>
      </c>
      <c r="L6125">
        <v>153.88</v>
      </c>
      <c r="M6125">
        <v>1</v>
      </c>
      <c r="N6125" t="s">
        <v>170</v>
      </c>
      <c r="O6125" t="s">
        <v>30827</v>
      </c>
      <c r="P6125" t="s">
        <v>172</v>
      </c>
      <c r="Q6125" t="s">
        <v>773</v>
      </c>
      <c r="R6125" t="s">
        <v>30828</v>
      </c>
      <c r="S6125" t="s">
        <v>30829</v>
      </c>
      <c r="T6125">
        <v>13</v>
      </c>
      <c r="U6125">
        <v>3</v>
      </c>
      <c r="V6125">
        <v>0.52380000000000004</v>
      </c>
      <c r="W6125">
        <v>0.76285999999999998</v>
      </c>
      <c r="X6125">
        <v>0.74026000000000003</v>
      </c>
      <c r="Z6125">
        <v>0.75241000000000002</v>
      </c>
      <c r="BC6125" s="3">
        <v>0.87021999999999999</v>
      </c>
      <c r="BD6125">
        <v>0.78151999999999999</v>
      </c>
      <c r="BE6125">
        <v>0.75695000000000001</v>
      </c>
      <c r="BF6125">
        <v>0.71499999999999997</v>
      </c>
      <c r="BG6125">
        <v>0.96209</v>
      </c>
      <c r="BH6125">
        <v>0.70913999999999999</v>
      </c>
      <c r="BI6125">
        <v>0.74129999999999996</v>
      </c>
      <c r="BK6125">
        <v>0.78925000000000001</v>
      </c>
      <c r="BL6125">
        <v>0.95233000000000001</v>
      </c>
      <c r="BM6125">
        <v>0.73945000000000005</v>
      </c>
      <c r="BN6125">
        <v>0.76951000000000003</v>
      </c>
      <c r="BO6125">
        <v>0.72855000000000003</v>
      </c>
      <c r="BP6125">
        <v>0.57347999999999999</v>
      </c>
      <c r="BQ6125">
        <v>0.32251999999999997</v>
      </c>
      <c r="BU6125" s="3">
        <v>0.79024000000000005</v>
      </c>
      <c r="BV6125">
        <v>0.58935999999999999</v>
      </c>
      <c r="BW6125">
        <v>0.98889000000000005</v>
      </c>
      <c r="BX6125">
        <v>0.76607999999999998</v>
      </c>
      <c r="BY6125">
        <v>0.79888000000000003</v>
      </c>
      <c r="BZ6125">
        <v>1.0692999999999999</v>
      </c>
      <c r="CA6125">
        <v>1.0953999999999999</v>
      </c>
      <c r="CB6125">
        <v>0.91127999999999998</v>
      </c>
      <c r="CC6125">
        <v>1.0327999999999999</v>
      </c>
      <c r="CD6125">
        <v>0.79498999999999997</v>
      </c>
      <c r="CE6125">
        <v>0.97214999999999996</v>
      </c>
      <c r="CF6125">
        <v>0.86867000000000005</v>
      </c>
      <c r="CG6125">
        <v>0.55913000000000002</v>
      </c>
      <c r="CH6125">
        <v>0.66349999999999998</v>
      </c>
      <c r="CI6125">
        <v>0.53900000000000003</v>
      </c>
      <c r="CJ6125">
        <v>0.49030000000000001</v>
      </c>
      <c r="CM6125">
        <v>526710000</v>
      </c>
      <c r="CN6125">
        <v>311870000</v>
      </c>
      <c r="CQ6125">
        <v>6123</v>
      </c>
      <c r="CR6125">
        <v>2076</v>
      </c>
      <c r="CS6125">
        <v>153</v>
      </c>
      <c r="CT6125">
        <v>153</v>
      </c>
    </row>
    <row r="6126" spans="1:98" x14ac:dyDescent="0.35">
      <c r="A6126" t="s">
        <v>30830</v>
      </c>
      <c r="B6126" t="s">
        <v>30831</v>
      </c>
      <c r="C6126" t="s">
        <v>30832</v>
      </c>
      <c r="D6126" t="s">
        <v>30832</v>
      </c>
      <c r="E6126" t="s">
        <v>30833</v>
      </c>
      <c r="F6126" t="s">
        <v>30834</v>
      </c>
      <c r="G6126" t="s">
        <v>30835</v>
      </c>
      <c r="H6126">
        <v>0.99982000000000004</v>
      </c>
      <c r="I6126">
        <v>37.49</v>
      </c>
      <c r="J6126">
        <v>8.5472800000000002E-4</v>
      </c>
      <c r="K6126">
        <v>73.994</v>
      </c>
      <c r="L6126">
        <v>55.579000000000001</v>
      </c>
      <c r="M6126" t="s">
        <v>202</v>
      </c>
      <c r="N6126" t="s">
        <v>170</v>
      </c>
      <c r="O6126" t="s">
        <v>30836</v>
      </c>
      <c r="P6126" t="s">
        <v>185</v>
      </c>
      <c r="Q6126" t="s">
        <v>1527</v>
      </c>
      <c r="R6126" t="s">
        <v>30837</v>
      </c>
      <c r="S6126" t="s">
        <v>30838</v>
      </c>
      <c r="T6126">
        <v>9</v>
      </c>
      <c r="U6126">
        <v>3</v>
      </c>
      <c r="V6126">
        <v>-0.57937000000000005</v>
      </c>
      <c r="AF6126">
        <v>0.65176000000000001</v>
      </c>
      <c r="AK6126" s="3">
        <v>0.65361999999999998</v>
      </c>
      <c r="AL6126">
        <v>0.73834999999999995</v>
      </c>
      <c r="AO6126">
        <v>0.60904000000000003</v>
      </c>
      <c r="AQ6126">
        <v>0.50744</v>
      </c>
      <c r="AR6126">
        <v>0.60909999999999997</v>
      </c>
      <c r="AS6126">
        <v>0.64071</v>
      </c>
      <c r="AT6126">
        <v>0.58499000000000001</v>
      </c>
      <c r="AV6126">
        <v>0.67068000000000005</v>
      </c>
      <c r="AX6126">
        <v>0.42653000000000002</v>
      </c>
      <c r="AY6126">
        <v>0.40573999999999999</v>
      </c>
      <c r="BG6126">
        <v>0.86080999999999996</v>
      </c>
      <c r="BH6126">
        <v>0.8075</v>
      </c>
      <c r="BL6126">
        <v>0.70445999999999998</v>
      </c>
      <c r="BM6126">
        <v>0.79369999999999996</v>
      </c>
      <c r="BN6126">
        <v>0.69679999999999997</v>
      </c>
      <c r="BO6126">
        <v>0.70743</v>
      </c>
      <c r="BU6126" s="3">
        <v>1.0051000000000001</v>
      </c>
      <c r="BW6126">
        <v>0.65117999999999998</v>
      </c>
      <c r="BX6126">
        <v>0.74214999999999998</v>
      </c>
      <c r="BY6126">
        <v>0.64542999999999995</v>
      </c>
      <c r="BZ6126">
        <v>0.78600000000000003</v>
      </c>
      <c r="CA6126">
        <v>0.60494000000000003</v>
      </c>
      <c r="CB6126">
        <v>0.84550000000000003</v>
      </c>
      <c r="CC6126">
        <v>0.79849999999999999</v>
      </c>
      <c r="CD6126">
        <v>0.67918999999999996</v>
      </c>
      <c r="CE6126">
        <v>0.60945000000000005</v>
      </c>
      <c r="CF6126">
        <v>0.63702000000000003</v>
      </c>
      <c r="CG6126">
        <v>0.49508000000000002</v>
      </c>
      <c r="CH6126">
        <v>0.53703000000000001</v>
      </c>
      <c r="CJ6126">
        <v>0.28100999999999998</v>
      </c>
      <c r="CM6126">
        <v>408270000</v>
      </c>
      <c r="CN6126">
        <v>233270000</v>
      </c>
      <c r="CQ6126">
        <v>6124</v>
      </c>
      <c r="CR6126">
        <v>2077</v>
      </c>
      <c r="CS6126">
        <v>949</v>
      </c>
      <c r="CT6126">
        <v>949</v>
      </c>
    </row>
    <row r="6127" spans="1:98" x14ac:dyDescent="0.35">
      <c r="A6127" t="s">
        <v>30830</v>
      </c>
      <c r="B6127" t="s">
        <v>30839</v>
      </c>
      <c r="C6127" t="s">
        <v>30832</v>
      </c>
      <c r="D6127" t="s">
        <v>30832</v>
      </c>
      <c r="E6127" t="s">
        <v>30833</v>
      </c>
      <c r="F6127" t="s">
        <v>30834</v>
      </c>
      <c r="G6127" t="s">
        <v>30835</v>
      </c>
      <c r="H6127">
        <v>0.92634099999999997</v>
      </c>
      <c r="I6127">
        <v>13.238799999999999</v>
      </c>
      <c r="J6127">
        <v>1.1126800000000001E-4</v>
      </c>
      <c r="K6127">
        <v>91.316999999999993</v>
      </c>
      <c r="L6127">
        <v>50.228999999999999</v>
      </c>
      <c r="M6127" t="s">
        <v>202</v>
      </c>
      <c r="N6127" t="s">
        <v>170</v>
      </c>
      <c r="O6127" t="s">
        <v>30840</v>
      </c>
      <c r="P6127" t="s">
        <v>2743</v>
      </c>
      <c r="Q6127" t="s">
        <v>1128</v>
      </c>
      <c r="R6127" t="s">
        <v>30841</v>
      </c>
      <c r="S6127" t="s">
        <v>30842</v>
      </c>
      <c r="T6127">
        <v>15</v>
      </c>
      <c r="U6127">
        <v>3</v>
      </c>
      <c r="V6127">
        <v>-0.26599</v>
      </c>
      <c r="AF6127">
        <v>0.65176000000000001</v>
      </c>
      <c r="AK6127" s="3">
        <v>0.65361999999999998</v>
      </c>
      <c r="AL6127">
        <v>0.73834999999999995</v>
      </c>
      <c r="AO6127">
        <v>0.60904000000000003</v>
      </c>
      <c r="AQ6127">
        <v>0.50744</v>
      </c>
      <c r="AR6127">
        <v>0.60909999999999997</v>
      </c>
      <c r="AS6127">
        <v>0.64071</v>
      </c>
      <c r="AT6127">
        <v>0.58499000000000001</v>
      </c>
      <c r="AV6127">
        <v>0.67068000000000005</v>
      </c>
      <c r="AX6127">
        <v>0.42653000000000002</v>
      </c>
      <c r="AY6127">
        <v>0.40573999999999999</v>
      </c>
      <c r="BC6127" s="3">
        <v>1.0646</v>
      </c>
      <c r="BG6127">
        <v>0.86080999999999996</v>
      </c>
      <c r="BH6127">
        <v>0.8075</v>
      </c>
      <c r="BL6127">
        <v>0.70445999999999998</v>
      </c>
      <c r="BM6127">
        <v>0.79369999999999996</v>
      </c>
      <c r="BN6127">
        <v>0.69679999999999997</v>
      </c>
      <c r="BO6127">
        <v>0.70743</v>
      </c>
      <c r="BU6127" s="3">
        <v>1.0238</v>
      </c>
      <c r="BV6127">
        <v>0.96670999999999996</v>
      </c>
      <c r="BW6127">
        <v>0.65325999999999995</v>
      </c>
      <c r="BX6127">
        <v>0.57474000000000003</v>
      </c>
      <c r="BY6127">
        <v>0.64542999999999995</v>
      </c>
      <c r="BZ6127">
        <v>0.78600000000000003</v>
      </c>
      <c r="CA6127">
        <v>0.60494000000000003</v>
      </c>
      <c r="CB6127">
        <v>0.7833</v>
      </c>
      <c r="CC6127">
        <v>0.76271</v>
      </c>
      <c r="CD6127">
        <v>0.67918999999999996</v>
      </c>
      <c r="CE6127">
        <v>0.60945000000000005</v>
      </c>
      <c r="CF6127">
        <v>0.69713999999999998</v>
      </c>
      <c r="CG6127">
        <v>0.49508000000000002</v>
      </c>
      <c r="CH6127">
        <v>0.53703000000000001</v>
      </c>
      <c r="CJ6127">
        <v>0.28100999999999998</v>
      </c>
      <c r="CL6127">
        <v>0.32882</v>
      </c>
      <c r="CM6127">
        <v>506280000</v>
      </c>
      <c r="CN6127">
        <v>287320000</v>
      </c>
      <c r="CQ6127">
        <v>6125</v>
      </c>
      <c r="CR6127">
        <v>2077</v>
      </c>
      <c r="CS6127">
        <v>955</v>
      </c>
      <c r="CT6127">
        <v>955</v>
      </c>
    </row>
    <row r="6128" spans="1:98" x14ac:dyDescent="0.35">
      <c r="A6128" t="s">
        <v>30830</v>
      </c>
      <c r="B6128" t="s">
        <v>30843</v>
      </c>
      <c r="C6128" t="s">
        <v>30832</v>
      </c>
      <c r="D6128" t="s">
        <v>30832</v>
      </c>
      <c r="E6128" t="s">
        <v>30833</v>
      </c>
      <c r="F6128" t="s">
        <v>30834</v>
      </c>
      <c r="G6128" t="s">
        <v>30835</v>
      </c>
      <c r="H6128">
        <v>0.41765099999999999</v>
      </c>
      <c r="I6128">
        <v>0</v>
      </c>
      <c r="J6128">
        <v>1.3461199999999999E-4</v>
      </c>
      <c r="K6128">
        <v>75.533000000000001</v>
      </c>
      <c r="L6128">
        <v>30.312000000000001</v>
      </c>
      <c r="N6128" t="s">
        <v>170</v>
      </c>
      <c r="O6128" t="s">
        <v>30844</v>
      </c>
      <c r="P6128" t="s">
        <v>172</v>
      </c>
      <c r="Q6128" t="s">
        <v>494</v>
      </c>
      <c r="R6128" t="s">
        <v>30845</v>
      </c>
      <c r="S6128" t="s">
        <v>30846</v>
      </c>
      <c r="T6128">
        <v>5</v>
      </c>
      <c r="U6128">
        <v>3</v>
      </c>
      <c r="V6128">
        <v>-0.79744999999999999</v>
      </c>
      <c r="CM6128">
        <v>0</v>
      </c>
      <c r="CN6128">
        <v>0</v>
      </c>
      <c r="CQ6128">
        <v>6126</v>
      </c>
      <c r="CR6128">
        <v>2077</v>
      </c>
      <c r="CS6128">
        <v>1044</v>
      </c>
      <c r="CT6128">
        <v>1044</v>
      </c>
    </row>
    <row r="6129" spans="1:98" x14ac:dyDescent="0.35">
      <c r="A6129" t="s">
        <v>30830</v>
      </c>
      <c r="B6129" t="s">
        <v>30847</v>
      </c>
      <c r="C6129" t="s">
        <v>30832</v>
      </c>
      <c r="D6129" t="s">
        <v>30832</v>
      </c>
      <c r="E6129" t="s">
        <v>30833</v>
      </c>
      <c r="F6129" t="s">
        <v>30834</v>
      </c>
      <c r="G6129" t="s">
        <v>30835</v>
      </c>
      <c r="H6129">
        <v>0.47911599999999999</v>
      </c>
      <c r="I6129">
        <v>0</v>
      </c>
      <c r="J6129">
        <v>1.3461199999999999E-4</v>
      </c>
      <c r="K6129">
        <v>75.533000000000001</v>
      </c>
      <c r="L6129">
        <v>30.312000000000001</v>
      </c>
      <c r="N6129" t="s">
        <v>170</v>
      </c>
      <c r="O6129" t="s">
        <v>30848</v>
      </c>
      <c r="P6129" t="s">
        <v>172</v>
      </c>
      <c r="Q6129" t="s">
        <v>945</v>
      </c>
      <c r="R6129" t="s">
        <v>30849</v>
      </c>
      <c r="S6129" t="s">
        <v>30850</v>
      </c>
      <c r="T6129">
        <v>7</v>
      </c>
      <c r="U6129">
        <v>3</v>
      </c>
      <c r="V6129">
        <v>0.63509000000000004</v>
      </c>
      <c r="CM6129">
        <v>0</v>
      </c>
      <c r="CN6129">
        <v>0</v>
      </c>
      <c r="CQ6129">
        <v>6127</v>
      </c>
      <c r="CR6129">
        <v>2077</v>
      </c>
      <c r="CS6129">
        <v>1046</v>
      </c>
      <c r="CT6129">
        <v>1046</v>
      </c>
    </row>
    <row r="6130" spans="1:98" x14ac:dyDescent="0.35">
      <c r="A6130" t="s">
        <v>30830</v>
      </c>
      <c r="B6130" t="s">
        <v>30851</v>
      </c>
      <c r="C6130" t="s">
        <v>30832</v>
      </c>
      <c r="D6130" t="s">
        <v>30832</v>
      </c>
      <c r="E6130" t="s">
        <v>30833</v>
      </c>
      <c r="F6130" t="s">
        <v>30834</v>
      </c>
      <c r="G6130" t="s">
        <v>30835</v>
      </c>
      <c r="H6130">
        <v>0.56817300000000004</v>
      </c>
      <c r="I6130">
        <v>5.2972400000000004</v>
      </c>
      <c r="J6130">
        <v>1.93139E-4</v>
      </c>
      <c r="K6130">
        <v>75.533000000000001</v>
      </c>
      <c r="L6130">
        <v>30.312000000000001</v>
      </c>
      <c r="M6130">
        <v>1</v>
      </c>
      <c r="N6130" t="s">
        <v>170</v>
      </c>
      <c r="O6130" t="s">
        <v>30852</v>
      </c>
      <c r="P6130" t="s">
        <v>172</v>
      </c>
      <c r="Q6130" t="s">
        <v>749</v>
      </c>
      <c r="R6130" t="s">
        <v>30853</v>
      </c>
      <c r="S6130" t="s">
        <v>30854</v>
      </c>
      <c r="T6130">
        <v>9</v>
      </c>
      <c r="U6130">
        <v>3</v>
      </c>
      <c r="V6130">
        <v>0.54354000000000002</v>
      </c>
      <c r="AM6130">
        <v>0.78354999999999997</v>
      </c>
      <c r="CM6130">
        <v>9662400</v>
      </c>
      <c r="CN6130">
        <v>7469600</v>
      </c>
      <c r="CQ6130">
        <v>6128</v>
      </c>
      <c r="CR6130">
        <v>2077</v>
      </c>
      <c r="CS6130">
        <v>1048</v>
      </c>
      <c r="CT6130">
        <v>1048</v>
      </c>
    </row>
    <row r="6131" spans="1:98" x14ac:dyDescent="0.35">
      <c r="A6131" t="s">
        <v>30830</v>
      </c>
      <c r="B6131" t="s">
        <v>30855</v>
      </c>
      <c r="C6131" t="s">
        <v>30832</v>
      </c>
      <c r="D6131" t="s">
        <v>30832</v>
      </c>
      <c r="E6131" t="s">
        <v>30833</v>
      </c>
      <c r="F6131" t="s">
        <v>30834</v>
      </c>
      <c r="G6131" t="s">
        <v>30835</v>
      </c>
      <c r="H6131">
        <v>0.96310600000000002</v>
      </c>
      <c r="I6131">
        <v>14.358499999999999</v>
      </c>
      <c r="J6131" s="1">
        <v>5.2796299999999997E-14</v>
      </c>
      <c r="K6131">
        <v>122.53</v>
      </c>
      <c r="L6131">
        <v>91.227000000000004</v>
      </c>
      <c r="M6131">
        <v>1</v>
      </c>
      <c r="N6131" t="s">
        <v>170</v>
      </c>
      <c r="O6131" t="s">
        <v>30856</v>
      </c>
      <c r="P6131" t="s">
        <v>172</v>
      </c>
      <c r="Q6131" t="s">
        <v>1229</v>
      </c>
      <c r="R6131" t="s">
        <v>30857</v>
      </c>
      <c r="S6131" t="s">
        <v>30858</v>
      </c>
      <c r="T6131">
        <v>12</v>
      </c>
      <c r="U6131">
        <v>3</v>
      </c>
      <c r="V6131">
        <v>-0.11888</v>
      </c>
      <c r="AY6131">
        <v>0.51353000000000004</v>
      </c>
      <c r="CM6131">
        <v>76345000</v>
      </c>
      <c r="CN6131">
        <v>68298000</v>
      </c>
      <c r="CQ6131">
        <v>6129</v>
      </c>
      <c r="CR6131">
        <v>2077</v>
      </c>
      <c r="CS6131">
        <v>824</v>
      </c>
      <c r="CT6131">
        <v>824</v>
      </c>
    </row>
    <row r="6132" spans="1:98" x14ac:dyDescent="0.35">
      <c r="A6132" t="s">
        <v>30830</v>
      </c>
      <c r="B6132" t="s">
        <v>30859</v>
      </c>
      <c r="C6132" t="s">
        <v>30832</v>
      </c>
      <c r="D6132" t="s">
        <v>30832</v>
      </c>
      <c r="E6132" t="s">
        <v>30833</v>
      </c>
      <c r="F6132" t="s">
        <v>30834</v>
      </c>
      <c r="G6132" t="s">
        <v>30835</v>
      </c>
      <c r="H6132">
        <v>0.99985599999999997</v>
      </c>
      <c r="I6132">
        <v>38.408999999999999</v>
      </c>
      <c r="J6132" s="1">
        <v>3.2736200000000001E-15</v>
      </c>
      <c r="K6132">
        <v>122.53</v>
      </c>
      <c r="L6132">
        <v>91.227000000000004</v>
      </c>
      <c r="M6132">
        <v>1</v>
      </c>
      <c r="N6132" t="s">
        <v>170</v>
      </c>
      <c r="O6132" t="s">
        <v>30860</v>
      </c>
      <c r="P6132" t="s">
        <v>172</v>
      </c>
      <c r="Q6132" t="s">
        <v>1249</v>
      </c>
      <c r="R6132" t="s">
        <v>30861</v>
      </c>
      <c r="S6132" t="s">
        <v>30862</v>
      </c>
      <c r="T6132">
        <v>14</v>
      </c>
      <c r="U6132">
        <v>3</v>
      </c>
      <c r="V6132">
        <v>-1.4775</v>
      </c>
      <c r="X6132">
        <v>1.1106</v>
      </c>
      <c r="AC6132">
        <v>0.67213000000000001</v>
      </c>
      <c r="AX6132">
        <v>2.7204000000000002</v>
      </c>
      <c r="BF6132">
        <v>1.1212</v>
      </c>
      <c r="BG6132">
        <v>1.73</v>
      </c>
      <c r="BI6132">
        <v>1.0790999999999999</v>
      </c>
      <c r="BJ6132">
        <v>1.0418000000000001</v>
      </c>
      <c r="BK6132">
        <v>1.0753999999999999</v>
      </c>
      <c r="BL6132">
        <v>0.93125999999999998</v>
      </c>
      <c r="BM6132">
        <v>1.4845999999999999</v>
      </c>
      <c r="BN6132">
        <v>1.6660999999999999</v>
      </c>
      <c r="BO6132">
        <v>1.673</v>
      </c>
      <c r="BQ6132">
        <v>1.6268</v>
      </c>
      <c r="BR6132">
        <v>1.1142000000000001</v>
      </c>
      <c r="BT6132">
        <v>1.2373000000000001</v>
      </c>
      <c r="BW6132">
        <v>0.81042999999999998</v>
      </c>
      <c r="BX6132">
        <v>0.85626000000000002</v>
      </c>
      <c r="BY6132">
        <v>0.88139000000000001</v>
      </c>
      <c r="CA6132">
        <v>0.76671</v>
      </c>
      <c r="CB6132">
        <v>1.1904999999999999</v>
      </c>
      <c r="CD6132">
        <v>0.66215999999999997</v>
      </c>
      <c r="CG6132">
        <v>0.84182999999999997</v>
      </c>
      <c r="CH6132">
        <v>1.4421999999999999</v>
      </c>
      <c r="CI6132">
        <v>0.87780000000000002</v>
      </c>
      <c r="CJ6132">
        <v>0.97548999999999997</v>
      </c>
      <c r="CL6132">
        <v>0.86029</v>
      </c>
      <c r="CM6132">
        <v>607370000</v>
      </c>
      <c r="CN6132">
        <v>311450000</v>
      </c>
      <c r="CQ6132">
        <v>6130</v>
      </c>
      <c r="CR6132">
        <v>2077</v>
      </c>
      <c r="CS6132">
        <v>826</v>
      </c>
      <c r="CT6132">
        <v>826</v>
      </c>
    </row>
    <row r="6133" spans="1:98" x14ac:dyDescent="0.35">
      <c r="A6133" t="s">
        <v>30830</v>
      </c>
      <c r="B6133" t="s">
        <v>30863</v>
      </c>
      <c r="C6133" t="s">
        <v>30832</v>
      </c>
      <c r="D6133" t="s">
        <v>30832</v>
      </c>
      <c r="E6133" t="s">
        <v>30833</v>
      </c>
      <c r="F6133" t="s">
        <v>30834</v>
      </c>
      <c r="G6133" t="s">
        <v>30835</v>
      </c>
      <c r="H6133">
        <v>0.999996</v>
      </c>
      <c r="I6133">
        <v>53.541600000000003</v>
      </c>
      <c r="J6133">
        <v>4.0029499999999999E-3</v>
      </c>
      <c r="K6133">
        <v>152.68</v>
      </c>
      <c r="L6133">
        <v>92.947000000000003</v>
      </c>
      <c r="M6133">
        <v>2</v>
      </c>
      <c r="N6133" t="s">
        <v>170</v>
      </c>
      <c r="O6133" t="s">
        <v>30864</v>
      </c>
      <c r="P6133" t="s">
        <v>197</v>
      </c>
      <c r="Q6133" t="s">
        <v>1999</v>
      </c>
      <c r="R6133" t="s">
        <v>30865</v>
      </c>
      <c r="S6133" t="s">
        <v>30866</v>
      </c>
      <c r="T6133">
        <v>7</v>
      </c>
      <c r="U6133">
        <v>3</v>
      </c>
      <c r="V6133">
        <v>1.2486999999999999</v>
      </c>
      <c r="W6133">
        <v>1.1599999999999999</v>
      </c>
      <c r="AX6133">
        <v>0.15160999999999999</v>
      </c>
      <c r="CM6133">
        <v>19632000</v>
      </c>
      <c r="CN6133">
        <v>15087000</v>
      </c>
      <c r="CQ6133">
        <v>6131</v>
      </c>
      <c r="CR6133">
        <v>2077</v>
      </c>
      <c r="CS6133">
        <v>294</v>
      </c>
      <c r="CT6133">
        <v>294</v>
      </c>
    </row>
    <row r="6134" spans="1:98" x14ac:dyDescent="0.35">
      <c r="A6134" t="s">
        <v>30830</v>
      </c>
      <c r="B6134" t="s">
        <v>30867</v>
      </c>
      <c r="C6134" t="s">
        <v>30832</v>
      </c>
      <c r="D6134" t="s">
        <v>30832</v>
      </c>
      <c r="E6134" t="s">
        <v>30833</v>
      </c>
      <c r="F6134" t="s">
        <v>30834</v>
      </c>
      <c r="G6134" t="s">
        <v>30835</v>
      </c>
      <c r="H6134">
        <v>0.67329799999999995</v>
      </c>
      <c r="I6134">
        <v>3.8284500000000001</v>
      </c>
      <c r="J6134">
        <v>1.96305E-3</v>
      </c>
      <c r="K6134">
        <v>70.117000000000004</v>
      </c>
      <c r="L6134">
        <v>49.362000000000002</v>
      </c>
      <c r="M6134">
        <v>1</v>
      </c>
      <c r="N6134" t="s">
        <v>170</v>
      </c>
      <c r="O6134" t="s">
        <v>30868</v>
      </c>
      <c r="P6134" t="s">
        <v>172</v>
      </c>
      <c r="Q6134" t="s">
        <v>873</v>
      </c>
      <c r="R6134" t="s">
        <v>30869</v>
      </c>
      <c r="S6134" t="s">
        <v>30870</v>
      </c>
      <c r="T6134">
        <v>4</v>
      </c>
      <c r="U6134">
        <v>2</v>
      </c>
      <c r="V6134">
        <v>-6.1180999999999999E-2</v>
      </c>
      <c r="BG6134">
        <v>0.77268999999999999</v>
      </c>
      <c r="BH6134">
        <v>0.87819000000000003</v>
      </c>
      <c r="CM6134">
        <v>9787000</v>
      </c>
      <c r="CN6134">
        <v>5762000</v>
      </c>
      <c r="CQ6134">
        <v>6132</v>
      </c>
      <c r="CR6134">
        <v>2077</v>
      </c>
      <c r="CS6134">
        <v>1157</v>
      </c>
      <c r="CT6134">
        <v>1157</v>
      </c>
    </row>
    <row r="6135" spans="1:98" x14ac:dyDescent="0.35">
      <c r="A6135" t="s">
        <v>30830</v>
      </c>
      <c r="B6135" t="s">
        <v>30871</v>
      </c>
      <c r="C6135" t="s">
        <v>30832</v>
      </c>
      <c r="D6135" t="s">
        <v>30832</v>
      </c>
      <c r="E6135" t="s">
        <v>30833</v>
      </c>
      <c r="F6135" t="s">
        <v>30834</v>
      </c>
      <c r="G6135" t="s">
        <v>30835</v>
      </c>
      <c r="H6135">
        <v>0.99777099999999996</v>
      </c>
      <c r="I6135">
        <v>26.541499999999999</v>
      </c>
      <c r="J6135" s="1">
        <v>3.3142400000000002E-8</v>
      </c>
      <c r="K6135">
        <v>126.25</v>
      </c>
      <c r="L6135">
        <v>110.61</v>
      </c>
      <c r="M6135">
        <v>1</v>
      </c>
      <c r="N6135" t="s">
        <v>170</v>
      </c>
      <c r="O6135" t="s">
        <v>30872</v>
      </c>
      <c r="P6135" t="s">
        <v>172</v>
      </c>
      <c r="Q6135" t="s">
        <v>2194</v>
      </c>
      <c r="R6135" t="s">
        <v>30873</v>
      </c>
      <c r="S6135" t="s">
        <v>30874</v>
      </c>
      <c r="T6135">
        <v>6</v>
      </c>
      <c r="U6135">
        <v>2</v>
      </c>
      <c r="V6135">
        <v>-2.5376000000000001E-3</v>
      </c>
      <c r="X6135">
        <v>0.56527000000000005</v>
      </c>
      <c r="AA6135">
        <v>0.41095999999999999</v>
      </c>
      <c r="AB6135">
        <v>0.56999</v>
      </c>
      <c r="AC6135">
        <v>0.47060999999999997</v>
      </c>
      <c r="AD6135">
        <v>0.66093000000000002</v>
      </c>
      <c r="AF6135">
        <v>0.49519999999999997</v>
      </c>
      <c r="AH6135">
        <v>0.44490000000000002</v>
      </c>
      <c r="AJ6135">
        <v>0.59780999999999995</v>
      </c>
      <c r="AN6135">
        <v>0.49286999999999997</v>
      </c>
      <c r="AS6135">
        <v>0.48246</v>
      </c>
      <c r="AU6135">
        <v>0.56605000000000005</v>
      </c>
      <c r="AW6135">
        <v>0.63080999999999998</v>
      </c>
      <c r="AZ6135">
        <v>0.72094999999999998</v>
      </c>
      <c r="BB6135">
        <v>0.42696000000000001</v>
      </c>
      <c r="BC6135" s="3">
        <v>1.1970000000000001</v>
      </c>
      <c r="BD6135">
        <v>1.0701000000000001</v>
      </c>
      <c r="BE6135">
        <v>0.97555000000000003</v>
      </c>
      <c r="BF6135">
        <v>0.92417000000000005</v>
      </c>
      <c r="BG6135">
        <v>0.75609999999999999</v>
      </c>
      <c r="BH6135">
        <v>0.82010000000000005</v>
      </c>
      <c r="BI6135">
        <v>0.93859999999999999</v>
      </c>
      <c r="BJ6135">
        <v>0.90461000000000003</v>
      </c>
      <c r="BK6135">
        <v>0.85060999999999998</v>
      </c>
      <c r="BL6135">
        <v>0.66596999999999995</v>
      </c>
      <c r="BM6135">
        <v>0.77370000000000005</v>
      </c>
      <c r="BN6135">
        <v>0.55313999999999997</v>
      </c>
      <c r="BO6135">
        <v>0.53088000000000002</v>
      </c>
      <c r="BP6135">
        <v>0.99472000000000005</v>
      </c>
      <c r="BQ6135">
        <v>0.65163000000000004</v>
      </c>
      <c r="BR6135">
        <v>0.60197000000000001</v>
      </c>
      <c r="BS6135">
        <v>0.87380000000000002</v>
      </c>
      <c r="BU6135" s="3">
        <v>0.78124000000000005</v>
      </c>
      <c r="BW6135">
        <v>0.66022000000000003</v>
      </c>
      <c r="BX6135">
        <v>0.66068000000000005</v>
      </c>
      <c r="BZ6135">
        <v>0.83211000000000002</v>
      </c>
      <c r="CA6135">
        <v>0.90198999999999996</v>
      </c>
      <c r="CB6135">
        <v>0.93959000000000004</v>
      </c>
      <c r="CC6135">
        <v>0.65097000000000005</v>
      </c>
      <c r="CD6135">
        <v>0.65769</v>
      </c>
      <c r="CF6135">
        <v>0.54044999999999999</v>
      </c>
      <c r="CG6135">
        <v>0.60075000000000001</v>
      </c>
      <c r="CJ6135">
        <v>0.63576999999999995</v>
      </c>
      <c r="CM6135">
        <v>220280000</v>
      </c>
      <c r="CN6135">
        <v>132880000</v>
      </c>
      <c r="CQ6135">
        <v>6133</v>
      </c>
      <c r="CR6135">
        <v>2077</v>
      </c>
      <c r="CS6135">
        <v>1159</v>
      </c>
      <c r="CT6135">
        <v>1159</v>
      </c>
    </row>
    <row r="6136" spans="1:98" x14ac:dyDescent="0.35">
      <c r="A6136" t="s">
        <v>30830</v>
      </c>
      <c r="B6136" t="s">
        <v>30875</v>
      </c>
      <c r="C6136" t="s">
        <v>30832</v>
      </c>
      <c r="D6136" t="s">
        <v>30832</v>
      </c>
      <c r="E6136" t="s">
        <v>30833</v>
      </c>
      <c r="F6136" t="s">
        <v>30834</v>
      </c>
      <c r="G6136" t="s">
        <v>30835</v>
      </c>
      <c r="H6136">
        <v>1</v>
      </c>
      <c r="I6136">
        <v>76.162599999999998</v>
      </c>
      <c r="J6136" s="1">
        <v>2.5858900000000001E-7</v>
      </c>
      <c r="K6136">
        <v>308</v>
      </c>
      <c r="L6136">
        <v>267.14</v>
      </c>
      <c r="M6136">
        <v>1</v>
      </c>
      <c r="N6136" t="s">
        <v>170</v>
      </c>
      <c r="O6136" t="s">
        <v>30876</v>
      </c>
      <c r="P6136" t="s">
        <v>172</v>
      </c>
      <c r="Q6136" t="s">
        <v>2482</v>
      </c>
      <c r="R6136" t="s">
        <v>30877</v>
      </c>
      <c r="S6136" t="s">
        <v>30878</v>
      </c>
      <c r="T6136">
        <v>10</v>
      </c>
      <c r="U6136">
        <v>3</v>
      </c>
      <c r="V6136">
        <v>0.20723</v>
      </c>
      <c r="AB6136">
        <v>1.3513999999999999</v>
      </c>
      <c r="AF6136">
        <v>1.522</v>
      </c>
      <c r="AG6136">
        <v>1.49</v>
      </c>
      <c r="AM6136">
        <v>1.2322</v>
      </c>
      <c r="AN6136">
        <v>0.98387999999999998</v>
      </c>
      <c r="AP6136">
        <v>0.72970999999999997</v>
      </c>
      <c r="AQ6136">
        <v>0.83616000000000001</v>
      </c>
      <c r="AU6136">
        <v>0.94174000000000002</v>
      </c>
      <c r="AW6136">
        <v>1.1660999999999999</v>
      </c>
      <c r="BC6136" s="3">
        <v>1.3143</v>
      </c>
      <c r="BD6136">
        <v>0.98709999999999998</v>
      </c>
      <c r="BE6136">
        <v>0.70992</v>
      </c>
      <c r="BH6136">
        <v>0.61560999999999999</v>
      </c>
      <c r="BI6136">
        <v>0.96338999999999997</v>
      </c>
      <c r="BJ6136">
        <v>0.85335000000000005</v>
      </c>
      <c r="BK6136">
        <v>0.96702999999999995</v>
      </c>
      <c r="BL6136">
        <v>1.0306</v>
      </c>
      <c r="BM6136">
        <v>0.73363</v>
      </c>
      <c r="BN6136">
        <v>0.58611000000000002</v>
      </c>
      <c r="BO6136">
        <v>0.71575</v>
      </c>
      <c r="BP6136">
        <v>0.64724999999999999</v>
      </c>
      <c r="BQ6136">
        <v>0.34343000000000001</v>
      </c>
      <c r="BR6136">
        <v>0.17526</v>
      </c>
      <c r="BS6136">
        <v>0.35820999999999997</v>
      </c>
      <c r="BU6136" s="3">
        <v>1.2597</v>
      </c>
      <c r="BV6136">
        <v>0.46195000000000003</v>
      </c>
      <c r="BW6136">
        <v>0.61033999999999999</v>
      </c>
      <c r="BY6136">
        <v>0.64451000000000003</v>
      </c>
      <c r="BZ6136">
        <v>0.63392000000000004</v>
      </c>
      <c r="CA6136">
        <v>0.78593000000000002</v>
      </c>
      <c r="CC6136">
        <v>0.76819000000000004</v>
      </c>
      <c r="CE6136">
        <v>0.59797</v>
      </c>
      <c r="CF6136">
        <v>0.56538999999999995</v>
      </c>
      <c r="CH6136">
        <v>0.44349</v>
      </c>
      <c r="CM6136">
        <v>468260000</v>
      </c>
      <c r="CN6136">
        <v>250520000</v>
      </c>
      <c r="CQ6136">
        <v>6134</v>
      </c>
      <c r="CR6136">
        <v>2077</v>
      </c>
      <c r="CS6136">
        <v>371</v>
      </c>
      <c r="CT6136">
        <v>371</v>
      </c>
    </row>
    <row r="6137" spans="1:98" x14ac:dyDescent="0.35">
      <c r="A6137" t="s">
        <v>30830</v>
      </c>
      <c r="B6137" t="s">
        <v>30879</v>
      </c>
      <c r="C6137" t="s">
        <v>30832</v>
      </c>
      <c r="D6137" t="s">
        <v>30832</v>
      </c>
      <c r="E6137" t="s">
        <v>30833</v>
      </c>
      <c r="F6137" t="s">
        <v>30834</v>
      </c>
      <c r="G6137" t="s">
        <v>30835</v>
      </c>
      <c r="H6137">
        <v>0.99999800000000005</v>
      </c>
      <c r="I6137">
        <v>56.115400000000001</v>
      </c>
      <c r="J6137" s="1">
        <v>1.3780999999999999E-8</v>
      </c>
      <c r="K6137">
        <v>76.97</v>
      </c>
      <c r="L6137">
        <v>55.677</v>
      </c>
      <c r="M6137">
        <v>1</v>
      </c>
      <c r="N6137" t="s">
        <v>170</v>
      </c>
      <c r="O6137" t="s">
        <v>30880</v>
      </c>
      <c r="P6137" t="s">
        <v>172</v>
      </c>
      <c r="Q6137" t="s">
        <v>1249</v>
      </c>
      <c r="R6137" t="s">
        <v>30881</v>
      </c>
      <c r="S6137" t="s">
        <v>30882</v>
      </c>
      <c r="T6137">
        <v>14</v>
      </c>
      <c r="U6137">
        <v>2</v>
      </c>
      <c r="V6137">
        <v>0.22767000000000001</v>
      </c>
      <c r="W6137">
        <v>0.95967999999999998</v>
      </c>
      <c r="X6137">
        <v>0.77863000000000004</v>
      </c>
      <c r="Z6137">
        <v>1.0078</v>
      </c>
      <c r="AA6137">
        <v>0.79096</v>
      </c>
      <c r="AB6137">
        <v>1.131</v>
      </c>
      <c r="AC6137">
        <v>1.0155000000000001</v>
      </c>
      <c r="AD6137">
        <v>0.88432999999999995</v>
      </c>
      <c r="AE6137">
        <v>0.88460000000000005</v>
      </c>
      <c r="AF6137">
        <v>0.87107999999999997</v>
      </c>
      <c r="AG6137">
        <v>1.0680000000000001</v>
      </c>
      <c r="AH6137">
        <v>0.67535999999999996</v>
      </c>
      <c r="AI6137">
        <v>0.98717999999999995</v>
      </c>
      <c r="AJ6137">
        <v>0.95582999999999996</v>
      </c>
      <c r="AM6137">
        <v>0.91552999999999995</v>
      </c>
      <c r="AN6137">
        <v>0.75927999999999995</v>
      </c>
      <c r="AO6137">
        <v>0.76119000000000003</v>
      </c>
      <c r="AP6137">
        <v>0.57630000000000003</v>
      </c>
      <c r="AQ6137">
        <v>0.63187000000000004</v>
      </c>
      <c r="AR6137">
        <v>0.72050000000000003</v>
      </c>
      <c r="AS6137">
        <v>0.80286999999999997</v>
      </c>
      <c r="AT6137">
        <v>0.72019999999999995</v>
      </c>
      <c r="AU6137">
        <v>0.70065</v>
      </c>
      <c r="AW6137">
        <v>1.3374999999999999</v>
      </c>
      <c r="AY6137">
        <v>0.52881999999999996</v>
      </c>
      <c r="AZ6137">
        <v>0.60458999999999996</v>
      </c>
      <c r="BU6137" s="3">
        <v>1.0832999999999999</v>
      </c>
      <c r="BV6137">
        <v>0.68728</v>
      </c>
      <c r="BW6137">
        <v>0.80254999999999999</v>
      </c>
      <c r="BX6137">
        <v>0.70901999999999998</v>
      </c>
      <c r="BY6137">
        <v>0.66739000000000004</v>
      </c>
      <c r="BZ6137">
        <v>0.78798000000000001</v>
      </c>
      <c r="CA6137">
        <v>0.63041999999999998</v>
      </c>
      <c r="CB6137">
        <v>1.1008</v>
      </c>
      <c r="CC6137">
        <v>0.95001000000000002</v>
      </c>
      <c r="CD6137">
        <v>0.69416</v>
      </c>
      <c r="CE6137">
        <v>0.72341999999999995</v>
      </c>
      <c r="CF6137">
        <v>0.84299000000000002</v>
      </c>
      <c r="CG6137">
        <v>0.86236000000000002</v>
      </c>
      <c r="CH6137">
        <v>0.81635000000000002</v>
      </c>
      <c r="CI6137">
        <v>0.81672</v>
      </c>
      <c r="CJ6137">
        <v>0.71231999999999995</v>
      </c>
      <c r="CK6137">
        <v>0.74929000000000001</v>
      </c>
      <c r="CL6137">
        <v>0.74246000000000001</v>
      </c>
      <c r="CM6137">
        <v>656780000</v>
      </c>
      <c r="CN6137">
        <v>349620000</v>
      </c>
      <c r="CQ6137">
        <v>6135</v>
      </c>
      <c r="CR6137">
        <v>2077</v>
      </c>
      <c r="CS6137">
        <v>985</v>
      </c>
      <c r="CT6137">
        <v>985</v>
      </c>
    </row>
    <row r="6138" spans="1:98" x14ac:dyDescent="0.35">
      <c r="A6138" t="s">
        <v>30830</v>
      </c>
      <c r="B6138" t="s">
        <v>30883</v>
      </c>
      <c r="C6138" t="s">
        <v>30832</v>
      </c>
      <c r="D6138" t="s">
        <v>30832</v>
      </c>
      <c r="E6138" t="s">
        <v>30833</v>
      </c>
      <c r="F6138" t="s">
        <v>30834</v>
      </c>
      <c r="G6138" t="s">
        <v>30835</v>
      </c>
      <c r="H6138">
        <v>0.49981399999999998</v>
      </c>
      <c r="I6138">
        <v>0</v>
      </c>
      <c r="J6138">
        <v>4.8560499999999998E-3</v>
      </c>
      <c r="K6138">
        <v>53.963999999999999</v>
      </c>
      <c r="L6138">
        <v>36.817999999999998</v>
      </c>
      <c r="N6138" t="s">
        <v>170</v>
      </c>
      <c r="O6138" t="s">
        <v>30884</v>
      </c>
      <c r="P6138" t="s">
        <v>30885</v>
      </c>
      <c r="Q6138" t="s">
        <v>945</v>
      </c>
      <c r="R6138" t="s">
        <v>30886</v>
      </c>
      <c r="S6138" t="s">
        <v>30887</v>
      </c>
      <c r="T6138">
        <v>7</v>
      </c>
      <c r="U6138">
        <v>3</v>
      </c>
      <c r="V6138">
        <v>-1.3275999999999999</v>
      </c>
      <c r="CM6138">
        <v>0</v>
      </c>
      <c r="CN6138">
        <v>0</v>
      </c>
      <c r="CQ6138">
        <v>6136</v>
      </c>
      <c r="CR6138">
        <v>2077</v>
      </c>
      <c r="CS6138">
        <v>848</v>
      </c>
      <c r="CT6138">
        <v>848</v>
      </c>
    </row>
    <row r="6139" spans="1:98" x14ac:dyDescent="0.35">
      <c r="A6139" t="s">
        <v>30830</v>
      </c>
      <c r="B6139" t="s">
        <v>30888</v>
      </c>
      <c r="C6139" t="s">
        <v>30832</v>
      </c>
      <c r="D6139" t="s">
        <v>30832</v>
      </c>
      <c r="E6139" t="s">
        <v>30833</v>
      </c>
      <c r="F6139" t="s">
        <v>30834</v>
      </c>
      <c r="G6139" t="s">
        <v>30835</v>
      </c>
      <c r="H6139">
        <v>0.49982100000000002</v>
      </c>
      <c r="I6139">
        <v>0</v>
      </c>
      <c r="J6139">
        <v>4.8560499999999998E-3</v>
      </c>
      <c r="K6139">
        <v>53.963999999999999</v>
      </c>
      <c r="L6139">
        <v>36.817999999999998</v>
      </c>
      <c r="N6139" t="s">
        <v>170</v>
      </c>
      <c r="O6139" t="s">
        <v>30889</v>
      </c>
      <c r="P6139" t="s">
        <v>458</v>
      </c>
      <c r="Q6139" t="s">
        <v>239</v>
      </c>
      <c r="R6139" t="s">
        <v>30886</v>
      </c>
      <c r="S6139" t="s">
        <v>30887</v>
      </c>
      <c r="T6139">
        <v>8</v>
      </c>
      <c r="U6139">
        <v>3</v>
      </c>
      <c r="V6139">
        <v>-1.3275999999999999</v>
      </c>
      <c r="CM6139">
        <v>0</v>
      </c>
      <c r="CN6139">
        <v>0</v>
      </c>
      <c r="CQ6139">
        <v>6137</v>
      </c>
      <c r="CR6139">
        <v>2077</v>
      </c>
      <c r="CS6139">
        <v>849</v>
      </c>
      <c r="CT6139">
        <v>849</v>
      </c>
    </row>
    <row r="6140" spans="1:98" x14ac:dyDescent="0.35">
      <c r="A6140" t="s">
        <v>30830</v>
      </c>
      <c r="B6140" t="s">
        <v>30890</v>
      </c>
      <c r="C6140" t="s">
        <v>30832</v>
      </c>
      <c r="D6140" t="s">
        <v>30832</v>
      </c>
      <c r="E6140" t="s">
        <v>30833</v>
      </c>
      <c r="F6140" t="s">
        <v>30834</v>
      </c>
      <c r="G6140" t="s">
        <v>30835</v>
      </c>
      <c r="H6140">
        <v>0.93377500000000002</v>
      </c>
      <c r="I6140">
        <v>15.199</v>
      </c>
      <c r="J6140">
        <v>4.8560499999999998E-3</v>
      </c>
      <c r="K6140">
        <v>61.140999999999998</v>
      </c>
      <c r="L6140">
        <v>43.246000000000002</v>
      </c>
      <c r="M6140" t="s">
        <v>3294</v>
      </c>
      <c r="N6140" t="s">
        <v>170</v>
      </c>
      <c r="O6140" t="s">
        <v>30891</v>
      </c>
      <c r="P6140" t="s">
        <v>30892</v>
      </c>
      <c r="Q6140" t="s">
        <v>1225</v>
      </c>
      <c r="R6140" t="s">
        <v>30893</v>
      </c>
      <c r="S6140" t="s">
        <v>30894</v>
      </c>
      <c r="T6140">
        <v>11</v>
      </c>
      <c r="U6140">
        <v>4</v>
      </c>
      <c r="V6140">
        <v>-0.76259999999999994</v>
      </c>
      <c r="AK6140" s="3">
        <v>0.87814999999999999</v>
      </c>
      <c r="AP6140">
        <v>0.97596000000000005</v>
      </c>
      <c r="AQ6140">
        <v>0.76032999999999995</v>
      </c>
      <c r="CM6140">
        <v>16350000</v>
      </c>
      <c r="CN6140">
        <v>10305000</v>
      </c>
      <c r="CQ6140">
        <v>6138</v>
      </c>
      <c r="CR6140">
        <v>2077</v>
      </c>
      <c r="CS6140">
        <v>852</v>
      </c>
      <c r="CT6140">
        <v>852</v>
      </c>
    </row>
    <row r="6141" spans="1:98" x14ac:dyDescent="0.35">
      <c r="A6141" t="s">
        <v>30830</v>
      </c>
      <c r="B6141" t="s">
        <v>30895</v>
      </c>
      <c r="C6141" t="s">
        <v>30832</v>
      </c>
      <c r="D6141" t="s">
        <v>30832</v>
      </c>
      <c r="E6141" t="s">
        <v>30833</v>
      </c>
      <c r="F6141" t="s">
        <v>30834</v>
      </c>
      <c r="G6141" t="s">
        <v>30835</v>
      </c>
      <c r="H6141">
        <v>0.99986699999999995</v>
      </c>
      <c r="I6141">
        <v>45.125900000000001</v>
      </c>
      <c r="J6141">
        <v>4.8560499999999998E-3</v>
      </c>
      <c r="K6141">
        <v>61.140999999999998</v>
      </c>
      <c r="L6141">
        <v>43.246000000000002</v>
      </c>
      <c r="M6141" t="s">
        <v>3294</v>
      </c>
      <c r="N6141" t="s">
        <v>170</v>
      </c>
      <c r="O6141" t="s">
        <v>30896</v>
      </c>
      <c r="P6141" t="s">
        <v>17718</v>
      </c>
      <c r="Q6141" t="s">
        <v>292</v>
      </c>
      <c r="R6141" t="s">
        <v>30893</v>
      </c>
      <c r="S6141" t="s">
        <v>30894</v>
      </c>
      <c r="T6141">
        <v>18</v>
      </c>
      <c r="U6141">
        <v>4</v>
      </c>
      <c r="V6141">
        <v>-0.76259999999999994</v>
      </c>
      <c r="AK6141" s="3">
        <v>0.87814999999999999</v>
      </c>
      <c r="AP6141">
        <v>0.97596000000000005</v>
      </c>
      <c r="AQ6141">
        <v>0.76032999999999995</v>
      </c>
      <c r="CM6141">
        <v>16350000</v>
      </c>
      <c r="CN6141">
        <v>10305000</v>
      </c>
      <c r="CQ6141">
        <v>6139</v>
      </c>
      <c r="CR6141">
        <v>2077</v>
      </c>
      <c r="CS6141">
        <v>859</v>
      </c>
      <c r="CT6141">
        <v>859</v>
      </c>
    </row>
    <row r="6142" spans="1:98" x14ac:dyDescent="0.35">
      <c r="A6142" t="s">
        <v>30897</v>
      </c>
      <c r="B6142">
        <v>3</v>
      </c>
      <c r="C6142" t="s">
        <v>30897</v>
      </c>
      <c r="D6142" t="s">
        <v>30897</v>
      </c>
      <c r="E6142" t="s">
        <v>30898</v>
      </c>
      <c r="F6142" t="s">
        <v>30899</v>
      </c>
      <c r="G6142" t="s">
        <v>30900</v>
      </c>
      <c r="H6142">
        <v>1</v>
      </c>
      <c r="I6142">
        <v>63.826900000000002</v>
      </c>
      <c r="J6142">
        <v>4.8389800000000002E-4</v>
      </c>
      <c r="K6142">
        <v>89.301000000000002</v>
      </c>
      <c r="L6142">
        <v>57.579000000000001</v>
      </c>
      <c r="M6142">
        <v>1</v>
      </c>
      <c r="N6142" t="s">
        <v>170</v>
      </c>
      <c r="O6142" t="s">
        <v>30901</v>
      </c>
      <c r="P6142" t="s">
        <v>172</v>
      </c>
      <c r="Q6142" t="s">
        <v>819</v>
      </c>
      <c r="R6142" t="s">
        <v>30902</v>
      </c>
      <c r="S6142" t="s">
        <v>30903</v>
      </c>
      <c r="T6142">
        <v>3</v>
      </c>
      <c r="U6142">
        <v>2</v>
      </c>
      <c r="V6142">
        <v>-0.21395</v>
      </c>
      <c r="CM6142">
        <v>0</v>
      </c>
      <c r="CN6142">
        <v>0</v>
      </c>
      <c r="CQ6142">
        <v>6140</v>
      </c>
      <c r="CR6142">
        <v>2078</v>
      </c>
      <c r="CS6142">
        <v>3</v>
      </c>
      <c r="CT6142">
        <v>3</v>
      </c>
    </row>
    <row r="6143" spans="1:98" x14ac:dyDescent="0.35">
      <c r="A6143" t="s">
        <v>30904</v>
      </c>
      <c r="B6143" t="s">
        <v>30905</v>
      </c>
      <c r="C6143" t="s">
        <v>30906</v>
      </c>
      <c r="D6143" t="s">
        <v>30906</v>
      </c>
      <c r="E6143" t="s">
        <v>30907</v>
      </c>
      <c r="F6143" t="s">
        <v>30908</v>
      </c>
      <c r="G6143" t="s">
        <v>30909</v>
      </c>
      <c r="H6143">
        <v>0.979854</v>
      </c>
      <c r="I6143">
        <v>16.869700000000002</v>
      </c>
      <c r="J6143">
        <v>3.8381100000000002E-4</v>
      </c>
      <c r="K6143">
        <v>96.745000000000005</v>
      </c>
      <c r="L6143">
        <v>60.328000000000003</v>
      </c>
      <c r="M6143">
        <v>1</v>
      </c>
      <c r="N6143" t="s">
        <v>170</v>
      </c>
      <c r="O6143" t="s">
        <v>30910</v>
      </c>
      <c r="P6143" t="s">
        <v>172</v>
      </c>
      <c r="Q6143" t="s">
        <v>2034</v>
      </c>
      <c r="R6143" t="s">
        <v>30911</v>
      </c>
      <c r="S6143" t="s">
        <v>30912</v>
      </c>
      <c r="T6143">
        <v>5</v>
      </c>
      <c r="U6143">
        <v>2</v>
      </c>
      <c r="V6143">
        <v>0.55091000000000001</v>
      </c>
      <c r="BC6143" s="3">
        <v>1.1726000000000001</v>
      </c>
      <c r="BG6143">
        <v>0.98282999999999998</v>
      </c>
      <c r="BL6143">
        <v>0.33101999999999998</v>
      </c>
      <c r="BM6143">
        <v>0.61714999999999998</v>
      </c>
      <c r="BU6143" s="3">
        <v>0.71757000000000004</v>
      </c>
      <c r="BV6143">
        <v>0.67176000000000002</v>
      </c>
      <c r="CB6143">
        <v>1.2466999999999999</v>
      </c>
      <c r="CM6143">
        <v>34085000</v>
      </c>
      <c r="CN6143">
        <v>20285000</v>
      </c>
      <c r="CQ6143">
        <v>6141</v>
      </c>
      <c r="CR6143">
        <v>2079</v>
      </c>
      <c r="CS6143">
        <v>843</v>
      </c>
      <c r="CT6143">
        <v>843</v>
      </c>
    </row>
    <row r="6144" spans="1:98" x14ac:dyDescent="0.35">
      <c r="A6144" t="s">
        <v>30904</v>
      </c>
      <c r="B6144" t="s">
        <v>30913</v>
      </c>
      <c r="C6144" t="s">
        <v>30906</v>
      </c>
      <c r="D6144" t="s">
        <v>30906</v>
      </c>
      <c r="E6144" t="s">
        <v>30907</v>
      </c>
      <c r="F6144" t="s">
        <v>30908</v>
      </c>
      <c r="G6144" t="s">
        <v>30909</v>
      </c>
      <c r="H6144">
        <v>1</v>
      </c>
      <c r="I6144">
        <v>63.6389</v>
      </c>
      <c r="J6144" s="1">
        <v>1.10696E-13</v>
      </c>
      <c r="K6144">
        <v>137.62</v>
      </c>
      <c r="L6144">
        <v>110.78</v>
      </c>
      <c r="M6144" t="s">
        <v>202</v>
      </c>
      <c r="N6144" t="s">
        <v>170</v>
      </c>
      <c r="O6144" t="s">
        <v>30914</v>
      </c>
      <c r="P6144" t="s">
        <v>11822</v>
      </c>
      <c r="Q6144" t="s">
        <v>279</v>
      </c>
      <c r="R6144" t="s">
        <v>30915</v>
      </c>
      <c r="S6144" t="s">
        <v>30916</v>
      </c>
      <c r="T6144">
        <v>8</v>
      </c>
      <c r="U6144">
        <v>3</v>
      </c>
      <c r="V6144">
        <v>-0.68567</v>
      </c>
      <c r="AK6144" s="3">
        <v>1.0381</v>
      </c>
      <c r="AL6144">
        <v>0.40928999999999999</v>
      </c>
      <c r="BC6144" s="3">
        <v>1.0081</v>
      </c>
      <c r="BD6144">
        <v>1.1929000000000001</v>
      </c>
      <c r="BE6144">
        <v>0.93881999999999999</v>
      </c>
      <c r="BF6144">
        <v>0.86053000000000002</v>
      </c>
      <c r="BG6144">
        <v>0.68064999999999998</v>
      </c>
      <c r="BH6144">
        <v>0.63117999999999996</v>
      </c>
      <c r="BI6144">
        <v>0.37058000000000002</v>
      </c>
      <c r="BJ6144">
        <v>0.34759000000000001</v>
      </c>
      <c r="BK6144">
        <v>0.16678000000000001</v>
      </c>
      <c r="BL6144">
        <v>9.9732000000000001E-2</v>
      </c>
      <c r="BU6144" s="3">
        <v>1.016</v>
      </c>
      <c r="BV6144">
        <v>0.85696000000000006</v>
      </c>
      <c r="BW6144">
        <v>0.76892000000000005</v>
      </c>
      <c r="BX6144">
        <v>0.60118000000000005</v>
      </c>
      <c r="BY6144">
        <v>0.61311000000000004</v>
      </c>
      <c r="BZ6144">
        <v>0.79930000000000001</v>
      </c>
      <c r="CA6144">
        <v>0.38845000000000002</v>
      </c>
      <c r="CB6144">
        <v>0.53247999999999995</v>
      </c>
      <c r="CC6144">
        <v>0.28576000000000001</v>
      </c>
      <c r="CE6144">
        <v>0.13478000000000001</v>
      </c>
      <c r="CH6144">
        <v>4.9241E-2</v>
      </c>
      <c r="CM6144">
        <v>1156400000</v>
      </c>
      <c r="CN6144">
        <v>819480000</v>
      </c>
      <c r="CQ6144">
        <v>6142</v>
      </c>
      <c r="CR6144">
        <v>2079</v>
      </c>
      <c r="CS6144">
        <v>1181</v>
      </c>
      <c r="CT6144">
        <v>1181</v>
      </c>
    </row>
    <row r="6145" spans="1:98" x14ac:dyDescent="0.35">
      <c r="A6145" t="s">
        <v>30904</v>
      </c>
      <c r="B6145" t="s">
        <v>30917</v>
      </c>
      <c r="C6145" t="s">
        <v>30906</v>
      </c>
      <c r="D6145" t="s">
        <v>30906</v>
      </c>
      <c r="E6145" t="s">
        <v>30907</v>
      </c>
      <c r="F6145" t="s">
        <v>30908</v>
      </c>
      <c r="G6145" t="s">
        <v>30909</v>
      </c>
      <c r="H6145">
        <v>1</v>
      </c>
      <c r="I6145">
        <v>63.6389</v>
      </c>
      <c r="J6145" s="1">
        <v>7.5169199999999999E-5</v>
      </c>
      <c r="K6145">
        <v>95.988</v>
      </c>
      <c r="L6145">
        <v>79.024000000000001</v>
      </c>
      <c r="M6145">
        <v>2</v>
      </c>
      <c r="N6145" t="s">
        <v>170</v>
      </c>
      <c r="O6145" t="s">
        <v>30918</v>
      </c>
      <c r="P6145" t="s">
        <v>2743</v>
      </c>
      <c r="Q6145" t="s">
        <v>3780</v>
      </c>
      <c r="R6145" t="s">
        <v>30915</v>
      </c>
      <c r="S6145" t="s">
        <v>30916</v>
      </c>
      <c r="T6145">
        <v>14</v>
      </c>
      <c r="U6145">
        <v>3</v>
      </c>
      <c r="V6145">
        <v>-0.68567</v>
      </c>
      <c r="AK6145" s="3">
        <v>1.0381</v>
      </c>
      <c r="AL6145">
        <v>0.40928999999999999</v>
      </c>
      <c r="BV6145">
        <v>0.93284999999999996</v>
      </c>
      <c r="BW6145">
        <v>0.82938000000000001</v>
      </c>
      <c r="BX6145">
        <v>0.65400999999999998</v>
      </c>
      <c r="BY6145">
        <v>0.76602000000000003</v>
      </c>
      <c r="BZ6145">
        <v>0.96757000000000004</v>
      </c>
      <c r="CA6145">
        <v>0.5242</v>
      </c>
      <c r="CB6145">
        <v>0.91574999999999995</v>
      </c>
      <c r="CC6145">
        <v>0.48464000000000002</v>
      </c>
      <c r="CM6145">
        <v>184070000</v>
      </c>
      <c r="CN6145">
        <v>131100000</v>
      </c>
      <c r="CQ6145">
        <v>6143</v>
      </c>
      <c r="CR6145">
        <v>2079</v>
      </c>
      <c r="CS6145">
        <v>1187</v>
      </c>
      <c r="CT6145">
        <v>1187</v>
      </c>
    </row>
    <row r="6146" spans="1:98" x14ac:dyDescent="0.35">
      <c r="A6146" t="s">
        <v>30904</v>
      </c>
      <c r="B6146" t="s">
        <v>30919</v>
      </c>
      <c r="C6146" t="s">
        <v>30906</v>
      </c>
      <c r="D6146" t="s">
        <v>30906</v>
      </c>
      <c r="E6146" t="s">
        <v>30907</v>
      </c>
      <c r="F6146" t="s">
        <v>30908</v>
      </c>
      <c r="G6146" t="s">
        <v>30909</v>
      </c>
      <c r="H6146">
        <v>0.95813000000000004</v>
      </c>
      <c r="I6146">
        <v>13.402900000000001</v>
      </c>
      <c r="J6146">
        <v>3.8564399999999998E-4</v>
      </c>
      <c r="K6146">
        <v>73.674999999999997</v>
      </c>
      <c r="L6146">
        <v>46.548000000000002</v>
      </c>
      <c r="M6146">
        <v>2</v>
      </c>
      <c r="N6146" t="s">
        <v>170</v>
      </c>
      <c r="O6146" t="s">
        <v>30920</v>
      </c>
      <c r="P6146" t="s">
        <v>30921</v>
      </c>
      <c r="Q6146" t="s">
        <v>523</v>
      </c>
      <c r="R6146" t="s">
        <v>30922</v>
      </c>
      <c r="S6146" t="s">
        <v>30923</v>
      </c>
      <c r="T6146">
        <v>4</v>
      </c>
      <c r="U6146">
        <v>3</v>
      </c>
      <c r="V6146">
        <v>0.57145000000000001</v>
      </c>
      <c r="BE6146">
        <v>0.87556999999999996</v>
      </c>
      <c r="CM6146">
        <v>11460000</v>
      </c>
      <c r="CN6146">
        <v>7879500</v>
      </c>
      <c r="CQ6146">
        <v>6144</v>
      </c>
      <c r="CR6146">
        <v>2079</v>
      </c>
      <c r="CS6146">
        <v>278</v>
      </c>
      <c r="CT6146">
        <v>278</v>
      </c>
    </row>
    <row r="6147" spans="1:98" x14ac:dyDescent="0.35">
      <c r="A6147" t="s">
        <v>30904</v>
      </c>
      <c r="B6147" t="s">
        <v>23139</v>
      </c>
      <c r="C6147" t="s">
        <v>30906</v>
      </c>
      <c r="D6147" t="s">
        <v>30906</v>
      </c>
      <c r="E6147" t="s">
        <v>30907</v>
      </c>
      <c r="F6147" t="s">
        <v>30908</v>
      </c>
      <c r="G6147" t="s">
        <v>30909</v>
      </c>
      <c r="H6147">
        <v>0.95813000000000004</v>
      </c>
      <c r="I6147">
        <v>13.402900000000001</v>
      </c>
      <c r="J6147">
        <v>3.8564399999999998E-4</v>
      </c>
      <c r="K6147">
        <v>73.674999999999997</v>
      </c>
      <c r="L6147">
        <v>46.548000000000002</v>
      </c>
      <c r="M6147">
        <v>2</v>
      </c>
      <c r="N6147" t="s">
        <v>170</v>
      </c>
      <c r="O6147" t="s">
        <v>30924</v>
      </c>
      <c r="P6147" t="s">
        <v>30925</v>
      </c>
      <c r="Q6147" t="s">
        <v>494</v>
      </c>
      <c r="R6147" t="s">
        <v>30922</v>
      </c>
      <c r="S6147" t="s">
        <v>30923</v>
      </c>
      <c r="T6147">
        <v>5</v>
      </c>
      <c r="U6147">
        <v>3</v>
      </c>
      <c r="V6147">
        <v>0.57145000000000001</v>
      </c>
      <c r="BE6147">
        <v>0.87556999999999996</v>
      </c>
      <c r="CM6147">
        <v>16442000</v>
      </c>
      <c r="CN6147">
        <v>12862000</v>
      </c>
      <c r="CQ6147">
        <v>6145</v>
      </c>
      <c r="CR6147">
        <v>2079</v>
      </c>
      <c r="CS6147">
        <v>279</v>
      </c>
      <c r="CT6147">
        <v>279</v>
      </c>
    </row>
    <row r="6148" spans="1:98" x14ac:dyDescent="0.35">
      <c r="A6148" t="s">
        <v>30904</v>
      </c>
      <c r="B6148" t="s">
        <v>3329</v>
      </c>
      <c r="C6148" t="s">
        <v>30906</v>
      </c>
      <c r="D6148" t="s">
        <v>30906</v>
      </c>
      <c r="E6148" t="s">
        <v>30907</v>
      </c>
      <c r="F6148" t="s">
        <v>30908</v>
      </c>
      <c r="G6148" t="s">
        <v>30909</v>
      </c>
      <c r="H6148">
        <v>0.84517500000000001</v>
      </c>
      <c r="I6148">
        <v>6.5110799999999998</v>
      </c>
      <c r="J6148">
        <v>3.0316599999999998E-3</v>
      </c>
      <c r="K6148">
        <v>62.999000000000002</v>
      </c>
      <c r="L6148">
        <v>39.463000000000001</v>
      </c>
      <c r="M6148">
        <v>2</v>
      </c>
      <c r="N6148" t="s">
        <v>170</v>
      </c>
      <c r="O6148" t="s">
        <v>30926</v>
      </c>
      <c r="P6148" t="s">
        <v>1176</v>
      </c>
      <c r="Q6148" t="s">
        <v>388</v>
      </c>
      <c r="R6148" t="s">
        <v>30927</v>
      </c>
      <c r="S6148" t="s">
        <v>30928</v>
      </c>
      <c r="T6148">
        <v>8</v>
      </c>
      <c r="U6148">
        <v>3</v>
      </c>
      <c r="V6148">
        <v>0.59809999999999997</v>
      </c>
      <c r="CM6148">
        <v>4982100</v>
      </c>
      <c r="CN6148">
        <v>4982100</v>
      </c>
      <c r="CQ6148">
        <v>6146</v>
      </c>
      <c r="CR6148">
        <v>2079</v>
      </c>
      <c r="CS6148">
        <v>282</v>
      </c>
      <c r="CT6148">
        <v>282</v>
      </c>
    </row>
    <row r="6149" spans="1:98" x14ac:dyDescent="0.35">
      <c r="A6149" t="s">
        <v>30904</v>
      </c>
      <c r="B6149" t="s">
        <v>30929</v>
      </c>
      <c r="C6149" t="s">
        <v>30906</v>
      </c>
      <c r="D6149" t="s">
        <v>30906</v>
      </c>
      <c r="E6149" t="s">
        <v>30907</v>
      </c>
      <c r="F6149" t="s">
        <v>30908</v>
      </c>
      <c r="G6149" t="s">
        <v>30909</v>
      </c>
      <c r="H6149">
        <v>0.99109800000000003</v>
      </c>
      <c r="I6149">
        <v>20.542000000000002</v>
      </c>
      <c r="J6149">
        <v>2.99971E-3</v>
      </c>
      <c r="K6149">
        <v>111.86</v>
      </c>
      <c r="L6149">
        <v>77.805000000000007</v>
      </c>
      <c r="M6149" t="s">
        <v>202</v>
      </c>
      <c r="N6149" t="s">
        <v>170</v>
      </c>
      <c r="O6149" t="s">
        <v>30930</v>
      </c>
      <c r="P6149" t="s">
        <v>1088</v>
      </c>
      <c r="Q6149" t="s">
        <v>1314</v>
      </c>
      <c r="R6149" t="s">
        <v>30931</v>
      </c>
      <c r="S6149" t="s">
        <v>30932</v>
      </c>
      <c r="T6149">
        <v>8</v>
      </c>
      <c r="U6149">
        <v>3</v>
      </c>
      <c r="V6149">
        <v>-0.13905999999999999</v>
      </c>
      <c r="CB6149">
        <v>1.0033000000000001</v>
      </c>
      <c r="CG6149">
        <v>1.3839999999999999</v>
      </c>
      <c r="CJ6149">
        <v>1.3303</v>
      </c>
      <c r="CM6149">
        <v>9485400</v>
      </c>
      <c r="CN6149">
        <v>3127400</v>
      </c>
      <c r="CQ6149">
        <v>6147</v>
      </c>
      <c r="CR6149">
        <v>2079</v>
      </c>
      <c r="CS6149">
        <v>1089</v>
      </c>
      <c r="CT6149">
        <v>1089</v>
      </c>
    </row>
    <row r="6150" spans="1:98" x14ac:dyDescent="0.35">
      <c r="A6150" t="s">
        <v>30904</v>
      </c>
      <c r="B6150" t="s">
        <v>30933</v>
      </c>
      <c r="C6150" t="s">
        <v>30906</v>
      </c>
      <c r="D6150" t="s">
        <v>30906</v>
      </c>
      <c r="E6150" t="s">
        <v>30907</v>
      </c>
      <c r="F6150" t="s">
        <v>30908</v>
      </c>
      <c r="G6150" t="s">
        <v>30909</v>
      </c>
      <c r="H6150">
        <v>0.99121099999999995</v>
      </c>
      <c r="I6150">
        <v>20.939699999999998</v>
      </c>
      <c r="J6150" s="1">
        <v>1.1853199999999999E-10</v>
      </c>
      <c r="K6150">
        <v>101.42</v>
      </c>
      <c r="L6150">
        <v>77.369</v>
      </c>
      <c r="M6150">
        <v>1</v>
      </c>
      <c r="N6150" t="s">
        <v>170</v>
      </c>
      <c r="O6150" t="s">
        <v>30934</v>
      </c>
      <c r="P6150" t="s">
        <v>172</v>
      </c>
      <c r="Q6150" t="s">
        <v>4151</v>
      </c>
      <c r="R6150" t="s">
        <v>30935</v>
      </c>
      <c r="S6150" t="s">
        <v>30936</v>
      </c>
      <c r="T6150">
        <v>15</v>
      </c>
      <c r="U6150">
        <v>3</v>
      </c>
      <c r="V6150">
        <v>2.3043999999999999E-2</v>
      </c>
      <c r="AM6150">
        <v>0.79508000000000001</v>
      </c>
      <c r="BC6150" s="3">
        <v>0.90908999999999995</v>
      </c>
      <c r="BD6150">
        <v>1.4673</v>
      </c>
      <c r="BE6150">
        <v>2.4083999999999999</v>
      </c>
      <c r="BF6150">
        <v>1.3271999999999999</v>
      </c>
      <c r="BG6150">
        <v>1.7165999999999999</v>
      </c>
      <c r="BH6150">
        <v>1.5844</v>
      </c>
      <c r="BI6150">
        <v>0.99107999999999996</v>
      </c>
      <c r="BJ6150">
        <v>1.3448</v>
      </c>
      <c r="BK6150">
        <v>0.77822999999999998</v>
      </c>
      <c r="BL6150">
        <v>0.52251000000000003</v>
      </c>
      <c r="BM6150">
        <v>0.35981000000000002</v>
      </c>
      <c r="BU6150" s="3">
        <v>0.87083999999999995</v>
      </c>
      <c r="BV6150">
        <v>1.2133</v>
      </c>
      <c r="BX6150">
        <v>1.2665</v>
      </c>
      <c r="CA6150">
        <v>1.3805000000000001</v>
      </c>
      <c r="CB6150">
        <v>1.2329000000000001</v>
      </c>
      <c r="CD6150">
        <v>0.81330999999999998</v>
      </c>
      <c r="CE6150">
        <v>0.89107999999999998</v>
      </c>
      <c r="CM6150">
        <v>392720000</v>
      </c>
      <c r="CN6150">
        <v>181860000</v>
      </c>
      <c r="CQ6150">
        <v>6148</v>
      </c>
      <c r="CR6150">
        <v>2079</v>
      </c>
      <c r="CS6150">
        <v>1222</v>
      </c>
      <c r="CT6150">
        <v>1222</v>
      </c>
    </row>
    <row r="6151" spans="1:98" x14ac:dyDescent="0.35">
      <c r="A6151" t="s">
        <v>30904</v>
      </c>
      <c r="B6151" t="s">
        <v>30937</v>
      </c>
      <c r="C6151" t="s">
        <v>30906</v>
      </c>
      <c r="D6151" t="s">
        <v>30906</v>
      </c>
      <c r="E6151" t="s">
        <v>30907</v>
      </c>
      <c r="F6151" t="s">
        <v>30908</v>
      </c>
      <c r="G6151" t="s">
        <v>30909</v>
      </c>
      <c r="H6151">
        <v>0.999946</v>
      </c>
      <c r="I6151">
        <v>43.383200000000002</v>
      </c>
      <c r="J6151" s="1">
        <v>4.5024300000000002E-5</v>
      </c>
      <c r="K6151">
        <v>107.65</v>
      </c>
      <c r="L6151">
        <v>88.72</v>
      </c>
      <c r="M6151" t="s">
        <v>202</v>
      </c>
      <c r="N6151" t="s">
        <v>170</v>
      </c>
      <c r="O6151" t="s">
        <v>30938</v>
      </c>
      <c r="P6151" t="s">
        <v>5805</v>
      </c>
      <c r="Q6151" t="s">
        <v>2052</v>
      </c>
      <c r="R6151" t="s">
        <v>30939</v>
      </c>
      <c r="S6151" t="s">
        <v>30940</v>
      </c>
      <c r="T6151">
        <v>7</v>
      </c>
      <c r="U6151">
        <v>3</v>
      </c>
      <c r="V6151">
        <v>-0.22175</v>
      </c>
      <c r="AC6151">
        <v>2.2079</v>
      </c>
      <c r="AM6151">
        <v>0.75973000000000002</v>
      </c>
      <c r="AN6151">
        <v>0.66757999999999995</v>
      </c>
      <c r="AU6151">
        <v>0.93744000000000005</v>
      </c>
      <c r="BD6151">
        <v>1.3537999999999999</v>
      </c>
      <c r="BE6151">
        <v>0.81245000000000001</v>
      </c>
      <c r="BF6151">
        <v>1.2318</v>
      </c>
      <c r="BG6151">
        <v>1.4623999999999999</v>
      </c>
      <c r="BH6151">
        <v>1.4736</v>
      </c>
      <c r="BI6151">
        <v>1.6705000000000001</v>
      </c>
      <c r="BJ6151">
        <v>2.8363999999999998</v>
      </c>
      <c r="BK6151">
        <v>2.4228000000000001</v>
      </c>
      <c r="BL6151">
        <v>1.6093</v>
      </c>
      <c r="BM6151">
        <v>1.6446000000000001</v>
      </c>
      <c r="BN6151">
        <v>0.47443999999999997</v>
      </c>
      <c r="BU6151" s="3">
        <v>1.0376000000000001</v>
      </c>
      <c r="BV6151">
        <v>1.1015999999999999</v>
      </c>
      <c r="BW6151">
        <v>2.2517</v>
      </c>
      <c r="BX6151">
        <v>2.0003000000000002</v>
      </c>
      <c r="BY6151">
        <v>2.2389999999999999</v>
      </c>
      <c r="BZ6151">
        <v>3.4325000000000001</v>
      </c>
      <c r="CA6151">
        <v>1.5913999999999999</v>
      </c>
      <c r="CB6151">
        <v>3.2621000000000002</v>
      </c>
      <c r="CC6151">
        <v>2.5693999999999999</v>
      </c>
      <c r="CD6151">
        <v>1.6366000000000001</v>
      </c>
      <c r="CE6151">
        <v>1.0798000000000001</v>
      </c>
      <c r="CG6151">
        <v>0.65958000000000006</v>
      </c>
      <c r="CM6151">
        <v>233700000</v>
      </c>
      <c r="CN6151">
        <v>87612000</v>
      </c>
      <c r="CQ6151">
        <v>6149</v>
      </c>
      <c r="CR6151">
        <v>2079</v>
      </c>
      <c r="CS6151">
        <v>1144</v>
      </c>
      <c r="CT6151">
        <v>1144</v>
      </c>
    </row>
    <row r="6152" spans="1:98" x14ac:dyDescent="0.35">
      <c r="A6152" t="s">
        <v>30904</v>
      </c>
      <c r="B6152" t="s">
        <v>30941</v>
      </c>
      <c r="C6152" t="s">
        <v>30906</v>
      </c>
      <c r="D6152" t="s">
        <v>30906</v>
      </c>
      <c r="E6152" t="s">
        <v>30907</v>
      </c>
      <c r="F6152" t="s">
        <v>30908</v>
      </c>
      <c r="G6152" t="s">
        <v>30909</v>
      </c>
      <c r="H6152">
        <v>0.86491099999999999</v>
      </c>
      <c r="I6152">
        <v>8.1180199999999996</v>
      </c>
      <c r="J6152" s="1">
        <v>4.5024300000000002E-5</v>
      </c>
      <c r="K6152">
        <v>107.65</v>
      </c>
      <c r="L6152">
        <v>88.72</v>
      </c>
      <c r="M6152">
        <v>2</v>
      </c>
      <c r="N6152" t="s">
        <v>170</v>
      </c>
      <c r="O6152" t="s">
        <v>30942</v>
      </c>
      <c r="P6152" t="s">
        <v>3659</v>
      </c>
      <c r="Q6152" t="s">
        <v>462</v>
      </c>
      <c r="R6152" t="s">
        <v>30943</v>
      </c>
      <c r="S6152" t="s">
        <v>30944</v>
      </c>
      <c r="T6152">
        <v>13</v>
      </c>
      <c r="U6152">
        <v>3</v>
      </c>
      <c r="V6152">
        <v>-6.4764000000000002E-2</v>
      </c>
      <c r="BI6152">
        <v>2.8418000000000001</v>
      </c>
      <c r="BJ6152">
        <v>2.8651</v>
      </c>
      <c r="BX6152">
        <v>2.0003000000000002</v>
      </c>
      <c r="BZ6152">
        <v>3.4325000000000001</v>
      </c>
      <c r="CB6152">
        <v>3.2621000000000002</v>
      </c>
      <c r="CD6152">
        <v>1.6366000000000001</v>
      </c>
      <c r="CM6152">
        <v>46677000</v>
      </c>
      <c r="CN6152">
        <v>14812000</v>
      </c>
      <c r="CQ6152">
        <v>6150</v>
      </c>
      <c r="CR6152">
        <v>2079</v>
      </c>
      <c r="CS6152">
        <v>1150</v>
      </c>
      <c r="CT6152">
        <v>1150</v>
      </c>
    </row>
    <row r="6153" spans="1:98" x14ac:dyDescent="0.35">
      <c r="A6153" t="s">
        <v>30904</v>
      </c>
      <c r="B6153" t="s">
        <v>30945</v>
      </c>
      <c r="C6153" t="s">
        <v>30906</v>
      </c>
      <c r="D6153" t="s">
        <v>30906</v>
      </c>
      <c r="E6153" t="s">
        <v>30907</v>
      </c>
      <c r="F6153" t="s">
        <v>30908</v>
      </c>
      <c r="G6153" t="s">
        <v>30909</v>
      </c>
      <c r="H6153">
        <v>0.71228999999999998</v>
      </c>
      <c r="I6153">
        <v>4.1550099999999999</v>
      </c>
      <c r="J6153" s="1">
        <v>4.5024300000000002E-5</v>
      </c>
      <c r="K6153">
        <v>107.65</v>
      </c>
      <c r="L6153">
        <v>88.72</v>
      </c>
      <c r="M6153">
        <v>2</v>
      </c>
      <c r="N6153" t="s">
        <v>170</v>
      </c>
      <c r="O6153" t="s">
        <v>30946</v>
      </c>
      <c r="P6153" t="s">
        <v>30947</v>
      </c>
      <c r="Q6153" t="s">
        <v>1792</v>
      </c>
      <c r="R6153" t="s">
        <v>30948</v>
      </c>
      <c r="S6153" t="s">
        <v>30949</v>
      </c>
      <c r="T6153">
        <v>14</v>
      </c>
      <c r="U6153">
        <v>3</v>
      </c>
      <c r="V6153">
        <v>0.40403</v>
      </c>
      <c r="BL6153">
        <v>1.605</v>
      </c>
      <c r="CM6153">
        <v>10065000</v>
      </c>
      <c r="CN6153">
        <v>2953600</v>
      </c>
      <c r="CQ6153">
        <v>6151</v>
      </c>
      <c r="CR6153">
        <v>2079</v>
      </c>
      <c r="CS6153">
        <v>1151</v>
      </c>
      <c r="CT6153">
        <v>1151</v>
      </c>
    </row>
    <row r="6154" spans="1:98" x14ac:dyDescent="0.35">
      <c r="A6154" t="s">
        <v>30950</v>
      </c>
      <c r="B6154">
        <v>301</v>
      </c>
      <c r="C6154" t="s">
        <v>30950</v>
      </c>
      <c r="D6154" t="s">
        <v>30950</v>
      </c>
      <c r="E6154" t="s">
        <v>30951</v>
      </c>
      <c r="F6154" t="s">
        <v>30952</v>
      </c>
      <c r="G6154" t="s">
        <v>30953</v>
      </c>
      <c r="H6154">
        <v>0.99884099999999998</v>
      </c>
      <c r="I6154">
        <v>29.354600000000001</v>
      </c>
      <c r="J6154">
        <v>1.15592E-4</v>
      </c>
      <c r="K6154">
        <v>97.2</v>
      </c>
      <c r="L6154">
        <v>50.182000000000002</v>
      </c>
      <c r="M6154">
        <v>1</v>
      </c>
      <c r="N6154" t="s">
        <v>170</v>
      </c>
      <c r="O6154" t="s">
        <v>30954</v>
      </c>
      <c r="P6154" t="s">
        <v>172</v>
      </c>
      <c r="Q6154" t="s">
        <v>981</v>
      </c>
      <c r="R6154" t="s">
        <v>30955</v>
      </c>
      <c r="S6154" t="s">
        <v>30956</v>
      </c>
      <c r="T6154">
        <v>5</v>
      </c>
      <c r="U6154">
        <v>2</v>
      </c>
      <c r="V6154">
        <v>-0.25053999999999998</v>
      </c>
      <c r="AF6154">
        <v>0.89664999999999995</v>
      </c>
      <c r="AO6154">
        <v>0.63405</v>
      </c>
      <c r="BC6154" s="3">
        <v>1.2374000000000001</v>
      </c>
      <c r="BH6154">
        <v>1.1128</v>
      </c>
      <c r="BN6154">
        <v>1.2629999999999999</v>
      </c>
      <c r="BU6154" s="3">
        <v>1.4394</v>
      </c>
      <c r="BX6154">
        <v>1.4968999999999999</v>
      </c>
      <c r="CH6154">
        <v>1.4624999999999999</v>
      </c>
      <c r="CI6154">
        <v>1.304</v>
      </c>
      <c r="CJ6154">
        <v>1.4157999999999999</v>
      </c>
      <c r="CM6154">
        <v>51926000</v>
      </c>
      <c r="CN6154">
        <v>23098000</v>
      </c>
      <c r="CQ6154">
        <v>6152</v>
      </c>
      <c r="CR6154">
        <v>2081</v>
      </c>
      <c r="CS6154">
        <v>301</v>
      </c>
      <c r="CT6154">
        <v>301</v>
      </c>
    </row>
    <row r="6155" spans="1:98" x14ac:dyDescent="0.35">
      <c r="A6155" t="s">
        <v>30950</v>
      </c>
      <c r="B6155">
        <v>305</v>
      </c>
      <c r="C6155" t="s">
        <v>30950</v>
      </c>
      <c r="D6155" t="s">
        <v>30950</v>
      </c>
      <c r="E6155" t="s">
        <v>30951</v>
      </c>
      <c r="F6155" t="s">
        <v>30952</v>
      </c>
      <c r="G6155" t="s">
        <v>30953</v>
      </c>
      <c r="H6155">
        <v>0.999946</v>
      </c>
      <c r="I6155">
        <v>42.686300000000003</v>
      </c>
      <c r="J6155" s="1">
        <v>3.67442E-6</v>
      </c>
      <c r="K6155">
        <v>139.12</v>
      </c>
      <c r="L6155">
        <v>64.394999999999996</v>
      </c>
      <c r="M6155">
        <v>1</v>
      </c>
      <c r="N6155" t="s">
        <v>170</v>
      </c>
      <c r="O6155" t="s">
        <v>30957</v>
      </c>
      <c r="P6155" t="s">
        <v>172</v>
      </c>
      <c r="Q6155" t="s">
        <v>1618</v>
      </c>
      <c r="R6155" t="s">
        <v>30958</v>
      </c>
      <c r="S6155" t="s">
        <v>30959</v>
      </c>
      <c r="T6155">
        <v>9</v>
      </c>
      <c r="U6155">
        <v>2</v>
      </c>
      <c r="V6155">
        <v>-0.33389000000000002</v>
      </c>
      <c r="X6155">
        <v>0.77958000000000005</v>
      </c>
      <c r="Y6155">
        <v>0.38995000000000002</v>
      </c>
      <c r="Z6155">
        <v>0.86597999999999997</v>
      </c>
      <c r="AA6155">
        <v>0.67913000000000001</v>
      </c>
      <c r="AB6155">
        <v>1.1322000000000001</v>
      </c>
      <c r="AC6155">
        <v>0.72701000000000005</v>
      </c>
      <c r="AD6155">
        <v>0.98185999999999996</v>
      </c>
      <c r="AE6155">
        <v>0.84474000000000005</v>
      </c>
      <c r="AG6155">
        <v>0.83503000000000005</v>
      </c>
      <c r="AH6155">
        <v>0.69977999999999996</v>
      </c>
      <c r="AI6155">
        <v>0.91471000000000002</v>
      </c>
      <c r="AJ6155">
        <v>0.88082000000000005</v>
      </c>
      <c r="AK6155" s="3">
        <v>0.86029</v>
      </c>
      <c r="AL6155">
        <v>0.88683999999999996</v>
      </c>
      <c r="AM6155">
        <v>0.68489999999999995</v>
      </c>
      <c r="AN6155">
        <v>0.64280000000000004</v>
      </c>
      <c r="AP6155">
        <v>0.65666999999999998</v>
      </c>
      <c r="AQ6155">
        <v>0.61899000000000004</v>
      </c>
      <c r="AR6155">
        <v>0.83389999999999997</v>
      </c>
      <c r="AS6155">
        <v>0.74721000000000004</v>
      </c>
      <c r="AT6155">
        <v>0.70240000000000002</v>
      </c>
      <c r="AU6155">
        <v>0.96496000000000004</v>
      </c>
      <c r="AV6155">
        <v>0.72775999999999996</v>
      </c>
      <c r="AX6155">
        <v>0.73109000000000002</v>
      </c>
      <c r="AZ6155">
        <v>1.044</v>
      </c>
      <c r="BA6155">
        <v>0.61292999999999997</v>
      </c>
      <c r="BB6155">
        <v>0.71543999999999996</v>
      </c>
      <c r="BD6155">
        <v>1.5375000000000001</v>
      </c>
      <c r="BE6155">
        <v>1.1693</v>
      </c>
      <c r="BF6155">
        <v>1.083</v>
      </c>
      <c r="BG6155">
        <v>1.0282</v>
      </c>
      <c r="BI6155">
        <v>1.0165</v>
      </c>
      <c r="BK6155">
        <v>1.07</v>
      </c>
      <c r="BL6155">
        <v>1.0188999999999999</v>
      </c>
      <c r="BM6155">
        <v>1.1808000000000001</v>
      </c>
      <c r="BO6155">
        <v>1.23</v>
      </c>
      <c r="BP6155">
        <v>1.2857000000000001</v>
      </c>
      <c r="BQ6155">
        <v>1.1055999999999999</v>
      </c>
      <c r="BR6155">
        <v>0.93557000000000001</v>
      </c>
      <c r="BS6155">
        <v>1.2754000000000001</v>
      </c>
      <c r="BV6155">
        <v>1.2729999999999999</v>
      </c>
      <c r="BY6155">
        <v>1.6367</v>
      </c>
      <c r="BZ6155">
        <v>1.6119000000000001</v>
      </c>
      <c r="CA6155">
        <v>1.0942000000000001</v>
      </c>
      <c r="CB6155">
        <v>1.7502</v>
      </c>
      <c r="CC6155">
        <v>1.5428999999999999</v>
      </c>
      <c r="CD6155">
        <v>1.2190000000000001</v>
      </c>
      <c r="CE6155">
        <v>1.2558</v>
      </c>
      <c r="CG6155">
        <v>1.6157999999999999</v>
      </c>
      <c r="CK6155">
        <v>1.3257000000000001</v>
      </c>
      <c r="CL6155">
        <v>1.0422</v>
      </c>
      <c r="CM6155">
        <v>220030000</v>
      </c>
      <c r="CN6155">
        <v>110050000</v>
      </c>
      <c r="CQ6155">
        <v>6153</v>
      </c>
      <c r="CR6155">
        <v>2081</v>
      </c>
      <c r="CS6155">
        <v>305</v>
      </c>
      <c r="CT6155">
        <v>305</v>
      </c>
    </row>
    <row r="6156" spans="1:98" x14ac:dyDescent="0.35">
      <c r="A6156" t="s">
        <v>30960</v>
      </c>
      <c r="B6156">
        <v>109</v>
      </c>
      <c r="C6156" t="s">
        <v>30960</v>
      </c>
      <c r="D6156" t="s">
        <v>30960</v>
      </c>
      <c r="E6156" t="s">
        <v>30961</v>
      </c>
      <c r="F6156" t="s">
        <v>30962</v>
      </c>
      <c r="G6156" t="s">
        <v>30963</v>
      </c>
      <c r="H6156">
        <v>0.99984799999999996</v>
      </c>
      <c r="I6156">
        <v>38.189300000000003</v>
      </c>
      <c r="J6156" s="1">
        <v>5.05706E-6</v>
      </c>
      <c r="K6156">
        <v>113.52</v>
      </c>
      <c r="L6156">
        <v>94.075999999999993</v>
      </c>
      <c r="M6156">
        <v>2</v>
      </c>
      <c r="N6156" t="s">
        <v>170</v>
      </c>
      <c r="O6156" t="s">
        <v>30964</v>
      </c>
      <c r="P6156" t="s">
        <v>30965</v>
      </c>
      <c r="Q6156" t="s">
        <v>761</v>
      </c>
      <c r="R6156" t="s">
        <v>30966</v>
      </c>
      <c r="S6156" t="s">
        <v>30967</v>
      </c>
      <c r="T6156">
        <v>9</v>
      </c>
      <c r="U6156">
        <v>3</v>
      </c>
      <c r="V6156">
        <v>-0.17757000000000001</v>
      </c>
      <c r="W6156">
        <v>0.98812</v>
      </c>
      <c r="X6156">
        <v>1.0448999999999999</v>
      </c>
      <c r="Y6156">
        <v>0.70170999999999994</v>
      </c>
      <c r="Z6156">
        <v>0.86933000000000005</v>
      </c>
      <c r="AA6156">
        <v>1.1920999999999999</v>
      </c>
      <c r="AB6156">
        <v>0.93010999999999999</v>
      </c>
      <c r="AC6156">
        <v>0.66849999999999998</v>
      </c>
      <c r="AD6156">
        <v>0.79235999999999995</v>
      </c>
      <c r="AE6156">
        <v>0.74729000000000001</v>
      </c>
      <c r="AF6156">
        <v>0.89880000000000004</v>
      </c>
      <c r="AG6156">
        <v>0.70286000000000004</v>
      </c>
      <c r="AI6156">
        <v>0.63782000000000005</v>
      </c>
      <c r="AJ6156">
        <v>0.78346000000000005</v>
      </c>
      <c r="AK6156" s="3">
        <v>1.1057999999999999</v>
      </c>
      <c r="AL6156">
        <v>0.92425000000000002</v>
      </c>
      <c r="AM6156">
        <v>1.0438000000000001</v>
      </c>
      <c r="AN6156">
        <v>0.72431999999999996</v>
      </c>
      <c r="AO6156">
        <v>0.95665999999999995</v>
      </c>
      <c r="AP6156">
        <v>0.75153999999999999</v>
      </c>
      <c r="AQ6156">
        <v>0.89126000000000005</v>
      </c>
      <c r="AR6156">
        <v>0.85435000000000005</v>
      </c>
      <c r="AS6156">
        <v>0.82616999999999996</v>
      </c>
      <c r="AT6156">
        <v>0.79222999999999999</v>
      </c>
      <c r="AU6156">
        <v>0.98126000000000002</v>
      </c>
      <c r="AV6156">
        <v>0.20363999999999999</v>
      </c>
      <c r="AW6156">
        <v>0.96296999999999999</v>
      </c>
      <c r="AX6156">
        <v>0.26139000000000001</v>
      </c>
      <c r="AY6156">
        <v>0.44013000000000002</v>
      </c>
      <c r="AZ6156">
        <v>0.95360999999999996</v>
      </c>
      <c r="BA6156">
        <v>0.37695000000000001</v>
      </c>
      <c r="BB6156">
        <v>0.28626000000000001</v>
      </c>
      <c r="BC6156" s="3">
        <v>0.94538999999999995</v>
      </c>
      <c r="BD6156">
        <v>1.7804</v>
      </c>
      <c r="BE6156">
        <v>0.64183999999999997</v>
      </c>
      <c r="BF6156">
        <v>1.1896</v>
      </c>
      <c r="BG6156">
        <v>0.86492000000000002</v>
      </c>
      <c r="BH6156">
        <v>1.0609</v>
      </c>
      <c r="BI6156">
        <v>0.86926999999999999</v>
      </c>
      <c r="BJ6156">
        <v>1.2645</v>
      </c>
      <c r="BK6156">
        <v>1.1851</v>
      </c>
      <c r="BL6156">
        <v>1.1655</v>
      </c>
      <c r="BM6156">
        <v>0.82950000000000002</v>
      </c>
      <c r="BO6156">
        <v>1.2142999999999999</v>
      </c>
      <c r="BP6156">
        <v>0.84523999999999999</v>
      </c>
      <c r="BQ6156">
        <v>0.77300000000000002</v>
      </c>
      <c r="BR6156">
        <v>0.60746</v>
      </c>
      <c r="BS6156">
        <v>1.2291000000000001</v>
      </c>
      <c r="BT6156">
        <v>0.83079000000000003</v>
      </c>
      <c r="BU6156" s="3">
        <v>1.0222</v>
      </c>
      <c r="BV6156">
        <v>0.81296999999999997</v>
      </c>
      <c r="BW6156">
        <v>0.51949999999999996</v>
      </c>
      <c r="BX6156">
        <v>0.78010999999999997</v>
      </c>
      <c r="BY6156">
        <v>1.4518</v>
      </c>
      <c r="BZ6156">
        <v>0.78966000000000003</v>
      </c>
      <c r="CA6156">
        <v>0.8135</v>
      </c>
      <c r="CB6156">
        <v>0.94742000000000004</v>
      </c>
      <c r="CD6156">
        <v>0.73463000000000001</v>
      </c>
      <c r="CE6156">
        <v>0.77464999999999995</v>
      </c>
      <c r="CF6156">
        <v>0.68835000000000002</v>
      </c>
      <c r="CG6156">
        <v>0.95472000000000001</v>
      </c>
      <c r="CH6156">
        <v>1.0965</v>
      </c>
      <c r="CI6156">
        <v>0.78290999999999999</v>
      </c>
      <c r="CJ6156">
        <v>0.83418000000000003</v>
      </c>
      <c r="CK6156">
        <v>0.61778</v>
      </c>
      <c r="CL6156">
        <v>0.75827999999999995</v>
      </c>
      <c r="CM6156">
        <v>2196000000</v>
      </c>
      <c r="CN6156">
        <v>1182500000</v>
      </c>
      <c r="CQ6156">
        <v>6154</v>
      </c>
      <c r="CR6156">
        <v>2082</v>
      </c>
      <c r="CS6156">
        <v>109</v>
      </c>
      <c r="CT6156">
        <v>109</v>
      </c>
    </row>
    <row r="6157" spans="1:98" x14ac:dyDescent="0.35">
      <c r="A6157" t="s">
        <v>30960</v>
      </c>
      <c r="B6157">
        <v>111</v>
      </c>
      <c r="C6157" t="s">
        <v>30960</v>
      </c>
      <c r="D6157" t="s">
        <v>30960</v>
      </c>
      <c r="E6157" t="s">
        <v>30961</v>
      </c>
      <c r="F6157" t="s">
        <v>30962</v>
      </c>
      <c r="G6157" t="s">
        <v>30963</v>
      </c>
      <c r="H6157">
        <v>0.99998900000000002</v>
      </c>
      <c r="I6157">
        <v>50.131999999999998</v>
      </c>
      <c r="J6157" s="1">
        <v>5.05706E-6</v>
      </c>
      <c r="K6157">
        <v>113.52</v>
      </c>
      <c r="L6157">
        <v>94.075999999999993</v>
      </c>
      <c r="M6157">
        <v>2</v>
      </c>
      <c r="N6157" t="s">
        <v>170</v>
      </c>
      <c r="O6157" t="s">
        <v>30968</v>
      </c>
      <c r="P6157" t="s">
        <v>5455</v>
      </c>
      <c r="Q6157" t="s">
        <v>1535</v>
      </c>
      <c r="R6157" t="s">
        <v>30966</v>
      </c>
      <c r="S6157" t="s">
        <v>30967</v>
      </c>
      <c r="T6157">
        <v>11</v>
      </c>
      <c r="U6157">
        <v>3</v>
      </c>
      <c r="V6157">
        <v>-0.17757000000000001</v>
      </c>
      <c r="W6157">
        <v>0.98812</v>
      </c>
      <c r="X6157">
        <v>1.0448999999999999</v>
      </c>
      <c r="Y6157">
        <v>0.70170999999999994</v>
      </c>
      <c r="Z6157">
        <v>0.86933000000000005</v>
      </c>
      <c r="AA6157">
        <v>1.1920999999999999</v>
      </c>
      <c r="AB6157">
        <v>0.93010999999999999</v>
      </c>
      <c r="AC6157">
        <v>0.66849999999999998</v>
      </c>
      <c r="AD6157">
        <v>0.79235999999999995</v>
      </c>
      <c r="AE6157">
        <v>0.74729000000000001</v>
      </c>
      <c r="AF6157">
        <v>0.89880000000000004</v>
      </c>
      <c r="AG6157">
        <v>0.70286000000000004</v>
      </c>
      <c r="AH6157">
        <v>0.68054999999999999</v>
      </c>
      <c r="AI6157">
        <v>0.63782000000000005</v>
      </c>
      <c r="AJ6157">
        <v>0.78346000000000005</v>
      </c>
      <c r="AK6157" s="3">
        <v>1.1057999999999999</v>
      </c>
      <c r="AL6157">
        <v>0.92425000000000002</v>
      </c>
      <c r="AM6157">
        <v>1.0438000000000001</v>
      </c>
      <c r="AN6157">
        <v>0.72431999999999996</v>
      </c>
      <c r="AO6157">
        <v>0.95665999999999995</v>
      </c>
      <c r="AP6157">
        <v>0.75153999999999999</v>
      </c>
      <c r="AQ6157">
        <v>0.89126000000000005</v>
      </c>
      <c r="AR6157">
        <v>0.85435000000000005</v>
      </c>
      <c r="AS6157">
        <v>0.82616999999999996</v>
      </c>
      <c r="AT6157">
        <v>0.79222999999999999</v>
      </c>
      <c r="AU6157">
        <v>0.98126000000000002</v>
      </c>
      <c r="AV6157">
        <v>0.20363999999999999</v>
      </c>
      <c r="AW6157">
        <v>0.96296999999999999</v>
      </c>
      <c r="AX6157">
        <v>0.26139000000000001</v>
      </c>
      <c r="AY6157">
        <v>0.44013000000000002</v>
      </c>
      <c r="AZ6157">
        <v>0.95360999999999996</v>
      </c>
      <c r="BA6157">
        <v>0.37695000000000001</v>
      </c>
      <c r="BB6157">
        <v>0.28626000000000001</v>
      </c>
      <c r="BC6157" s="3">
        <v>0.94538999999999995</v>
      </c>
      <c r="BD6157">
        <v>1.3678999999999999</v>
      </c>
      <c r="BE6157">
        <v>0.64183999999999997</v>
      </c>
      <c r="BF6157">
        <v>1.1896</v>
      </c>
      <c r="BG6157">
        <v>1.0306</v>
      </c>
      <c r="BH6157">
        <v>1.0609</v>
      </c>
      <c r="BI6157">
        <v>0.86926999999999999</v>
      </c>
      <c r="BJ6157">
        <v>1.2645</v>
      </c>
      <c r="BK6157">
        <v>1.1851</v>
      </c>
      <c r="BL6157">
        <v>1.1655</v>
      </c>
      <c r="BM6157">
        <v>0.82950000000000002</v>
      </c>
      <c r="BO6157">
        <v>0.95713000000000004</v>
      </c>
      <c r="BP6157">
        <v>0.64061000000000001</v>
      </c>
      <c r="BQ6157">
        <v>0.77300000000000002</v>
      </c>
      <c r="BR6157">
        <v>0.60746</v>
      </c>
      <c r="BS6157">
        <v>1.208</v>
      </c>
      <c r="BT6157">
        <v>0.83079000000000003</v>
      </c>
      <c r="BU6157" s="3">
        <v>1.0533999999999999</v>
      </c>
      <c r="BV6157">
        <v>0.81296999999999997</v>
      </c>
      <c r="BW6157">
        <v>0.51949999999999996</v>
      </c>
      <c r="BX6157">
        <v>0.84828999999999999</v>
      </c>
      <c r="BY6157">
        <v>1.4518</v>
      </c>
      <c r="BZ6157">
        <v>0.78966000000000003</v>
      </c>
      <c r="CA6157">
        <v>0.8135</v>
      </c>
      <c r="CB6157">
        <v>0.94742000000000004</v>
      </c>
      <c r="CD6157">
        <v>0.73463000000000001</v>
      </c>
      <c r="CE6157">
        <v>0.77464999999999995</v>
      </c>
      <c r="CG6157">
        <v>0.57162999999999997</v>
      </c>
      <c r="CH6157">
        <v>1.0965</v>
      </c>
      <c r="CK6157">
        <v>0.61778</v>
      </c>
      <c r="CL6157">
        <v>0.54583000000000004</v>
      </c>
      <c r="CM6157">
        <v>2100000000</v>
      </c>
      <c r="CN6157">
        <v>1126800000</v>
      </c>
      <c r="CQ6157">
        <v>6155</v>
      </c>
      <c r="CR6157">
        <v>2082</v>
      </c>
      <c r="CS6157">
        <v>111</v>
      </c>
      <c r="CT6157">
        <v>111</v>
      </c>
    </row>
    <row r="6158" spans="1:98" x14ac:dyDescent="0.35">
      <c r="A6158" t="s">
        <v>30969</v>
      </c>
      <c r="B6158" t="s">
        <v>30970</v>
      </c>
      <c r="C6158" t="s">
        <v>30971</v>
      </c>
      <c r="D6158" t="s">
        <v>30971</v>
      </c>
      <c r="E6158" t="s">
        <v>30972</v>
      </c>
      <c r="F6158" t="s">
        <v>30973</v>
      </c>
      <c r="G6158" t="s">
        <v>30974</v>
      </c>
      <c r="H6158">
        <v>0.49749199999999999</v>
      </c>
      <c r="I6158">
        <v>0</v>
      </c>
      <c r="J6158">
        <v>1.73347E-3</v>
      </c>
      <c r="K6158">
        <v>86.438999999999993</v>
      </c>
      <c r="L6158">
        <v>57.835000000000001</v>
      </c>
      <c r="N6158" t="s">
        <v>170</v>
      </c>
      <c r="O6158" t="s">
        <v>30975</v>
      </c>
      <c r="P6158" t="s">
        <v>172</v>
      </c>
      <c r="Q6158" t="s">
        <v>698</v>
      </c>
      <c r="R6158" t="s">
        <v>30976</v>
      </c>
      <c r="S6158" t="s">
        <v>30977</v>
      </c>
      <c r="T6158">
        <v>6</v>
      </c>
      <c r="U6158">
        <v>2</v>
      </c>
      <c r="V6158">
        <v>-1.0790999999999999</v>
      </c>
      <c r="CM6158">
        <v>0</v>
      </c>
      <c r="CN6158">
        <v>0</v>
      </c>
      <c r="CQ6158">
        <v>6156</v>
      </c>
      <c r="CR6158">
        <v>2083</v>
      </c>
      <c r="CS6158">
        <v>191</v>
      </c>
      <c r="CT6158">
        <v>191</v>
      </c>
    </row>
    <row r="6159" spans="1:98" x14ac:dyDescent="0.35">
      <c r="A6159" t="s">
        <v>30969</v>
      </c>
      <c r="B6159" t="s">
        <v>30978</v>
      </c>
      <c r="C6159" t="s">
        <v>30971</v>
      </c>
      <c r="D6159" t="s">
        <v>30971</v>
      </c>
      <c r="E6159" t="s">
        <v>30972</v>
      </c>
      <c r="F6159" t="s">
        <v>30973</v>
      </c>
      <c r="G6159" t="s">
        <v>30974</v>
      </c>
      <c r="H6159">
        <v>0.74484099999999998</v>
      </c>
      <c r="I6159">
        <v>4.8605799999999997</v>
      </c>
      <c r="J6159">
        <v>1.6517599999999999E-3</v>
      </c>
      <c r="K6159">
        <v>87.227999999999994</v>
      </c>
      <c r="L6159">
        <v>60.68</v>
      </c>
      <c r="M6159">
        <v>1</v>
      </c>
      <c r="N6159" t="s">
        <v>170</v>
      </c>
      <c r="O6159" t="s">
        <v>30979</v>
      </c>
      <c r="P6159" t="s">
        <v>172</v>
      </c>
      <c r="Q6159" t="s">
        <v>1999</v>
      </c>
      <c r="R6159" t="s">
        <v>30980</v>
      </c>
      <c r="S6159" t="s">
        <v>30981</v>
      </c>
      <c r="T6159">
        <v>7</v>
      </c>
      <c r="U6159">
        <v>2</v>
      </c>
      <c r="V6159">
        <v>-0.29826000000000003</v>
      </c>
      <c r="CM6159">
        <v>2177700</v>
      </c>
      <c r="CN6159">
        <v>2177700</v>
      </c>
      <c r="CQ6159">
        <v>6157</v>
      </c>
      <c r="CR6159">
        <v>2083</v>
      </c>
      <c r="CS6159">
        <v>192</v>
      </c>
      <c r="CT6159">
        <v>192</v>
      </c>
    </row>
    <row r="6160" spans="1:98" x14ac:dyDescent="0.35">
      <c r="A6160" t="s">
        <v>30982</v>
      </c>
      <c r="B6160" t="s">
        <v>30983</v>
      </c>
      <c r="C6160" t="s">
        <v>30984</v>
      </c>
      <c r="D6160" t="s">
        <v>30984</v>
      </c>
      <c r="E6160" t="s">
        <v>30985</v>
      </c>
      <c r="F6160" t="s">
        <v>30986</v>
      </c>
      <c r="G6160" t="s">
        <v>30987</v>
      </c>
      <c r="H6160">
        <v>0.99068000000000001</v>
      </c>
      <c r="I6160">
        <v>20.265000000000001</v>
      </c>
      <c r="J6160">
        <v>1.7524299999999999E-3</v>
      </c>
      <c r="K6160">
        <v>86.287999999999997</v>
      </c>
      <c r="L6160">
        <v>40.396999999999998</v>
      </c>
      <c r="M6160">
        <v>1</v>
      </c>
      <c r="N6160" t="s">
        <v>170</v>
      </c>
      <c r="O6160" t="s">
        <v>30988</v>
      </c>
      <c r="P6160" t="s">
        <v>172</v>
      </c>
      <c r="Q6160" t="s">
        <v>2126</v>
      </c>
      <c r="R6160" t="s">
        <v>30989</v>
      </c>
      <c r="S6160" t="s">
        <v>30990</v>
      </c>
      <c r="T6160">
        <v>5</v>
      </c>
      <c r="U6160">
        <v>2</v>
      </c>
      <c r="V6160">
        <v>-0.20238</v>
      </c>
      <c r="CM6160">
        <v>3711100</v>
      </c>
      <c r="CN6160">
        <v>3711100</v>
      </c>
      <c r="CQ6160">
        <v>6158</v>
      </c>
      <c r="CR6160">
        <v>2086</v>
      </c>
      <c r="CS6160">
        <v>336</v>
      </c>
      <c r="CT6160">
        <v>336</v>
      </c>
    </row>
    <row r="6161" spans="1:98" x14ac:dyDescent="0.35">
      <c r="A6161" t="s">
        <v>30991</v>
      </c>
      <c r="B6161" t="s">
        <v>22099</v>
      </c>
      <c r="C6161" t="s">
        <v>30992</v>
      </c>
      <c r="D6161" t="s">
        <v>30992</v>
      </c>
      <c r="E6161" t="s">
        <v>30993</v>
      </c>
      <c r="F6161" t="s">
        <v>30994</v>
      </c>
      <c r="G6161" t="s">
        <v>30995</v>
      </c>
      <c r="H6161">
        <v>1</v>
      </c>
      <c r="I6161">
        <v>136.53</v>
      </c>
      <c r="J6161">
        <v>4.5625899999999998E-4</v>
      </c>
      <c r="K6161">
        <v>154.22999999999999</v>
      </c>
      <c r="L6161">
        <v>75.891999999999996</v>
      </c>
      <c r="M6161">
        <v>1</v>
      </c>
      <c r="N6161" t="s">
        <v>170</v>
      </c>
      <c r="O6161" t="s">
        <v>30996</v>
      </c>
      <c r="P6161" t="s">
        <v>172</v>
      </c>
      <c r="Q6161" t="s">
        <v>4408</v>
      </c>
      <c r="R6161" t="s">
        <v>30997</v>
      </c>
      <c r="S6161" t="s">
        <v>30998</v>
      </c>
      <c r="T6161">
        <v>7</v>
      </c>
      <c r="U6161">
        <v>3</v>
      </c>
      <c r="V6161">
        <v>0.55640000000000001</v>
      </c>
      <c r="AQ6161">
        <v>0.45018000000000002</v>
      </c>
      <c r="AS6161">
        <v>0.28956999999999999</v>
      </c>
      <c r="AT6161">
        <v>0.31569999999999998</v>
      </c>
      <c r="AU6161">
        <v>0.39032</v>
      </c>
      <c r="AX6161">
        <v>0.32851999999999998</v>
      </c>
      <c r="AZ6161">
        <v>0.45140000000000002</v>
      </c>
      <c r="BB6161">
        <v>0.32662999999999998</v>
      </c>
      <c r="CM6161">
        <v>20466000</v>
      </c>
      <c r="CN6161">
        <v>16012000</v>
      </c>
      <c r="CQ6161">
        <v>6159</v>
      </c>
      <c r="CR6161">
        <v>2087</v>
      </c>
      <c r="CS6161">
        <v>35</v>
      </c>
      <c r="CT6161">
        <v>35</v>
      </c>
    </row>
    <row r="6162" spans="1:98" x14ac:dyDescent="0.35">
      <c r="A6162" t="s">
        <v>30999</v>
      </c>
      <c r="B6162" t="s">
        <v>31000</v>
      </c>
      <c r="C6162" t="s">
        <v>31001</v>
      </c>
      <c r="D6162" t="s">
        <v>31001</v>
      </c>
      <c r="E6162" t="s">
        <v>31002</v>
      </c>
      <c r="F6162" t="s">
        <v>31003</v>
      </c>
      <c r="G6162" t="s">
        <v>31004</v>
      </c>
      <c r="H6162">
        <v>0.46973399999999998</v>
      </c>
      <c r="I6162">
        <v>0.39875899999999997</v>
      </c>
      <c r="J6162" s="1">
        <v>7.6084300000000006E-5</v>
      </c>
      <c r="K6162">
        <v>47.988999999999997</v>
      </c>
      <c r="L6162">
        <v>39.945999999999998</v>
      </c>
      <c r="N6162" t="s">
        <v>170</v>
      </c>
      <c r="O6162" t="s">
        <v>31005</v>
      </c>
      <c r="P6162" t="s">
        <v>172</v>
      </c>
      <c r="Q6162" t="s">
        <v>500</v>
      </c>
      <c r="R6162" t="s">
        <v>31006</v>
      </c>
      <c r="S6162" t="s">
        <v>31007</v>
      </c>
      <c r="T6162">
        <v>6</v>
      </c>
      <c r="U6162">
        <v>4</v>
      </c>
      <c r="V6162">
        <v>0.47467999999999999</v>
      </c>
      <c r="CM6162">
        <v>0</v>
      </c>
      <c r="CN6162">
        <v>0</v>
      </c>
      <c r="CQ6162">
        <v>6160</v>
      </c>
      <c r="CR6162">
        <v>2088</v>
      </c>
      <c r="CS6162">
        <v>60</v>
      </c>
      <c r="CT6162">
        <v>60</v>
      </c>
    </row>
    <row r="6163" spans="1:98" x14ac:dyDescent="0.35">
      <c r="A6163" t="s">
        <v>31008</v>
      </c>
      <c r="B6163" t="s">
        <v>31009</v>
      </c>
      <c r="C6163" t="s">
        <v>31010</v>
      </c>
      <c r="D6163" t="s">
        <v>31010</v>
      </c>
      <c r="E6163" t="s">
        <v>31011</v>
      </c>
      <c r="F6163" t="s">
        <v>31012</v>
      </c>
      <c r="G6163" t="s">
        <v>31013</v>
      </c>
      <c r="H6163">
        <v>0.99984099999999998</v>
      </c>
      <c r="I6163">
        <v>38.072899999999997</v>
      </c>
      <c r="J6163">
        <v>2.1126200000000001E-4</v>
      </c>
      <c r="K6163">
        <v>226.65</v>
      </c>
      <c r="L6163">
        <v>166.55</v>
      </c>
      <c r="M6163">
        <v>1</v>
      </c>
      <c r="N6163" t="s">
        <v>170</v>
      </c>
      <c r="O6163" t="s">
        <v>31014</v>
      </c>
      <c r="P6163" t="s">
        <v>172</v>
      </c>
      <c r="Q6163" t="s">
        <v>2482</v>
      </c>
      <c r="R6163" t="s">
        <v>31015</v>
      </c>
      <c r="S6163" t="s">
        <v>31016</v>
      </c>
      <c r="T6163">
        <v>10</v>
      </c>
      <c r="U6163">
        <v>3</v>
      </c>
      <c r="V6163">
        <v>-0.68776999999999999</v>
      </c>
      <c r="W6163">
        <v>0.81076999999999999</v>
      </c>
      <c r="X6163">
        <v>1.3556999999999999</v>
      </c>
      <c r="Y6163">
        <v>0.46743000000000001</v>
      </c>
      <c r="AF6163">
        <v>0.63388999999999995</v>
      </c>
      <c r="AI6163">
        <v>0.98977000000000004</v>
      </c>
      <c r="AK6163" s="3">
        <v>0.82223999999999997</v>
      </c>
      <c r="AM6163">
        <v>1.0397000000000001</v>
      </c>
      <c r="AN6163">
        <v>0.88449</v>
      </c>
      <c r="AX6163">
        <v>0.77683000000000002</v>
      </c>
      <c r="AZ6163">
        <v>1.3479000000000001</v>
      </c>
      <c r="BC6163" s="3">
        <v>1.0513999999999999</v>
      </c>
      <c r="BD6163">
        <v>1.0138</v>
      </c>
      <c r="BE6163">
        <v>0.79668000000000005</v>
      </c>
      <c r="BF6163">
        <v>1.05</v>
      </c>
      <c r="BG6163">
        <v>1.0445</v>
      </c>
      <c r="BH6163">
        <v>0.86848000000000003</v>
      </c>
      <c r="BI6163">
        <v>0.80359000000000003</v>
      </c>
      <c r="BJ6163">
        <v>0.91793000000000002</v>
      </c>
      <c r="BK6163">
        <v>0.50753999999999999</v>
      </c>
      <c r="BL6163">
        <v>1.0688</v>
      </c>
      <c r="BM6163">
        <v>0.76437999999999995</v>
      </c>
      <c r="BO6163">
        <v>0.81671000000000005</v>
      </c>
      <c r="BP6163">
        <v>1.0447</v>
      </c>
      <c r="BS6163">
        <v>1.2505999999999999</v>
      </c>
      <c r="BT6163">
        <v>0.62622999999999995</v>
      </c>
      <c r="BU6163" s="3">
        <v>1.6939</v>
      </c>
      <c r="BV6163">
        <v>0.87087000000000003</v>
      </c>
      <c r="BW6163">
        <v>0.70413000000000003</v>
      </c>
      <c r="BX6163">
        <v>0.70077</v>
      </c>
      <c r="BY6163">
        <v>0.79796</v>
      </c>
      <c r="BZ6163">
        <v>0.85953000000000002</v>
      </c>
      <c r="CA6163">
        <v>0.54596999999999996</v>
      </c>
      <c r="CB6163">
        <v>1.0423</v>
      </c>
      <c r="CC6163">
        <v>0.68052000000000001</v>
      </c>
      <c r="CD6163">
        <v>0.69918999999999998</v>
      </c>
      <c r="CE6163">
        <v>0.76212999999999997</v>
      </c>
      <c r="CF6163">
        <v>0.76676999999999995</v>
      </c>
      <c r="CG6163">
        <v>0.67784</v>
      </c>
      <c r="CH6163">
        <v>0.86782000000000004</v>
      </c>
      <c r="CI6163">
        <v>0.67737000000000003</v>
      </c>
      <c r="CJ6163">
        <v>0.83081000000000005</v>
      </c>
      <c r="CK6163">
        <v>0.72672999999999999</v>
      </c>
      <c r="CL6163">
        <v>0.63636000000000004</v>
      </c>
      <c r="CM6163">
        <v>302440000</v>
      </c>
      <c r="CN6163">
        <v>156980000</v>
      </c>
      <c r="CQ6163">
        <v>6161</v>
      </c>
      <c r="CR6163">
        <v>2089</v>
      </c>
      <c r="CS6163">
        <v>316</v>
      </c>
      <c r="CT6163">
        <v>316</v>
      </c>
    </row>
    <row r="6164" spans="1:98" x14ac:dyDescent="0.35">
      <c r="A6164" t="s">
        <v>31017</v>
      </c>
      <c r="B6164" t="s">
        <v>31018</v>
      </c>
      <c r="C6164" t="s">
        <v>31019</v>
      </c>
      <c r="D6164" t="s">
        <v>31019</v>
      </c>
      <c r="E6164" t="s">
        <v>31020</v>
      </c>
      <c r="F6164" t="s">
        <v>31021</v>
      </c>
      <c r="G6164" t="s">
        <v>31022</v>
      </c>
      <c r="H6164">
        <v>0.79122199999999998</v>
      </c>
      <c r="I6164">
        <v>5.78613</v>
      </c>
      <c r="J6164">
        <v>1.0671999999999999E-3</v>
      </c>
      <c r="K6164">
        <v>78.400999999999996</v>
      </c>
      <c r="L6164">
        <v>32.511000000000003</v>
      </c>
      <c r="M6164">
        <v>1</v>
      </c>
      <c r="N6164" t="s">
        <v>170</v>
      </c>
      <c r="O6164" t="s">
        <v>31023</v>
      </c>
      <c r="P6164" t="s">
        <v>172</v>
      </c>
      <c r="Q6164" t="s">
        <v>819</v>
      </c>
      <c r="R6164" t="s">
        <v>31024</v>
      </c>
      <c r="S6164" t="s">
        <v>31025</v>
      </c>
      <c r="T6164">
        <v>3</v>
      </c>
      <c r="U6164">
        <v>2</v>
      </c>
      <c r="V6164">
        <v>0.26189000000000001</v>
      </c>
      <c r="BN6164">
        <v>1.0517000000000001</v>
      </c>
      <c r="BP6164">
        <v>1.3063</v>
      </c>
      <c r="BR6164">
        <v>0.83660000000000001</v>
      </c>
      <c r="CM6164">
        <v>14606000</v>
      </c>
      <c r="CN6164">
        <v>8370000</v>
      </c>
      <c r="CQ6164">
        <v>6162</v>
      </c>
      <c r="CR6164">
        <v>2090</v>
      </c>
      <c r="CS6164">
        <v>731</v>
      </c>
      <c r="CT6164">
        <v>731</v>
      </c>
    </row>
    <row r="6165" spans="1:98" x14ac:dyDescent="0.35">
      <c r="A6165" t="s">
        <v>31017</v>
      </c>
      <c r="B6165" t="s">
        <v>31026</v>
      </c>
      <c r="C6165" t="s">
        <v>31019</v>
      </c>
      <c r="D6165" t="s">
        <v>31019</v>
      </c>
      <c r="E6165" t="s">
        <v>31020</v>
      </c>
      <c r="F6165" t="s">
        <v>31021</v>
      </c>
      <c r="G6165" t="s">
        <v>31022</v>
      </c>
      <c r="H6165">
        <v>0.98403300000000005</v>
      </c>
      <c r="I6165">
        <v>17.898</v>
      </c>
      <c r="J6165" s="1">
        <v>8.2247899999999996E-5</v>
      </c>
      <c r="K6165">
        <v>101.61</v>
      </c>
      <c r="L6165">
        <v>33.859000000000002</v>
      </c>
      <c r="M6165">
        <v>1</v>
      </c>
      <c r="N6165" t="s">
        <v>170</v>
      </c>
      <c r="O6165" t="s">
        <v>31027</v>
      </c>
      <c r="P6165" t="s">
        <v>172</v>
      </c>
      <c r="Q6165" t="s">
        <v>2312</v>
      </c>
      <c r="R6165" t="s">
        <v>31028</v>
      </c>
      <c r="S6165" t="s">
        <v>31029</v>
      </c>
      <c r="T6165">
        <v>4</v>
      </c>
      <c r="U6165">
        <v>2</v>
      </c>
      <c r="V6165">
        <v>-0.56384000000000001</v>
      </c>
      <c r="BC6165" s="3">
        <v>0.86682999999999999</v>
      </c>
      <c r="BD6165">
        <v>1.5955999999999999</v>
      </c>
      <c r="BE6165">
        <v>0.73662000000000005</v>
      </c>
      <c r="BF6165">
        <v>1.1392</v>
      </c>
      <c r="BG6165">
        <v>1.0674999999999999</v>
      </c>
      <c r="BH6165">
        <v>1.2171000000000001</v>
      </c>
      <c r="BI6165">
        <v>0.91564999999999996</v>
      </c>
      <c r="BJ6165">
        <v>1.1821999999999999</v>
      </c>
      <c r="BK6165">
        <v>0.96250000000000002</v>
      </c>
      <c r="BL6165">
        <v>0.91147</v>
      </c>
      <c r="BM6165">
        <v>1.1108</v>
      </c>
      <c r="BO6165">
        <v>1.1066</v>
      </c>
      <c r="BS6165">
        <v>1.0892999999999999</v>
      </c>
      <c r="BT6165">
        <v>0.4592</v>
      </c>
      <c r="BU6165" s="3">
        <v>0.99353999999999998</v>
      </c>
      <c r="BX6165">
        <v>0.76051999999999997</v>
      </c>
      <c r="BY6165">
        <v>1.0285</v>
      </c>
      <c r="BZ6165">
        <v>0.70996000000000004</v>
      </c>
      <c r="CB6165">
        <v>0.87331000000000003</v>
      </c>
      <c r="CE6165">
        <v>0.80769999999999997</v>
      </c>
      <c r="CF6165">
        <v>0.93454999999999999</v>
      </c>
      <c r="CG6165">
        <v>0.83555000000000001</v>
      </c>
      <c r="CH6165">
        <v>0.76395999999999997</v>
      </c>
      <c r="CI6165">
        <v>0.73468999999999995</v>
      </c>
      <c r="CJ6165">
        <v>0.86812</v>
      </c>
      <c r="CK6165">
        <v>0.54349999999999998</v>
      </c>
      <c r="CL6165">
        <v>0.41810999999999998</v>
      </c>
      <c r="CM6165">
        <v>123230000</v>
      </c>
      <c r="CN6165">
        <v>69217000</v>
      </c>
      <c r="CQ6165">
        <v>6163</v>
      </c>
      <c r="CR6165">
        <v>2090</v>
      </c>
      <c r="CS6165">
        <v>732</v>
      </c>
      <c r="CT6165">
        <v>732</v>
      </c>
    </row>
    <row r="6166" spans="1:98" x14ac:dyDescent="0.35">
      <c r="A6166" t="s">
        <v>31030</v>
      </c>
      <c r="B6166">
        <v>159</v>
      </c>
      <c r="C6166" t="s">
        <v>31030</v>
      </c>
      <c r="D6166" t="s">
        <v>31030</v>
      </c>
      <c r="E6166" t="s">
        <v>31031</v>
      </c>
      <c r="F6166" t="s">
        <v>31032</v>
      </c>
      <c r="G6166" t="s">
        <v>31033</v>
      </c>
      <c r="H6166">
        <v>0.86389700000000003</v>
      </c>
      <c r="I6166">
        <v>10.283300000000001</v>
      </c>
      <c r="J6166">
        <v>1.0575300000000001E-3</v>
      </c>
      <c r="K6166">
        <v>179.94</v>
      </c>
      <c r="L6166">
        <v>149.75</v>
      </c>
      <c r="M6166">
        <v>1</v>
      </c>
      <c r="N6166" t="s">
        <v>170</v>
      </c>
      <c r="O6166" t="s">
        <v>31034</v>
      </c>
      <c r="P6166" t="s">
        <v>172</v>
      </c>
      <c r="Q6166" t="s">
        <v>205</v>
      </c>
      <c r="R6166" t="s">
        <v>31035</v>
      </c>
      <c r="S6166" t="s">
        <v>31036</v>
      </c>
      <c r="T6166">
        <v>8</v>
      </c>
      <c r="U6166">
        <v>3</v>
      </c>
      <c r="V6166">
        <v>0.34895999999999999</v>
      </c>
      <c r="AB6166">
        <v>1.0192000000000001</v>
      </c>
      <c r="CM6166">
        <v>3385800</v>
      </c>
      <c r="CN6166">
        <v>1666200</v>
      </c>
      <c r="CQ6166">
        <v>6164</v>
      </c>
      <c r="CR6166">
        <v>2091</v>
      </c>
      <c r="CS6166">
        <v>159</v>
      </c>
      <c r="CT6166">
        <v>159</v>
      </c>
    </row>
    <row r="6167" spans="1:98" x14ac:dyDescent="0.35">
      <c r="A6167" t="s">
        <v>31030</v>
      </c>
      <c r="B6167">
        <v>161</v>
      </c>
      <c r="C6167" t="s">
        <v>31030</v>
      </c>
      <c r="D6167" t="s">
        <v>31030</v>
      </c>
      <c r="E6167" t="s">
        <v>31031</v>
      </c>
      <c r="F6167" t="s">
        <v>31032</v>
      </c>
      <c r="G6167" t="s">
        <v>31033</v>
      </c>
      <c r="H6167">
        <v>0.88841099999999995</v>
      </c>
      <c r="I6167">
        <v>9.0103000000000009</v>
      </c>
      <c r="J6167">
        <v>2.566E-4</v>
      </c>
      <c r="K6167">
        <v>224.36</v>
      </c>
      <c r="L6167">
        <v>144.88999999999999</v>
      </c>
      <c r="M6167">
        <v>1</v>
      </c>
      <c r="N6167" t="s">
        <v>170</v>
      </c>
      <c r="O6167" t="s">
        <v>31037</v>
      </c>
      <c r="P6167" t="s">
        <v>1659</v>
      </c>
      <c r="Q6167" t="s">
        <v>3742</v>
      </c>
      <c r="R6167" t="s">
        <v>31038</v>
      </c>
      <c r="S6167" t="s">
        <v>31039</v>
      </c>
      <c r="T6167">
        <v>12</v>
      </c>
      <c r="U6167">
        <v>4</v>
      </c>
      <c r="V6167">
        <v>-0.11831</v>
      </c>
      <c r="X6167">
        <v>1.6780999999999999</v>
      </c>
      <c r="Y6167">
        <v>0.94499</v>
      </c>
      <c r="AK6167" s="3">
        <v>1.718</v>
      </c>
      <c r="BF6167">
        <v>0.85097999999999996</v>
      </c>
      <c r="BI6167">
        <v>0.59326999999999996</v>
      </c>
      <c r="BU6167" s="3">
        <v>0.99822</v>
      </c>
      <c r="BX6167">
        <v>0.74861999999999995</v>
      </c>
      <c r="CC6167">
        <v>0.62960000000000005</v>
      </c>
      <c r="CM6167">
        <v>185470000</v>
      </c>
      <c r="CN6167">
        <v>112900000</v>
      </c>
      <c r="CQ6167">
        <v>6165</v>
      </c>
      <c r="CR6167">
        <v>2091</v>
      </c>
      <c r="CS6167">
        <v>161</v>
      </c>
      <c r="CT6167">
        <v>161</v>
      </c>
    </row>
    <row r="6168" spans="1:98" x14ac:dyDescent="0.35">
      <c r="A6168" t="s">
        <v>31030</v>
      </c>
      <c r="B6168">
        <v>162</v>
      </c>
      <c r="C6168" t="s">
        <v>31030</v>
      </c>
      <c r="D6168" t="s">
        <v>31030</v>
      </c>
      <c r="E6168" t="s">
        <v>31031</v>
      </c>
      <c r="F6168" t="s">
        <v>31032</v>
      </c>
      <c r="G6168" t="s">
        <v>31033</v>
      </c>
      <c r="H6168">
        <v>0.99999899999999997</v>
      </c>
      <c r="I6168">
        <v>59.372700000000002</v>
      </c>
      <c r="J6168" s="1">
        <v>8.5700299999999999E-59</v>
      </c>
      <c r="K6168">
        <v>393.18</v>
      </c>
      <c r="L6168">
        <v>327.71</v>
      </c>
      <c r="M6168">
        <v>1</v>
      </c>
      <c r="N6168" t="s">
        <v>170</v>
      </c>
      <c r="O6168" t="s">
        <v>31040</v>
      </c>
      <c r="P6168" t="s">
        <v>3249</v>
      </c>
      <c r="Q6168" t="s">
        <v>773</v>
      </c>
      <c r="R6168" t="s">
        <v>31041</v>
      </c>
      <c r="S6168" t="s">
        <v>31042</v>
      </c>
      <c r="T6168">
        <v>13</v>
      </c>
      <c r="U6168">
        <v>3</v>
      </c>
      <c r="V6168">
        <v>-0.17574999999999999</v>
      </c>
      <c r="W6168">
        <v>1.0803</v>
      </c>
      <c r="X6168">
        <v>1.5374000000000001</v>
      </c>
      <c r="Y6168">
        <v>0.93777999999999995</v>
      </c>
      <c r="Z6168">
        <v>1.3944000000000001</v>
      </c>
      <c r="AA6168">
        <v>1.3297000000000001</v>
      </c>
      <c r="AB6168">
        <v>0.98014999999999997</v>
      </c>
      <c r="AC6168">
        <v>0.92452999999999996</v>
      </c>
      <c r="AD6168">
        <v>0.95372999999999997</v>
      </c>
      <c r="AE6168">
        <v>0.40076000000000001</v>
      </c>
      <c r="AF6168">
        <v>0.20945</v>
      </c>
      <c r="AK6168" s="3">
        <v>1.2966</v>
      </c>
      <c r="AL6168">
        <v>1.089</v>
      </c>
      <c r="AM6168">
        <v>1.1520999999999999</v>
      </c>
      <c r="AN6168">
        <v>0.94003000000000003</v>
      </c>
      <c r="AO6168">
        <v>1.0507</v>
      </c>
      <c r="AP6168">
        <v>0.84375</v>
      </c>
      <c r="AQ6168">
        <v>0.85079000000000005</v>
      </c>
      <c r="AR6168">
        <v>0.93855</v>
      </c>
      <c r="AS6168">
        <v>0.92762999999999995</v>
      </c>
      <c r="AT6168">
        <v>0.74644999999999995</v>
      </c>
      <c r="AU6168">
        <v>0.83633000000000002</v>
      </c>
      <c r="BC6168" s="3">
        <v>0.85926999999999998</v>
      </c>
      <c r="BD6168">
        <v>1.1173999999999999</v>
      </c>
      <c r="BE6168">
        <v>0.82279999999999998</v>
      </c>
      <c r="BF6168">
        <v>0.81728000000000001</v>
      </c>
      <c r="BG6168">
        <v>0.81979999999999997</v>
      </c>
      <c r="BH6168">
        <v>0.71811000000000003</v>
      </c>
      <c r="BI6168">
        <v>0.54076999999999997</v>
      </c>
      <c r="BJ6168">
        <v>0.51948000000000005</v>
      </c>
      <c r="BK6168">
        <v>0.25940999999999997</v>
      </c>
      <c r="BL6168">
        <v>0.20826</v>
      </c>
      <c r="BM6168">
        <v>0.16775999999999999</v>
      </c>
      <c r="BN6168">
        <v>5.1839999999999997E-2</v>
      </c>
      <c r="BO6168">
        <v>3.5531E-2</v>
      </c>
      <c r="BP6168">
        <v>4.9346000000000001E-2</v>
      </c>
      <c r="BU6168" s="3">
        <v>1.0331999999999999</v>
      </c>
      <c r="BV6168">
        <v>0.92201999999999995</v>
      </c>
      <c r="BW6168">
        <v>0.73141999999999996</v>
      </c>
      <c r="BX6168">
        <v>0.74407000000000001</v>
      </c>
      <c r="BY6168">
        <v>0.68084</v>
      </c>
      <c r="BZ6168">
        <v>0.75873999999999997</v>
      </c>
      <c r="CA6168">
        <v>0.57008000000000003</v>
      </c>
      <c r="CB6168">
        <v>0.66437999999999997</v>
      </c>
      <c r="CC6168">
        <v>0.39140000000000003</v>
      </c>
      <c r="CD6168">
        <v>0.27161999999999997</v>
      </c>
      <c r="CE6168">
        <v>0.21582000000000001</v>
      </c>
      <c r="CF6168">
        <v>5.7778999999999997E-2</v>
      </c>
      <c r="CG6168">
        <v>3.9972000000000001E-2</v>
      </c>
      <c r="CH6168">
        <v>4.1362999999999997E-2</v>
      </c>
      <c r="CI6168">
        <v>3.2731999999999997E-2</v>
      </c>
      <c r="CK6168">
        <v>2.3258999999999998E-2</v>
      </c>
      <c r="CM6168">
        <v>3409900000</v>
      </c>
      <c r="CN6168">
        <v>2303300000</v>
      </c>
      <c r="CQ6168">
        <v>6166</v>
      </c>
      <c r="CR6168">
        <v>2091</v>
      </c>
      <c r="CS6168">
        <v>162</v>
      </c>
      <c r="CT6168">
        <v>162</v>
      </c>
    </row>
    <row r="6169" spans="1:98" x14ac:dyDescent="0.35">
      <c r="A6169" t="s">
        <v>31030</v>
      </c>
      <c r="B6169">
        <v>81</v>
      </c>
      <c r="C6169" t="s">
        <v>31030</v>
      </c>
      <c r="D6169" t="s">
        <v>31030</v>
      </c>
      <c r="E6169" t="s">
        <v>31031</v>
      </c>
      <c r="F6169" t="s">
        <v>31032</v>
      </c>
      <c r="G6169" t="s">
        <v>31033</v>
      </c>
      <c r="H6169">
        <v>0.49999300000000002</v>
      </c>
      <c r="I6169">
        <v>0</v>
      </c>
      <c r="J6169">
        <v>8.6910399999999999E-4</v>
      </c>
      <c r="K6169">
        <v>219.53</v>
      </c>
      <c r="L6169">
        <v>164.43</v>
      </c>
      <c r="M6169">
        <v>1</v>
      </c>
      <c r="N6169" t="s">
        <v>170</v>
      </c>
      <c r="O6169" t="s">
        <v>31043</v>
      </c>
      <c r="P6169" t="s">
        <v>172</v>
      </c>
      <c r="Q6169" t="s">
        <v>1138</v>
      </c>
      <c r="R6169" t="s">
        <v>31044</v>
      </c>
      <c r="S6169" t="s">
        <v>31045</v>
      </c>
      <c r="T6169">
        <v>11</v>
      </c>
      <c r="U6169">
        <v>3</v>
      </c>
      <c r="V6169">
        <v>-0.12096</v>
      </c>
      <c r="BD6169">
        <v>1.1278999999999999</v>
      </c>
      <c r="CM6169">
        <v>14243000</v>
      </c>
      <c r="CN6169">
        <v>8988200</v>
      </c>
      <c r="CQ6169">
        <v>6167</v>
      </c>
      <c r="CR6169">
        <v>2091</v>
      </c>
      <c r="CS6169">
        <v>81</v>
      </c>
      <c r="CT6169">
        <v>81</v>
      </c>
    </row>
    <row r="6170" spans="1:98" x14ac:dyDescent="0.35">
      <c r="A6170" t="s">
        <v>31030</v>
      </c>
      <c r="B6170">
        <v>82</v>
      </c>
      <c r="C6170" t="s">
        <v>31030</v>
      </c>
      <c r="D6170" t="s">
        <v>31030</v>
      </c>
      <c r="E6170" t="s">
        <v>31031</v>
      </c>
      <c r="F6170" t="s">
        <v>31032</v>
      </c>
      <c r="G6170" t="s">
        <v>31033</v>
      </c>
      <c r="H6170">
        <v>0.99992000000000003</v>
      </c>
      <c r="I6170">
        <v>40.976500000000001</v>
      </c>
      <c r="J6170" s="1">
        <v>2.9130599999999997E-7</v>
      </c>
      <c r="K6170">
        <v>280.56</v>
      </c>
      <c r="L6170">
        <v>229.74</v>
      </c>
      <c r="M6170">
        <v>1</v>
      </c>
      <c r="N6170" t="s">
        <v>170</v>
      </c>
      <c r="O6170" t="s">
        <v>31046</v>
      </c>
      <c r="P6170" t="s">
        <v>172</v>
      </c>
      <c r="Q6170" t="s">
        <v>1363</v>
      </c>
      <c r="R6170" t="s">
        <v>31047</v>
      </c>
      <c r="S6170" t="s">
        <v>31048</v>
      </c>
      <c r="T6170">
        <v>12</v>
      </c>
      <c r="U6170">
        <v>3</v>
      </c>
      <c r="V6170">
        <v>-2.5111999999999999E-2</v>
      </c>
      <c r="X6170">
        <v>0.62968000000000002</v>
      </c>
      <c r="AA6170">
        <v>0.56259000000000003</v>
      </c>
      <c r="AB6170">
        <v>0.58259000000000005</v>
      </c>
      <c r="AE6170">
        <v>0.40336</v>
      </c>
      <c r="AK6170" s="3">
        <v>0.70277000000000001</v>
      </c>
      <c r="BC6170" s="3">
        <v>0.96252000000000004</v>
      </c>
      <c r="BD6170">
        <v>1.1278999999999999</v>
      </c>
      <c r="BE6170">
        <v>0.59658999999999995</v>
      </c>
      <c r="BF6170">
        <v>0.75168999999999997</v>
      </c>
      <c r="BH6170">
        <v>0.82118000000000002</v>
      </c>
      <c r="BI6170">
        <v>0.58862000000000003</v>
      </c>
      <c r="BK6170">
        <v>0.45373999999999998</v>
      </c>
      <c r="BL6170">
        <v>0.52990999999999999</v>
      </c>
      <c r="BU6170" s="3">
        <v>0.96945999999999999</v>
      </c>
      <c r="BV6170">
        <v>0.57687999999999995</v>
      </c>
      <c r="BW6170">
        <v>0.84675999999999996</v>
      </c>
      <c r="BX6170">
        <v>0.47159000000000001</v>
      </c>
      <c r="BY6170">
        <v>0.60721000000000003</v>
      </c>
      <c r="BZ6170">
        <v>0.59570999999999996</v>
      </c>
      <c r="CA6170">
        <v>0.47314000000000001</v>
      </c>
      <c r="CB6170">
        <v>0.63744999999999996</v>
      </c>
      <c r="CC6170">
        <v>0.51249</v>
      </c>
      <c r="CD6170">
        <v>0.22883999999999999</v>
      </c>
      <c r="CE6170">
        <v>0.31095</v>
      </c>
      <c r="CF6170">
        <v>0.28099000000000002</v>
      </c>
      <c r="CM6170">
        <v>171940000</v>
      </c>
      <c r="CN6170">
        <v>108370000</v>
      </c>
      <c r="CQ6170">
        <v>6168</v>
      </c>
      <c r="CR6170">
        <v>2091</v>
      </c>
      <c r="CS6170">
        <v>82</v>
      </c>
      <c r="CT6170">
        <v>82</v>
      </c>
    </row>
    <row r="6171" spans="1:98" x14ac:dyDescent="0.35">
      <c r="A6171" t="s">
        <v>31049</v>
      </c>
      <c r="B6171" t="s">
        <v>31050</v>
      </c>
      <c r="C6171" t="s">
        <v>31030</v>
      </c>
      <c r="D6171" t="s">
        <v>31030</v>
      </c>
      <c r="E6171" t="s">
        <v>31031</v>
      </c>
      <c r="F6171" t="s">
        <v>31032</v>
      </c>
      <c r="G6171" t="s">
        <v>31051</v>
      </c>
      <c r="H6171">
        <v>1</v>
      </c>
      <c r="I6171">
        <v>88.328900000000004</v>
      </c>
      <c r="J6171" s="1">
        <v>3.2511800000000003E-8</v>
      </c>
      <c r="K6171">
        <v>110.13</v>
      </c>
      <c r="L6171">
        <v>89.111000000000004</v>
      </c>
      <c r="M6171">
        <v>1</v>
      </c>
      <c r="N6171" t="s">
        <v>170</v>
      </c>
      <c r="O6171" t="s">
        <v>31052</v>
      </c>
      <c r="P6171" t="s">
        <v>172</v>
      </c>
      <c r="Q6171" t="s">
        <v>1225</v>
      </c>
      <c r="R6171" t="s">
        <v>31053</v>
      </c>
      <c r="S6171" t="s">
        <v>31054</v>
      </c>
      <c r="T6171">
        <v>11</v>
      </c>
      <c r="U6171">
        <v>3</v>
      </c>
      <c r="V6171">
        <v>0.20301</v>
      </c>
      <c r="AP6171">
        <v>0.62685000000000002</v>
      </c>
      <c r="AT6171">
        <v>1.3487</v>
      </c>
      <c r="AU6171">
        <v>1.5656000000000001</v>
      </c>
      <c r="AW6171">
        <v>1.2273000000000001</v>
      </c>
      <c r="BD6171">
        <v>1.0202</v>
      </c>
      <c r="BE6171">
        <v>0.82432000000000005</v>
      </c>
      <c r="BI6171">
        <v>0.87151000000000001</v>
      </c>
      <c r="BJ6171">
        <v>1.0589999999999999</v>
      </c>
      <c r="BK6171">
        <v>0.22414000000000001</v>
      </c>
      <c r="BL6171">
        <v>0.81072</v>
      </c>
      <c r="BM6171">
        <v>1.4297</v>
      </c>
      <c r="BN6171">
        <v>1.8555999999999999</v>
      </c>
      <c r="BO6171">
        <v>1.4618</v>
      </c>
      <c r="BP6171">
        <v>0.69982</v>
      </c>
      <c r="BQ6171">
        <v>0.90066999999999997</v>
      </c>
      <c r="BR6171">
        <v>0.72985</v>
      </c>
      <c r="BS6171">
        <v>1.5379</v>
      </c>
      <c r="BT6171">
        <v>1.4813000000000001</v>
      </c>
      <c r="BU6171" s="3">
        <v>0.94479999999999997</v>
      </c>
      <c r="BV6171">
        <v>1.2289000000000001</v>
      </c>
      <c r="BW6171">
        <v>1.0356000000000001</v>
      </c>
      <c r="BX6171">
        <v>1.395</v>
      </c>
      <c r="BY6171">
        <v>0.91012000000000004</v>
      </c>
      <c r="BZ6171">
        <v>0.55659999999999998</v>
      </c>
      <c r="CA6171">
        <v>0.41850999999999999</v>
      </c>
      <c r="CB6171">
        <v>1.9063000000000001</v>
      </c>
      <c r="CC6171">
        <v>0.97931000000000001</v>
      </c>
      <c r="CE6171">
        <v>0.56140000000000001</v>
      </c>
      <c r="CF6171">
        <v>1.1291</v>
      </c>
      <c r="CG6171">
        <v>1.2669999999999999</v>
      </c>
      <c r="CH6171">
        <v>1.8303</v>
      </c>
      <c r="CI6171">
        <v>0.92051000000000005</v>
      </c>
      <c r="CK6171">
        <v>1.8209</v>
      </c>
      <c r="CL6171">
        <v>1.3861000000000001</v>
      </c>
      <c r="CM6171">
        <v>537100000</v>
      </c>
      <c r="CN6171">
        <v>268500000</v>
      </c>
      <c r="CQ6171">
        <v>6169</v>
      </c>
      <c r="CR6171">
        <v>2091</v>
      </c>
      <c r="CS6171">
        <v>478</v>
      </c>
      <c r="CT6171">
        <v>478</v>
      </c>
    </row>
    <row r="6172" spans="1:98" x14ac:dyDescent="0.35">
      <c r="A6172" t="s">
        <v>31049</v>
      </c>
      <c r="B6172" t="s">
        <v>31055</v>
      </c>
      <c r="C6172" t="s">
        <v>31030</v>
      </c>
      <c r="D6172" t="s">
        <v>31030</v>
      </c>
      <c r="E6172" t="s">
        <v>31031</v>
      </c>
      <c r="F6172" t="s">
        <v>31032</v>
      </c>
      <c r="G6172" t="s">
        <v>31051</v>
      </c>
      <c r="H6172">
        <v>0.99976600000000004</v>
      </c>
      <c r="I6172">
        <v>36.314599999999999</v>
      </c>
      <c r="J6172">
        <v>1.84312E-3</v>
      </c>
      <c r="K6172">
        <v>151.04</v>
      </c>
      <c r="L6172">
        <v>92.406000000000006</v>
      </c>
      <c r="M6172">
        <v>1</v>
      </c>
      <c r="N6172" t="s">
        <v>170</v>
      </c>
      <c r="O6172" t="s">
        <v>31056</v>
      </c>
      <c r="P6172" t="s">
        <v>172</v>
      </c>
      <c r="Q6172" t="s">
        <v>5479</v>
      </c>
      <c r="R6172" t="s">
        <v>31057</v>
      </c>
      <c r="S6172" t="s">
        <v>31058</v>
      </c>
      <c r="T6172">
        <v>6</v>
      </c>
      <c r="U6172">
        <v>3</v>
      </c>
      <c r="V6172">
        <v>5.0361000000000003E-2</v>
      </c>
      <c r="AK6172" s="3">
        <v>0.77139000000000002</v>
      </c>
      <c r="AP6172">
        <v>0.38596000000000003</v>
      </c>
      <c r="AQ6172">
        <v>0.69237000000000004</v>
      </c>
      <c r="AR6172">
        <v>0.10739</v>
      </c>
      <c r="AT6172">
        <v>0.48303000000000001</v>
      </c>
      <c r="AV6172">
        <v>3.8115000000000001</v>
      </c>
      <c r="AX6172">
        <v>4.9680999999999997</v>
      </c>
      <c r="AY6172">
        <v>3.8380000000000001</v>
      </c>
      <c r="AZ6172">
        <v>3.7469000000000001</v>
      </c>
      <c r="BA6172">
        <v>3.7835000000000001</v>
      </c>
      <c r="BB6172">
        <v>3.7025999999999999</v>
      </c>
      <c r="CM6172">
        <v>32712000</v>
      </c>
      <c r="CN6172">
        <v>8942600</v>
      </c>
      <c r="CQ6172">
        <v>6170</v>
      </c>
      <c r="CR6172">
        <v>2091</v>
      </c>
      <c r="CS6172">
        <v>270</v>
      </c>
      <c r="CT6172">
        <v>270</v>
      </c>
    </row>
    <row r="6173" spans="1:98" x14ac:dyDescent="0.35">
      <c r="A6173" t="s">
        <v>31059</v>
      </c>
      <c r="B6173" t="s">
        <v>31060</v>
      </c>
      <c r="C6173" t="s">
        <v>31030</v>
      </c>
      <c r="D6173" t="s">
        <v>31030</v>
      </c>
      <c r="E6173" t="s">
        <v>31031</v>
      </c>
      <c r="F6173" t="s">
        <v>31032</v>
      </c>
      <c r="G6173" t="s">
        <v>31061</v>
      </c>
      <c r="H6173">
        <v>0.89416200000000001</v>
      </c>
      <c r="I6173">
        <v>9.8648500000000006</v>
      </c>
      <c r="J6173">
        <v>8.3333500000000004E-4</v>
      </c>
      <c r="K6173">
        <v>62.588999999999999</v>
      </c>
      <c r="L6173">
        <v>45.997</v>
      </c>
      <c r="M6173">
        <v>1</v>
      </c>
      <c r="N6173" t="s">
        <v>170</v>
      </c>
      <c r="O6173" t="s">
        <v>31062</v>
      </c>
      <c r="P6173" t="s">
        <v>172</v>
      </c>
      <c r="Q6173" t="s">
        <v>1561</v>
      </c>
      <c r="R6173" t="s">
        <v>31063</v>
      </c>
      <c r="S6173" t="s">
        <v>31064</v>
      </c>
      <c r="T6173">
        <v>9</v>
      </c>
      <c r="U6173">
        <v>3</v>
      </c>
      <c r="V6173">
        <v>-0.33859</v>
      </c>
      <c r="AN6173">
        <v>1.1174999999999999</v>
      </c>
      <c r="AO6173">
        <v>0.88920999999999994</v>
      </c>
      <c r="AP6173">
        <v>0.81877999999999995</v>
      </c>
      <c r="AR6173">
        <v>0.94340000000000002</v>
      </c>
      <c r="AS6173">
        <v>1.0204</v>
      </c>
      <c r="AT6173">
        <v>0.64410999999999996</v>
      </c>
      <c r="BC6173" s="3">
        <v>1.0367</v>
      </c>
      <c r="BD6173">
        <v>0.94018999999999997</v>
      </c>
      <c r="BF6173">
        <v>0.80122000000000004</v>
      </c>
      <c r="BG6173">
        <v>1.0835999999999999</v>
      </c>
      <c r="BJ6173">
        <v>0.55845999999999996</v>
      </c>
      <c r="BK6173">
        <v>0.61112999999999995</v>
      </c>
      <c r="BL6173">
        <v>0.57620000000000005</v>
      </c>
      <c r="BO6173">
        <v>0.34092</v>
      </c>
      <c r="BU6173" s="3">
        <v>0.93105000000000004</v>
      </c>
      <c r="BV6173">
        <v>1.1121000000000001</v>
      </c>
      <c r="BW6173">
        <v>0.96535000000000004</v>
      </c>
      <c r="BX6173">
        <v>0.63322999999999996</v>
      </c>
      <c r="BY6173">
        <v>0.90683000000000002</v>
      </c>
      <c r="BZ6173">
        <v>0.84833999999999998</v>
      </c>
      <c r="CA6173">
        <v>0.55237999999999998</v>
      </c>
      <c r="CB6173">
        <v>0.55491000000000001</v>
      </c>
      <c r="CF6173">
        <v>0.42004999999999998</v>
      </c>
      <c r="CH6173">
        <v>0.35748000000000002</v>
      </c>
      <c r="CM6173">
        <v>175700000</v>
      </c>
      <c r="CN6173">
        <v>108020000</v>
      </c>
      <c r="CQ6173">
        <v>6171</v>
      </c>
      <c r="CR6173">
        <v>2091</v>
      </c>
      <c r="CS6173">
        <v>56</v>
      </c>
      <c r="CT6173">
        <v>56</v>
      </c>
    </row>
    <row r="6174" spans="1:98" x14ac:dyDescent="0.35">
      <c r="A6174" t="s">
        <v>31065</v>
      </c>
      <c r="B6174">
        <v>386</v>
      </c>
      <c r="C6174" t="s">
        <v>31065</v>
      </c>
      <c r="D6174" t="s">
        <v>31065</v>
      </c>
      <c r="E6174" t="s">
        <v>31066</v>
      </c>
      <c r="F6174" t="s">
        <v>31067</v>
      </c>
      <c r="G6174" t="s">
        <v>31068</v>
      </c>
      <c r="H6174">
        <v>0.69927499999999998</v>
      </c>
      <c r="I6174">
        <v>3.7292800000000002</v>
      </c>
      <c r="J6174">
        <v>3.2412199999999998E-4</v>
      </c>
      <c r="K6174">
        <v>63.639000000000003</v>
      </c>
      <c r="L6174">
        <v>47.343000000000004</v>
      </c>
      <c r="M6174">
        <v>1</v>
      </c>
      <c r="N6174" t="s">
        <v>170</v>
      </c>
      <c r="O6174" t="s">
        <v>31069</v>
      </c>
      <c r="P6174" t="s">
        <v>172</v>
      </c>
      <c r="Q6174" t="s">
        <v>500</v>
      </c>
      <c r="R6174" t="s">
        <v>31070</v>
      </c>
      <c r="S6174" t="s">
        <v>31071</v>
      </c>
      <c r="T6174">
        <v>6</v>
      </c>
      <c r="U6174">
        <v>3</v>
      </c>
      <c r="V6174">
        <v>0.33562999999999998</v>
      </c>
      <c r="BV6174">
        <v>0.68371000000000004</v>
      </c>
      <c r="CC6174">
        <v>0.82594000000000001</v>
      </c>
      <c r="CM6174">
        <v>24610000</v>
      </c>
      <c r="CN6174">
        <v>14215000</v>
      </c>
      <c r="CQ6174">
        <v>6172</v>
      </c>
      <c r="CR6174">
        <v>2092</v>
      </c>
      <c r="CS6174">
        <v>386</v>
      </c>
      <c r="CT6174">
        <v>386</v>
      </c>
    </row>
    <row r="6175" spans="1:98" x14ac:dyDescent="0.35">
      <c r="A6175" t="s">
        <v>31065</v>
      </c>
      <c r="B6175">
        <v>389</v>
      </c>
      <c r="C6175" t="s">
        <v>31065</v>
      </c>
      <c r="D6175" t="s">
        <v>31065</v>
      </c>
      <c r="E6175" t="s">
        <v>31066</v>
      </c>
      <c r="F6175" t="s">
        <v>31067</v>
      </c>
      <c r="G6175" t="s">
        <v>31068</v>
      </c>
      <c r="H6175">
        <v>0.97216400000000003</v>
      </c>
      <c r="I6175">
        <v>17.883500000000002</v>
      </c>
      <c r="J6175">
        <v>3.2412199999999998E-4</v>
      </c>
      <c r="K6175">
        <v>69.045000000000002</v>
      </c>
      <c r="L6175">
        <v>46.994</v>
      </c>
      <c r="M6175">
        <v>1</v>
      </c>
      <c r="N6175" t="s">
        <v>170</v>
      </c>
      <c r="O6175" t="s">
        <v>31072</v>
      </c>
      <c r="P6175" t="s">
        <v>172</v>
      </c>
      <c r="Q6175" t="s">
        <v>1561</v>
      </c>
      <c r="R6175" t="s">
        <v>31073</v>
      </c>
      <c r="S6175" t="s">
        <v>31074</v>
      </c>
      <c r="T6175">
        <v>9</v>
      </c>
      <c r="U6175">
        <v>3</v>
      </c>
      <c r="V6175">
        <v>0.67079</v>
      </c>
      <c r="X6175">
        <v>1.4316</v>
      </c>
      <c r="BF6175">
        <v>0.50829999999999997</v>
      </c>
      <c r="BG6175">
        <v>1.4278999999999999</v>
      </c>
      <c r="BL6175">
        <v>0.76680000000000004</v>
      </c>
      <c r="BN6175">
        <v>0.86268999999999996</v>
      </c>
      <c r="BX6175">
        <v>0.74944999999999995</v>
      </c>
      <c r="CA6175">
        <v>0.56140000000000001</v>
      </c>
      <c r="CM6175">
        <v>95521000</v>
      </c>
      <c r="CN6175">
        <v>52554000</v>
      </c>
      <c r="CQ6175">
        <v>6173</v>
      </c>
      <c r="CR6175">
        <v>2092</v>
      </c>
      <c r="CS6175">
        <v>389</v>
      </c>
      <c r="CT6175">
        <v>389</v>
      </c>
    </row>
    <row r="6176" spans="1:98" x14ac:dyDescent="0.35">
      <c r="A6176" t="s">
        <v>31075</v>
      </c>
      <c r="B6176" t="s">
        <v>31076</v>
      </c>
      <c r="C6176" t="s">
        <v>31077</v>
      </c>
      <c r="D6176" t="s">
        <v>31077</v>
      </c>
      <c r="E6176" t="s">
        <v>31078</v>
      </c>
      <c r="F6176" t="s">
        <v>31079</v>
      </c>
      <c r="G6176" t="s">
        <v>31080</v>
      </c>
      <c r="H6176">
        <v>1</v>
      </c>
      <c r="I6176">
        <v>80.7333</v>
      </c>
      <c r="J6176" s="1">
        <v>3.9240400000000002E-26</v>
      </c>
      <c r="K6176">
        <v>146.65</v>
      </c>
      <c r="L6176">
        <v>115.67</v>
      </c>
      <c r="M6176">
        <v>1</v>
      </c>
      <c r="N6176" t="s">
        <v>170</v>
      </c>
      <c r="O6176" t="s">
        <v>31081</v>
      </c>
      <c r="P6176" t="s">
        <v>172</v>
      </c>
      <c r="Q6176" t="s">
        <v>500</v>
      </c>
      <c r="R6176" t="s">
        <v>31082</v>
      </c>
      <c r="S6176" t="s">
        <v>31083</v>
      </c>
      <c r="T6176">
        <v>6</v>
      </c>
      <c r="U6176">
        <v>3</v>
      </c>
      <c r="V6176">
        <v>-0.85099999999999998</v>
      </c>
      <c r="W6176">
        <v>0.92105999999999999</v>
      </c>
      <c r="X6176">
        <v>0.68408000000000002</v>
      </c>
      <c r="Y6176">
        <v>0.50409000000000004</v>
      </c>
      <c r="Z6176">
        <v>0.86221999999999999</v>
      </c>
      <c r="AA6176">
        <v>0.60834999999999995</v>
      </c>
      <c r="AB6176">
        <v>0.69655</v>
      </c>
      <c r="AC6176">
        <v>0.72106999999999999</v>
      </c>
      <c r="AD6176">
        <v>1.0166999999999999</v>
      </c>
      <c r="AE6176">
        <v>0.83992999999999995</v>
      </c>
      <c r="AF6176">
        <v>0.74919000000000002</v>
      </c>
      <c r="AG6176">
        <v>0.78969999999999996</v>
      </c>
      <c r="AH6176">
        <v>0.61704999999999999</v>
      </c>
      <c r="AI6176">
        <v>0.67989999999999995</v>
      </c>
      <c r="AJ6176">
        <v>0.59036</v>
      </c>
      <c r="AK6176" s="3">
        <v>0.97496000000000005</v>
      </c>
      <c r="AL6176">
        <v>0.84245000000000003</v>
      </c>
      <c r="AM6176">
        <v>0.69089</v>
      </c>
      <c r="AN6176">
        <v>0.76927000000000001</v>
      </c>
      <c r="AO6176">
        <v>0.76375000000000004</v>
      </c>
      <c r="AP6176">
        <v>0.92186000000000001</v>
      </c>
      <c r="AQ6176">
        <v>0.52512999999999999</v>
      </c>
      <c r="AR6176">
        <v>0.75319999999999998</v>
      </c>
      <c r="AT6176">
        <v>0.64956000000000003</v>
      </c>
      <c r="AU6176">
        <v>0.91515000000000002</v>
      </c>
      <c r="AV6176">
        <v>0.73819000000000001</v>
      </c>
      <c r="AW6176">
        <v>0.88797000000000004</v>
      </c>
      <c r="AX6176">
        <v>0.67684999999999995</v>
      </c>
      <c r="AY6176">
        <v>0.69091000000000002</v>
      </c>
      <c r="AZ6176">
        <v>1.1679999999999999</v>
      </c>
      <c r="BA6176">
        <v>0.74805999999999995</v>
      </c>
      <c r="BB6176">
        <v>0.61656999999999995</v>
      </c>
      <c r="BC6176" s="3">
        <v>0.91368000000000005</v>
      </c>
      <c r="BD6176">
        <v>1.6579999999999999</v>
      </c>
      <c r="BE6176">
        <v>0.49301</v>
      </c>
      <c r="BG6176">
        <v>0.86582000000000003</v>
      </c>
      <c r="BH6176">
        <v>1.2244999999999999</v>
      </c>
      <c r="BI6176">
        <v>0.68913999999999997</v>
      </c>
      <c r="BK6176">
        <v>1.1388</v>
      </c>
      <c r="BL6176">
        <v>0.99763999999999997</v>
      </c>
      <c r="BN6176">
        <v>1.3181</v>
      </c>
      <c r="BP6176">
        <v>0.77144000000000001</v>
      </c>
      <c r="BQ6176">
        <v>0.90278000000000003</v>
      </c>
      <c r="BR6176">
        <v>0.94198999999999999</v>
      </c>
      <c r="BU6176" s="3">
        <v>1.0314000000000001</v>
      </c>
      <c r="BV6176">
        <v>0.69572000000000001</v>
      </c>
      <c r="BW6176">
        <v>0.66685000000000005</v>
      </c>
      <c r="BX6176">
        <v>0.54917000000000005</v>
      </c>
      <c r="BY6176">
        <v>0.88182000000000005</v>
      </c>
      <c r="BZ6176">
        <v>0.94684999999999997</v>
      </c>
      <c r="CA6176">
        <v>0.62722</v>
      </c>
      <c r="CB6176">
        <v>0.92774000000000001</v>
      </c>
      <c r="CC6176">
        <v>0.97301000000000004</v>
      </c>
      <c r="CD6176">
        <v>0.82138999999999995</v>
      </c>
      <c r="CE6176">
        <v>0.58252000000000004</v>
      </c>
      <c r="CF6176">
        <v>0.67576000000000003</v>
      </c>
      <c r="CG6176">
        <v>0.87233000000000005</v>
      </c>
      <c r="CH6176">
        <v>0.76258000000000004</v>
      </c>
      <c r="CI6176">
        <v>0.94843</v>
      </c>
      <c r="CJ6176">
        <v>0.53383999999999998</v>
      </c>
      <c r="CK6176">
        <v>0.55093000000000003</v>
      </c>
      <c r="CL6176">
        <v>0.56576000000000004</v>
      </c>
      <c r="CM6176">
        <v>419160000</v>
      </c>
      <c r="CN6176">
        <v>228360000</v>
      </c>
      <c r="CQ6176">
        <v>6174</v>
      </c>
      <c r="CR6176">
        <v>2093</v>
      </c>
      <c r="CS6176">
        <v>259</v>
      </c>
      <c r="CT6176">
        <v>259</v>
      </c>
    </row>
    <row r="6177" spans="1:98" x14ac:dyDescent="0.35">
      <c r="A6177" t="s">
        <v>31075</v>
      </c>
      <c r="B6177" t="s">
        <v>31084</v>
      </c>
      <c r="C6177" t="s">
        <v>31077</v>
      </c>
      <c r="D6177" t="s">
        <v>31077</v>
      </c>
      <c r="E6177" t="s">
        <v>31078</v>
      </c>
      <c r="F6177" t="s">
        <v>31079</v>
      </c>
      <c r="G6177" t="s">
        <v>31080</v>
      </c>
      <c r="H6177">
        <v>0.97233400000000003</v>
      </c>
      <c r="I6177">
        <v>15.4587</v>
      </c>
      <c r="J6177" s="1">
        <v>1.6103899999999999E-13</v>
      </c>
      <c r="K6177">
        <v>126.96</v>
      </c>
      <c r="L6177">
        <v>92.882999999999996</v>
      </c>
      <c r="M6177">
        <v>1</v>
      </c>
      <c r="N6177" t="s">
        <v>170</v>
      </c>
      <c r="O6177" t="s">
        <v>31085</v>
      </c>
      <c r="P6177" t="s">
        <v>172</v>
      </c>
      <c r="Q6177" t="s">
        <v>484</v>
      </c>
      <c r="R6177" t="s">
        <v>31086</v>
      </c>
      <c r="S6177" t="s">
        <v>31087</v>
      </c>
      <c r="T6177">
        <v>22</v>
      </c>
      <c r="U6177">
        <v>3</v>
      </c>
      <c r="V6177">
        <v>-3.8497000000000003E-2</v>
      </c>
      <c r="AO6177">
        <v>0.54478000000000004</v>
      </c>
      <c r="AQ6177">
        <v>0.67184999999999995</v>
      </c>
      <c r="AR6177">
        <v>0.65866999999999998</v>
      </c>
      <c r="CM6177">
        <v>15142000</v>
      </c>
      <c r="CN6177">
        <v>11418000</v>
      </c>
      <c r="CQ6177">
        <v>6175</v>
      </c>
      <c r="CR6177">
        <v>2093</v>
      </c>
      <c r="CS6177">
        <v>275</v>
      </c>
      <c r="CT6177">
        <v>275</v>
      </c>
    </row>
    <row r="6178" spans="1:98" x14ac:dyDescent="0.35">
      <c r="A6178" t="s">
        <v>31075</v>
      </c>
      <c r="B6178" t="s">
        <v>31088</v>
      </c>
      <c r="C6178" t="s">
        <v>31077</v>
      </c>
      <c r="D6178" t="s">
        <v>31077</v>
      </c>
      <c r="E6178" t="s">
        <v>31078</v>
      </c>
      <c r="F6178" t="s">
        <v>31079</v>
      </c>
      <c r="G6178" t="s">
        <v>31080</v>
      </c>
      <c r="H6178">
        <v>0.99597000000000002</v>
      </c>
      <c r="I6178">
        <v>23.9666</v>
      </c>
      <c r="J6178">
        <v>1.84772E-3</v>
      </c>
      <c r="K6178">
        <v>76.356999999999999</v>
      </c>
      <c r="L6178">
        <v>49.914999999999999</v>
      </c>
      <c r="M6178">
        <v>1</v>
      </c>
      <c r="N6178" t="s">
        <v>170</v>
      </c>
      <c r="O6178" t="s">
        <v>31089</v>
      </c>
      <c r="P6178" t="s">
        <v>172</v>
      </c>
      <c r="Q6178" t="s">
        <v>217</v>
      </c>
      <c r="R6178" t="s">
        <v>31090</v>
      </c>
      <c r="S6178" t="s">
        <v>31091</v>
      </c>
      <c r="T6178">
        <v>2</v>
      </c>
      <c r="U6178">
        <v>2</v>
      </c>
      <c r="V6178">
        <v>0.56177999999999995</v>
      </c>
      <c r="X6178">
        <v>0.53525</v>
      </c>
      <c r="Y6178">
        <v>0.38007999999999997</v>
      </c>
      <c r="Z6178">
        <v>0.57143999999999995</v>
      </c>
      <c r="AA6178">
        <v>0.73395999999999995</v>
      </c>
      <c r="AB6178">
        <v>0.9647</v>
      </c>
      <c r="AD6178">
        <v>0.81284000000000001</v>
      </c>
      <c r="AE6178">
        <v>0.83101000000000003</v>
      </c>
      <c r="AF6178">
        <v>0.85458000000000001</v>
      </c>
      <c r="AG6178">
        <v>0.75239</v>
      </c>
      <c r="AH6178">
        <v>0.71228999999999998</v>
      </c>
      <c r="AI6178">
        <v>0.79152</v>
      </c>
      <c r="AJ6178">
        <v>0.74350000000000005</v>
      </c>
      <c r="AK6178" s="3">
        <v>0.77514000000000005</v>
      </c>
      <c r="AL6178">
        <v>0.87292000000000003</v>
      </c>
      <c r="AM6178">
        <v>0.76863999999999999</v>
      </c>
      <c r="AN6178">
        <v>0.64944000000000002</v>
      </c>
      <c r="AO6178">
        <v>0.76459999999999995</v>
      </c>
      <c r="AP6178">
        <v>0.70799999999999996</v>
      </c>
      <c r="AQ6178">
        <v>0.70645000000000002</v>
      </c>
      <c r="AS6178">
        <v>0.78688000000000002</v>
      </c>
      <c r="AU6178">
        <v>0.82465999999999995</v>
      </c>
      <c r="AW6178">
        <v>0.86016999999999999</v>
      </c>
      <c r="AX6178">
        <v>0.22877</v>
      </c>
      <c r="AZ6178">
        <v>0.86656</v>
      </c>
      <c r="BC6178" s="3">
        <v>1.0008999999999999</v>
      </c>
      <c r="BD6178">
        <v>1.2983</v>
      </c>
      <c r="BE6178">
        <v>0.6724</v>
      </c>
      <c r="BI6178">
        <v>0.69118999999999997</v>
      </c>
      <c r="BK6178">
        <v>1.0774999999999999</v>
      </c>
      <c r="BL6178">
        <v>0.80274000000000001</v>
      </c>
      <c r="BM6178">
        <v>0.77844999999999998</v>
      </c>
      <c r="BP6178">
        <v>1.0689</v>
      </c>
      <c r="BQ6178">
        <v>1.0912999999999999</v>
      </c>
      <c r="BR6178">
        <v>0.81644000000000005</v>
      </c>
      <c r="BU6178" s="3">
        <v>1.0381</v>
      </c>
      <c r="BV6178">
        <v>0.87733000000000005</v>
      </c>
      <c r="BW6178">
        <v>0.76807000000000003</v>
      </c>
      <c r="BX6178">
        <v>0.86224999999999996</v>
      </c>
      <c r="BY6178">
        <v>0.9244</v>
      </c>
      <c r="BZ6178">
        <v>0.86221999999999999</v>
      </c>
      <c r="CA6178">
        <v>0.85921000000000003</v>
      </c>
      <c r="CB6178">
        <v>1.0396000000000001</v>
      </c>
      <c r="CC6178">
        <v>0.86687000000000003</v>
      </c>
      <c r="CE6178">
        <v>0.74729000000000001</v>
      </c>
      <c r="CF6178">
        <v>0.62766999999999995</v>
      </c>
      <c r="CG6178">
        <v>0.84491000000000005</v>
      </c>
      <c r="CH6178">
        <v>0.65947</v>
      </c>
      <c r="CI6178">
        <v>1.1855</v>
      </c>
      <c r="CJ6178">
        <v>0.76715</v>
      </c>
      <c r="CK6178">
        <v>0.51641000000000004</v>
      </c>
      <c r="CL6178">
        <v>0.62419999999999998</v>
      </c>
      <c r="CM6178">
        <v>252980000</v>
      </c>
      <c r="CN6178">
        <v>139270000</v>
      </c>
      <c r="CQ6178">
        <v>6176</v>
      </c>
      <c r="CR6178">
        <v>2093</v>
      </c>
      <c r="CS6178">
        <v>346</v>
      </c>
      <c r="CT6178">
        <v>346</v>
      </c>
    </row>
    <row r="6179" spans="1:98" x14ac:dyDescent="0.35">
      <c r="A6179" t="s">
        <v>31075</v>
      </c>
      <c r="B6179" t="s">
        <v>31092</v>
      </c>
      <c r="C6179" t="s">
        <v>31077</v>
      </c>
      <c r="D6179" t="s">
        <v>31077</v>
      </c>
      <c r="E6179" t="s">
        <v>31078</v>
      </c>
      <c r="F6179" t="s">
        <v>31079</v>
      </c>
      <c r="G6179" t="s">
        <v>31080</v>
      </c>
      <c r="H6179">
        <v>0.46477800000000002</v>
      </c>
      <c r="I6179">
        <v>2.3974299999999999</v>
      </c>
      <c r="J6179">
        <v>5.3333799999999995E-4</v>
      </c>
      <c r="K6179">
        <v>55.170999999999999</v>
      </c>
      <c r="L6179">
        <v>39.424999999999997</v>
      </c>
      <c r="N6179" t="s">
        <v>170</v>
      </c>
      <c r="O6179" t="s">
        <v>31093</v>
      </c>
      <c r="P6179" t="s">
        <v>172</v>
      </c>
      <c r="Q6179" t="s">
        <v>233</v>
      </c>
      <c r="R6179" t="s">
        <v>31094</v>
      </c>
      <c r="S6179" t="s">
        <v>31095</v>
      </c>
      <c r="T6179">
        <v>27</v>
      </c>
      <c r="U6179">
        <v>4</v>
      </c>
      <c r="V6179">
        <v>-3.8958E-2</v>
      </c>
      <c r="CM6179">
        <v>0</v>
      </c>
      <c r="CN6179">
        <v>0</v>
      </c>
      <c r="CQ6179">
        <v>6177</v>
      </c>
      <c r="CR6179">
        <v>2093</v>
      </c>
      <c r="CS6179">
        <v>351</v>
      </c>
      <c r="CT6179">
        <v>351</v>
      </c>
    </row>
    <row r="6180" spans="1:98" x14ac:dyDescent="0.35">
      <c r="A6180" t="s">
        <v>31096</v>
      </c>
      <c r="B6180" t="s">
        <v>31097</v>
      </c>
      <c r="C6180" t="s">
        <v>31098</v>
      </c>
      <c r="D6180" t="s">
        <v>31098</v>
      </c>
      <c r="E6180" t="s">
        <v>31099</v>
      </c>
      <c r="F6180" t="s">
        <v>31100</v>
      </c>
      <c r="G6180" t="s">
        <v>31101</v>
      </c>
      <c r="H6180">
        <v>0.99999800000000005</v>
      </c>
      <c r="I6180">
        <v>57.733499999999999</v>
      </c>
      <c r="J6180" s="1">
        <v>1.31549E-5</v>
      </c>
      <c r="K6180">
        <v>82.302000000000007</v>
      </c>
      <c r="L6180">
        <v>62.935000000000002</v>
      </c>
      <c r="M6180">
        <v>1</v>
      </c>
      <c r="N6180" t="s">
        <v>170</v>
      </c>
      <c r="O6180" t="s">
        <v>31102</v>
      </c>
      <c r="P6180" t="s">
        <v>19963</v>
      </c>
      <c r="Q6180" t="s">
        <v>388</v>
      </c>
      <c r="R6180" t="s">
        <v>31103</v>
      </c>
      <c r="S6180" t="s">
        <v>31104</v>
      </c>
      <c r="T6180">
        <v>8</v>
      </c>
      <c r="U6180">
        <v>3</v>
      </c>
      <c r="V6180">
        <v>5.6578000000000003E-2</v>
      </c>
      <c r="CM6180">
        <v>33341000</v>
      </c>
      <c r="CN6180">
        <v>0</v>
      </c>
      <c r="CQ6180">
        <v>6178</v>
      </c>
      <c r="CR6180">
        <v>2094</v>
      </c>
      <c r="CS6180">
        <v>302</v>
      </c>
      <c r="CT6180">
        <v>302</v>
      </c>
    </row>
    <row r="6181" spans="1:98" x14ac:dyDescent="0.35">
      <c r="A6181" t="s">
        <v>31096</v>
      </c>
      <c r="B6181" t="s">
        <v>31105</v>
      </c>
      <c r="C6181" t="s">
        <v>31098</v>
      </c>
      <c r="D6181" t="s">
        <v>31098</v>
      </c>
      <c r="E6181" t="s">
        <v>31099</v>
      </c>
      <c r="F6181" t="s">
        <v>31100</v>
      </c>
      <c r="G6181" t="s">
        <v>31101</v>
      </c>
      <c r="H6181">
        <v>1</v>
      </c>
      <c r="I6181">
        <v>151.37899999999999</v>
      </c>
      <c r="J6181" s="1">
        <v>3.4215999999999999E-45</v>
      </c>
      <c r="K6181">
        <v>393.18</v>
      </c>
      <c r="L6181">
        <v>358.8</v>
      </c>
      <c r="M6181">
        <v>1</v>
      </c>
      <c r="N6181" t="s">
        <v>170</v>
      </c>
      <c r="O6181" t="s">
        <v>31106</v>
      </c>
      <c r="P6181" t="s">
        <v>1654</v>
      </c>
      <c r="Q6181" t="s">
        <v>2467</v>
      </c>
      <c r="R6181" t="s">
        <v>31107</v>
      </c>
      <c r="S6181" t="s">
        <v>31108</v>
      </c>
      <c r="T6181">
        <v>6</v>
      </c>
      <c r="U6181">
        <v>3</v>
      </c>
      <c r="V6181">
        <v>0.20810000000000001</v>
      </c>
      <c r="BC6181" s="3">
        <v>0.90820999999999996</v>
      </c>
      <c r="BD6181">
        <v>1.0485</v>
      </c>
      <c r="BE6181">
        <v>1.1412</v>
      </c>
      <c r="BF6181">
        <v>0.21521999999999999</v>
      </c>
      <c r="BG6181">
        <v>1.8803000000000001</v>
      </c>
      <c r="BH6181">
        <v>0.90471999999999997</v>
      </c>
      <c r="BI6181">
        <v>1.2365999999999999</v>
      </c>
      <c r="BJ6181">
        <v>0.73294000000000004</v>
      </c>
      <c r="BK6181">
        <v>0.2107</v>
      </c>
      <c r="BL6181">
        <v>0.76768999999999998</v>
      </c>
      <c r="BM6181">
        <v>1.4145000000000001</v>
      </c>
      <c r="BN6181">
        <v>1.3617999999999999</v>
      </c>
      <c r="BO6181">
        <v>1.2232000000000001</v>
      </c>
      <c r="BP6181">
        <v>0.77173999999999998</v>
      </c>
      <c r="BQ6181">
        <v>1.3525</v>
      </c>
      <c r="BR6181">
        <v>0.63427999999999995</v>
      </c>
      <c r="BS6181">
        <v>1.1529</v>
      </c>
      <c r="BT6181">
        <v>0.94872999999999996</v>
      </c>
      <c r="BU6181" s="3">
        <v>0.96628000000000003</v>
      </c>
      <c r="BV6181">
        <v>0.80188999999999999</v>
      </c>
      <c r="BW6181">
        <v>0.76209000000000005</v>
      </c>
      <c r="BX6181">
        <v>1.3206</v>
      </c>
      <c r="BY6181">
        <v>0.96826000000000001</v>
      </c>
      <c r="BZ6181">
        <v>0.13696</v>
      </c>
      <c r="CA6181">
        <v>0.15764</v>
      </c>
      <c r="CB6181">
        <v>1.5305</v>
      </c>
      <c r="CC6181">
        <v>0.86350000000000005</v>
      </c>
      <c r="CE6181">
        <v>0.11762</v>
      </c>
      <c r="CF6181">
        <v>0.67105000000000004</v>
      </c>
      <c r="CG6181">
        <v>1.0684</v>
      </c>
      <c r="CH6181">
        <v>1.3136000000000001</v>
      </c>
      <c r="CI6181">
        <v>0.89422000000000001</v>
      </c>
      <c r="CJ6181">
        <v>0.26201999999999998</v>
      </c>
      <c r="CK6181">
        <v>0.98867000000000005</v>
      </c>
      <c r="CL6181">
        <v>1.421</v>
      </c>
      <c r="CM6181">
        <v>3791700000</v>
      </c>
      <c r="CN6181">
        <v>1973600000</v>
      </c>
      <c r="CQ6181">
        <v>6179</v>
      </c>
      <c r="CR6181">
        <v>2094</v>
      </c>
      <c r="CS6181">
        <v>283</v>
      </c>
      <c r="CT6181">
        <v>283</v>
      </c>
    </row>
    <row r="6182" spans="1:98" x14ac:dyDescent="0.35">
      <c r="A6182" t="s">
        <v>31096</v>
      </c>
      <c r="B6182" t="s">
        <v>31109</v>
      </c>
      <c r="C6182" t="s">
        <v>31098</v>
      </c>
      <c r="D6182" t="s">
        <v>31098</v>
      </c>
      <c r="E6182" t="s">
        <v>31099</v>
      </c>
      <c r="F6182" t="s">
        <v>31100</v>
      </c>
      <c r="G6182" t="s">
        <v>31101</v>
      </c>
      <c r="H6182">
        <v>0.99999899999999997</v>
      </c>
      <c r="I6182">
        <v>62.720199999999998</v>
      </c>
      <c r="J6182" s="1">
        <v>8.6841399999999998E-7</v>
      </c>
      <c r="K6182">
        <v>196.7</v>
      </c>
      <c r="L6182">
        <v>141.5</v>
      </c>
      <c r="M6182" t="s">
        <v>202</v>
      </c>
      <c r="N6182" t="s">
        <v>170</v>
      </c>
      <c r="O6182" t="s">
        <v>31110</v>
      </c>
      <c r="P6182" t="s">
        <v>31111</v>
      </c>
      <c r="Q6182" t="s">
        <v>494</v>
      </c>
      <c r="R6182" t="s">
        <v>31112</v>
      </c>
      <c r="S6182" t="s">
        <v>31113</v>
      </c>
      <c r="T6182">
        <v>5</v>
      </c>
      <c r="U6182">
        <v>3</v>
      </c>
      <c r="V6182">
        <v>5.8137000000000001E-2</v>
      </c>
      <c r="W6182">
        <v>1.5249999999999999</v>
      </c>
      <c r="Y6182">
        <v>0.55047999999999997</v>
      </c>
      <c r="Z6182">
        <v>1.1873</v>
      </c>
      <c r="AA6182">
        <v>0.93822000000000005</v>
      </c>
      <c r="AB6182">
        <v>0.94127000000000005</v>
      </c>
      <c r="AC6182">
        <v>0.72719999999999996</v>
      </c>
      <c r="AF6182">
        <v>0.74292000000000002</v>
      </c>
      <c r="AG6182">
        <v>1.4655</v>
      </c>
      <c r="AH6182">
        <v>1.1689000000000001</v>
      </c>
      <c r="AI6182">
        <v>1.4263999999999999</v>
      </c>
      <c r="AJ6182">
        <v>1.5931</v>
      </c>
      <c r="AK6182" s="3">
        <v>0.90254000000000001</v>
      </c>
      <c r="AL6182">
        <v>0.68644000000000005</v>
      </c>
      <c r="AM6182">
        <v>0.71367999999999998</v>
      </c>
      <c r="AN6182">
        <v>0.90732999999999997</v>
      </c>
      <c r="AO6182">
        <v>0.94752000000000003</v>
      </c>
      <c r="AP6182">
        <v>0.96823000000000004</v>
      </c>
      <c r="AQ6182">
        <v>0.75038000000000005</v>
      </c>
      <c r="AR6182">
        <v>1.0072000000000001</v>
      </c>
      <c r="AS6182">
        <v>1.3295999999999999</v>
      </c>
      <c r="BC6182" s="3">
        <v>0.94327000000000005</v>
      </c>
      <c r="BD6182">
        <v>1.1021000000000001</v>
      </c>
      <c r="BE6182">
        <v>1.0828</v>
      </c>
      <c r="BF6182">
        <v>0.97989999999999999</v>
      </c>
      <c r="BG6182">
        <v>1.3691</v>
      </c>
      <c r="BH6182">
        <v>1.0639000000000001</v>
      </c>
      <c r="BI6182">
        <v>1.0282</v>
      </c>
      <c r="BJ6182">
        <v>1.0976999999999999</v>
      </c>
      <c r="BK6182">
        <v>0.89485000000000003</v>
      </c>
      <c r="BL6182">
        <v>0.82408999999999999</v>
      </c>
      <c r="BM6182">
        <v>1.3207</v>
      </c>
      <c r="BN6182">
        <v>1.8887</v>
      </c>
      <c r="BO6182">
        <v>1.5895999999999999</v>
      </c>
      <c r="BP6182">
        <v>1.2405999999999999</v>
      </c>
      <c r="BQ6182">
        <v>1.258</v>
      </c>
      <c r="BR6182">
        <v>1.1196999999999999</v>
      </c>
      <c r="BS6182">
        <v>2.1616</v>
      </c>
      <c r="BT6182">
        <v>1.1097999999999999</v>
      </c>
      <c r="BU6182" s="3">
        <v>0.86334999999999995</v>
      </c>
      <c r="BV6182">
        <v>1.8329</v>
      </c>
      <c r="BW6182">
        <v>0.89054</v>
      </c>
      <c r="BX6182">
        <v>1.0387</v>
      </c>
      <c r="BY6182">
        <v>0.85392999999999997</v>
      </c>
      <c r="BZ6182">
        <v>1.0466</v>
      </c>
      <c r="CA6182">
        <v>1.3253999999999999</v>
      </c>
      <c r="CB6182">
        <v>1.1463000000000001</v>
      </c>
      <c r="CC6182">
        <v>1.0797000000000001</v>
      </c>
      <c r="CD6182">
        <v>0.95757999999999999</v>
      </c>
      <c r="CE6182">
        <v>0.72877999999999998</v>
      </c>
      <c r="CF6182">
        <v>1.7141</v>
      </c>
      <c r="CG6182">
        <v>1.2125999999999999</v>
      </c>
      <c r="CH6182">
        <v>1.6379999999999999</v>
      </c>
      <c r="CI6182">
        <v>0.79564000000000001</v>
      </c>
      <c r="CJ6182">
        <v>1.3713</v>
      </c>
      <c r="CK6182">
        <v>1.1299999999999999</v>
      </c>
      <c r="CL6182">
        <v>1.1196999999999999</v>
      </c>
      <c r="CM6182">
        <v>4330200000</v>
      </c>
      <c r="CN6182">
        <v>2053400000</v>
      </c>
      <c r="CQ6182">
        <v>6180</v>
      </c>
      <c r="CR6182">
        <v>2094</v>
      </c>
      <c r="CS6182">
        <v>430</v>
      </c>
      <c r="CT6182">
        <v>430</v>
      </c>
    </row>
    <row r="6183" spans="1:98" x14ac:dyDescent="0.35">
      <c r="A6183" t="s">
        <v>31096</v>
      </c>
      <c r="B6183" t="s">
        <v>31114</v>
      </c>
      <c r="C6183" t="s">
        <v>31098</v>
      </c>
      <c r="D6183" t="s">
        <v>31098</v>
      </c>
      <c r="E6183" t="s">
        <v>31099</v>
      </c>
      <c r="F6183" t="s">
        <v>31100</v>
      </c>
      <c r="G6183" t="s">
        <v>31101</v>
      </c>
      <c r="H6183">
        <v>0.92784199999999994</v>
      </c>
      <c r="I6183">
        <v>11.0566</v>
      </c>
      <c r="J6183" s="1">
        <v>2.1924E-7</v>
      </c>
      <c r="K6183">
        <v>130.01</v>
      </c>
      <c r="L6183">
        <v>75.855999999999995</v>
      </c>
      <c r="M6183" t="s">
        <v>202</v>
      </c>
      <c r="N6183" t="s">
        <v>170</v>
      </c>
      <c r="O6183" t="s">
        <v>31115</v>
      </c>
      <c r="P6183" t="s">
        <v>31116</v>
      </c>
      <c r="Q6183" t="s">
        <v>954</v>
      </c>
      <c r="R6183" t="s">
        <v>31117</v>
      </c>
      <c r="S6183" t="s">
        <v>31118</v>
      </c>
      <c r="T6183">
        <v>11</v>
      </c>
      <c r="U6183">
        <v>3</v>
      </c>
      <c r="V6183">
        <v>-1.1606000000000001</v>
      </c>
      <c r="X6183">
        <v>0.95604999999999996</v>
      </c>
      <c r="Y6183">
        <v>0.74102000000000001</v>
      </c>
      <c r="Z6183">
        <v>0.97216999999999998</v>
      </c>
      <c r="AB6183">
        <v>0.83513000000000004</v>
      </c>
      <c r="AC6183">
        <v>0.18246000000000001</v>
      </c>
      <c r="AF6183">
        <v>0.74292000000000002</v>
      </c>
      <c r="AK6183" s="3">
        <v>0.90569</v>
      </c>
      <c r="AL6183">
        <v>0.68644000000000005</v>
      </c>
      <c r="AO6183">
        <v>0.67457999999999996</v>
      </c>
      <c r="AQ6183">
        <v>0.65405000000000002</v>
      </c>
      <c r="BC6183" s="3">
        <v>0.90483000000000002</v>
      </c>
      <c r="BD6183">
        <v>1.1222000000000001</v>
      </c>
      <c r="BE6183">
        <v>0.87724999999999997</v>
      </c>
      <c r="BF6183">
        <v>0.52956999999999999</v>
      </c>
      <c r="BG6183">
        <v>0.87502999999999997</v>
      </c>
      <c r="BI6183">
        <v>0.64837</v>
      </c>
      <c r="BL6183">
        <v>0.47156999999999999</v>
      </c>
      <c r="BM6183">
        <v>0.53976999999999997</v>
      </c>
      <c r="BN6183">
        <v>0.4178</v>
      </c>
      <c r="BO6183">
        <v>0.36170000000000002</v>
      </c>
      <c r="BP6183">
        <v>0.33979999999999999</v>
      </c>
      <c r="BQ6183">
        <v>0.28428999999999999</v>
      </c>
      <c r="BT6183">
        <v>1.5222</v>
      </c>
      <c r="BV6183">
        <v>1.0739000000000001</v>
      </c>
      <c r="BW6183">
        <v>0.75348999999999999</v>
      </c>
      <c r="BX6183">
        <v>0.62412000000000001</v>
      </c>
      <c r="BY6183">
        <v>0.96984000000000004</v>
      </c>
      <c r="BZ6183">
        <v>0.78303999999999996</v>
      </c>
      <c r="CA6183">
        <v>0.78376000000000001</v>
      </c>
      <c r="CB6183">
        <v>0.81843999999999995</v>
      </c>
      <c r="CD6183">
        <v>0.70403000000000004</v>
      </c>
      <c r="CF6183">
        <v>0.48118</v>
      </c>
      <c r="CM6183">
        <v>1260600000</v>
      </c>
      <c r="CN6183">
        <v>742750000</v>
      </c>
      <c r="CQ6183">
        <v>6181</v>
      </c>
      <c r="CR6183">
        <v>2094</v>
      </c>
      <c r="CS6183">
        <v>436</v>
      </c>
      <c r="CT6183">
        <v>436</v>
      </c>
    </row>
    <row r="6184" spans="1:98" x14ac:dyDescent="0.35">
      <c r="A6184" t="s">
        <v>31096</v>
      </c>
      <c r="B6184" t="s">
        <v>31119</v>
      </c>
      <c r="C6184" t="s">
        <v>31098</v>
      </c>
      <c r="D6184" t="s">
        <v>31098</v>
      </c>
      <c r="E6184" t="s">
        <v>31099</v>
      </c>
      <c r="F6184" t="s">
        <v>31100</v>
      </c>
      <c r="G6184" t="s">
        <v>31101</v>
      </c>
      <c r="H6184">
        <v>1</v>
      </c>
      <c r="I6184">
        <v>89.969099999999997</v>
      </c>
      <c r="J6184" s="1">
        <v>1.8308700000000001E-74</v>
      </c>
      <c r="K6184">
        <v>186.21</v>
      </c>
      <c r="L6184">
        <v>164.35</v>
      </c>
      <c r="M6184">
        <v>1</v>
      </c>
      <c r="N6184" t="s">
        <v>170</v>
      </c>
      <c r="O6184" t="s">
        <v>31120</v>
      </c>
      <c r="P6184" t="s">
        <v>1659</v>
      </c>
      <c r="Q6184" t="s">
        <v>598</v>
      </c>
      <c r="R6184" t="s">
        <v>31121</v>
      </c>
      <c r="S6184" t="s">
        <v>31122</v>
      </c>
      <c r="T6184">
        <v>24</v>
      </c>
      <c r="U6184">
        <v>3</v>
      </c>
      <c r="V6184">
        <v>-1.1560999999999999</v>
      </c>
      <c r="X6184">
        <v>0.92471000000000003</v>
      </c>
      <c r="Y6184">
        <v>0.63534999999999997</v>
      </c>
      <c r="Z6184">
        <v>0.94684999999999997</v>
      </c>
      <c r="AA6184">
        <v>1.0006999999999999</v>
      </c>
      <c r="AB6184">
        <v>0.87699000000000005</v>
      </c>
      <c r="AC6184">
        <v>0.88932999999999995</v>
      </c>
      <c r="AD6184">
        <v>1.0855999999999999</v>
      </c>
      <c r="AE6184">
        <v>1.1608000000000001</v>
      </c>
      <c r="AF6184">
        <v>0.92869000000000002</v>
      </c>
      <c r="AG6184">
        <v>1.1413</v>
      </c>
      <c r="AH6184">
        <v>0.71123000000000003</v>
      </c>
      <c r="AI6184">
        <v>0.80691999999999997</v>
      </c>
      <c r="AJ6184">
        <v>1.1152</v>
      </c>
      <c r="AK6184" s="3">
        <v>1.4822</v>
      </c>
      <c r="AL6184">
        <v>0.95082</v>
      </c>
      <c r="AM6184">
        <v>0.92569000000000001</v>
      </c>
      <c r="AN6184">
        <v>0.86600999999999995</v>
      </c>
      <c r="AO6184">
        <v>1.0055000000000001</v>
      </c>
      <c r="AP6184">
        <v>0.73102</v>
      </c>
      <c r="AQ6184">
        <v>0.57377</v>
      </c>
      <c r="AR6184">
        <v>0.84645999999999999</v>
      </c>
      <c r="AS6184">
        <v>0.92525999999999997</v>
      </c>
      <c r="AT6184">
        <v>0.54166999999999998</v>
      </c>
      <c r="AV6184">
        <v>0.61156999999999995</v>
      </c>
      <c r="AX6184">
        <v>0.89951999999999999</v>
      </c>
      <c r="AY6184">
        <v>1.5286</v>
      </c>
      <c r="AZ6184">
        <v>1.2430000000000001</v>
      </c>
      <c r="BA6184">
        <v>1.0667</v>
      </c>
      <c r="BB6184">
        <v>0.85960999999999999</v>
      </c>
      <c r="BC6184" s="3">
        <v>1.3371999999999999</v>
      </c>
      <c r="BD6184">
        <v>1.2868999999999999</v>
      </c>
      <c r="BE6184">
        <v>1.0497000000000001</v>
      </c>
      <c r="BF6184">
        <v>1.0063</v>
      </c>
      <c r="BG6184">
        <v>0.92342000000000002</v>
      </c>
      <c r="BH6184">
        <v>1.0626</v>
      </c>
      <c r="BI6184">
        <v>0.79686000000000001</v>
      </c>
      <c r="BK6184">
        <v>0.87068000000000001</v>
      </c>
      <c r="BL6184">
        <v>0.85023000000000004</v>
      </c>
      <c r="BM6184">
        <v>0.93505000000000005</v>
      </c>
      <c r="BN6184">
        <v>1.0142</v>
      </c>
      <c r="BO6184">
        <v>1.2759</v>
      </c>
      <c r="BP6184">
        <v>1.1435999999999999</v>
      </c>
      <c r="BQ6184">
        <v>1.0846</v>
      </c>
      <c r="BR6184">
        <v>0.98026999999999997</v>
      </c>
      <c r="BT6184">
        <v>1.0464</v>
      </c>
      <c r="BU6184" s="3">
        <v>0.83733999999999997</v>
      </c>
      <c r="BV6184">
        <v>1.3795999999999999</v>
      </c>
      <c r="CB6184">
        <v>1.07</v>
      </c>
      <c r="CC6184">
        <v>1.3277000000000001</v>
      </c>
      <c r="CG6184">
        <v>0.96884999999999999</v>
      </c>
      <c r="CH6184">
        <v>1.0746</v>
      </c>
      <c r="CI6184">
        <v>0.81701000000000001</v>
      </c>
      <c r="CK6184">
        <v>1.7622</v>
      </c>
      <c r="CL6184">
        <v>1.0448999999999999</v>
      </c>
      <c r="CM6184">
        <v>1894100000</v>
      </c>
      <c r="CN6184">
        <v>1029400000</v>
      </c>
      <c r="CQ6184">
        <v>6182</v>
      </c>
      <c r="CR6184">
        <v>2094</v>
      </c>
      <c r="CS6184">
        <v>370</v>
      </c>
      <c r="CT6184">
        <v>370</v>
      </c>
    </row>
    <row r="6185" spans="1:98" x14ac:dyDescent="0.35">
      <c r="A6185" t="s">
        <v>31096</v>
      </c>
      <c r="B6185" t="s">
        <v>31123</v>
      </c>
      <c r="C6185" t="s">
        <v>31098</v>
      </c>
      <c r="D6185" t="s">
        <v>31098</v>
      </c>
      <c r="E6185" t="s">
        <v>31099</v>
      </c>
      <c r="F6185" t="s">
        <v>31100</v>
      </c>
      <c r="G6185" t="s">
        <v>31101</v>
      </c>
      <c r="H6185">
        <v>1</v>
      </c>
      <c r="I6185">
        <v>75.480900000000005</v>
      </c>
      <c r="J6185" s="1">
        <v>1.3744900000000001E-6</v>
      </c>
      <c r="K6185">
        <v>141.72999999999999</v>
      </c>
      <c r="L6185">
        <v>106.97</v>
      </c>
      <c r="M6185">
        <v>1</v>
      </c>
      <c r="N6185" t="s">
        <v>170</v>
      </c>
      <c r="O6185" t="s">
        <v>31124</v>
      </c>
      <c r="P6185" t="s">
        <v>31125</v>
      </c>
      <c r="Q6185" t="s">
        <v>4088</v>
      </c>
      <c r="R6185" t="s">
        <v>31126</v>
      </c>
      <c r="S6185" t="s">
        <v>31127</v>
      </c>
      <c r="T6185">
        <v>12</v>
      </c>
      <c r="U6185">
        <v>3</v>
      </c>
      <c r="V6185">
        <v>-0.18126999999999999</v>
      </c>
      <c r="W6185">
        <v>0.79030999999999996</v>
      </c>
      <c r="X6185">
        <v>0.72728000000000004</v>
      </c>
      <c r="Z6185">
        <v>1.1415999999999999</v>
      </c>
      <c r="AA6185">
        <v>0.4849</v>
      </c>
      <c r="AB6185">
        <v>0.99246000000000001</v>
      </c>
      <c r="AC6185">
        <v>0.81161000000000005</v>
      </c>
      <c r="AD6185">
        <v>0.81982999999999995</v>
      </c>
      <c r="AE6185">
        <v>0.73782999999999999</v>
      </c>
      <c r="AF6185">
        <v>0.73404000000000003</v>
      </c>
      <c r="AG6185">
        <v>0.82125000000000004</v>
      </c>
      <c r="AH6185">
        <v>0.55196999999999996</v>
      </c>
      <c r="AI6185">
        <v>0.84035000000000004</v>
      </c>
      <c r="AJ6185">
        <v>0.79293999999999998</v>
      </c>
      <c r="BC6185" s="3">
        <v>0.83470999999999995</v>
      </c>
      <c r="BD6185">
        <v>1.0141</v>
      </c>
      <c r="BE6185">
        <v>0.86167000000000005</v>
      </c>
      <c r="BF6185">
        <v>0.29237999999999997</v>
      </c>
      <c r="BG6185">
        <v>1.0774999999999999</v>
      </c>
      <c r="BH6185">
        <v>0.99168999999999996</v>
      </c>
      <c r="BI6185">
        <v>0.80445</v>
      </c>
      <c r="BJ6185">
        <v>0.84101000000000004</v>
      </c>
      <c r="BK6185">
        <v>0.25933</v>
      </c>
      <c r="BL6185">
        <v>0.54830000000000001</v>
      </c>
      <c r="BM6185">
        <v>0.97284000000000004</v>
      </c>
      <c r="BN6185">
        <v>1.0691999999999999</v>
      </c>
      <c r="BO6185">
        <v>0.77615000000000001</v>
      </c>
      <c r="BP6185">
        <v>0.55618000000000001</v>
      </c>
      <c r="BQ6185">
        <v>0.63524000000000003</v>
      </c>
      <c r="BR6185">
        <v>0.56904999999999994</v>
      </c>
      <c r="BS6185">
        <v>0.56467999999999996</v>
      </c>
      <c r="BT6185">
        <v>0.33122000000000001</v>
      </c>
      <c r="BU6185" s="3">
        <v>0.99124999999999996</v>
      </c>
      <c r="BV6185">
        <v>0.38362000000000002</v>
      </c>
      <c r="BW6185">
        <v>0.38323000000000002</v>
      </c>
      <c r="BX6185">
        <v>0.41994999999999999</v>
      </c>
      <c r="BY6185">
        <v>0.62499000000000005</v>
      </c>
      <c r="BZ6185">
        <v>0.65376999999999996</v>
      </c>
      <c r="CA6185">
        <v>0.3468</v>
      </c>
      <c r="CB6185">
        <v>0.76249999999999996</v>
      </c>
      <c r="CC6185">
        <v>0.66564999999999996</v>
      </c>
      <c r="CD6185">
        <v>0.34720000000000001</v>
      </c>
      <c r="CE6185">
        <v>0.48912</v>
      </c>
      <c r="CF6185">
        <v>0.61140000000000005</v>
      </c>
      <c r="CG6185">
        <v>0.47425</v>
      </c>
      <c r="CH6185">
        <v>0.62829999999999997</v>
      </c>
      <c r="CJ6185">
        <v>0.26546999999999998</v>
      </c>
      <c r="CK6185">
        <v>0.33790999999999999</v>
      </c>
      <c r="CL6185">
        <v>0.25333</v>
      </c>
      <c r="CM6185">
        <v>731020000</v>
      </c>
      <c r="CN6185">
        <v>465760000</v>
      </c>
      <c r="CQ6185">
        <v>6183</v>
      </c>
      <c r="CR6185">
        <v>2094</v>
      </c>
      <c r="CS6185">
        <v>423</v>
      </c>
      <c r="CT6185">
        <v>423</v>
      </c>
    </row>
    <row r="6186" spans="1:98" x14ac:dyDescent="0.35">
      <c r="A6186" t="s">
        <v>31128</v>
      </c>
      <c r="B6186" t="s">
        <v>31129</v>
      </c>
      <c r="C6186" t="s">
        <v>31130</v>
      </c>
      <c r="D6186" t="s">
        <v>31130</v>
      </c>
      <c r="E6186" t="s">
        <v>31131</v>
      </c>
      <c r="F6186" t="s">
        <v>31132</v>
      </c>
      <c r="G6186" t="s">
        <v>31133</v>
      </c>
      <c r="H6186">
        <v>1</v>
      </c>
      <c r="I6186">
        <v>104.19799999999999</v>
      </c>
      <c r="J6186" s="1">
        <v>2.3110799999999999E-5</v>
      </c>
      <c r="K6186">
        <v>125.23</v>
      </c>
      <c r="L6186">
        <v>72.647000000000006</v>
      </c>
      <c r="M6186">
        <v>1</v>
      </c>
      <c r="N6186" t="s">
        <v>170</v>
      </c>
      <c r="O6186" t="s">
        <v>31134</v>
      </c>
      <c r="P6186" t="s">
        <v>16297</v>
      </c>
      <c r="Q6186" t="s">
        <v>17374</v>
      </c>
      <c r="R6186" t="s">
        <v>31135</v>
      </c>
      <c r="S6186" t="s">
        <v>31136</v>
      </c>
      <c r="T6186">
        <v>2</v>
      </c>
      <c r="U6186">
        <v>2</v>
      </c>
      <c r="V6186">
        <v>1.3093999999999999</v>
      </c>
      <c r="BC6186" s="3">
        <v>1.1060000000000001</v>
      </c>
      <c r="BD6186">
        <v>1.0044999999999999</v>
      </c>
      <c r="BE6186">
        <v>0.48409999999999997</v>
      </c>
      <c r="BY6186">
        <v>0.27628000000000003</v>
      </c>
      <c r="BZ6186">
        <v>0.23425000000000001</v>
      </c>
      <c r="CB6186">
        <v>0.23938999999999999</v>
      </c>
      <c r="CM6186">
        <v>72146000</v>
      </c>
      <c r="CN6186">
        <v>49902000</v>
      </c>
      <c r="CQ6186">
        <v>6184</v>
      </c>
      <c r="CR6186">
        <v>2095</v>
      </c>
      <c r="CS6186">
        <v>468</v>
      </c>
      <c r="CT6186">
        <v>468</v>
      </c>
    </row>
    <row r="6187" spans="1:98" x14ac:dyDescent="0.35">
      <c r="A6187" t="s">
        <v>31137</v>
      </c>
      <c r="B6187" t="s">
        <v>31138</v>
      </c>
      <c r="C6187" t="s">
        <v>31130</v>
      </c>
      <c r="D6187" t="s">
        <v>31130</v>
      </c>
      <c r="E6187" t="s">
        <v>31131</v>
      </c>
      <c r="F6187" t="s">
        <v>31132</v>
      </c>
      <c r="G6187" t="s">
        <v>31133</v>
      </c>
      <c r="H6187">
        <v>0.33590700000000001</v>
      </c>
      <c r="I6187">
        <v>0</v>
      </c>
      <c r="J6187">
        <v>2.59158E-3</v>
      </c>
      <c r="K6187">
        <v>40.375999999999998</v>
      </c>
      <c r="L6187">
        <v>22.309000000000001</v>
      </c>
      <c r="N6187" t="s">
        <v>170</v>
      </c>
      <c r="O6187" t="s">
        <v>31139</v>
      </c>
      <c r="P6187" t="s">
        <v>255</v>
      </c>
      <c r="Q6187" t="s">
        <v>857</v>
      </c>
      <c r="R6187" t="s">
        <v>31140</v>
      </c>
      <c r="S6187" t="s">
        <v>31141</v>
      </c>
      <c r="T6187">
        <v>17</v>
      </c>
      <c r="U6187">
        <v>4</v>
      </c>
      <c r="V6187">
        <v>-0.60251999999999994</v>
      </c>
      <c r="CM6187">
        <v>0</v>
      </c>
      <c r="CN6187">
        <v>0</v>
      </c>
      <c r="CQ6187">
        <v>6185</v>
      </c>
      <c r="CR6187">
        <v>2095</v>
      </c>
      <c r="CS6187">
        <v>119</v>
      </c>
      <c r="CT6187">
        <v>119</v>
      </c>
    </row>
    <row r="6188" spans="1:98" x14ac:dyDescent="0.35">
      <c r="A6188" t="s">
        <v>31137</v>
      </c>
      <c r="B6188" t="s">
        <v>31142</v>
      </c>
      <c r="C6188" t="s">
        <v>31130</v>
      </c>
      <c r="D6188" t="s">
        <v>31130</v>
      </c>
      <c r="E6188" t="s">
        <v>31131</v>
      </c>
      <c r="F6188" t="s">
        <v>31132</v>
      </c>
      <c r="G6188" t="s">
        <v>31133</v>
      </c>
      <c r="H6188">
        <v>0.33590599999999998</v>
      </c>
      <c r="I6188">
        <v>0</v>
      </c>
      <c r="J6188">
        <v>2.59158E-3</v>
      </c>
      <c r="K6188">
        <v>40.375999999999998</v>
      </c>
      <c r="L6188">
        <v>22.309000000000001</v>
      </c>
      <c r="N6188" t="s">
        <v>170</v>
      </c>
      <c r="O6188" t="s">
        <v>31143</v>
      </c>
      <c r="P6188" t="s">
        <v>458</v>
      </c>
      <c r="Q6188" t="s">
        <v>239</v>
      </c>
      <c r="R6188" t="s">
        <v>31140</v>
      </c>
      <c r="S6188" t="s">
        <v>31141</v>
      </c>
      <c r="T6188">
        <v>18</v>
      </c>
      <c r="U6188">
        <v>4</v>
      </c>
      <c r="V6188">
        <v>-0.60251999999999994</v>
      </c>
      <c r="CM6188">
        <v>0</v>
      </c>
      <c r="CN6188">
        <v>0</v>
      </c>
      <c r="CQ6188">
        <v>6186</v>
      </c>
      <c r="CR6188">
        <v>2095</v>
      </c>
      <c r="CS6188">
        <v>120</v>
      </c>
      <c r="CT6188">
        <v>120</v>
      </c>
    </row>
    <row r="6189" spans="1:98" x14ac:dyDescent="0.35">
      <c r="A6189" t="s">
        <v>31137</v>
      </c>
      <c r="B6189" t="s">
        <v>31144</v>
      </c>
      <c r="C6189" t="s">
        <v>31130</v>
      </c>
      <c r="D6189" t="s">
        <v>31130</v>
      </c>
      <c r="E6189" t="s">
        <v>31131</v>
      </c>
      <c r="F6189" t="s">
        <v>31132</v>
      </c>
      <c r="G6189" t="s">
        <v>31133</v>
      </c>
      <c r="H6189">
        <v>0.61359900000000001</v>
      </c>
      <c r="I6189">
        <v>5.1216100000000004</v>
      </c>
      <c r="J6189">
        <v>1.4237899999999999E-4</v>
      </c>
      <c r="K6189">
        <v>54.308</v>
      </c>
      <c r="L6189">
        <v>19.094000000000001</v>
      </c>
      <c r="M6189">
        <v>1</v>
      </c>
      <c r="N6189" t="s">
        <v>170</v>
      </c>
      <c r="O6189" t="s">
        <v>31145</v>
      </c>
      <c r="P6189" t="s">
        <v>172</v>
      </c>
      <c r="Q6189" t="s">
        <v>1324</v>
      </c>
      <c r="R6189" t="s">
        <v>31146</v>
      </c>
      <c r="S6189" t="s">
        <v>31147</v>
      </c>
      <c r="T6189">
        <v>24</v>
      </c>
      <c r="U6189">
        <v>4</v>
      </c>
      <c r="V6189">
        <v>-0.72167999999999999</v>
      </c>
      <c r="CM6189">
        <v>4532900</v>
      </c>
      <c r="CN6189">
        <v>4532900</v>
      </c>
      <c r="CQ6189">
        <v>6187</v>
      </c>
      <c r="CR6189">
        <v>2095</v>
      </c>
      <c r="CS6189">
        <v>126</v>
      </c>
      <c r="CT6189">
        <v>126</v>
      </c>
    </row>
    <row r="6190" spans="1:98" x14ac:dyDescent="0.35">
      <c r="A6190" t="s">
        <v>31137</v>
      </c>
      <c r="B6190" t="s">
        <v>31148</v>
      </c>
      <c r="C6190" t="s">
        <v>31130</v>
      </c>
      <c r="D6190" t="s">
        <v>31130</v>
      </c>
      <c r="E6190" t="s">
        <v>31131</v>
      </c>
      <c r="F6190" t="s">
        <v>31132</v>
      </c>
      <c r="G6190" t="s">
        <v>31133</v>
      </c>
      <c r="H6190">
        <v>0.486761</v>
      </c>
      <c r="I6190">
        <v>0</v>
      </c>
      <c r="J6190">
        <v>2.59158E-3</v>
      </c>
      <c r="K6190">
        <v>40.375999999999998</v>
      </c>
      <c r="L6190">
        <v>22.309000000000001</v>
      </c>
      <c r="N6190" t="s">
        <v>170</v>
      </c>
      <c r="O6190" t="s">
        <v>31149</v>
      </c>
      <c r="P6190" t="s">
        <v>1461</v>
      </c>
      <c r="Q6190" t="s">
        <v>292</v>
      </c>
      <c r="R6190" t="s">
        <v>31140</v>
      </c>
      <c r="S6190" t="s">
        <v>31141</v>
      </c>
      <c r="T6190">
        <v>27</v>
      </c>
      <c r="U6190">
        <v>4</v>
      </c>
      <c r="V6190">
        <v>-0.60251999999999994</v>
      </c>
      <c r="CM6190">
        <v>0</v>
      </c>
      <c r="CN6190">
        <v>0</v>
      </c>
      <c r="CQ6190">
        <v>6188</v>
      </c>
      <c r="CR6190">
        <v>2095</v>
      </c>
      <c r="CS6190">
        <v>129</v>
      </c>
      <c r="CT6190">
        <v>129</v>
      </c>
    </row>
    <row r="6191" spans="1:98" x14ac:dyDescent="0.35">
      <c r="A6191" t="s">
        <v>31137</v>
      </c>
      <c r="B6191" t="s">
        <v>31150</v>
      </c>
      <c r="C6191" t="s">
        <v>31130</v>
      </c>
      <c r="D6191" t="s">
        <v>31130</v>
      </c>
      <c r="E6191" t="s">
        <v>31131</v>
      </c>
      <c r="F6191" t="s">
        <v>31132</v>
      </c>
      <c r="G6191" t="s">
        <v>31133</v>
      </c>
      <c r="H6191">
        <v>0.70103300000000002</v>
      </c>
      <c r="I6191">
        <v>5.0031800000000004</v>
      </c>
      <c r="J6191">
        <v>1.07733E-3</v>
      </c>
      <c r="K6191">
        <v>43.356000000000002</v>
      </c>
      <c r="L6191">
        <v>19.404</v>
      </c>
      <c r="M6191">
        <v>1</v>
      </c>
      <c r="N6191" t="s">
        <v>170</v>
      </c>
      <c r="O6191" t="s">
        <v>31151</v>
      </c>
      <c r="P6191" t="s">
        <v>172</v>
      </c>
      <c r="Q6191" t="s">
        <v>484</v>
      </c>
      <c r="R6191" t="s">
        <v>31152</v>
      </c>
      <c r="S6191" t="s">
        <v>31153</v>
      </c>
      <c r="T6191">
        <v>28</v>
      </c>
      <c r="U6191">
        <v>4</v>
      </c>
      <c r="V6191">
        <v>-0.46067000000000002</v>
      </c>
      <c r="BD6191">
        <v>1.1796</v>
      </c>
      <c r="BH6191">
        <v>1.1375999999999999</v>
      </c>
      <c r="BU6191" s="3">
        <v>1.0902000000000001</v>
      </c>
      <c r="CM6191">
        <v>33014000</v>
      </c>
      <c r="CN6191">
        <v>17835000</v>
      </c>
      <c r="CQ6191">
        <v>6189</v>
      </c>
      <c r="CR6191">
        <v>2095</v>
      </c>
      <c r="CS6191">
        <v>130</v>
      </c>
      <c r="CT6191">
        <v>130</v>
      </c>
    </row>
    <row r="6192" spans="1:98" x14ac:dyDescent="0.35">
      <c r="A6192" t="s">
        <v>31154</v>
      </c>
      <c r="B6192" t="s">
        <v>19060</v>
      </c>
      <c r="C6192" t="s">
        <v>31130</v>
      </c>
      <c r="D6192" t="s">
        <v>31130</v>
      </c>
      <c r="E6192" t="s">
        <v>31131</v>
      </c>
      <c r="F6192" t="s">
        <v>31132</v>
      </c>
      <c r="G6192" t="s">
        <v>31155</v>
      </c>
      <c r="H6192">
        <v>0.99997400000000003</v>
      </c>
      <c r="I6192">
        <v>46.157200000000003</v>
      </c>
      <c r="J6192">
        <v>3.9366E-4</v>
      </c>
      <c r="K6192">
        <v>183.71</v>
      </c>
      <c r="L6192">
        <v>151.13999999999999</v>
      </c>
      <c r="M6192">
        <v>2</v>
      </c>
      <c r="N6192" t="s">
        <v>170</v>
      </c>
      <c r="O6192" t="s">
        <v>31156</v>
      </c>
      <c r="P6192" t="s">
        <v>31157</v>
      </c>
      <c r="Q6192" t="s">
        <v>1182</v>
      </c>
      <c r="R6192" t="s">
        <v>31158</v>
      </c>
      <c r="S6192" t="s">
        <v>31159</v>
      </c>
      <c r="T6192">
        <v>12</v>
      </c>
      <c r="U6192">
        <v>3</v>
      </c>
      <c r="V6192">
        <v>-0.35632000000000003</v>
      </c>
      <c r="Z6192">
        <v>1.8624000000000001</v>
      </c>
      <c r="AC6192">
        <v>1.8045</v>
      </c>
      <c r="AD6192">
        <v>2.5847000000000002</v>
      </c>
      <c r="AG6192">
        <v>0.98802999999999996</v>
      </c>
      <c r="AH6192">
        <v>0.74999000000000005</v>
      </c>
      <c r="AI6192">
        <v>0.60782999999999998</v>
      </c>
      <c r="AN6192">
        <v>1.847</v>
      </c>
      <c r="AQ6192">
        <v>3.5455000000000001</v>
      </c>
      <c r="AR6192">
        <v>5.1891999999999996</v>
      </c>
      <c r="AS6192">
        <v>4.3924000000000003</v>
      </c>
      <c r="AT6192">
        <v>5.9851000000000001</v>
      </c>
      <c r="AX6192">
        <v>1.8186</v>
      </c>
      <c r="AZ6192">
        <v>1.1385000000000001</v>
      </c>
      <c r="BD6192">
        <v>1.4571000000000001</v>
      </c>
      <c r="BE6192">
        <v>2.1604999999999999</v>
      </c>
      <c r="BF6192">
        <v>2.4819</v>
      </c>
      <c r="BG6192">
        <v>3.3489</v>
      </c>
      <c r="BH6192">
        <v>2.7677999999999998</v>
      </c>
      <c r="BI6192">
        <v>2.7444000000000002</v>
      </c>
      <c r="BJ6192">
        <v>4.1852999999999998</v>
      </c>
      <c r="BK6192">
        <v>3.0941000000000001</v>
      </c>
      <c r="BL6192">
        <v>2.6475</v>
      </c>
      <c r="BM6192">
        <v>2.6520999999999999</v>
      </c>
      <c r="BN6192">
        <v>2.0482999999999998</v>
      </c>
      <c r="BO6192">
        <v>1.5795999999999999</v>
      </c>
      <c r="BP6192">
        <v>1.1543000000000001</v>
      </c>
      <c r="BU6192" s="3">
        <v>2.2159</v>
      </c>
      <c r="BY6192">
        <v>4.2961999999999998</v>
      </c>
      <c r="BZ6192">
        <v>5.1177999999999999</v>
      </c>
      <c r="CC6192">
        <v>4.1138000000000003</v>
      </c>
      <c r="CF6192">
        <v>2.2162000000000002</v>
      </c>
      <c r="CG6192">
        <v>1.3149</v>
      </c>
      <c r="CI6192">
        <v>1.1527000000000001</v>
      </c>
      <c r="CM6192">
        <v>191210000</v>
      </c>
      <c r="CN6192">
        <v>55767000</v>
      </c>
      <c r="CQ6192">
        <v>6190</v>
      </c>
      <c r="CR6192">
        <v>2095</v>
      </c>
      <c r="CS6192">
        <v>436</v>
      </c>
      <c r="CT6192">
        <v>436</v>
      </c>
    </row>
    <row r="6193" spans="1:98" x14ac:dyDescent="0.35">
      <c r="A6193" t="s">
        <v>31160</v>
      </c>
      <c r="B6193" t="s">
        <v>31161</v>
      </c>
      <c r="C6193" t="s">
        <v>31162</v>
      </c>
      <c r="D6193" t="s">
        <v>31162</v>
      </c>
      <c r="E6193" t="s">
        <v>31163</v>
      </c>
      <c r="F6193" t="s">
        <v>31164</v>
      </c>
      <c r="G6193" t="s">
        <v>31165</v>
      </c>
      <c r="H6193">
        <v>0.993977</v>
      </c>
      <c r="I6193">
        <v>22.436499999999999</v>
      </c>
      <c r="J6193">
        <v>3.2195700000000002E-3</v>
      </c>
      <c r="K6193">
        <v>74.537000000000006</v>
      </c>
      <c r="L6193">
        <v>15.311999999999999</v>
      </c>
      <c r="M6193">
        <v>1</v>
      </c>
      <c r="N6193" t="s">
        <v>170</v>
      </c>
      <c r="O6193" t="s">
        <v>31166</v>
      </c>
      <c r="P6193" t="s">
        <v>172</v>
      </c>
      <c r="Q6193" t="s">
        <v>523</v>
      </c>
      <c r="R6193" t="s">
        <v>31167</v>
      </c>
      <c r="S6193" t="s">
        <v>31168</v>
      </c>
      <c r="T6193">
        <v>4</v>
      </c>
      <c r="U6193">
        <v>3</v>
      </c>
      <c r="V6193">
        <v>-0.32641999999999999</v>
      </c>
      <c r="CM6193">
        <v>2846100</v>
      </c>
      <c r="CN6193">
        <v>2846100</v>
      </c>
      <c r="CQ6193">
        <v>6191</v>
      </c>
      <c r="CR6193">
        <v>2096</v>
      </c>
      <c r="CS6193">
        <v>523</v>
      </c>
      <c r="CT6193">
        <v>523</v>
      </c>
    </row>
    <row r="6194" spans="1:98" x14ac:dyDescent="0.35">
      <c r="A6194" t="s">
        <v>31169</v>
      </c>
      <c r="B6194" t="s">
        <v>31170</v>
      </c>
      <c r="C6194" t="s">
        <v>31171</v>
      </c>
      <c r="D6194" t="s">
        <v>31171</v>
      </c>
      <c r="E6194" t="s">
        <v>31172</v>
      </c>
      <c r="F6194" t="s">
        <v>31173</v>
      </c>
      <c r="G6194" t="s">
        <v>31174</v>
      </c>
      <c r="H6194">
        <v>0.78757200000000005</v>
      </c>
      <c r="I6194">
        <v>7.4423199999999996</v>
      </c>
      <c r="J6194">
        <v>9.4340400000000001E-4</v>
      </c>
      <c r="K6194">
        <v>82.01</v>
      </c>
      <c r="L6194">
        <v>43.005000000000003</v>
      </c>
      <c r="M6194">
        <v>1</v>
      </c>
      <c r="N6194" t="s">
        <v>170</v>
      </c>
      <c r="O6194" t="s">
        <v>31175</v>
      </c>
      <c r="P6194" t="s">
        <v>172</v>
      </c>
      <c r="Q6194" t="s">
        <v>313</v>
      </c>
      <c r="R6194" t="s">
        <v>31176</v>
      </c>
      <c r="S6194" t="s">
        <v>31177</v>
      </c>
      <c r="T6194">
        <v>8</v>
      </c>
      <c r="U6194">
        <v>2</v>
      </c>
      <c r="V6194">
        <v>-0.63473999999999997</v>
      </c>
      <c r="AG6194">
        <v>0.66230999999999995</v>
      </c>
      <c r="BN6194">
        <v>1.4886999999999999</v>
      </c>
      <c r="CA6194">
        <v>0.73172999999999999</v>
      </c>
      <c r="CD6194">
        <v>0.77056999999999998</v>
      </c>
      <c r="CM6194">
        <v>38084000</v>
      </c>
      <c r="CN6194">
        <v>21633000</v>
      </c>
      <c r="CQ6194">
        <v>6192</v>
      </c>
      <c r="CR6194">
        <v>2097</v>
      </c>
      <c r="CS6194">
        <v>851</v>
      </c>
      <c r="CT6194">
        <v>851</v>
      </c>
    </row>
    <row r="6195" spans="1:98" x14ac:dyDescent="0.35">
      <c r="A6195" t="s">
        <v>31169</v>
      </c>
      <c r="B6195" t="s">
        <v>31178</v>
      </c>
      <c r="C6195" t="s">
        <v>31171</v>
      </c>
      <c r="D6195" t="s">
        <v>31171</v>
      </c>
      <c r="E6195" t="s">
        <v>31172</v>
      </c>
      <c r="F6195" t="s">
        <v>31173</v>
      </c>
      <c r="G6195" t="s">
        <v>31174</v>
      </c>
      <c r="H6195">
        <v>0.58903799999999995</v>
      </c>
      <c r="I6195">
        <v>4.5737100000000002</v>
      </c>
      <c r="J6195">
        <v>9.4340400000000001E-4</v>
      </c>
      <c r="K6195">
        <v>82.01</v>
      </c>
      <c r="L6195">
        <v>43.005000000000003</v>
      </c>
      <c r="M6195">
        <v>1</v>
      </c>
      <c r="N6195" t="s">
        <v>170</v>
      </c>
      <c r="O6195" t="s">
        <v>31179</v>
      </c>
      <c r="P6195" t="s">
        <v>172</v>
      </c>
      <c r="Q6195" t="s">
        <v>1901</v>
      </c>
      <c r="R6195" t="s">
        <v>31180</v>
      </c>
      <c r="S6195" t="s">
        <v>31181</v>
      </c>
      <c r="T6195">
        <v>9</v>
      </c>
      <c r="U6195">
        <v>2</v>
      </c>
      <c r="V6195">
        <v>-0.48853999999999997</v>
      </c>
      <c r="CF6195">
        <v>0.81538999999999995</v>
      </c>
      <c r="CM6195">
        <v>31621000</v>
      </c>
      <c r="CN6195">
        <v>17572000</v>
      </c>
      <c r="CQ6195">
        <v>6193</v>
      </c>
      <c r="CR6195">
        <v>2097</v>
      </c>
      <c r="CS6195">
        <v>852</v>
      </c>
      <c r="CT6195">
        <v>852</v>
      </c>
    </row>
    <row r="6196" spans="1:98" x14ac:dyDescent="0.35">
      <c r="A6196" t="s">
        <v>31169</v>
      </c>
      <c r="B6196" t="s">
        <v>31182</v>
      </c>
      <c r="C6196" t="s">
        <v>31171</v>
      </c>
      <c r="D6196" t="s">
        <v>31171</v>
      </c>
      <c r="E6196" t="s">
        <v>31172</v>
      </c>
      <c r="F6196" t="s">
        <v>31173</v>
      </c>
      <c r="G6196" t="s">
        <v>31174</v>
      </c>
      <c r="H6196">
        <v>0.99992400000000004</v>
      </c>
      <c r="I6196">
        <v>44.200299999999999</v>
      </c>
      <c r="J6196">
        <v>1.9590300000000001E-4</v>
      </c>
      <c r="K6196">
        <v>158.08000000000001</v>
      </c>
      <c r="L6196">
        <v>132.75</v>
      </c>
      <c r="M6196">
        <v>1</v>
      </c>
      <c r="N6196" t="s">
        <v>170</v>
      </c>
      <c r="O6196" t="s">
        <v>31183</v>
      </c>
      <c r="P6196" t="s">
        <v>172</v>
      </c>
      <c r="Q6196" t="s">
        <v>2493</v>
      </c>
      <c r="R6196" t="s">
        <v>31184</v>
      </c>
      <c r="S6196" t="s">
        <v>31185</v>
      </c>
      <c r="T6196">
        <v>10</v>
      </c>
      <c r="U6196">
        <v>3</v>
      </c>
      <c r="V6196">
        <v>-0.64580000000000004</v>
      </c>
      <c r="Z6196">
        <v>0.63819999999999999</v>
      </c>
      <c r="AA6196">
        <v>0.52580000000000005</v>
      </c>
      <c r="AB6196">
        <v>0.62805</v>
      </c>
      <c r="AC6196">
        <v>0.56313999999999997</v>
      </c>
      <c r="AD6196">
        <v>0.53312000000000004</v>
      </c>
      <c r="AE6196">
        <v>0.56440999999999997</v>
      </c>
      <c r="AF6196">
        <v>0.57245999999999997</v>
      </c>
      <c r="AG6196">
        <v>0.62575999999999998</v>
      </c>
      <c r="AH6196">
        <v>0.49798999999999999</v>
      </c>
      <c r="AI6196">
        <v>0.68818000000000001</v>
      </c>
      <c r="AJ6196">
        <v>0.66444000000000003</v>
      </c>
      <c r="AK6196" s="3">
        <v>0.80535999999999996</v>
      </c>
      <c r="AL6196">
        <v>0.63629999999999998</v>
      </c>
      <c r="AM6196">
        <v>0.57145000000000001</v>
      </c>
      <c r="AP6196">
        <v>0.58713000000000004</v>
      </c>
      <c r="AQ6196">
        <v>0.45656999999999998</v>
      </c>
      <c r="AR6196">
        <v>0.65880000000000005</v>
      </c>
      <c r="AS6196">
        <v>0.62424000000000002</v>
      </c>
      <c r="AT6196">
        <v>0.60811000000000004</v>
      </c>
      <c r="AU6196">
        <v>0.64946000000000004</v>
      </c>
      <c r="AV6196">
        <v>0.85682000000000003</v>
      </c>
      <c r="AW6196">
        <v>0.56225000000000003</v>
      </c>
      <c r="AX6196">
        <v>0.65771999999999997</v>
      </c>
      <c r="AZ6196">
        <v>0.95335999999999999</v>
      </c>
      <c r="BA6196">
        <v>0.74792999999999998</v>
      </c>
      <c r="BB6196">
        <v>0.75012000000000001</v>
      </c>
      <c r="BS6196">
        <v>1.2401</v>
      </c>
      <c r="BT6196">
        <v>0.61460999999999999</v>
      </c>
      <c r="BV6196">
        <v>1.0236000000000001</v>
      </c>
      <c r="BX6196">
        <v>0.7409</v>
      </c>
      <c r="BY6196">
        <v>0.75448999999999999</v>
      </c>
      <c r="BZ6196">
        <v>0.75785000000000002</v>
      </c>
      <c r="CA6196">
        <v>0.72728000000000004</v>
      </c>
      <c r="CB6196">
        <v>0.88221000000000005</v>
      </c>
      <c r="CC6196">
        <v>0.90720999999999996</v>
      </c>
      <c r="CD6196">
        <v>0.75532999999999995</v>
      </c>
      <c r="CE6196">
        <v>0.71140000000000003</v>
      </c>
      <c r="CF6196">
        <v>0.81445000000000001</v>
      </c>
      <c r="CG6196">
        <v>0.71814999999999996</v>
      </c>
      <c r="CH6196">
        <v>0.75344999999999995</v>
      </c>
      <c r="CI6196">
        <v>0.77964</v>
      </c>
      <c r="CJ6196">
        <v>0.75643000000000005</v>
      </c>
      <c r="CK6196">
        <v>0.66679999999999995</v>
      </c>
      <c r="CL6196">
        <v>0.59523000000000004</v>
      </c>
      <c r="CM6196">
        <v>798340000</v>
      </c>
      <c r="CN6196">
        <v>481420000</v>
      </c>
      <c r="CQ6196">
        <v>6194</v>
      </c>
      <c r="CR6196">
        <v>2097</v>
      </c>
      <c r="CS6196">
        <v>853</v>
      </c>
      <c r="CT6196">
        <v>853</v>
      </c>
    </row>
    <row r="6197" spans="1:98" x14ac:dyDescent="0.35">
      <c r="A6197" t="s">
        <v>31186</v>
      </c>
      <c r="B6197" t="s">
        <v>31187</v>
      </c>
      <c r="C6197" t="s">
        <v>31171</v>
      </c>
      <c r="D6197" t="s">
        <v>31171</v>
      </c>
      <c r="E6197" t="s">
        <v>31172</v>
      </c>
      <c r="F6197" t="s">
        <v>31173</v>
      </c>
      <c r="G6197" t="s">
        <v>31174</v>
      </c>
      <c r="H6197">
        <v>1</v>
      </c>
      <c r="I6197">
        <v>104.384</v>
      </c>
      <c r="J6197" s="1">
        <v>6.60842E-22</v>
      </c>
      <c r="K6197">
        <v>160.22999999999999</v>
      </c>
      <c r="L6197">
        <v>110.8</v>
      </c>
      <c r="M6197">
        <v>1</v>
      </c>
      <c r="N6197" t="s">
        <v>170</v>
      </c>
      <c r="O6197" t="s">
        <v>31188</v>
      </c>
      <c r="P6197" t="s">
        <v>172</v>
      </c>
      <c r="Q6197" t="s">
        <v>345</v>
      </c>
      <c r="R6197" t="s">
        <v>31189</v>
      </c>
      <c r="S6197" t="s">
        <v>31190</v>
      </c>
      <c r="T6197">
        <v>9</v>
      </c>
      <c r="U6197">
        <v>2</v>
      </c>
      <c r="V6197">
        <v>-0.94011</v>
      </c>
      <c r="W6197">
        <v>0.98207999999999995</v>
      </c>
      <c r="X6197">
        <v>1.0464</v>
      </c>
      <c r="Y6197">
        <v>0.63697000000000004</v>
      </c>
      <c r="Z6197">
        <v>1.2686999999999999</v>
      </c>
      <c r="AA6197">
        <v>1.0516000000000001</v>
      </c>
      <c r="AB6197">
        <v>1.0186999999999999</v>
      </c>
      <c r="AC6197">
        <v>0.93700000000000006</v>
      </c>
      <c r="AD6197">
        <v>1.1253</v>
      </c>
      <c r="AE6197">
        <v>1.2392000000000001</v>
      </c>
      <c r="AF6197">
        <v>1.1572</v>
      </c>
      <c r="AG6197">
        <v>1.0686</v>
      </c>
      <c r="AH6197">
        <v>1.3442000000000001</v>
      </c>
      <c r="AI6197">
        <v>1.204</v>
      </c>
      <c r="AJ6197">
        <v>1.2668999999999999</v>
      </c>
      <c r="AK6197" s="3">
        <v>0.77061999999999997</v>
      </c>
      <c r="AL6197">
        <v>1.0562</v>
      </c>
      <c r="AM6197">
        <v>1.0507</v>
      </c>
      <c r="AN6197">
        <v>1.1052</v>
      </c>
      <c r="AO6197">
        <v>1.1237999999999999</v>
      </c>
      <c r="AP6197">
        <v>1.0561</v>
      </c>
      <c r="AQ6197">
        <v>1.0562</v>
      </c>
      <c r="AR6197">
        <v>1.0269999999999999</v>
      </c>
      <c r="AS6197">
        <v>1.1612</v>
      </c>
      <c r="AT6197">
        <v>1.0953999999999999</v>
      </c>
      <c r="AU6197">
        <v>1.0515000000000001</v>
      </c>
      <c r="AV6197">
        <v>0.40994000000000003</v>
      </c>
      <c r="AW6197">
        <v>1.0237000000000001</v>
      </c>
      <c r="AX6197">
        <v>0.48777999999999999</v>
      </c>
      <c r="AY6197">
        <v>1.5257000000000001</v>
      </c>
      <c r="AZ6197">
        <v>0.81706999999999996</v>
      </c>
      <c r="BB6197">
        <v>0.29365000000000002</v>
      </c>
      <c r="BC6197" s="3">
        <v>0.90742999999999996</v>
      </c>
      <c r="BD6197">
        <v>1.2499</v>
      </c>
      <c r="BE6197">
        <v>0.95631999999999995</v>
      </c>
      <c r="BF6197">
        <v>1.3240000000000001</v>
      </c>
      <c r="BG6197">
        <v>1.0407</v>
      </c>
      <c r="BH6197">
        <v>1.1831</v>
      </c>
      <c r="BI6197">
        <v>0.91481999999999997</v>
      </c>
      <c r="BJ6197">
        <v>0.97750999999999999</v>
      </c>
      <c r="BK6197">
        <v>1.1196999999999999</v>
      </c>
      <c r="BL6197">
        <v>1.0508</v>
      </c>
      <c r="BM6197">
        <v>0.9849</v>
      </c>
      <c r="BN6197">
        <v>1.0046999999999999</v>
      </c>
      <c r="BO6197">
        <v>1.0773999999999999</v>
      </c>
      <c r="BP6197">
        <v>1.2314000000000001</v>
      </c>
      <c r="BQ6197">
        <v>1.0552999999999999</v>
      </c>
      <c r="BR6197">
        <v>0.72716999999999998</v>
      </c>
      <c r="BS6197">
        <v>1.2331000000000001</v>
      </c>
      <c r="BT6197">
        <v>0.70423000000000002</v>
      </c>
      <c r="BU6197" s="3">
        <v>0.98492999999999997</v>
      </c>
      <c r="BV6197">
        <v>0.89754999999999996</v>
      </c>
      <c r="BW6197">
        <v>1.0773999999999999</v>
      </c>
      <c r="BX6197">
        <v>1.1019000000000001</v>
      </c>
      <c r="BY6197">
        <v>1.0164</v>
      </c>
      <c r="BZ6197">
        <v>1.139</v>
      </c>
      <c r="CA6197">
        <v>1.0375000000000001</v>
      </c>
      <c r="CB6197">
        <v>1.3041</v>
      </c>
      <c r="CC6197">
        <v>1.1741999999999999</v>
      </c>
      <c r="CD6197">
        <v>1.3436999999999999</v>
      </c>
      <c r="CE6197">
        <v>1.0395000000000001</v>
      </c>
      <c r="CF6197">
        <v>0.97318000000000005</v>
      </c>
      <c r="CG6197">
        <v>1.1355</v>
      </c>
      <c r="CH6197">
        <v>1.1337999999999999</v>
      </c>
      <c r="CI6197">
        <v>1.1073</v>
      </c>
      <c r="CJ6197">
        <v>1.1919999999999999</v>
      </c>
      <c r="CK6197">
        <v>0.82355</v>
      </c>
      <c r="CL6197">
        <v>0.94630999999999998</v>
      </c>
      <c r="CM6197">
        <v>6083700000</v>
      </c>
      <c r="CN6197">
        <v>2944300000</v>
      </c>
      <c r="CQ6197">
        <v>6195</v>
      </c>
      <c r="CR6197">
        <v>2097</v>
      </c>
      <c r="CS6197">
        <v>617</v>
      </c>
      <c r="CT6197">
        <v>617</v>
      </c>
    </row>
    <row r="6198" spans="1:98" x14ac:dyDescent="0.35">
      <c r="A6198" t="s">
        <v>31191</v>
      </c>
      <c r="B6198" t="s">
        <v>31192</v>
      </c>
      <c r="C6198" t="s">
        <v>31193</v>
      </c>
      <c r="D6198" t="s">
        <v>31193</v>
      </c>
      <c r="E6198" t="s">
        <v>31194</v>
      </c>
      <c r="F6198" t="s">
        <v>31195</v>
      </c>
      <c r="G6198" t="s">
        <v>31196</v>
      </c>
      <c r="H6198">
        <v>1</v>
      </c>
      <c r="I6198">
        <v>90.033000000000001</v>
      </c>
      <c r="J6198" s="1">
        <v>7.7578200000000003E-69</v>
      </c>
      <c r="K6198">
        <v>329.46</v>
      </c>
      <c r="L6198">
        <v>278.51</v>
      </c>
      <c r="M6198">
        <v>1</v>
      </c>
      <c r="N6198" t="s">
        <v>170</v>
      </c>
      <c r="O6198" t="s">
        <v>31197</v>
      </c>
      <c r="P6198" t="s">
        <v>172</v>
      </c>
      <c r="Q6198" t="s">
        <v>274</v>
      </c>
      <c r="R6198" t="s">
        <v>31198</v>
      </c>
      <c r="S6198" t="s">
        <v>31199</v>
      </c>
      <c r="T6198">
        <v>7</v>
      </c>
      <c r="U6198">
        <v>3</v>
      </c>
      <c r="V6198">
        <v>0.13880999999999999</v>
      </c>
      <c r="W6198">
        <v>0.50758000000000003</v>
      </c>
      <c r="X6198">
        <v>0.68193000000000004</v>
      </c>
      <c r="Y6198">
        <v>0.39872000000000002</v>
      </c>
      <c r="AA6198">
        <v>0.78630999999999995</v>
      </c>
      <c r="AB6198">
        <v>0.81889000000000001</v>
      </c>
      <c r="AD6198">
        <v>0.87904000000000004</v>
      </c>
      <c r="AE6198">
        <v>0.77839999999999998</v>
      </c>
      <c r="AF6198">
        <v>1.0387999999999999</v>
      </c>
      <c r="AH6198">
        <v>0.98253000000000001</v>
      </c>
      <c r="AI6198">
        <v>0.54147000000000001</v>
      </c>
      <c r="AJ6198">
        <v>0.93911</v>
      </c>
      <c r="AK6198" s="3">
        <v>0.91615999999999997</v>
      </c>
      <c r="AN6198">
        <v>0.65286</v>
      </c>
      <c r="BC6198" s="3">
        <v>1.0026999999999999</v>
      </c>
      <c r="BD6198">
        <v>1.333</v>
      </c>
      <c r="BE6198">
        <v>0.68384999999999996</v>
      </c>
      <c r="BF6198">
        <v>0.90412000000000003</v>
      </c>
      <c r="BG6198">
        <v>0.99334</v>
      </c>
      <c r="BH6198">
        <v>1.4716</v>
      </c>
      <c r="BI6198">
        <v>0.87197999999999998</v>
      </c>
      <c r="BJ6198">
        <v>1.2519</v>
      </c>
      <c r="BK6198">
        <v>0.91581999999999997</v>
      </c>
      <c r="BL6198">
        <v>0.98529999999999995</v>
      </c>
      <c r="BM6198">
        <v>0.91</v>
      </c>
      <c r="BN6198">
        <v>0.98048999999999997</v>
      </c>
      <c r="BO6198">
        <v>1.0657000000000001</v>
      </c>
      <c r="BP6198">
        <v>1.1839</v>
      </c>
      <c r="BQ6198">
        <v>0.87351000000000001</v>
      </c>
      <c r="BR6198">
        <v>0.72567999999999999</v>
      </c>
      <c r="BS6198">
        <v>1.1611</v>
      </c>
      <c r="BT6198">
        <v>0.75592000000000004</v>
      </c>
      <c r="BU6198" s="3">
        <v>1.0448</v>
      </c>
      <c r="BV6198">
        <v>0.76415999999999995</v>
      </c>
      <c r="BW6198">
        <v>0.64437</v>
      </c>
      <c r="BX6198">
        <v>0.74439</v>
      </c>
      <c r="BY6198">
        <v>0.87382000000000004</v>
      </c>
      <c r="BZ6198">
        <v>0.95801999999999998</v>
      </c>
      <c r="CA6198">
        <v>0.58460999999999996</v>
      </c>
      <c r="CB6198">
        <v>0.98341000000000001</v>
      </c>
      <c r="CC6198">
        <v>0.97894999999999999</v>
      </c>
      <c r="CD6198">
        <v>0.59572000000000003</v>
      </c>
      <c r="CE6198">
        <v>0.79108999999999996</v>
      </c>
      <c r="CF6198">
        <v>0.91671999999999998</v>
      </c>
      <c r="CG6198">
        <v>1.0255000000000001</v>
      </c>
      <c r="CH6198">
        <v>0.96586000000000005</v>
      </c>
      <c r="CI6198">
        <v>1.0157</v>
      </c>
      <c r="CJ6198">
        <v>0.88317000000000001</v>
      </c>
      <c r="CK6198">
        <v>0.69943</v>
      </c>
      <c r="CL6198">
        <v>0.64812999999999998</v>
      </c>
      <c r="CM6198">
        <v>1786600000</v>
      </c>
      <c r="CN6198">
        <v>1012700000</v>
      </c>
      <c r="CQ6198">
        <v>6196</v>
      </c>
      <c r="CR6198">
        <v>2098</v>
      </c>
      <c r="CS6198">
        <v>249</v>
      </c>
      <c r="CT6198">
        <v>249</v>
      </c>
    </row>
    <row r="6199" spans="1:98" x14ac:dyDescent="0.35">
      <c r="A6199" t="s">
        <v>31200</v>
      </c>
      <c r="B6199" t="s">
        <v>13741</v>
      </c>
      <c r="C6199" t="s">
        <v>31201</v>
      </c>
      <c r="D6199" t="s">
        <v>31201</v>
      </c>
      <c r="E6199" t="s">
        <v>31202</v>
      </c>
      <c r="F6199" t="s">
        <v>31203</v>
      </c>
      <c r="G6199" t="s">
        <v>31204</v>
      </c>
      <c r="H6199">
        <v>1</v>
      </c>
      <c r="I6199">
        <v>85.757900000000006</v>
      </c>
      <c r="J6199" s="1">
        <v>1.06061E-8</v>
      </c>
      <c r="K6199">
        <v>227.94</v>
      </c>
      <c r="L6199">
        <v>186.78</v>
      </c>
      <c r="M6199">
        <v>1</v>
      </c>
      <c r="N6199" t="s">
        <v>170</v>
      </c>
      <c r="O6199" t="s">
        <v>31205</v>
      </c>
      <c r="P6199" t="s">
        <v>172</v>
      </c>
      <c r="Q6199" t="s">
        <v>4678</v>
      </c>
      <c r="R6199" t="s">
        <v>31206</v>
      </c>
      <c r="S6199" t="s">
        <v>31207</v>
      </c>
      <c r="T6199">
        <v>5</v>
      </c>
      <c r="U6199">
        <v>3</v>
      </c>
      <c r="V6199">
        <v>-6.4729000000000002E-3</v>
      </c>
      <c r="W6199">
        <v>1.0571999999999999</v>
      </c>
      <c r="X6199">
        <v>0.58806000000000003</v>
      </c>
      <c r="AA6199">
        <v>0.38363999999999998</v>
      </c>
      <c r="AB6199">
        <v>0.53427000000000002</v>
      </c>
      <c r="AD6199">
        <v>0.75917999999999997</v>
      </c>
      <c r="AF6199">
        <v>0.93006999999999995</v>
      </c>
      <c r="AG6199">
        <v>1.0024999999999999</v>
      </c>
      <c r="AI6199">
        <v>0.86899999999999999</v>
      </c>
      <c r="AK6199" s="3">
        <v>0.84560999999999997</v>
      </c>
      <c r="AM6199">
        <v>0.46328000000000003</v>
      </c>
      <c r="AQ6199">
        <v>0.71811999999999998</v>
      </c>
      <c r="AV6199">
        <v>0.31788</v>
      </c>
      <c r="AX6199">
        <v>0.66446000000000005</v>
      </c>
      <c r="AY6199">
        <v>0.45690999999999998</v>
      </c>
      <c r="AZ6199">
        <v>1.0052000000000001</v>
      </c>
      <c r="BB6199">
        <v>0.52139000000000002</v>
      </c>
      <c r="BC6199" s="3">
        <v>0.81467999999999996</v>
      </c>
      <c r="BD6199">
        <v>0.87587999999999999</v>
      </c>
      <c r="BE6199">
        <v>0.83238999999999996</v>
      </c>
      <c r="BF6199">
        <v>0.63968999999999998</v>
      </c>
      <c r="BG6199">
        <v>0.74870000000000003</v>
      </c>
      <c r="BH6199">
        <v>0.86056999999999995</v>
      </c>
      <c r="BI6199">
        <v>0.73165000000000002</v>
      </c>
      <c r="BJ6199">
        <v>0.99897999999999998</v>
      </c>
      <c r="BK6199">
        <v>0.76868000000000003</v>
      </c>
      <c r="BL6199">
        <v>0.65890000000000004</v>
      </c>
      <c r="BM6199">
        <v>0.76954999999999996</v>
      </c>
      <c r="BN6199">
        <v>0.80574999999999997</v>
      </c>
      <c r="BO6199">
        <v>0.68601999999999996</v>
      </c>
      <c r="BP6199">
        <v>0.90047999999999995</v>
      </c>
      <c r="BQ6199">
        <v>0.64939999999999998</v>
      </c>
      <c r="BR6199">
        <v>0.42392000000000002</v>
      </c>
      <c r="BS6199">
        <v>1.0747</v>
      </c>
      <c r="BT6199">
        <v>0.36853000000000002</v>
      </c>
      <c r="BU6199" s="3">
        <v>1.0261</v>
      </c>
      <c r="BX6199">
        <v>0.64819000000000004</v>
      </c>
      <c r="BY6199">
        <v>0.69542000000000004</v>
      </c>
      <c r="BZ6199">
        <v>0.76534999999999997</v>
      </c>
      <c r="CA6199">
        <v>0.72041999999999995</v>
      </c>
      <c r="CB6199">
        <v>0.78744000000000003</v>
      </c>
      <c r="CC6199">
        <v>0.68598000000000003</v>
      </c>
      <c r="CD6199">
        <v>0.68852999999999998</v>
      </c>
      <c r="CE6199">
        <v>0.66344999999999998</v>
      </c>
      <c r="CF6199">
        <v>1.0133000000000001</v>
      </c>
      <c r="CG6199">
        <v>0.67669000000000001</v>
      </c>
      <c r="CH6199">
        <v>0.89656999999999998</v>
      </c>
      <c r="CI6199">
        <v>0.59396000000000004</v>
      </c>
      <c r="CJ6199">
        <v>0.65990000000000004</v>
      </c>
      <c r="CK6199">
        <v>0.52224999999999999</v>
      </c>
      <c r="CL6199">
        <v>0.56001000000000001</v>
      </c>
      <c r="CM6199">
        <v>1158600000</v>
      </c>
      <c r="CN6199">
        <v>648520000</v>
      </c>
      <c r="CQ6199">
        <v>6197</v>
      </c>
      <c r="CR6199">
        <v>2099</v>
      </c>
      <c r="CS6199">
        <v>193</v>
      </c>
      <c r="CT6199">
        <v>193</v>
      </c>
    </row>
    <row r="6200" spans="1:98" x14ac:dyDescent="0.35">
      <c r="A6200" t="s">
        <v>31200</v>
      </c>
      <c r="B6200" t="s">
        <v>31208</v>
      </c>
      <c r="C6200" t="s">
        <v>31201</v>
      </c>
      <c r="D6200" t="s">
        <v>31201</v>
      </c>
      <c r="E6200" t="s">
        <v>31202</v>
      </c>
      <c r="F6200" t="s">
        <v>31203</v>
      </c>
      <c r="G6200" t="s">
        <v>31204</v>
      </c>
      <c r="H6200">
        <v>0.99999899999999997</v>
      </c>
      <c r="I6200">
        <v>58.459499999999998</v>
      </c>
      <c r="J6200">
        <v>3.9238499999999998E-4</v>
      </c>
      <c r="K6200">
        <v>181.58</v>
      </c>
      <c r="L6200">
        <v>130.76</v>
      </c>
      <c r="M6200">
        <v>1</v>
      </c>
      <c r="N6200" t="s">
        <v>170</v>
      </c>
      <c r="O6200" t="s">
        <v>31209</v>
      </c>
      <c r="P6200" t="s">
        <v>172</v>
      </c>
      <c r="Q6200" t="s">
        <v>612</v>
      </c>
      <c r="R6200" t="s">
        <v>31210</v>
      </c>
      <c r="S6200" t="s">
        <v>31211</v>
      </c>
      <c r="T6200">
        <v>1</v>
      </c>
      <c r="U6200">
        <v>3</v>
      </c>
      <c r="V6200">
        <v>0.50853000000000004</v>
      </c>
      <c r="AL6200">
        <v>0.78188999999999997</v>
      </c>
      <c r="AN6200">
        <v>0.51775000000000004</v>
      </c>
      <c r="AO6200">
        <v>0.54732000000000003</v>
      </c>
      <c r="AP6200">
        <v>0.72550000000000003</v>
      </c>
      <c r="AQ6200">
        <v>0.43486000000000002</v>
      </c>
      <c r="AR6200">
        <v>0.49523</v>
      </c>
      <c r="AS6200">
        <v>0.47005000000000002</v>
      </c>
      <c r="AU6200">
        <v>0.60870999999999997</v>
      </c>
      <c r="AX6200">
        <v>0.38540000000000002</v>
      </c>
      <c r="BA6200">
        <v>0.16875999999999999</v>
      </c>
      <c r="BC6200" s="3">
        <v>0.84211999999999998</v>
      </c>
      <c r="BD6200">
        <v>0.81552999999999998</v>
      </c>
      <c r="BE6200">
        <v>0.66491999999999996</v>
      </c>
      <c r="BF6200">
        <v>0.61114000000000002</v>
      </c>
      <c r="BG6200">
        <v>0.68067</v>
      </c>
      <c r="BH6200">
        <v>0.72065000000000001</v>
      </c>
      <c r="BI6200">
        <v>0.60363999999999995</v>
      </c>
      <c r="BJ6200">
        <v>0.56489</v>
      </c>
      <c r="BN6200">
        <v>0.61980000000000002</v>
      </c>
      <c r="BO6200">
        <v>0.50739000000000001</v>
      </c>
      <c r="BP6200">
        <v>0.36654999999999999</v>
      </c>
      <c r="BQ6200">
        <v>0.20430999999999999</v>
      </c>
      <c r="BU6200" s="3">
        <v>1.0168999999999999</v>
      </c>
      <c r="BV6200">
        <v>0.53642000000000001</v>
      </c>
      <c r="BW6200">
        <v>0.69776000000000005</v>
      </c>
      <c r="BX6200">
        <v>0.65183999999999997</v>
      </c>
      <c r="BY6200">
        <v>0.69477</v>
      </c>
      <c r="BZ6200">
        <v>0.68822000000000005</v>
      </c>
      <c r="CA6200">
        <v>0.64383999999999997</v>
      </c>
      <c r="CB6200">
        <v>1.0848</v>
      </c>
      <c r="CC6200">
        <v>0.79281999999999997</v>
      </c>
      <c r="CD6200">
        <v>0.79686999999999997</v>
      </c>
      <c r="CF6200">
        <v>0.52144000000000001</v>
      </c>
      <c r="CM6200">
        <v>194230000</v>
      </c>
      <c r="CN6200">
        <v>120120000</v>
      </c>
      <c r="CQ6200">
        <v>6198</v>
      </c>
      <c r="CR6200">
        <v>2099</v>
      </c>
      <c r="CS6200">
        <v>148</v>
      </c>
      <c r="CT6200">
        <v>148</v>
      </c>
    </row>
    <row r="6201" spans="1:98" x14ac:dyDescent="0.35">
      <c r="A6201" t="s">
        <v>31212</v>
      </c>
      <c r="B6201" t="s">
        <v>22035</v>
      </c>
      <c r="C6201" t="s">
        <v>31213</v>
      </c>
      <c r="D6201" t="s">
        <v>31213</v>
      </c>
      <c r="E6201" t="s">
        <v>31214</v>
      </c>
      <c r="F6201" t="s">
        <v>31215</v>
      </c>
      <c r="G6201" t="s">
        <v>31216</v>
      </c>
      <c r="H6201">
        <v>1</v>
      </c>
      <c r="I6201">
        <v>87.668199999999999</v>
      </c>
      <c r="J6201">
        <v>1.0996199999999999E-3</v>
      </c>
      <c r="K6201">
        <v>121.13</v>
      </c>
      <c r="L6201">
        <v>86.64</v>
      </c>
      <c r="M6201">
        <v>1</v>
      </c>
      <c r="N6201" t="s">
        <v>170</v>
      </c>
      <c r="O6201" t="s">
        <v>31217</v>
      </c>
      <c r="P6201" t="s">
        <v>172</v>
      </c>
      <c r="Q6201" t="s">
        <v>1133</v>
      </c>
      <c r="R6201" t="s">
        <v>31218</v>
      </c>
      <c r="S6201" t="s">
        <v>31219</v>
      </c>
      <c r="T6201">
        <v>8</v>
      </c>
      <c r="U6201">
        <v>3</v>
      </c>
      <c r="V6201">
        <v>-0.80476999999999999</v>
      </c>
      <c r="AS6201">
        <v>0.89085000000000003</v>
      </c>
      <c r="AT6201">
        <v>0.94155</v>
      </c>
      <c r="AU6201">
        <v>1.3914</v>
      </c>
      <c r="BC6201" s="3">
        <v>0.87129999999999996</v>
      </c>
      <c r="BD6201">
        <v>0.87246999999999997</v>
      </c>
      <c r="BE6201">
        <v>0.85287000000000002</v>
      </c>
      <c r="BG6201">
        <v>0.65053000000000005</v>
      </c>
      <c r="BH6201">
        <v>0.80964000000000003</v>
      </c>
      <c r="BI6201">
        <v>0.69598000000000004</v>
      </c>
      <c r="BJ6201">
        <v>0.86170000000000002</v>
      </c>
      <c r="BK6201">
        <v>0.56894</v>
      </c>
      <c r="BM6201">
        <v>0.68689</v>
      </c>
      <c r="BN6201">
        <v>0.75085000000000002</v>
      </c>
      <c r="BO6201">
        <v>0.64032</v>
      </c>
      <c r="BP6201">
        <v>0.65458000000000005</v>
      </c>
      <c r="BR6201">
        <v>0.46261999999999998</v>
      </c>
      <c r="BS6201">
        <v>0.74834000000000001</v>
      </c>
      <c r="BT6201">
        <v>0.48186000000000001</v>
      </c>
      <c r="BU6201" s="3">
        <v>0.96291000000000004</v>
      </c>
      <c r="BZ6201">
        <v>0.88492999999999999</v>
      </c>
      <c r="CB6201">
        <v>1.0748</v>
      </c>
      <c r="CC6201">
        <v>0.86514000000000002</v>
      </c>
      <c r="CE6201">
        <v>0.71240999999999999</v>
      </c>
      <c r="CG6201">
        <v>0.62822999999999996</v>
      </c>
      <c r="CH6201">
        <v>0.71079000000000003</v>
      </c>
      <c r="CI6201">
        <v>0.65532000000000001</v>
      </c>
      <c r="CJ6201">
        <v>0.68228999999999995</v>
      </c>
      <c r="CK6201">
        <v>0.60402</v>
      </c>
      <c r="CL6201">
        <v>0.47171999999999997</v>
      </c>
      <c r="CM6201">
        <v>194690000</v>
      </c>
      <c r="CN6201">
        <v>114930000</v>
      </c>
      <c r="CQ6201">
        <v>6199</v>
      </c>
      <c r="CR6201">
        <v>2100</v>
      </c>
      <c r="CS6201">
        <v>275</v>
      </c>
      <c r="CT6201">
        <v>275</v>
      </c>
    </row>
    <row r="6202" spans="1:98" x14ac:dyDescent="0.35">
      <c r="A6202" t="s">
        <v>31220</v>
      </c>
      <c r="B6202">
        <v>21</v>
      </c>
      <c r="C6202" t="s">
        <v>31220</v>
      </c>
      <c r="D6202" t="s">
        <v>31220</v>
      </c>
      <c r="E6202" t="s">
        <v>31221</v>
      </c>
      <c r="F6202" t="s">
        <v>31222</v>
      </c>
      <c r="G6202" t="s">
        <v>31223</v>
      </c>
      <c r="H6202">
        <v>1</v>
      </c>
      <c r="I6202">
        <v>133.202</v>
      </c>
      <c r="J6202" s="1">
        <v>7.7470000000000002E-13</v>
      </c>
      <c r="K6202">
        <v>352.73</v>
      </c>
      <c r="L6202">
        <v>310.64</v>
      </c>
      <c r="M6202">
        <v>1</v>
      </c>
      <c r="N6202" t="s">
        <v>170</v>
      </c>
      <c r="O6202" t="s">
        <v>31224</v>
      </c>
      <c r="P6202" t="s">
        <v>172</v>
      </c>
      <c r="Q6202" t="s">
        <v>932</v>
      </c>
      <c r="R6202" t="s">
        <v>31225</v>
      </c>
      <c r="S6202" t="s">
        <v>31226</v>
      </c>
      <c r="T6202">
        <v>5</v>
      </c>
      <c r="U6202">
        <v>3</v>
      </c>
      <c r="V6202">
        <v>-0.29671999999999998</v>
      </c>
      <c r="Y6202">
        <v>0.40453</v>
      </c>
      <c r="Z6202">
        <v>0.60163999999999995</v>
      </c>
      <c r="AA6202">
        <v>0.58057000000000003</v>
      </c>
      <c r="AB6202">
        <v>0.92330000000000001</v>
      </c>
      <c r="AC6202">
        <v>0.54793999999999998</v>
      </c>
      <c r="AD6202">
        <v>0.62736000000000003</v>
      </c>
      <c r="AE6202">
        <v>0.61612</v>
      </c>
      <c r="AF6202">
        <v>0.62395</v>
      </c>
      <c r="AG6202">
        <v>0.73943999999999999</v>
      </c>
      <c r="AH6202">
        <v>0.48592999999999997</v>
      </c>
      <c r="AI6202">
        <v>0.75424999999999998</v>
      </c>
      <c r="AJ6202">
        <v>0.74677000000000004</v>
      </c>
      <c r="AK6202" s="3">
        <v>0.80774000000000001</v>
      </c>
      <c r="AL6202">
        <v>0.79449000000000003</v>
      </c>
      <c r="AM6202">
        <v>0.71308000000000005</v>
      </c>
      <c r="AN6202">
        <v>0.66800999999999999</v>
      </c>
      <c r="AO6202">
        <v>0.61006000000000005</v>
      </c>
      <c r="AP6202">
        <v>0.61753999999999998</v>
      </c>
      <c r="AQ6202">
        <v>0.71447000000000005</v>
      </c>
      <c r="AR6202">
        <v>0.72108000000000005</v>
      </c>
      <c r="AS6202">
        <v>0.63961999999999997</v>
      </c>
      <c r="AT6202">
        <v>0.69876000000000005</v>
      </c>
      <c r="AU6202">
        <v>0.69491999999999998</v>
      </c>
      <c r="AV6202">
        <v>0.67783000000000004</v>
      </c>
      <c r="AW6202">
        <v>0.67032999999999998</v>
      </c>
      <c r="AX6202">
        <v>0.68562999999999996</v>
      </c>
      <c r="AY6202">
        <v>0.62356</v>
      </c>
      <c r="AZ6202">
        <v>1.1839</v>
      </c>
      <c r="BA6202">
        <v>0.70272000000000001</v>
      </c>
      <c r="BB6202">
        <v>0.75466</v>
      </c>
      <c r="BC6202" s="3">
        <v>1.0904</v>
      </c>
      <c r="BD6202">
        <v>1.1554</v>
      </c>
      <c r="BE6202">
        <v>0.72768999999999995</v>
      </c>
      <c r="BF6202">
        <v>1.2334000000000001</v>
      </c>
      <c r="BG6202">
        <v>0.87378</v>
      </c>
      <c r="BH6202">
        <v>0.91068000000000005</v>
      </c>
      <c r="BI6202">
        <v>0.87268000000000001</v>
      </c>
      <c r="BJ6202">
        <v>0.85982999999999998</v>
      </c>
      <c r="BK6202">
        <v>1.2756000000000001</v>
      </c>
      <c r="BL6202">
        <v>0.95247999999999999</v>
      </c>
      <c r="BM6202">
        <v>0.87282000000000004</v>
      </c>
      <c r="BN6202">
        <v>0.77468000000000004</v>
      </c>
      <c r="BO6202">
        <v>0.88561000000000001</v>
      </c>
      <c r="BP6202">
        <v>1.1192</v>
      </c>
      <c r="BQ6202">
        <v>0.87109999999999999</v>
      </c>
      <c r="BR6202">
        <v>0.67500000000000004</v>
      </c>
      <c r="BT6202">
        <v>0.25133</v>
      </c>
      <c r="BU6202" s="3">
        <v>1.0327</v>
      </c>
      <c r="BV6202">
        <v>0.66517000000000004</v>
      </c>
      <c r="BW6202">
        <v>0.66774</v>
      </c>
      <c r="BX6202">
        <v>0.65683999999999998</v>
      </c>
      <c r="BY6202">
        <v>0.78673000000000004</v>
      </c>
      <c r="BZ6202">
        <v>0.75244</v>
      </c>
      <c r="CA6202">
        <v>0.62983999999999996</v>
      </c>
      <c r="CB6202">
        <v>0.92432999999999998</v>
      </c>
      <c r="CC6202">
        <v>0.72589000000000004</v>
      </c>
      <c r="CD6202">
        <v>0.60877999999999999</v>
      </c>
      <c r="CE6202">
        <v>0.73594000000000004</v>
      </c>
      <c r="CF6202">
        <v>0.72314999999999996</v>
      </c>
      <c r="CG6202">
        <v>0.79705000000000004</v>
      </c>
      <c r="CH6202">
        <v>0.80762999999999996</v>
      </c>
      <c r="CI6202">
        <v>0.73446</v>
      </c>
      <c r="CJ6202">
        <v>0.75556000000000001</v>
      </c>
      <c r="CK6202">
        <v>0.67054999999999998</v>
      </c>
      <c r="CL6202">
        <v>0.70918000000000003</v>
      </c>
      <c r="CM6202">
        <v>1297600000</v>
      </c>
      <c r="CN6202">
        <v>719910000</v>
      </c>
      <c r="CQ6202">
        <v>6200</v>
      </c>
      <c r="CR6202">
        <v>2101</v>
      </c>
      <c r="CS6202">
        <v>21</v>
      </c>
      <c r="CT6202">
        <v>21</v>
      </c>
    </row>
    <row r="6203" spans="1:98" x14ac:dyDescent="0.35">
      <c r="A6203" t="s">
        <v>31227</v>
      </c>
      <c r="B6203" t="s">
        <v>31228</v>
      </c>
      <c r="C6203" t="s">
        <v>31229</v>
      </c>
      <c r="D6203" t="s">
        <v>31229</v>
      </c>
      <c r="E6203" t="s">
        <v>31230</v>
      </c>
      <c r="F6203" t="s">
        <v>31231</v>
      </c>
      <c r="G6203" t="s">
        <v>31232</v>
      </c>
      <c r="H6203">
        <v>0.99999800000000005</v>
      </c>
      <c r="I6203">
        <v>58.43</v>
      </c>
      <c r="J6203" s="1">
        <v>3.3569700000000001E-16</v>
      </c>
      <c r="K6203">
        <v>111.72</v>
      </c>
      <c r="L6203">
        <v>99.686000000000007</v>
      </c>
      <c r="M6203">
        <v>1</v>
      </c>
      <c r="N6203" t="s">
        <v>170</v>
      </c>
      <c r="O6203" t="s">
        <v>31233</v>
      </c>
      <c r="P6203" t="s">
        <v>172</v>
      </c>
      <c r="Q6203" t="s">
        <v>1431</v>
      </c>
      <c r="R6203" t="s">
        <v>31234</v>
      </c>
      <c r="S6203" t="s">
        <v>31235</v>
      </c>
      <c r="T6203">
        <v>29</v>
      </c>
      <c r="U6203">
        <v>3</v>
      </c>
      <c r="V6203">
        <v>-0.22522</v>
      </c>
      <c r="W6203">
        <v>0.93960999999999995</v>
      </c>
      <c r="X6203">
        <v>0.85531999999999997</v>
      </c>
      <c r="Y6203">
        <v>0.46071000000000001</v>
      </c>
      <c r="Z6203">
        <v>1.7339</v>
      </c>
      <c r="AA6203">
        <v>0.83625000000000005</v>
      </c>
      <c r="AB6203">
        <v>0.97729999999999995</v>
      </c>
      <c r="AC6203">
        <v>1.8831</v>
      </c>
      <c r="AD6203">
        <v>0.75468000000000002</v>
      </c>
      <c r="AE6203">
        <v>0.98963000000000001</v>
      </c>
      <c r="AF6203">
        <v>0.93908999999999998</v>
      </c>
      <c r="AG6203">
        <v>0.87333000000000005</v>
      </c>
      <c r="AH6203">
        <v>0.57225999999999999</v>
      </c>
      <c r="AI6203">
        <v>0.75185000000000002</v>
      </c>
      <c r="AJ6203">
        <v>0.61324000000000001</v>
      </c>
      <c r="AK6203" s="3">
        <v>0.93227000000000004</v>
      </c>
      <c r="AL6203">
        <v>0.71455000000000002</v>
      </c>
      <c r="AM6203">
        <v>0.74353000000000002</v>
      </c>
      <c r="AN6203">
        <v>0.66015999999999997</v>
      </c>
      <c r="AO6203">
        <v>0.55001</v>
      </c>
      <c r="AP6203">
        <v>0.92761000000000005</v>
      </c>
      <c r="AQ6203">
        <v>0.58735000000000004</v>
      </c>
      <c r="AR6203">
        <v>0.70255999999999996</v>
      </c>
      <c r="AS6203">
        <v>0.51939000000000002</v>
      </c>
      <c r="AT6203">
        <v>0.49069000000000002</v>
      </c>
      <c r="AU6203">
        <v>0.62922</v>
      </c>
      <c r="AV6203">
        <v>0.68235000000000001</v>
      </c>
      <c r="AW6203">
        <v>0.52149999999999996</v>
      </c>
      <c r="AX6203">
        <v>0.48946000000000001</v>
      </c>
      <c r="AZ6203">
        <v>0.83384999999999998</v>
      </c>
      <c r="BA6203">
        <v>0.48280000000000001</v>
      </c>
      <c r="BB6203">
        <v>0.55872999999999995</v>
      </c>
      <c r="BC6203" s="3">
        <v>0.82069000000000003</v>
      </c>
      <c r="BD6203">
        <v>1.4218999999999999</v>
      </c>
      <c r="BE6203">
        <v>0.71582000000000001</v>
      </c>
      <c r="BF6203">
        <v>0.92508999999999997</v>
      </c>
      <c r="BG6203">
        <v>1.0214000000000001</v>
      </c>
      <c r="BH6203">
        <v>0.97104999999999997</v>
      </c>
      <c r="BI6203">
        <v>0.82260999999999995</v>
      </c>
      <c r="BJ6203">
        <v>1.0765</v>
      </c>
      <c r="BK6203">
        <v>0.92610999999999999</v>
      </c>
      <c r="BL6203">
        <v>0.85514999999999997</v>
      </c>
      <c r="BM6203">
        <v>0.91757999999999995</v>
      </c>
      <c r="BN6203">
        <v>1.0439000000000001</v>
      </c>
      <c r="BO6203">
        <v>1.0969</v>
      </c>
      <c r="BP6203">
        <v>0.95465</v>
      </c>
      <c r="BQ6203">
        <v>0.70252000000000003</v>
      </c>
      <c r="BR6203">
        <v>0.56145</v>
      </c>
      <c r="BS6203">
        <v>1.2445999999999999</v>
      </c>
      <c r="BT6203">
        <v>0.71614</v>
      </c>
      <c r="BU6203" s="3">
        <v>1.0496000000000001</v>
      </c>
      <c r="BV6203">
        <v>0.73111000000000004</v>
      </c>
      <c r="BW6203">
        <v>0.90278999999999998</v>
      </c>
      <c r="BX6203">
        <v>0.64339999999999997</v>
      </c>
      <c r="BY6203">
        <v>0.74961999999999995</v>
      </c>
      <c r="BZ6203">
        <v>0.81759999999999999</v>
      </c>
      <c r="CA6203">
        <v>0.55986999999999998</v>
      </c>
      <c r="CB6203">
        <v>0.89563000000000004</v>
      </c>
      <c r="CC6203">
        <v>0.78629000000000004</v>
      </c>
      <c r="CD6203">
        <v>0.52795999999999998</v>
      </c>
      <c r="CE6203">
        <v>0.65273000000000003</v>
      </c>
      <c r="CF6203">
        <v>0.80847000000000002</v>
      </c>
      <c r="CG6203">
        <v>0.85102999999999995</v>
      </c>
      <c r="CH6203">
        <v>1.034</v>
      </c>
      <c r="CI6203">
        <v>0.80069999999999997</v>
      </c>
      <c r="CJ6203">
        <v>0.71065</v>
      </c>
      <c r="CK6203">
        <v>0.62351000000000001</v>
      </c>
      <c r="CL6203">
        <v>0.62143000000000004</v>
      </c>
      <c r="CM6203">
        <v>2245000000</v>
      </c>
      <c r="CN6203">
        <v>1209900000</v>
      </c>
      <c r="CQ6203">
        <v>6201</v>
      </c>
      <c r="CR6203">
        <v>2102</v>
      </c>
      <c r="CS6203">
        <v>1906</v>
      </c>
      <c r="CT6203">
        <v>1906</v>
      </c>
    </row>
    <row r="6204" spans="1:98" x14ac:dyDescent="0.35">
      <c r="A6204" t="s">
        <v>31227</v>
      </c>
      <c r="B6204" t="s">
        <v>31236</v>
      </c>
      <c r="C6204" t="s">
        <v>31229</v>
      </c>
      <c r="D6204" t="s">
        <v>31229</v>
      </c>
      <c r="E6204" t="s">
        <v>31230</v>
      </c>
      <c r="F6204" t="s">
        <v>31231</v>
      </c>
      <c r="G6204" t="s">
        <v>31232</v>
      </c>
      <c r="H6204">
        <v>1</v>
      </c>
      <c r="I6204">
        <v>127.913</v>
      </c>
      <c r="J6204" s="1">
        <v>1.7540099999999999E-6</v>
      </c>
      <c r="K6204">
        <v>172.93</v>
      </c>
      <c r="L6204">
        <v>128.1</v>
      </c>
      <c r="M6204">
        <v>1</v>
      </c>
      <c r="N6204" t="s">
        <v>170</v>
      </c>
      <c r="O6204" t="s">
        <v>31237</v>
      </c>
      <c r="P6204" t="s">
        <v>172</v>
      </c>
      <c r="Q6204" t="s">
        <v>494</v>
      </c>
      <c r="R6204" t="s">
        <v>31238</v>
      </c>
      <c r="S6204" t="s">
        <v>31239</v>
      </c>
      <c r="T6204">
        <v>5</v>
      </c>
      <c r="U6204">
        <v>3</v>
      </c>
      <c r="V6204">
        <v>0.17627000000000001</v>
      </c>
      <c r="BD6204">
        <v>0.78674999999999995</v>
      </c>
      <c r="BE6204">
        <v>1.1938</v>
      </c>
      <c r="BG6204">
        <v>1.046</v>
      </c>
      <c r="BJ6204">
        <v>0.86319999999999997</v>
      </c>
      <c r="BL6204">
        <v>0.96158999999999994</v>
      </c>
      <c r="BM6204">
        <v>0.94203000000000003</v>
      </c>
      <c r="BN6204">
        <v>1.1255999999999999</v>
      </c>
      <c r="BP6204">
        <v>1.0812999999999999</v>
      </c>
      <c r="BQ6204">
        <v>0.69523000000000001</v>
      </c>
      <c r="BR6204">
        <v>0.62612000000000001</v>
      </c>
      <c r="BS6204">
        <v>0.98943999999999999</v>
      </c>
      <c r="BT6204">
        <v>0.86880999999999997</v>
      </c>
      <c r="BV6204">
        <v>0.85531999999999997</v>
      </c>
      <c r="BW6204">
        <v>0.82504999999999995</v>
      </c>
      <c r="BX6204">
        <v>0.77964</v>
      </c>
      <c r="BZ6204">
        <v>0.74704000000000004</v>
      </c>
      <c r="CA6204">
        <v>0.47432999999999997</v>
      </c>
      <c r="CB6204">
        <v>1.0339</v>
      </c>
      <c r="CC6204">
        <v>0.97270999999999996</v>
      </c>
      <c r="CD6204">
        <v>0.56345999999999996</v>
      </c>
      <c r="CE6204">
        <v>0.63266</v>
      </c>
      <c r="CF6204">
        <v>1.0744</v>
      </c>
      <c r="CG6204">
        <v>0.86982000000000004</v>
      </c>
      <c r="CH6204">
        <v>0.77615999999999996</v>
      </c>
      <c r="CI6204">
        <v>0.81823000000000001</v>
      </c>
      <c r="CJ6204">
        <v>0.70040999999999998</v>
      </c>
      <c r="CK6204">
        <v>0.73819999999999997</v>
      </c>
      <c r="CL6204">
        <v>0.85570000000000002</v>
      </c>
      <c r="CM6204">
        <v>117230000</v>
      </c>
      <c r="CN6204">
        <v>66262000</v>
      </c>
      <c r="CQ6204">
        <v>6202</v>
      </c>
      <c r="CR6204">
        <v>2102</v>
      </c>
      <c r="CS6204">
        <v>1431</v>
      </c>
      <c r="CT6204">
        <v>1431</v>
      </c>
    </row>
    <row r="6205" spans="1:98" x14ac:dyDescent="0.35">
      <c r="A6205" t="s">
        <v>31227</v>
      </c>
      <c r="B6205" t="s">
        <v>31240</v>
      </c>
      <c r="C6205" t="s">
        <v>31229</v>
      </c>
      <c r="D6205" t="s">
        <v>31229</v>
      </c>
      <c r="E6205" t="s">
        <v>31230</v>
      </c>
      <c r="F6205" t="s">
        <v>31231</v>
      </c>
      <c r="G6205" t="s">
        <v>31232</v>
      </c>
      <c r="H6205">
        <v>0.80709600000000004</v>
      </c>
      <c r="I6205">
        <v>6.50467</v>
      </c>
      <c r="J6205">
        <v>3.8968700000000002E-3</v>
      </c>
      <c r="K6205">
        <v>73.435000000000002</v>
      </c>
      <c r="L6205">
        <v>35.036000000000001</v>
      </c>
      <c r="M6205" t="s">
        <v>385</v>
      </c>
      <c r="N6205" t="s">
        <v>170</v>
      </c>
      <c r="O6205" t="s">
        <v>31241</v>
      </c>
      <c r="P6205" t="s">
        <v>31242</v>
      </c>
      <c r="Q6205" t="s">
        <v>1324</v>
      </c>
      <c r="R6205" t="s">
        <v>31243</v>
      </c>
      <c r="S6205" t="s">
        <v>31244</v>
      </c>
      <c r="T6205">
        <v>2</v>
      </c>
      <c r="U6205">
        <v>2</v>
      </c>
      <c r="V6205">
        <v>0.11907</v>
      </c>
      <c r="Z6205">
        <v>1.6342000000000001</v>
      </c>
      <c r="AB6205">
        <v>1.3321000000000001</v>
      </c>
      <c r="AC6205">
        <v>2.6122000000000001</v>
      </c>
      <c r="AD6205">
        <v>1.1291</v>
      </c>
      <c r="AE6205">
        <v>1.4475</v>
      </c>
      <c r="AG6205">
        <v>1.1806000000000001</v>
      </c>
      <c r="AH6205">
        <v>0.93791000000000002</v>
      </c>
      <c r="AI6205">
        <v>1.2117</v>
      </c>
      <c r="AJ6205">
        <v>0.91459999999999997</v>
      </c>
      <c r="CE6205">
        <v>0.82096000000000002</v>
      </c>
      <c r="CJ6205">
        <v>0.79308999999999996</v>
      </c>
      <c r="CM6205">
        <v>150430000</v>
      </c>
      <c r="CN6205">
        <v>73795000</v>
      </c>
      <c r="CQ6205">
        <v>6203</v>
      </c>
      <c r="CR6205">
        <v>2102</v>
      </c>
      <c r="CS6205">
        <v>1744</v>
      </c>
      <c r="CT6205">
        <v>1744</v>
      </c>
    </row>
    <row r="6206" spans="1:98" x14ac:dyDescent="0.35">
      <c r="A6206" t="s">
        <v>31227</v>
      </c>
      <c r="B6206" t="s">
        <v>31245</v>
      </c>
      <c r="C6206" t="s">
        <v>31229</v>
      </c>
      <c r="D6206" t="s">
        <v>31229</v>
      </c>
      <c r="E6206" t="s">
        <v>31230</v>
      </c>
      <c r="F6206" t="s">
        <v>31231</v>
      </c>
      <c r="G6206" t="s">
        <v>31232</v>
      </c>
      <c r="H6206">
        <v>0.994336</v>
      </c>
      <c r="I6206">
        <v>22.820799999999998</v>
      </c>
      <c r="J6206">
        <v>4.4262400000000002E-4</v>
      </c>
      <c r="K6206">
        <v>166.62</v>
      </c>
      <c r="L6206">
        <v>108.3</v>
      </c>
      <c r="M6206" t="s">
        <v>385</v>
      </c>
      <c r="N6206" t="s">
        <v>170</v>
      </c>
      <c r="O6206" t="s">
        <v>31246</v>
      </c>
      <c r="P6206" t="s">
        <v>31247</v>
      </c>
      <c r="Q6206" t="s">
        <v>598</v>
      </c>
      <c r="R6206" t="s">
        <v>31248</v>
      </c>
      <c r="S6206" t="s">
        <v>31249</v>
      </c>
      <c r="T6206">
        <v>3</v>
      </c>
      <c r="U6206">
        <v>3</v>
      </c>
      <c r="V6206">
        <v>0.31602000000000002</v>
      </c>
      <c r="AK6206" s="3">
        <v>0.71647000000000005</v>
      </c>
      <c r="AL6206">
        <v>0.50322</v>
      </c>
      <c r="AM6206">
        <v>0.48427999999999999</v>
      </c>
      <c r="AP6206">
        <v>0.49464000000000002</v>
      </c>
      <c r="AQ6206">
        <v>0.49186000000000002</v>
      </c>
      <c r="AR6206">
        <v>0.66949999999999998</v>
      </c>
      <c r="AS6206">
        <v>0.60221999999999998</v>
      </c>
      <c r="AT6206">
        <v>0.57757999999999998</v>
      </c>
      <c r="AU6206">
        <v>0.63039000000000001</v>
      </c>
      <c r="AW6206">
        <v>0.76926000000000005</v>
      </c>
      <c r="AY6206">
        <v>1.1687000000000001</v>
      </c>
      <c r="AZ6206">
        <v>1.5436000000000001</v>
      </c>
      <c r="BA6206">
        <v>1.0599000000000001</v>
      </c>
      <c r="BB6206">
        <v>1.2239</v>
      </c>
      <c r="BC6206" s="3">
        <v>0.96638000000000002</v>
      </c>
      <c r="BD6206">
        <v>1.4672000000000001</v>
      </c>
      <c r="BE6206">
        <v>0.66866000000000003</v>
      </c>
      <c r="BF6206">
        <v>0.98631999999999997</v>
      </c>
      <c r="BG6206">
        <v>1.3216000000000001</v>
      </c>
      <c r="BH6206">
        <v>1.3648</v>
      </c>
      <c r="BI6206">
        <v>1.1752</v>
      </c>
      <c r="BJ6206">
        <v>1.6456999999999999</v>
      </c>
      <c r="BK6206">
        <v>1.0004</v>
      </c>
      <c r="BL6206">
        <v>1.0041</v>
      </c>
      <c r="BM6206">
        <v>1.7537</v>
      </c>
      <c r="BN6206">
        <v>1.9849000000000001</v>
      </c>
      <c r="BO6206">
        <v>1.6175999999999999</v>
      </c>
      <c r="BP6206">
        <v>1.8291999999999999</v>
      </c>
      <c r="BQ6206">
        <v>1.0168999999999999</v>
      </c>
      <c r="BR6206">
        <v>1.0458000000000001</v>
      </c>
      <c r="BS6206">
        <v>1.6347</v>
      </c>
      <c r="BT6206">
        <v>0.74207999999999996</v>
      </c>
      <c r="BU6206" s="3">
        <v>1.4614</v>
      </c>
      <c r="BV6206">
        <v>0.58948999999999996</v>
      </c>
      <c r="BW6206">
        <v>0.69998000000000005</v>
      </c>
      <c r="BX6206">
        <v>0.58109</v>
      </c>
      <c r="BZ6206">
        <v>0.90212999999999999</v>
      </c>
      <c r="CA6206">
        <v>0.63887000000000005</v>
      </c>
      <c r="CB6206">
        <v>1.1478999999999999</v>
      </c>
      <c r="CC6206">
        <v>1.0085999999999999</v>
      </c>
      <c r="CD6206">
        <v>0.46076</v>
      </c>
      <c r="CE6206">
        <v>0.90042</v>
      </c>
      <c r="CF6206">
        <v>1.1914</v>
      </c>
      <c r="CG6206">
        <v>1.1059000000000001</v>
      </c>
      <c r="CI6206">
        <v>1.2033</v>
      </c>
      <c r="CJ6206">
        <v>0.82150000000000001</v>
      </c>
      <c r="CK6206">
        <v>1.1857</v>
      </c>
      <c r="CL6206">
        <v>0.77954000000000001</v>
      </c>
      <c r="CM6206">
        <v>815160000</v>
      </c>
      <c r="CN6206">
        <v>397060000</v>
      </c>
      <c r="CQ6206">
        <v>6204</v>
      </c>
      <c r="CR6206">
        <v>2102</v>
      </c>
      <c r="CS6206">
        <v>1745</v>
      </c>
      <c r="CT6206">
        <v>1745</v>
      </c>
    </row>
    <row r="6207" spans="1:98" x14ac:dyDescent="0.35">
      <c r="A6207" t="s">
        <v>31227</v>
      </c>
      <c r="B6207" t="s">
        <v>31250</v>
      </c>
      <c r="C6207" t="s">
        <v>31229</v>
      </c>
      <c r="D6207" t="s">
        <v>31229</v>
      </c>
      <c r="E6207" t="s">
        <v>31230</v>
      </c>
      <c r="F6207" t="s">
        <v>31231</v>
      </c>
      <c r="G6207" t="s">
        <v>31232</v>
      </c>
      <c r="H6207">
        <v>0.43503500000000001</v>
      </c>
      <c r="I6207">
        <v>1.0937399999999999</v>
      </c>
      <c r="J6207" s="1">
        <v>7.7403600000000005E-5</v>
      </c>
      <c r="K6207">
        <v>62.582000000000001</v>
      </c>
      <c r="L6207">
        <v>39.823999999999998</v>
      </c>
      <c r="N6207" t="s">
        <v>170</v>
      </c>
      <c r="O6207" t="s">
        <v>31251</v>
      </c>
      <c r="P6207" t="s">
        <v>172</v>
      </c>
      <c r="Q6207" t="s">
        <v>500</v>
      </c>
      <c r="R6207" t="s">
        <v>31252</v>
      </c>
      <c r="S6207" t="s">
        <v>31253</v>
      </c>
      <c r="T6207">
        <v>6</v>
      </c>
      <c r="U6207">
        <v>3</v>
      </c>
      <c r="V6207">
        <v>-8.6116999999999999E-3</v>
      </c>
      <c r="CM6207">
        <v>0</v>
      </c>
      <c r="CN6207">
        <v>0</v>
      </c>
      <c r="CQ6207">
        <v>6205</v>
      </c>
      <c r="CR6207">
        <v>2102</v>
      </c>
      <c r="CS6207">
        <v>1721</v>
      </c>
      <c r="CT6207">
        <v>1721</v>
      </c>
    </row>
    <row r="6208" spans="1:98" x14ac:dyDescent="0.35">
      <c r="A6208" t="s">
        <v>31227</v>
      </c>
      <c r="B6208" t="s">
        <v>31254</v>
      </c>
      <c r="C6208" t="s">
        <v>31229</v>
      </c>
      <c r="D6208" t="s">
        <v>31229</v>
      </c>
      <c r="E6208" t="s">
        <v>31230</v>
      </c>
      <c r="F6208" t="s">
        <v>31231</v>
      </c>
      <c r="G6208" t="s">
        <v>31232</v>
      </c>
      <c r="H6208">
        <v>0.97389499999999996</v>
      </c>
      <c r="I6208">
        <v>16.022600000000001</v>
      </c>
      <c r="J6208" s="1">
        <v>1.0075300000000001E-6</v>
      </c>
      <c r="K6208">
        <v>81.725999999999999</v>
      </c>
      <c r="L6208">
        <v>58.948999999999998</v>
      </c>
      <c r="M6208">
        <v>1</v>
      </c>
      <c r="N6208" t="s">
        <v>170</v>
      </c>
      <c r="O6208" t="s">
        <v>31255</v>
      </c>
      <c r="P6208" t="s">
        <v>1767</v>
      </c>
      <c r="Q6208" t="s">
        <v>579</v>
      </c>
      <c r="R6208" t="s">
        <v>31256</v>
      </c>
      <c r="S6208" t="s">
        <v>31257</v>
      </c>
      <c r="T6208">
        <v>10</v>
      </c>
      <c r="U6208">
        <v>3</v>
      </c>
      <c r="V6208">
        <v>-1.1936</v>
      </c>
      <c r="AA6208">
        <v>0.59140000000000004</v>
      </c>
      <c r="AC6208">
        <v>1.1848000000000001</v>
      </c>
      <c r="AM6208">
        <v>0.85392999999999997</v>
      </c>
      <c r="AO6208">
        <v>1.1377999999999999</v>
      </c>
      <c r="AQ6208">
        <v>1.3104</v>
      </c>
      <c r="AZ6208">
        <v>0.92866000000000004</v>
      </c>
      <c r="BG6208">
        <v>1.2672000000000001</v>
      </c>
      <c r="BW6208">
        <v>0.77393999999999996</v>
      </c>
      <c r="BZ6208">
        <v>1.0233000000000001</v>
      </c>
      <c r="CA6208">
        <v>0.84097999999999995</v>
      </c>
      <c r="CB6208">
        <v>1.2729999999999999</v>
      </c>
      <c r="CC6208">
        <v>1.5472999999999999</v>
      </c>
      <c r="CE6208">
        <v>0.84448999999999996</v>
      </c>
      <c r="CH6208">
        <v>0.39867000000000002</v>
      </c>
      <c r="CM6208">
        <v>383980000</v>
      </c>
      <c r="CN6208">
        <v>195360000</v>
      </c>
      <c r="CQ6208">
        <v>6206</v>
      </c>
      <c r="CR6208">
        <v>2102</v>
      </c>
      <c r="CS6208">
        <v>1725</v>
      </c>
      <c r="CT6208">
        <v>1725</v>
      </c>
    </row>
    <row r="6209" spans="1:98" x14ac:dyDescent="0.35">
      <c r="A6209" t="s">
        <v>31227</v>
      </c>
      <c r="B6209" t="s">
        <v>31258</v>
      </c>
      <c r="C6209" t="s">
        <v>31229</v>
      </c>
      <c r="D6209" t="s">
        <v>31229</v>
      </c>
      <c r="E6209" t="s">
        <v>31230</v>
      </c>
      <c r="F6209" t="s">
        <v>31231</v>
      </c>
      <c r="G6209" t="s">
        <v>31232</v>
      </c>
      <c r="H6209">
        <v>0.828233</v>
      </c>
      <c r="I6209">
        <v>10.5806</v>
      </c>
      <c r="J6209">
        <v>3.6044499999999999E-3</v>
      </c>
      <c r="K6209">
        <v>45.942</v>
      </c>
      <c r="L6209">
        <v>22.465</v>
      </c>
      <c r="M6209">
        <v>1</v>
      </c>
      <c r="N6209" t="s">
        <v>170</v>
      </c>
      <c r="O6209" t="s">
        <v>31259</v>
      </c>
      <c r="P6209" t="s">
        <v>2307</v>
      </c>
      <c r="Q6209" t="s">
        <v>3155</v>
      </c>
      <c r="R6209" t="s">
        <v>31260</v>
      </c>
      <c r="S6209" t="s">
        <v>31261</v>
      </c>
      <c r="T6209">
        <v>12</v>
      </c>
      <c r="U6209">
        <v>3</v>
      </c>
      <c r="V6209">
        <v>-0.63065000000000004</v>
      </c>
      <c r="BU6209" s="3">
        <v>1.0285</v>
      </c>
      <c r="CC6209">
        <v>1.0575000000000001</v>
      </c>
      <c r="CM6209">
        <v>90441000</v>
      </c>
      <c r="CN6209">
        <v>50964000</v>
      </c>
      <c r="CQ6209">
        <v>6207</v>
      </c>
      <c r="CR6209">
        <v>2102</v>
      </c>
      <c r="CS6209">
        <v>1727</v>
      </c>
      <c r="CT6209">
        <v>1727</v>
      </c>
    </row>
    <row r="6210" spans="1:98" x14ac:dyDescent="0.35">
      <c r="A6210" t="s">
        <v>31262</v>
      </c>
      <c r="B6210" t="s">
        <v>31263</v>
      </c>
      <c r="C6210" t="s">
        <v>31264</v>
      </c>
      <c r="D6210" t="s">
        <v>31264</v>
      </c>
      <c r="E6210" t="s">
        <v>31265</v>
      </c>
      <c r="F6210" t="s">
        <v>31266</v>
      </c>
      <c r="G6210" t="s">
        <v>31267</v>
      </c>
      <c r="H6210">
        <v>0.99995999999999996</v>
      </c>
      <c r="I6210">
        <v>43.983199999999997</v>
      </c>
      <c r="J6210" s="1">
        <v>2.8724000000000002E-93</v>
      </c>
      <c r="K6210">
        <v>239.43</v>
      </c>
      <c r="L6210">
        <v>210.53</v>
      </c>
      <c r="M6210">
        <v>1</v>
      </c>
      <c r="N6210" t="s">
        <v>170</v>
      </c>
      <c r="O6210" t="s">
        <v>31268</v>
      </c>
      <c r="P6210" t="s">
        <v>1602</v>
      </c>
      <c r="Q6210" t="s">
        <v>1901</v>
      </c>
      <c r="R6210" t="s">
        <v>31269</v>
      </c>
      <c r="S6210" t="s">
        <v>31270</v>
      </c>
      <c r="T6210">
        <v>9</v>
      </c>
      <c r="U6210">
        <v>2</v>
      </c>
      <c r="V6210">
        <v>-5.2322E-2</v>
      </c>
      <c r="W6210">
        <v>0.79679999999999995</v>
      </c>
      <c r="X6210">
        <v>0.57750999999999997</v>
      </c>
      <c r="Y6210">
        <v>0.41615000000000002</v>
      </c>
      <c r="Z6210">
        <v>0.57279000000000002</v>
      </c>
      <c r="AA6210">
        <v>0.52734999999999999</v>
      </c>
      <c r="AB6210">
        <v>0.71404999999999996</v>
      </c>
      <c r="AC6210">
        <v>0.54783999999999999</v>
      </c>
      <c r="AD6210">
        <v>0.62990999999999997</v>
      </c>
      <c r="AE6210">
        <v>0.55213999999999996</v>
      </c>
      <c r="AF6210">
        <v>0.55222000000000004</v>
      </c>
      <c r="AG6210">
        <v>0.36601</v>
      </c>
      <c r="AH6210">
        <v>0.20357</v>
      </c>
      <c r="AI6210">
        <v>0.14621999999999999</v>
      </c>
      <c r="AJ6210">
        <v>9.5358999999999999E-2</v>
      </c>
      <c r="AK6210" s="3">
        <v>0.76065000000000005</v>
      </c>
      <c r="AM6210">
        <v>0.50134000000000001</v>
      </c>
      <c r="AN6210">
        <v>0.63168000000000002</v>
      </c>
      <c r="AO6210">
        <v>0.71787999999999996</v>
      </c>
      <c r="AP6210">
        <v>0.58930000000000005</v>
      </c>
      <c r="AQ6210">
        <v>0.52700000000000002</v>
      </c>
      <c r="AR6210">
        <v>0.64053000000000004</v>
      </c>
      <c r="AS6210">
        <v>0.61941000000000002</v>
      </c>
      <c r="AT6210">
        <v>0.55169999999999997</v>
      </c>
      <c r="AU6210">
        <v>0.59746999999999995</v>
      </c>
      <c r="AV6210">
        <v>0.48176999999999998</v>
      </c>
      <c r="AW6210">
        <v>0.33435999999999999</v>
      </c>
      <c r="AX6210">
        <v>0.2198</v>
      </c>
      <c r="AY6210">
        <v>0.19369</v>
      </c>
      <c r="AZ6210">
        <v>0.13267000000000001</v>
      </c>
      <c r="BB6210">
        <v>7.0957000000000006E-2</v>
      </c>
      <c r="BC6210" s="3">
        <v>1.0015000000000001</v>
      </c>
      <c r="BD6210">
        <v>1.2649999999999999</v>
      </c>
      <c r="BE6210">
        <v>0.75109000000000004</v>
      </c>
      <c r="BF6210">
        <v>0.86565000000000003</v>
      </c>
      <c r="BG6210">
        <v>0.96606000000000003</v>
      </c>
      <c r="BH6210">
        <v>1.0066999999999999</v>
      </c>
      <c r="BI6210">
        <v>0.83023000000000002</v>
      </c>
      <c r="BJ6210">
        <v>0.91056000000000004</v>
      </c>
      <c r="BK6210">
        <v>0.77400000000000002</v>
      </c>
      <c r="BL6210">
        <v>0.70516000000000001</v>
      </c>
      <c r="BM6210">
        <v>0.82030999999999998</v>
      </c>
      <c r="BN6210">
        <v>0.60945000000000005</v>
      </c>
      <c r="BO6210">
        <v>0.37940000000000002</v>
      </c>
      <c r="BP6210">
        <v>0.25037999999999999</v>
      </c>
      <c r="BQ6210">
        <v>0.16009999999999999</v>
      </c>
      <c r="BR6210">
        <v>9.4995999999999997E-2</v>
      </c>
      <c r="BS6210">
        <v>0.16335</v>
      </c>
      <c r="BT6210">
        <v>8.9443999999999996E-2</v>
      </c>
      <c r="BU6210" s="3">
        <v>1.0031000000000001</v>
      </c>
      <c r="BV6210">
        <v>0.74700999999999995</v>
      </c>
      <c r="BW6210">
        <v>0.66698999999999997</v>
      </c>
      <c r="BX6210">
        <v>0.70638999999999996</v>
      </c>
      <c r="BY6210">
        <v>0.72704999999999997</v>
      </c>
      <c r="BZ6210">
        <v>0.72938999999999998</v>
      </c>
      <c r="CA6210">
        <v>0.58809</v>
      </c>
      <c r="CB6210">
        <v>0.86329999999999996</v>
      </c>
      <c r="CC6210">
        <v>0.72501000000000004</v>
      </c>
      <c r="CD6210">
        <v>0.56176999999999999</v>
      </c>
      <c r="CE6210">
        <v>0.53696999999999995</v>
      </c>
      <c r="CF6210">
        <v>0.42069000000000001</v>
      </c>
      <c r="CG6210">
        <v>0.26214999999999999</v>
      </c>
      <c r="CK6210">
        <v>7.7800999999999995E-2</v>
      </c>
      <c r="CM6210">
        <v>8115000000</v>
      </c>
      <c r="CN6210">
        <v>4923700000</v>
      </c>
      <c r="CQ6210">
        <v>6208</v>
      </c>
      <c r="CR6210">
        <v>2103</v>
      </c>
      <c r="CS6210">
        <v>96</v>
      </c>
      <c r="CT6210">
        <v>96</v>
      </c>
    </row>
    <row r="6211" spans="1:98" x14ac:dyDescent="0.35">
      <c r="A6211" t="s">
        <v>31262</v>
      </c>
      <c r="B6211" t="s">
        <v>31271</v>
      </c>
      <c r="C6211" t="s">
        <v>31264</v>
      </c>
      <c r="D6211" t="s">
        <v>31264</v>
      </c>
      <c r="E6211" t="s">
        <v>31265</v>
      </c>
      <c r="F6211" t="s">
        <v>31266</v>
      </c>
      <c r="G6211" t="s">
        <v>31267</v>
      </c>
      <c r="H6211">
        <v>1</v>
      </c>
      <c r="I6211">
        <v>99.419600000000003</v>
      </c>
      <c r="J6211" s="1">
        <v>6.1293399999999999E-215</v>
      </c>
      <c r="K6211">
        <v>298.91000000000003</v>
      </c>
      <c r="L6211">
        <v>256.13</v>
      </c>
      <c r="M6211">
        <v>1</v>
      </c>
      <c r="N6211" t="s">
        <v>170</v>
      </c>
      <c r="O6211" t="s">
        <v>31272</v>
      </c>
      <c r="P6211" t="s">
        <v>172</v>
      </c>
      <c r="Q6211" t="s">
        <v>2686</v>
      </c>
      <c r="R6211" t="s">
        <v>31273</v>
      </c>
      <c r="S6211" t="s">
        <v>31274</v>
      </c>
      <c r="T6211">
        <v>10</v>
      </c>
      <c r="U6211">
        <v>2</v>
      </c>
      <c r="V6211">
        <v>0.47691</v>
      </c>
      <c r="W6211">
        <v>1.1014999999999999</v>
      </c>
      <c r="X6211">
        <v>0.92523999999999995</v>
      </c>
      <c r="Y6211">
        <v>0.58526</v>
      </c>
      <c r="Z6211">
        <v>1.0228999999999999</v>
      </c>
      <c r="AA6211">
        <v>0.88376999999999994</v>
      </c>
      <c r="AB6211">
        <v>1.2183999999999999</v>
      </c>
      <c r="AC6211">
        <v>0.89112999999999998</v>
      </c>
      <c r="AD6211">
        <v>1.1418999999999999</v>
      </c>
      <c r="AE6211">
        <v>1.1108</v>
      </c>
      <c r="AF6211">
        <v>1.1963999999999999</v>
      </c>
      <c r="AG6211">
        <v>1.0609</v>
      </c>
      <c r="AH6211">
        <v>1.1255999999999999</v>
      </c>
      <c r="AI6211">
        <v>1.3086</v>
      </c>
      <c r="AJ6211">
        <v>1.2162999999999999</v>
      </c>
      <c r="AK6211" s="3">
        <v>1.1651</v>
      </c>
      <c r="AL6211">
        <v>1.1012</v>
      </c>
      <c r="AM6211">
        <v>1.0235000000000001</v>
      </c>
      <c r="AN6211">
        <v>1.0298</v>
      </c>
      <c r="AO6211">
        <v>1.0176000000000001</v>
      </c>
      <c r="AP6211">
        <v>0.97614000000000001</v>
      </c>
      <c r="AQ6211">
        <v>0.90778999999999999</v>
      </c>
      <c r="AR6211">
        <v>0.99392000000000003</v>
      </c>
      <c r="AS6211">
        <v>0.97013000000000005</v>
      </c>
      <c r="AT6211">
        <v>0.85946</v>
      </c>
      <c r="AU6211">
        <v>1.1705000000000001</v>
      </c>
      <c r="AV6211">
        <v>0.86048000000000002</v>
      </c>
      <c r="AW6211">
        <v>1.0330999999999999</v>
      </c>
      <c r="AX6211">
        <v>0.95098000000000005</v>
      </c>
      <c r="AY6211">
        <v>1.0187999999999999</v>
      </c>
      <c r="AZ6211">
        <v>1.6529</v>
      </c>
      <c r="BA6211">
        <v>1.0209999999999999</v>
      </c>
      <c r="BB6211">
        <v>1.0563</v>
      </c>
      <c r="BC6211" s="3">
        <v>1.1377999999999999</v>
      </c>
      <c r="BD6211">
        <v>2.1294</v>
      </c>
      <c r="BE6211">
        <v>1.7182999999999999</v>
      </c>
      <c r="BF6211">
        <v>1.5376000000000001</v>
      </c>
      <c r="BG6211">
        <v>1.7924</v>
      </c>
      <c r="BH6211">
        <v>1.7596000000000001</v>
      </c>
      <c r="BI6211">
        <v>1.7385999999999999</v>
      </c>
      <c r="BJ6211">
        <v>1.6655</v>
      </c>
      <c r="BK6211">
        <v>1.5999000000000001</v>
      </c>
      <c r="BL6211">
        <v>1.6075999999999999</v>
      </c>
      <c r="BM6211">
        <v>1.6218999999999999</v>
      </c>
      <c r="BN6211">
        <v>1.7242999999999999</v>
      </c>
      <c r="BO6211">
        <v>1.6473</v>
      </c>
      <c r="BP6211">
        <v>1.8697999999999999</v>
      </c>
      <c r="BQ6211">
        <v>1.883</v>
      </c>
      <c r="BR6211">
        <v>1.4275</v>
      </c>
      <c r="BS6211">
        <v>2.3708999999999998</v>
      </c>
      <c r="BT6211">
        <v>0.85201000000000005</v>
      </c>
      <c r="BU6211" s="3">
        <v>1.4823999999999999</v>
      </c>
      <c r="BV6211">
        <v>2.8574000000000002</v>
      </c>
      <c r="BW6211">
        <v>3.0301</v>
      </c>
      <c r="BX6211">
        <v>3.1233</v>
      </c>
      <c r="BY6211">
        <v>2.7248000000000001</v>
      </c>
      <c r="BZ6211">
        <v>2.8424</v>
      </c>
      <c r="CA6211">
        <v>2.5236999999999998</v>
      </c>
      <c r="CB6211">
        <v>3.5632000000000001</v>
      </c>
      <c r="CC6211">
        <v>3.5139999999999998</v>
      </c>
      <c r="CD6211">
        <v>2.7530999999999999</v>
      </c>
      <c r="CE6211">
        <v>2.9176000000000002</v>
      </c>
      <c r="CF6211">
        <v>3.1831999999999998</v>
      </c>
      <c r="CG6211">
        <v>3.0472999999999999</v>
      </c>
      <c r="CH6211">
        <v>3.2706</v>
      </c>
      <c r="CI6211">
        <v>2.9685999999999999</v>
      </c>
      <c r="CJ6211">
        <v>2.9453999999999998</v>
      </c>
      <c r="CK6211">
        <v>2.9167000000000001</v>
      </c>
      <c r="CL6211">
        <v>2.6122000000000001</v>
      </c>
      <c r="CM6211">
        <v>581770000</v>
      </c>
      <c r="CN6211">
        <v>227060000</v>
      </c>
      <c r="CQ6211">
        <v>6209</v>
      </c>
      <c r="CR6211">
        <v>2103</v>
      </c>
      <c r="CS6211">
        <v>403</v>
      </c>
      <c r="CT6211">
        <v>403</v>
      </c>
    </row>
    <row r="6212" spans="1:98" x14ac:dyDescent="0.35">
      <c r="A6212" t="s">
        <v>31262</v>
      </c>
      <c r="B6212" t="s">
        <v>31275</v>
      </c>
      <c r="C6212" t="s">
        <v>31264</v>
      </c>
      <c r="D6212" t="s">
        <v>31264</v>
      </c>
      <c r="E6212" t="s">
        <v>31265</v>
      </c>
      <c r="F6212" t="s">
        <v>31266</v>
      </c>
      <c r="G6212" t="s">
        <v>31267</v>
      </c>
      <c r="H6212">
        <v>0.79420299999999999</v>
      </c>
      <c r="I6212">
        <v>9.7046500000000009</v>
      </c>
      <c r="J6212" s="1">
        <v>9.0628400000000002E-12</v>
      </c>
      <c r="K6212">
        <v>136.96</v>
      </c>
      <c r="L6212">
        <v>98.908000000000001</v>
      </c>
      <c r="M6212">
        <v>1</v>
      </c>
      <c r="N6212" t="s">
        <v>170</v>
      </c>
      <c r="O6212" t="s">
        <v>31276</v>
      </c>
      <c r="P6212" t="s">
        <v>172</v>
      </c>
      <c r="Q6212" t="s">
        <v>494</v>
      </c>
      <c r="R6212" t="s">
        <v>31277</v>
      </c>
      <c r="S6212" t="s">
        <v>31278</v>
      </c>
      <c r="T6212">
        <v>5</v>
      </c>
      <c r="U6212">
        <v>2</v>
      </c>
      <c r="V6212">
        <v>-0.80528999999999995</v>
      </c>
      <c r="CE6212">
        <v>0.80823</v>
      </c>
      <c r="CH6212">
        <v>0.94464999999999999</v>
      </c>
      <c r="CM6212">
        <v>101890000</v>
      </c>
      <c r="CN6212">
        <v>56509000</v>
      </c>
      <c r="CQ6212">
        <v>6210</v>
      </c>
      <c r="CR6212">
        <v>2103</v>
      </c>
      <c r="CS6212">
        <v>161</v>
      </c>
      <c r="CT6212">
        <v>161</v>
      </c>
    </row>
    <row r="6213" spans="1:98" x14ac:dyDescent="0.35">
      <c r="A6213" t="s">
        <v>31262</v>
      </c>
      <c r="B6213" t="s">
        <v>31279</v>
      </c>
      <c r="C6213" t="s">
        <v>31264</v>
      </c>
      <c r="D6213" t="s">
        <v>31264</v>
      </c>
      <c r="E6213" t="s">
        <v>31265</v>
      </c>
      <c r="F6213" t="s">
        <v>31266</v>
      </c>
      <c r="G6213" t="s">
        <v>31267</v>
      </c>
      <c r="H6213">
        <v>0.79413699999999998</v>
      </c>
      <c r="I6213">
        <v>9.2626799999999996</v>
      </c>
      <c r="J6213" s="1">
        <v>9.0628400000000002E-12</v>
      </c>
      <c r="K6213">
        <v>136.96</v>
      </c>
      <c r="L6213">
        <v>98.908000000000001</v>
      </c>
      <c r="M6213">
        <v>1</v>
      </c>
      <c r="N6213" t="s">
        <v>170</v>
      </c>
      <c r="O6213" t="s">
        <v>31280</v>
      </c>
      <c r="P6213" t="s">
        <v>172</v>
      </c>
      <c r="Q6213" t="s">
        <v>500</v>
      </c>
      <c r="R6213" t="s">
        <v>31281</v>
      </c>
      <c r="S6213" t="s">
        <v>31282</v>
      </c>
      <c r="T6213">
        <v>6</v>
      </c>
      <c r="U6213">
        <v>2</v>
      </c>
      <c r="V6213">
        <v>-0.53498000000000001</v>
      </c>
      <c r="AM6213">
        <v>0.71262000000000003</v>
      </c>
      <c r="BM6213">
        <v>0.86131000000000002</v>
      </c>
      <c r="BU6213" s="3">
        <v>1.1196999999999999</v>
      </c>
      <c r="CB6213">
        <v>1.1870000000000001</v>
      </c>
      <c r="CF6213">
        <v>0.52297000000000005</v>
      </c>
      <c r="CL6213">
        <v>0.4975</v>
      </c>
      <c r="CM6213">
        <v>39985000</v>
      </c>
      <c r="CN6213">
        <v>23667000</v>
      </c>
      <c r="CQ6213">
        <v>6211</v>
      </c>
      <c r="CR6213">
        <v>2103</v>
      </c>
      <c r="CS6213">
        <v>162</v>
      </c>
      <c r="CT6213">
        <v>162</v>
      </c>
    </row>
    <row r="6214" spans="1:98" x14ac:dyDescent="0.35">
      <c r="A6214" t="s">
        <v>31262</v>
      </c>
      <c r="B6214" t="s">
        <v>31283</v>
      </c>
      <c r="C6214" t="s">
        <v>31264</v>
      </c>
      <c r="D6214" t="s">
        <v>31264</v>
      </c>
      <c r="E6214" t="s">
        <v>31265</v>
      </c>
      <c r="F6214" t="s">
        <v>31266</v>
      </c>
      <c r="G6214" t="s">
        <v>31267</v>
      </c>
      <c r="H6214">
        <v>1</v>
      </c>
      <c r="I6214">
        <v>179.63900000000001</v>
      </c>
      <c r="J6214">
        <v>2.6831400000000002E-4</v>
      </c>
      <c r="K6214">
        <v>224.75</v>
      </c>
      <c r="L6214">
        <v>178.75</v>
      </c>
      <c r="M6214">
        <v>1</v>
      </c>
      <c r="N6214" t="s">
        <v>170</v>
      </c>
      <c r="O6214" t="s">
        <v>31284</v>
      </c>
      <c r="P6214" t="s">
        <v>172</v>
      </c>
      <c r="Q6214" t="s">
        <v>819</v>
      </c>
      <c r="R6214" t="s">
        <v>31285</v>
      </c>
      <c r="S6214" t="s">
        <v>31286</v>
      </c>
      <c r="T6214">
        <v>3</v>
      </c>
      <c r="U6214">
        <v>3</v>
      </c>
      <c r="V6214">
        <v>0.93357999999999997</v>
      </c>
      <c r="BC6214" s="3">
        <v>0.83026</v>
      </c>
      <c r="BD6214">
        <v>0.69496000000000002</v>
      </c>
      <c r="BE6214">
        <v>1.0669</v>
      </c>
      <c r="BF6214">
        <v>0.50119999999999998</v>
      </c>
      <c r="BG6214">
        <v>0.67049999999999998</v>
      </c>
      <c r="BH6214">
        <v>0.53625</v>
      </c>
      <c r="BI6214">
        <v>0.51802000000000004</v>
      </c>
      <c r="CM6214">
        <v>201250000</v>
      </c>
      <c r="CN6214">
        <v>117950000</v>
      </c>
      <c r="CQ6214">
        <v>6212</v>
      </c>
      <c r="CR6214">
        <v>2103</v>
      </c>
      <c r="CS6214">
        <v>262</v>
      </c>
      <c r="CT6214">
        <v>262</v>
      </c>
    </row>
    <row r="6215" spans="1:98" x14ac:dyDescent="0.35">
      <c r="A6215" t="s">
        <v>31262</v>
      </c>
      <c r="B6215" t="s">
        <v>31287</v>
      </c>
      <c r="C6215" t="s">
        <v>31264</v>
      </c>
      <c r="D6215" t="s">
        <v>31264</v>
      </c>
      <c r="E6215" t="s">
        <v>31265</v>
      </c>
      <c r="F6215" t="s">
        <v>31266</v>
      </c>
      <c r="G6215" t="s">
        <v>31267</v>
      </c>
      <c r="H6215">
        <v>0.49998700000000001</v>
      </c>
      <c r="I6215">
        <v>0</v>
      </c>
      <c r="J6215">
        <v>2.8897900000000003E-4</v>
      </c>
      <c r="K6215">
        <v>100.81</v>
      </c>
      <c r="L6215">
        <v>70.736999999999995</v>
      </c>
      <c r="M6215">
        <v>1</v>
      </c>
      <c r="N6215" t="s">
        <v>170</v>
      </c>
      <c r="O6215" t="s">
        <v>31288</v>
      </c>
      <c r="P6215" t="s">
        <v>172</v>
      </c>
      <c r="Q6215" t="s">
        <v>612</v>
      </c>
      <c r="R6215" t="s">
        <v>31289</v>
      </c>
      <c r="S6215" t="s">
        <v>31290</v>
      </c>
      <c r="T6215">
        <v>1</v>
      </c>
      <c r="U6215">
        <v>2</v>
      </c>
      <c r="V6215">
        <v>0.26813999999999999</v>
      </c>
      <c r="BS6215">
        <v>1.0831</v>
      </c>
      <c r="BT6215">
        <v>1.2578</v>
      </c>
      <c r="CM6215">
        <v>11731000</v>
      </c>
      <c r="CN6215">
        <v>5061800</v>
      </c>
      <c r="CQ6215">
        <v>6213</v>
      </c>
      <c r="CR6215">
        <v>2103</v>
      </c>
      <c r="CS6215">
        <v>342</v>
      </c>
      <c r="CT6215">
        <v>342</v>
      </c>
    </row>
    <row r="6216" spans="1:98" x14ac:dyDescent="0.35">
      <c r="A6216" t="s">
        <v>31262</v>
      </c>
      <c r="B6216" t="s">
        <v>31291</v>
      </c>
      <c r="C6216" t="s">
        <v>31264</v>
      </c>
      <c r="D6216" t="s">
        <v>31264</v>
      </c>
      <c r="E6216" t="s">
        <v>31265</v>
      </c>
      <c r="F6216" t="s">
        <v>31266</v>
      </c>
      <c r="G6216" t="s">
        <v>31267</v>
      </c>
      <c r="H6216">
        <v>0.99997000000000003</v>
      </c>
      <c r="I6216">
        <v>45.291600000000003</v>
      </c>
      <c r="J6216">
        <v>4.7065399999999998E-4</v>
      </c>
      <c r="K6216">
        <v>248.46</v>
      </c>
      <c r="L6216">
        <v>218.17</v>
      </c>
      <c r="M6216">
        <v>1</v>
      </c>
      <c r="N6216" t="s">
        <v>170</v>
      </c>
      <c r="O6216" t="s">
        <v>31292</v>
      </c>
      <c r="P6216" t="s">
        <v>31293</v>
      </c>
      <c r="Q6216" t="s">
        <v>356</v>
      </c>
      <c r="R6216" t="s">
        <v>31294</v>
      </c>
      <c r="S6216" t="s">
        <v>31295</v>
      </c>
      <c r="T6216">
        <v>3</v>
      </c>
      <c r="U6216">
        <v>3</v>
      </c>
      <c r="V6216">
        <v>-3.1344999999999998E-2</v>
      </c>
      <c r="BC6216" s="3">
        <v>0.84955000000000003</v>
      </c>
      <c r="BD6216">
        <v>1.4705999999999999</v>
      </c>
      <c r="BE6216">
        <v>1.0133000000000001</v>
      </c>
      <c r="BF6216">
        <v>1.2251000000000001</v>
      </c>
      <c r="BG6216">
        <v>1.1687000000000001</v>
      </c>
      <c r="BH6216">
        <v>1.22</v>
      </c>
      <c r="BI6216">
        <v>1.0222</v>
      </c>
      <c r="BJ6216">
        <v>1.2830999999999999</v>
      </c>
      <c r="BK6216">
        <v>1.1155999999999999</v>
      </c>
      <c r="BL6216">
        <v>0.96186000000000005</v>
      </c>
      <c r="BM6216">
        <v>1.1149</v>
      </c>
      <c r="BN6216">
        <v>1.2118</v>
      </c>
      <c r="BO6216">
        <v>1.2422</v>
      </c>
      <c r="BP6216">
        <v>1.2547999999999999</v>
      </c>
      <c r="BQ6216">
        <v>1.0884</v>
      </c>
      <c r="BR6216">
        <v>0.74129999999999996</v>
      </c>
      <c r="BS6216">
        <v>1.6794</v>
      </c>
      <c r="BT6216">
        <v>1.3371999999999999</v>
      </c>
      <c r="BU6216" s="3">
        <v>0.86141000000000001</v>
      </c>
      <c r="BV6216">
        <v>1.0043</v>
      </c>
      <c r="BW6216">
        <v>0.81379999999999997</v>
      </c>
      <c r="BX6216">
        <v>0.95109999999999995</v>
      </c>
      <c r="BZ6216">
        <v>0.85797999999999996</v>
      </c>
      <c r="CA6216">
        <v>0.86985999999999997</v>
      </c>
      <c r="CB6216">
        <v>1.0123</v>
      </c>
      <c r="CC6216">
        <v>1.2548999999999999</v>
      </c>
      <c r="CD6216">
        <v>0.56406000000000001</v>
      </c>
      <c r="CE6216">
        <v>0.80867</v>
      </c>
      <c r="CJ6216">
        <v>0.99068000000000001</v>
      </c>
      <c r="CK6216">
        <v>1.0461</v>
      </c>
      <c r="CL6216">
        <v>1.2486999999999999</v>
      </c>
      <c r="CM6216">
        <v>1446100000</v>
      </c>
      <c r="CN6216">
        <v>710490000</v>
      </c>
      <c r="CQ6216">
        <v>6214</v>
      </c>
      <c r="CR6216">
        <v>2103</v>
      </c>
      <c r="CS6216">
        <v>344</v>
      </c>
      <c r="CT6216">
        <v>344</v>
      </c>
    </row>
    <row r="6217" spans="1:98" x14ac:dyDescent="0.35">
      <c r="A6217" t="s">
        <v>31296</v>
      </c>
      <c r="B6217" t="s">
        <v>8114</v>
      </c>
      <c r="C6217" t="s">
        <v>31264</v>
      </c>
      <c r="D6217" t="s">
        <v>31264</v>
      </c>
      <c r="E6217" t="s">
        <v>31265</v>
      </c>
      <c r="F6217" t="s">
        <v>31266</v>
      </c>
      <c r="G6217" t="s">
        <v>31297</v>
      </c>
      <c r="H6217">
        <v>1</v>
      </c>
      <c r="I6217">
        <v>134.25</v>
      </c>
      <c r="J6217" s="1">
        <v>9.9044300000000003E-9</v>
      </c>
      <c r="K6217">
        <v>152.11000000000001</v>
      </c>
      <c r="L6217">
        <v>110.68</v>
      </c>
      <c r="M6217">
        <v>1</v>
      </c>
      <c r="N6217" t="s">
        <v>170</v>
      </c>
      <c r="O6217" t="s">
        <v>31298</v>
      </c>
      <c r="P6217" t="s">
        <v>172</v>
      </c>
      <c r="Q6217" t="s">
        <v>824</v>
      </c>
      <c r="R6217" t="s">
        <v>31299</v>
      </c>
      <c r="S6217" t="s">
        <v>31300</v>
      </c>
      <c r="T6217">
        <v>5</v>
      </c>
      <c r="U6217">
        <v>2</v>
      </c>
      <c r="V6217">
        <v>9.1106000000000006E-2</v>
      </c>
      <c r="W6217">
        <v>0.83950000000000002</v>
      </c>
      <c r="X6217">
        <v>0.59492999999999996</v>
      </c>
      <c r="Z6217">
        <v>0.60729</v>
      </c>
      <c r="AA6217">
        <v>0.57550999999999997</v>
      </c>
      <c r="AB6217">
        <v>0.73465999999999998</v>
      </c>
      <c r="AC6217">
        <v>0.55569999999999997</v>
      </c>
      <c r="AD6217">
        <v>0.68684000000000001</v>
      </c>
      <c r="AE6217">
        <v>0.66396999999999995</v>
      </c>
      <c r="AF6217">
        <v>0.71089999999999998</v>
      </c>
      <c r="AG6217">
        <v>0.67861000000000005</v>
      </c>
      <c r="AH6217">
        <v>0.53061999999999998</v>
      </c>
      <c r="AI6217">
        <v>0.66525000000000001</v>
      </c>
      <c r="AJ6217">
        <v>0.61346999999999996</v>
      </c>
      <c r="AK6217" s="3">
        <v>0.67822000000000005</v>
      </c>
      <c r="AL6217">
        <v>0.74078999999999995</v>
      </c>
      <c r="AM6217">
        <v>0.58057999999999998</v>
      </c>
      <c r="AN6217">
        <v>0.53986999999999996</v>
      </c>
      <c r="AO6217">
        <v>0.65671999999999997</v>
      </c>
      <c r="AP6217">
        <v>0.62044999999999995</v>
      </c>
      <c r="AQ6217">
        <v>0.6119</v>
      </c>
      <c r="AR6217">
        <v>0.67634000000000005</v>
      </c>
      <c r="AS6217">
        <v>0.60911000000000004</v>
      </c>
      <c r="AT6217">
        <v>0.73282000000000003</v>
      </c>
      <c r="AU6217">
        <v>0.64366000000000001</v>
      </c>
      <c r="AV6217">
        <v>0.60606000000000004</v>
      </c>
      <c r="AW6217">
        <v>0.59538000000000002</v>
      </c>
      <c r="AX6217">
        <v>0.52212999999999998</v>
      </c>
      <c r="AY6217">
        <v>0.68289999999999995</v>
      </c>
      <c r="AZ6217">
        <v>0.76287000000000005</v>
      </c>
      <c r="BA6217">
        <v>0.51058999999999999</v>
      </c>
      <c r="BB6217">
        <v>0.53922999999999999</v>
      </c>
      <c r="BC6217" s="3">
        <v>0.93291999999999997</v>
      </c>
      <c r="BD6217">
        <v>0.91466999999999998</v>
      </c>
      <c r="BE6217">
        <v>0.85568</v>
      </c>
      <c r="BF6217">
        <v>0.69301999999999997</v>
      </c>
      <c r="BG6217">
        <v>0.82974000000000003</v>
      </c>
      <c r="BH6217">
        <v>0.81794</v>
      </c>
      <c r="BI6217">
        <v>0.77378999999999998</v>
      </c>
      <c r="BJ6217">
        <v>0.83130999999999999</v>
      </c>
      <c r="BK6217">
        <v>0.68100000000000005</v>
      </c>
      <c r="BL6217">
        <v>0.66220999999999997</v>
      </c>
      <c r="BM6217">
        <v>0.86465999999999998</v>
      </c>
      <c r="BN6217">
        <v>0.80852999999999997</v>
      </c>
      <c r="BO6217">
        <v>0.68508999999999998</v>
      </c>
      <c r="BP6217">
        <v>0.74597999999999998</v>
      </c>
      <c r="BQ6217">
        <v>0.68523000000000001</v>
      </c>
      <c r="BR6217">
        <v>0.49657000000000001</v>
      </c>
      <c r="BS6217">
        <v>0.84304000000000001</v>
      </c>
      <c r="BT6217">
        <v>0.29285</v>
      </c>
      <c r="BU6217" s="3">
        <v>0.93552000000000002</v>
      </c>
      <c r="BV6217">
        <v>0.68972</v>
      </c>
      <c r="BW6217">
        <v>0.64766999999999997</v>
      </c>
      <c r="BX6217">
        <v>0.64798999999999995</v>
      </c>
      <c r="BY6217">
        <v>0.73978999999999995</v>
      </c>
      <c r="BZ6217">
        <v>0.71050000000000002</v>
      </c>
      <c r="CA6217">
        <v>0.54279999999999995</v>
      </c>
      <c r="CB6217">
        <v>0.79396999999999995</v>
      </c>
      <c r="CC6217">
        <v>0.77676000000000001</v>
      </c>
      <c r="CD6217">
        <v>0.64917000000000002</v>
      </c>
      <c r="CE6217">
        <v>0.63127</v>
      </c>
      <c r="CF6217">
        <v>0.63539999999999996</v>
      </c>
      <c r="CG6217">
        <v>0.63056000000000001</v>
      </c>
      <c r="CH6217">
        <v>0.70025000000000004</v>
      </c>
      <c r="CI6217">
        <v>0.63824999999999998</v>
      </c>
      <c r="CJ6217">
        <v>0.57633999999999996</v>
      </c>
      <c r="CK6217">
        <v>0.47585</v>
      </c>
      <c r="CL6217">
        <v>0.43192999999999998</v>
      </c>
      <c r="CM6217">
        <v>10860000000</v>
      </c>
      <c r="CN6217">
        <v>6167500000</v>
      </c>
      <c r="CQ6217">
        <v>6215</v>
      </c>
      <c r="CR6217">
        <v>2103</v>
      </c>
      <c r="CS6217">
        <v>50</v>
      </c>
      <c r="CT6217">
        <v>50</v>
      </c>
    </row>
    <row r="6218" spans="1:98" x14ac:dyDescent="0.35">
      <c r="A6218" t="s">
        <v>31262</v>
      </c>
      <c r="B6218" t="s">
        <v>31301</v>
      </c>
      <c r="C6218" t="s">
        <v>31264</v>
      </c>
      <c r="D6218" t="s">
        <v>31264</v>
      </c>
      <c r="E6218" t="s">
        <v>31265</v>
      </c>
      <c r="F6218" t="s">
        <v>31266</v>
      </c>
      <c r="G6218" t="s">
        <v>31267</v>
      </c>
      <c r="H6218">
        <v>0.99997100000000005</v>
      </c>
      <c r="I6218">
        <v>45.405500000000004</v>
      </c>
      <c r="J6218" s="1">
        <v>2.6745E-11</v>
      </c>
      <c r="K6218">
        <v>154.88</v>
      </c>
      <c r="L6218">
        <v>133.63</v>
      </c>
      <c r="M6218">
        <v>1</v>
      </c>
      <c r="N6218" t="s">
        <v>170</v>
      </c>
      <c r="O6218" t="s">
        <v>31302</v>
      </c>
      <c r="P6218" t="s">
        <v>15448</v>
      </c>
      <c r="Q6218" t="s">
        <v>3541</v>
      </c>
      <c r="R6218" t="s">
        <v>31303</v>
      </c>
      <c r="S6218" t="s">
        <v>31304</v>
      </c>
      <c r="T6218">
        <v>8</v>
      </c>
      <c r="U6218">
        <v>2</v>
      </c>
      <c r="V6218">
        <v>-9.9279999999999993E-2</v>
      </c>
      <c r="AA6218">
        <v>0.62929999999999997</v>
      </c>
      <c r="AB6218">
        <v>0.66325999999999996</v>
      </c>
      <c r="AC6218">
        <v>0.57296000000000002</v>
      </c>
      <c r="AE6218">
        <v>0.87661</v>
      </c>
      <c r="AH6218">
        <v>0.48003000000000001</v>
      </c>
      <c r="BC6218" s="3">
        <v>0.89681999999999995</v>
      </c>
      <c r="BD6218">
        <v>0.95481000000000005</v>
      </c>
      <c r="BE6218">
        <v>0.82767000000000002</v>
      </c>
      <c r="BF6218">
        <v>0.58343999999999996</v>
      </c>
      <c r="BG6218">
        <v>0.86899999999999999</v>
      </c>
      <c r="BH6218">
        <v>0.86721999999999999</v>
      </c>
      <c r="BI6218">
        <v>0.72880999999999996</v>
      </c>
      <c r="BJ6218">
        <v>0.84570999999999996</v>
      </c>
      <c r="BK6218">
        <v>0.64436000000000004</v>
      </c>
      <c r="BL6218">
        <v>0.69833999999999996</v>
      </c>
      <c r="BM6218">
        <v>0.97957000000000005</v>
      </c>
      <c r="BN6218">
        <v>0.86202999999999996</v>
      </c>
      <c r="BO6218">
        <v>0.64924999999999999</v>
      </c>
      <c r="BP6218">
        <v>0.62361999999999995</v>
      </c>
      <c r="BQ6218">
        <v>0.68894</v>
      </c>
      <c r="BR6218">
        <v>0.46522000000000002</v>
      </c>
      <c r="BS6218">
        <v>0.97045000000000003</v>
      </c>
      <c r="BT6218">
        <v>0.49132999999999999</v>
      </c>
      <c r="BU6218" s="3">
        <v>1.0111000000000001</v>
      </c>
      <c r="BV6218">
        <v>0.64070000000000005</v>
      </c>
      <c r="BW6218">
        <v>0.51800999999999997</v>
      </c>
      <c r="BX6218">
        <v>0.50080000000000002</v>
      </c>
      <c r="BY6218">
        <v>0.81254999999999999</v>
      </c>
      <c r="BZ6218">
        <v>0.77049000000000001</v>
      </c>
      <c r="CA6218">
        <v>0.55933999999999995</v>
      </c>
      <c r="CC6218">
        <v>0.82543999999999995</v>
      </c>
      <c r="CD6218">
        <v>0.47382999999999997</v>
      </c>
      <c r="CE6218">
        <v>0.61390999999999996</v>
      </c>
      <c r="CF6218">
        <v>0.55154000000000003</v>
      </c>
      <c r="CG6218">
        <v>0.52464</v>
      </c>
      <c r="CH6218">
        <v>0.71050000000000002</v>
      </c>
      <c r="CI6218">
        <v>0.47236</v>
      </c>
      <c r="CJ6218">
        <v>0.53995000000000004</v>
      </c>
      <c r="CK6218">
        <v>0.55901999999999996</v>
      </c>
      <c r="CL6218">
        <v>0.74707000000000001</v>
      </c>
      <c r="CM6218">
        <v>708960000</v>
      </c>
      <c r="CN6218">
        <v>413280000</v>
      </c>
      <c r="CQ6218">
        <v>6216</v>
      </c>
      <c r="CR6218">
        <v>2103</v>
      </c>
      <c r="CS6218">
        <v>81</v>
      </c>
      <c r="CT6218">
        <v>81</v>
      </c>
    </row>
    <row r="6219" spans="1:98" x14ac:dyDescent="0.35">
      <c r="A6219" t="s">
        <v>31305</v>
      </c>
      <c r="B6219" t="s">
        <v>31306</v>
      </c>
      <c r="C6219" t="s">
        <v>31307</v>
      </c>
      <c r="D6219" t="s">
        <v>31264</v>
      </c>
      <c r="E6219" t="s">
        <v>31265</v>
      </c>
      <c r="F6219" t="s">
        <v>31266</v>
      </c>
      <c r="G6219" t="s">
        <v>31267</v>
      </c>
      <c r="H6219">
        <v>0.99664299999999995</v>
      </c>
      <c r="I6219">
        <v>26.9358</v>
      </c>
      <c r="J6219" s="1">
        <v>3.44869E-9</v>
      </c>
      <c r="K6219">
        <v>131.32</v>
      </c>
      <c r="L6219">
        <v>93.677000000000007</v>
      </c>
      <c r="M6219">
        <v>1</v>
      </c>
      <c r="N6219" t="s">
        <v>170</v>
      </c>
      <c r="O6219" t="s">
        <v>31308</v>
      </c>
      <c r="P6219" t="s">
        <v>172</v>
      </c>
      <c r="Q6219" t="s">
        <v>279</v>
      </c>
      <c r="R6219" t="s">
        <v>31309</v>
      </c>
      <c r="S6219" t="s">
        <v>31310</v>
      </c>
      <c r="T6219">
        <v>8</v>
      </c>
      <c r="U6219">
        <v>3</v>
      </c>
      <c r="V6219">
        <v>-0.78520999999999996</v>
      </c>
      <c r="Y6219">
        <v>0.37828000000000001</v>
      </c>
      <c r="AA6219">
        <v>0.70448</v>
      </c>
      <c r="AB6219">
        <v>0.80020999999999998</v>
      </c>
      <c r="AC6219">
        <v>0.67588000000000004</v>
      </c>
      <c r="AF6219">
        <v>0.74997000000000003</v>
      </c>
      <c r="AG6219">
        <v>0.79390000000000005</v>
      </c>
      <c r="AH6219">
        <v>0.67483000000000004</v>
      </c>
      <c r="AJ6219">
        <v>0.88188</v>
      </c>
      <c r="AL6219">
        <v>0.68166000000000004</v>
      </c>
      <c r="AM6219">
        <v>0.76361999999999997</v>
      </c>
      <c r="AN6219">
        <v>0.70994000000000002</v>
      </c>
      <c r="AO6219">
        <v>0.79088999999999998</v>
      </c>
      <c r="AP6219">
        <v>0.71670999999999996</v>
      </c>
      <c r="AQ6219">
        <v>0.58287</v>
      </c>
      <c r="AT6219">
        <v>0.59021999999999997</v>
      </c>
      <c r="AU6219">
        <v>0.88195999999999997</v>
      </c>
      <c r="AV6219">
        <v>0.69194</v>
      </c>
      <c r="AW6219">
        <v>0.83199000000000001</v>
      </c>
      <c r="AX6219">
        <v>0.64786999999999995</v>
      </c>
      <c r="AY6219">
        <v>0.69874999999999998</v>
      </c>
      <c r="AZ6219">
        <v>1.296</v>
      </c>
      <c r="BA6219">
        <v>0.74761999999999995</v>
      </c>
      <c r="BB6219">
        <v>0.77963000000000005</v>
      </c>
      <c r="BC6219" s="3">
        <v>1.2094</v>
      </c>
      <c r="BD6219">
        <v>0.92603999999999997</v>
      </c>
      <c r="BG6219">
        <v>0.87495000000000001</v>
      </c>
      <c r="BH6219">
        <v>0.81144000000000005</v>
      </c>
      <c r="BI6219">
        <v>0.76234999999999997</v>
      </c>
      <c r="BL6219">
        <v>0.81181000000000003</v>
      </c>
      <c r="BM6219">
        <v>0.81549000000000005</v>
      </c>
      <c r="BN6219">
        <v>0.90886</v>
      </c>
      <c r="BO6219">
        <v>0.76046000000000002</v>
      </c>
      <c r="BP6219">
        <v>0.89209000000000005</v>
      </c>
      <c r="BR6219">
        <v>0.72648999999999997</v>
      </c>
      <c r="BS6219">
        <v>1.323</v>
      </c>
      <c r="BU6219" s="3">
        <v>1.0479000000000001</v>
      </c>
      <c r="BX6219">
        <v>0.77861999999999998</v>
      </c>
      <c r="BY6219">
        <v>0.87626999999999999</v>
      </c>
      <c r="CA6219">
        <v>0.74933000000000005</v>
      </c>
      <c r="CB6219">
        <v>1.02</v>
      </c>
      <c r="CF6219">
        <v>0.77683999999999997</v>
      </c>
      <c r="CG6219">
        <v>0.94659000000000004</v>
      </c>
      <c r="CH6219">
        <v>1.4227000000000001</v>
      </c>
      <c r="CI6219">
        <v>0.97065000000000001</v>
      </c>
      <c r="CJ6219">
        <v>1.4579</v>
      </c>
      <c r="CK6219">
        <v>0.94937000000000005</v>
      </c>
      <c r="CL6219">
        <v>0.85048000000000001</v>
      </c>
      <c r="CM6219">
        <v>1176300000</v>
      </c>
      <c r="CN6219">
        <v>616270000</v>
      </c>
      <c r="CQ6219">
        <v>6217</v>
      </c>
      <c r="CR6219" t="s">
        <v>31311</v>
      </c>
      <c r="CS6219" t="s">
        <v>31312</v>
      </c>
      <c r="CT6219">
        <v>561</v>
      </c>
    </row>
    <row r="6220" spans="1:98" x14ac:dyDescent="0.35">
      <c r="A6220" t="s">
        <v>31305</v>
      </c>
      <c r="B6220" t="s">
        <v>31313</v>
      </c>
      <c r="C6220" t="s">
        <v>31307</v>
      </c>
      <c r="D6220" t="s">
        <v>31264</v>
      </c>
      <c r="E6220" t="s">
        <v>31265</v>
      </c>
      <c r="F6220" t="s">
        <v>31266</v>
      </c>
      <c r="G6220" t="s">
        <v>31267</v>
      </c>
      <c r="H6220">
        <v>0.99957700000000005</v>
      </c>
      <c r="I6220">
        <v>36.335599999999999</v>
      </c>
      <c r="J6220" s="1">
        <v>4.8476100000000002E-5</v>
      </c>
      <c r="K6220">
        <v>106.31</v>
      </c>
      <c r="L6220">
        <v>68.873000000000005</v>
      </c>
      <c r="M6220">
        <v>1</v>
      </c>
      <c r="N6220" t="s">
        <v>170</v>
      </c>
      <c r="O6220" t="s">
        <v>31314</v>
      </c>
      <c r="P6220" t="s">
        <v>2335</v>
      </c>
      <c r="Q6220" t="s">
        <v>579</v>
      </c>
      <c r="R6220" t="s">
        <v>31315</v>
      </c>
      <c r="S6220" t="s">
        <v>31316</v>
      </c>
      <c r="T6220">
        <v>4</v>
      </c>
      <c r="U6220">
        <v>2</v>
      </c>
      <c r="V6220">
        <v>0.10224999999999999</v>
      </c>
      <c r="W6220">
        <v>0.97223000000000004</v>
      </c>
      <c r="X6220">
        <v>0.52544000000000002</v>
      </c>
      <c r="Y6220">
        <v>0.34264</v>
      </c>
      <c r="Z6220">
        <v>0.84536</v>
      </c>
      <c r="AA6220">
        <v>0.67666000000000004</v>
      </c>
      <c r="AB6220">
        <v>0.71421000000000001</v>
      </c>
      <c r="AC6220">
        <v>0.70996999999999999</v>
      </c>
      <c r="AD6220">
        <v>0.91944000000000004</v>
      </c>
      <c r="AE6220">
        <v>0.69311999999999996</v>
      </c>
      <c r="AF6220">
        <v>0.65093999999999996</v>
      </c>
      <c r="AG6220">
        <v>0.93738999999999995</v>
      </c>
      <c r="AI6220">
        <v>0.54783000000000004</v>
      </c>
      <c r="AJ6220">
        <v>0.60240000000000005</v>
      </c>
      <c r="AN6220">
        <v>0.45145999999999997</v>
      </c>
      <c r="AO6220">
        <v>0.49687999999999999</v>
      </c>
      <c r="AP6220">
        <v>0.48338999999999999</v>
      </c>
      <c r="AQ6220">
        <v>0.50133000000000005</v>
      </c>
      <c r="AR6220">
        <v>0.74207999999999996</v>
      </c>
      <c r="AW6220">
        <v>0.67796999999999996</v>
      </c>
      <c r="BD6220">
        <v>1.3389</v>
      </c>
      <c r="BE6220">
        <v>0.72121999999999997</v>
      </c>
      <c r="BF6220">
        <v>0.86934999999999996</v>
      </c>
      <c r="BH6220">
        <v>0.99299999999999999</v>
      </c>
      <c r="BI6220">
        <v>0.80362999999999996</v>
      </c>
      <c r="BJ6220">
        <v>1.0096000000000001</v>
      </c>
      <c r="BK6220">
        <v>0.85528999999999999</v>
      </c>
      <c r="BL6220">
        <v>0.84623999999999999</v>
      </c>
      <c r="BM6220">
        <v>1.1359999999999999</v>
      </c>
      <c r="BN6220">
        <v>1.0927</v>
      </c>
      <c r="BO6220">
        <v>0.78693000000000002</v>
      </c>
      <c r="BP6220">
        <v>0.90564999999999996</v>
      </c>
      <c r="BQ6220">
        <v>0.68832000000000004</v>
      </c>
      <c r="BR6220">
        <v>0.45428000000000002</v>
      </c>
      <c r="BS6220">
        <v>0.88776999999999995</v>
      </c>
      <c r="BT6220">
        <v>0.25542999999999999</v>
      </c>
      <c r="BU6220" s="3">
        <v>1.0069999999999999</v>
      </c>
      <c r="BV6220">
        <v>0.69940000000000002</v>
      </c>
      <c r="BW6220">
        <v>0.66329000000000005</v>
      </c>
      <c r="BX6220">
        <v>0.65981000000000001</v>
      </c>
      <c r="BY6220">
        <v>0.77432000000000001</v>
      </c>
      <c r="BZ6220">
        <v>0.76861000000000002</v>
      </c>
      <c r="CA6220">
        <v>0.56776000000000004</v>
      </c>
      <c r="CB6220">
        <v>0.86604999999999999</v>
      </c>
      <c r="CC6220">
        <v>0.73202999999999996</v>
      </c>
      <c r="CD6220">
        <v>0.63004000000000004</v>
      </c>
      <c r="CE6220">
        <v>0.54945999999999995</v>
      </c>
      <c r="CF6220">
        <v>0.51502000000000003</v>
      </c>
      <c r="CG6220">
        <v>0.60514000000000001</v>
      </c>
      <c r="CH6220">
        <v>0.65222000000000002</v>
      </c>
      <c r="CI6220">
        <v>0.51302000000000003</v>
      </c>
      <c r="CJ6220">
        <v>0.40455000000000002</v>
      </c>
      <c r="CK6220">
        <v>0.36453000000000002</v>
      </c>
      <c r="CL6220">
        <v>0.37864999999999999</v>
      </c>
      <c r="CM6220">
        <v>742430000</v>
      </c>
      <c r="CN6220">
        <v>428870000</v>
      </c>
      <c r="CQ6220">
        <v>6218</v>
      </c>
      <c r="CR6220" t="s">
        <v>31311</v>
      </c>
      <c r="CS6220" t="s">
        <v>31317</v>
      </c>
      <c r="CT6220">
        <v>563</v>
      </c>
    </row>
    <row r="6221" spans="1:98" x14ac:dyDescent="0.35">
      <c r="A6221" t="s">
        <v>31305</v>
      </c>
      <c r="B6221" t="s">
        <v>31318</v>
      </c>
      <c r="C6221" t="s">
        <v>31307</v>
      </c>
      <c r="D6221" t="s">
        <v>31264</v>
      </c>
      <c r="E6221" t="s">
        <v>31265</v>
      </c>
      <c r="F6221" t="s">
        <v>31266</v>
      </c>
      <c r="G6221" t="s">
        <v>31267</v>
      </c>
      <c r="H6221">
        <v>0.76610400000000001</v>
      </c>
      <c r="I6221">
        <v>5.2025600000000001</v>
      </c>
      <c r="J6221" s="1">
        <v>9.0269699999999994E-5</v>
      </c>
      <c r="K6221">
        <v>92.65</v>
      </c>
      <c r="L6221">
        <v>75.103999999999999</v>
      </c>
      <c r="M6221">
        <v>1</v>
      </c>
      <c r="N6221" t="s">
        <v>170</v>
      </c>
      <c r="O6221" t="s">
        <v>31319</v>
      </c>
      <c r="P6221" t="s">
        <v>172</v>
      </c>
      <c r="Q6221" t="s">
        <v>1381</v>
      </c>
      <c r="R6221" t="s">
        <v>31320</v>
      </c>
      <c r="S6221" t="s">
        <v>31321</v>
      </c>
      <c r="T6221">
        <v>6</v>
      </c>
      <c r="U6221">
        <v>2</v>
      </c>
      <c r="V6221">
        <v>-0.18401000000000001</v>
      </c>
      <c r="BC6221" s="3">
        <v>1.0085</v>
      </c>
      <c r="CM6221">
        <v>21546000</v>
      </c>
      <c r="CN6221">
        <v>9750900</v>
      </c>
      <c r="CQ6221">
        <v>6219</v>
      </c>
      <c r="CR6221" t="s">
        <v>31311</v>
      </c>
      <c r="CS6221" t="s">
        <v>31322</v>
      </c>
      <c r="CT6221">
        <v>565</v>
      </c>
    </row>
    <row r="6222" spans="1:98" x14ac:dyDescent="0.35">
      <c r="A6222" t="s">
        <v>31305</v>
      </c>
      <c r="B6222" t="s">
        <v>31323</v>
      </c>
      <c r="C6222" t="s">
        <v>31307</v>
      </c>
      <c r="D6222" t="s">
        <v>31264</v>
      </c>
      <c r="E6222" t="s">
        <v>31265</v>
      </c>
      <c r="F6222" t="s">
        <v>31266</v>
      </c>
      <c r="G6222" t="s">
        <v>31267</v>
      </c>
      <c r="H6222">
        <v>0.27514899999999998</v>
      </c>
      <c r="I6222">
        <v>5.1390200000000004</v>
      </c>
      <c r="J6222">
        <v>1.3175400000000001E-3</v>
      </c>
      <c r="K6222">
        <v>45.652000000000001</v>
      </c>
      <c r="L6222">
        <v>28.035</v>
      </c>
      <c r="N6222" t="s">
        <v>170</v>
      </c>
      <c r="O6222" t="s">
        <v>31324</v>
      </c>
      <c r="P6222" t="s">
        <v>4103</v>
      </c>
      <c r="Q6222" t="s">
        <v>1083</v>
      </c>
      <c r="R6222" t="s">
        <v>31325</v>
      </c>
      <c r="S6222" t="s">
        <v>31326</v>
      </c>
      <c r="T6222">
        <v>15</v>
      </c>
      <c r="U6222">
        <v>4</v>
      </c>
      <c r="V6222">
        <v>-0.50529000000000002</v>
      </c>
      <c r="CM6222">
        <v>0</v>
      </c>
      <c r="CN6222">
        <v>0</v>
      </c>
      <c r="CQ6222">
        <v>6220</v>
      </c>
      <c r="CR6222" t="s">
        <v>31311</v>
      </c>
      <c r="CS6222" t="s">
        <v>31327</v>
      </c>
      <c r="CT6222">
        <v>568</v>
      </c>
    </row>
    <row r="6223" spans="1:98" x14ac:dyDescent="0.35">
      <c r="A6223" t="s">
        <v>31305</v>
      </c>
      <c r="B6223" t="s">
        <v>31328</v>
      </c>
      <c r="C6223" t="s">
        <v>31307</v>
      </c>
      <c r="D6223" t="s">
        <v>31264</v>
      </c>
      <c r="E6223" t="s">
        <v>31265</v>
      </c>
      <c r="F6223" t="s">
        <v>31266</v>
      </c>
      <c r="G6223" t="s">
        <v>31267</v>
      </c>
      <c r="H6223">
        <v>0.24707899999999999</v>
      </c>
      <c r="I6223">
        <v>0</v>
      </c>
      <c r="J6223">
        <v>1.5723899999999999E-3</v>
      </c>
      <c r="K6223">
        <v>42.851999999999997</v>
      </c>
      <c r="L6223">
        <v>29.222999999999999</v>
      </c>
      <c r="N6223" t="s">
        <v>170</v>
      </c>
      <c r="O6223" t="s">
        <v>31329</v>
      </c>
      <c r="P6223" t="s">
        <v>232</v>
      </c>
      <c r="Q6223" t="s">
        <v>857</v>
      </c>
      <c r="R6223" t="s">
        <v>31330</v>
      </c>
      <c r="S6223" t="s">
        <v>31331</v>
      </c>
      <c r="T6223">
        <v>19</v>
      </c>
      <c r="U6223">
        <v>4</v>
      </c>
      <c r="V6223">
        <v>-0.61524000000000001</v>
      </c>
      <c r="CM6223">
        <v>0</v>
      </c>
      <c r="CN6223">
        <v>0</v>
      </c>
      <c r="CQ6223">
        <v>6221</v>
      </c>
      <c r="CR6223" t="s">
        <v>31311</v>
      </c>
      <c r="CS6223" t="s">
        <v>31332</v>
      </c>
      <c r="CT6223">
        <v>572</v>
      </c>
    </row>
    <row r="6224" spans="1:98" x14ac:dyDescent="0.35">
      <c r="A6224" t="s">
        <v>31305</v>
      </c>
      <c r="B6224" t="s">
        <v>31333</v>
      </c>
      <c r="C6224" t="s">
        <v>31307</v>
      </c>
      <c r="D6224" t="s">
        <v>31264</v>
      </c>
      <c r="E6224" t="s">
        <v>31265</v>
      </c>
      <c r="F6224" t="s">
        <v>31266</v>
      </c>
      <c r="G6224" t="s">
        <v>31267</v>
      </c>
      <c r="H6224">
        <v>0.24707899999999999</v>
      </c>
      <c r="I6224">
        <v>0</v>
      </c>
      <c r="J6224">
        <v>1.5723899999999999E-3</v>
      </c>
      <c r="K6224">
        <v>42.851999999999997</v>
      </c>
      <c r="L6224">
        <v>29.222999999999999</v>
      </c>
      <c r="N6224" t="s">
        <v>170</v>
      </c>
      <c r="O6224" t="s">
        <v>31334</v>
      </c>
      <c r="P6224" t="s">
        <v>31335</v>
      </c>
      <c r="Q6224" t="s">
        <v>239</v>
      </c>
      <c r="R6224" t="s">
        <v>31330</v>
      </c>
      <c r="S6224" t="s">
        <v>31331</v>
      </c>
      <c r="T6224">
        <v>21</v>
      </c>
      <c r="U6224">
        <v>4</v>
      </c>
      <c r="V6224">
        <v>-0.61524000000000001</v>
      </c>
      <c r="CM6224">
        <v>0</v>
      </c>
      <c r="CN6224">
        <v>0</v>
      </c>
      <c r="CQ6224">
        <v>6222</v>
      </c>
      <c r="CR6224" t="s">
        <v>31311</v>
      </c>
      <c r="CS6224" t="s">
        <v>31336</v>
      </c>
      <c r="CT6224">
        <v>574</v>
      </c>
    </row>
    <row r="6225" spans="1:98" x14ac:dyDescent="0.35">
      <c r="A6225" t="s">
        <v>31337</v>
      </c>
      <c r="B6225">
        <v>398</v>
      </c>
      <c r="C6225" t="s">
        <v>31337</v>
      </c>
      <c r="D6225" t="s">
        <v>31337</v>
      </c>
      <c r="E6225" t="s">
        <v>31265</v>
      </c>
      <c r="F6225" t="s">
        <v>31266</v>
      </c>
      <c r="G6225" t="s">
        <v>31338</v>
      </c>
      <c r="H6225">
        <v>0.973217</v>
      </c>
      <c r="I6225">
        <v>15.7469</v>
      </c>
      <c r="J6225" s="1">
        <v>1.03158E-5</v>
      </c>
      <c r="K6225">
        <v>79.94</v>
      </c>
      <c r="L6225">
        <v>53.280999999999999</v>
      </c>
      <c r="M6225">
        <v>2</v>
      </c>
      <c r="N6225" t="s">
        <v>170</v>
      </c>
      <c r="O6225" t="s">
        <v>31339</v>
      </c>
      <c r="P6225" t="s">
        <v>172</v>
      </c>
      <c r="Q6225" t="s">
        <v>612</v>
      </c>
      <c r="R6225" t="s">
        <v>31340</v>
      </c>
      <c r="S6225" t="s">
        <v>31341</v>
      </c>
      <c r="T6225">
        <v>1</v>
      </c>
      <c r="U6225">
        <v>3</v>
      </c>
      <c r="V6225">
        <v>0.50561</v>
      </c>
      <c r="AK6225" s="3">
        <v>0.92201</v>
      </c>
      <c r="AM6225">
        <v>0.56891999999999998</v>
      </c>
      <c r="AN6225">
        <v>0.59367999999999999</v>
      </c>
      <c r="AO6225">
        <v>0.57321999999999995</v>
      </c>
      <c r="AQ6225">
        <v>0.39273000000000002</v>
      </c>
      <c r="AR6225">
        <v>0.57598000000000005</v>
      </c>
      <c r="AS6225">
        <v>0.45224999999999999</v>
      </c>
      <c r="AT6225">
        <v>0.45996999999999999</v>
      </c>
      <c r="AV6225">
        <v>6.8075999999999999</v>
      </c>
      <c r="AW6225">
        <v>0.63968999999999998</v>
      </c>
      <c r="AX6225">
        <v>3.6631999999999998</v>
      </c>
      <c r="AZ6225">
        <v>1.9958</v>
      </c>
      <c r="BA6225">
        <v>3.7164999999999999</v>
      </c>
      <c r="BB6225">
        <v>4.7084000000000001</v>
      </c>
      <c r="BH6225">
        <v>0.79452999999999996</v>
      </c>
      <c r="BM6225">
        <v>1.0124</v>
      </c>
      <c r="BQ6225">
        <v>1.1717</v>
      </c>
      <c r="BR6225">
        <v>0.94913999999999998</v>
      </c>
      <c r="BS6225">
        <v>2.7052</v>
      </c>
      <c r="CM6225">
        <v>101550000</v>
      </c>
      <c r="CN6225">
        <v>39093000</v>
      </c>
      <c r="CQ6225">
        <v>6223</v>
      </c>
      <c r="CR6225">
        <v>2104</v>
      </c>
      <c r="CS6225">
        <v>398</v>
      </c>
      <c r="CT6225">
        <v>398</v>
      </c>
    </row>
    <row r="6226" spans="1:98" x14ac:dyDescent="0.35">
      <c r="A6226" t="s">
        <v>31337</v>
      </c>
      <c r="B6226">
        <v>419</v>
      </c>
      <c r="C6226" t="s">
        <v>31337</v>
      </c>
      <c r="D6226" t="s">
        <v>31337</v>
      </c>
      <c r="E6226" t="s">
        <v>31265</v>
      </c>
      <c r="F6226" t="s">
        <v>31266</v>
      </c>
      <c r="G6226" t="s">
        <v>31338</v>
      </c>
      <c r="H6226">
        <v>0.79625800000000002</v>
      </c>
      <c r="I6226">
        <v>5.9462599999999997</v>
      </c>
      <c r="J6226" s="1">
        <v>1.03158E-5</v>
      </c>
      <c r="K6226">
        <v>79.94</v>
      </c>
      <c r="L6226">
        <v>53.280999999999999</v>
      </c>
      <c r="M6226">
        <v>2</v>
      </c>
      <c r="N6226" t="s">
        <v>170</v>
      </c>
      <c r="O6226" t="s">
        <v>31342</v>
      </c>
      <c r="P6226" t="s">
        <v>5281</v>
      </c>
      <c r="Q6226" t="s">
        <v>292</v>
      </c>
      <c r="R6226" t="s">
        <v>31343</v>
      </c>
      <c r="S6226" t="s">
        <v>31344</v>
      </c>
      <c r="T6226">
        <v>22</v>
      </c>
      <c r="U6226">
        <v>3</v>
      </c>
      <c r="V6226">
        <v>0.30943999999999999</v>
      </c>
      <c r="Z6226">
        <v>4.4261999999999997</v>
      </c>
      <c r="AA6226">
        <v>2.0832000000000002</v>
      </c>
      <c r="AB6226">
        <v>1.7956000000000001</v>
      </c>
      <c r="AE6226">
        <v>1.7766999999999999</v>
      </c>
      <c r="AH6226">
        <v>1.1607000000000001</v>
      </c>
      <c r="AI6226">
        <v>1.8754</v>
      </c>
      <c r="AJ6226">
        <v>1.681</v>
      </c>
      <c r="AK6226" s="3">
        <v>0.92201</v>
      </c>
      <c r="AM6226">
        <v>0.56891999999999998</v>
      </c>
      <c r="AN6226">
        <v>0.59367999999999999</v>
      </c>
      <c r="AO6226">
        <v>0.57321999999999995</v>
      </c>
      <c r="AQ6226">
        <v>0.39273000000000002</v>
      </c>
      <c r="AR6226">
        <v>0.57598000000000005</v>
      </c>
      <c r="AS6226">
        <v>0.45224999999999999</v>
      </c>
      <c r="AT6226">
        <v>0.45996999999999999</v>
      </c>
      <c r="AV6226">
        <v>6.8075999999999999</v>
      </c>
      <c r="AW6226">
        <v>0.63968999999999998</v>
      </c>
      <c r="AX6226">
        <v>3.6631999999999998</v>
      </c>
      <c r="AZ6226">
        <v>1.9958</v>
      </c>
      <c r="BA6226">
        <v>3.7164999999999999</v>
      </c>
      <c r="BB6226">
        <v>4.7084000000000001</v>
      </c>
      <c r="BH6226">
        <v>0.79452999999999996</v>
      </c>
      <c r="BL6226">
        <v>0.43404999999999999</v>
      </c>
      <c r="BM6226">
        <v>1.0124</v>
      </c>
      <c r="BQ6226">
        <v>1.1717</v>
      </c>
      <c r="BR6226">
        <v>0.94913999999999998</v>
      </c>
      <c r="BS6226">
        <v>2.7052</v>
      </c>
      <c r="CM6226">
        <v>165160000</v>
      </c>
      <c r="CN6226">
        <v>63792000</v>
      </c>
      <c r="CQ6226">
        <v>6224</v>
      </c>
      <c r="CR6226">
        <v>2104</v>
      </c>
      <c r="CS6226">
        <v>419</v>
      </c>
      <c r="CT6226">
        <v>419</v>
      </c>
    </row>
    <row r="6227" spans="1:98" x14ac:dyDescent="0.35">
      <c r="A6227" t="s">
        <v>31345</v>
      </c>
      <c r="B6227" t="s">
        <v>31346</v>
      </c>
      <c r="C6227" t="s">
        <v>31345</v>
      </c>
      <c r="D6227" t="s">
        <v>31347</v>
      </c>
      <c r="E6227" t="s">
        <v>31348</v>
      </c>
      <c r="F6227" t="s">
        <v>31349</v>
      </c>
      <c r="G6227" t="s">
        <v>31350</v>
      </c>
      <c r="H6227">
        <v>1</v>
      </c>
      <c r="I6227">
        <v>112.845</v>
      </c>
      <c r="J6227">
        <v>1.3010400000000001E-3</v>
      </c>
      <c r="K6227">
        <v>135.86000000000001</v>
      </c>
      <c r="L6227">
        <v>88.616</v>
      </c>
      <c r="M6227" t="s">
        <v>202</v>
      </c>
      <c r="N6227" t="s">
        <v>170</v>
      </c>
      <c r="O6227" t="s">
        <v>31351</v>
      </c>
      <c r="P6227" t="s">
        <v>7080</v>
      </c>
      <c r="Q6227" t="s">
        <v>1488</v>
      </c>
      <c r="R6227" t="s">
        <v>31352</v>
      </c>
      <c r="S6227" t="s">
        <v>31353</v>
      </c>
      <c r="T6227">
        <v>2</v>
      </c>
      <c r="U6227">
        <v>3</v>
      </c>
      <c r="V6227">
        <v>-0.59452000000000005</v>
      </c>
      <c r="AK6227" s="3">
        <v>0.56818000000000002</v>
      </c>
      <c r="AL6227">
        <v>1.4334</v>
      </c>
      <c r="AN6227">
        <v>0.80367999999999995</v>
      </c>
      <c r="AO6227">
        <v>0.80054999999999998</v>
      </c>
      <c r="AQ6227">
        <v>0.67254000000000003</v>
      </c>
      <c r="AS6227">
        <v>0.73104999999999998</v>
      </c>
      <c r="AT6227">
        <v>0.55091000000000001</v>
      </c>
      <c r="AW6227">
        <v>1.1053999999999999</v>
      </c>
      <c r="AZ6227">
        <v>0.39501999999999998</v>
      </c>
      <c r="BC6227" s="3">
        <v>0.63170000000000004</v>
      </c>
      <c r="BE6227">
        <v>0.95779000000000003</v>
      </c>
      <c r="BN6227">
        <v>0.65720999999999996</v>
      </c>
      <c r="BX6227">
        <v>0.59682000000000002</v>
      </c>
      <c r="BY6227">
        <v>0.54315000000000002</v>
      </c>
      <c r="BZ6227">
        <v>0.62780000000000002</v>
      </c>
      <c r="CB6227">
        <v>0.87251000000000001</v>
      </c>
      <c r="CC6227">
        <v>0.57657999999999998</v>
      </c>
      <c r="CD6227">
        <v>0.32244</v>
      </c>
      <c r="CE6227">
        <v>0.55849000000000004</v>
      </c>
      <c r="CH6227">
        <v>0.82843999999999995</v>
      </c>
      <c r="CI6227">
        <v>0.51853000000000005</v>
      </c>
      <c r="CJ6227">
        <v>0.49192999999999998</v>
      </c>
      <c r="CK6227">
        <v>0.56860999999999995</v>
      </c>
      <c r="CM6227">
        <v>501240000</v>
      </c>
      <c r="CN6227">
        <v>329500000</v>
      </c>
      <c r="CQ6227">
        <v>6225</v>
      </c>
      <c r="CR6227" t="s">
        <v>31354</v>
      </c>
      <c r="CS6227" t="s">
        <v>31346</v>
      </c>
      <c r="CT6227">
        <v>563</v>
      </c>
    </row>
    <row r="6228" spans="1:98" x14ac:dyDescent="0.35">
      <c r="A6228" t="s">
        <v>31345</v>
      </c>
      <c r="B6228" t="s">
        <v>24589</v>
      </c>
      <c r="C6228" t="s">
        <v>31345</v>
      </c>
      <c r="D6228" t="s">
        <v>31347</v>
      </c>
      <c r="E6228" t="s">
        <v>31348</v>
      </c>
      <c r="F6228" t="s">
        <v>31349</v>
      </c>
      <c r="G6228" t="s">
        <v>31350</v>
      </c>
      <c r="H6228">
        <v>0.67097300000000004</v>
      </c>
      <c r="I6228">
        <v>4.0712299999999999</v>
      </c>
      <c r="J6228" s="1">
        <v>9.1281799999999998E-24</v>
      </c>
      <c r="K6228">
        <v>166.91</v>
      </c>
      <c r="L6228">
        <v>128.5</v>
      </c>
      <c r="M6228">
        <v>1</v>
      </c>
      <c r="N6228" t="s">
        <v>170</v>
      </c>
      <c r="O6228" t="s">
        <v>31355</v>
      </c>
      <c r="P6228" t="s">
        <v>172</v>
      </c>
      <c r="Q6228" t="s">
        <v>368</v>
      </c>
      <c r="R6228" t="s">
        <v>31356</v>
      </c>
      <c r="S6228" t="s">
        <v>31357</v>
      </c>
      <c r="T6228">
        <v>7</v>
      </c>
      <c r="U6228">
        <v>2</v>
      </c>
      <c r="V6228">
        <v>0.56450999999999996</v>
      </c>
      <c r="CM6228">
        <v>19530000</v>
      </c>
      <c r="CN6228">
        <v>19530000</v>
      </c>
      <c r="CQ6228">
        <v>6226</v>
      </c>
      <c r="CR6228" t="s">
        <v>31354</v>
      </c>
      <c r="CS6228" t="s">
        <v>24589</v>
      </c>
      <c r="CT6228">
        <v>222</v>
      </c>
    </row>
    <row r="6229" spans="1:98" x14ac:dyDescent="0.35">
      <c r="A6229" t="s">
        <v>31345</v>
      </c>
      <c r="B6229" t="s">
        <v>24594</v>
      </c>
      <c r="C6229" t="s">
        <v>31345</v>
      </c>
      <c r="D6229" t="s">
        <v>31347</v>
      </c>
      <c r="E6229" t="s">
        <v>31348</v>
      </c>
      <c r="F6229" t="s">
        <v>31349</v>
      </c>
      <c r="G6229" t="s">
        <v>31350</v>
      </c>
      <c r="H6229">
        <v>0.80387200000000003</v>
      </c>
      <c r="I6229">
        <v>8.9641300000000008</v>
      </c>
      <c r="J6229" s="1">
        <v>4.3945199999999998E-44</v>
      </c>
      <c r="K6229">
        <v>190.79</v>
      </c>
      <c r="L6229">
        <v>157.96</v>
      </c>
      <c r="M6229">
        <v>1</v>
      </c>
      <c r="N6229" t="s">
        <v>170</v>
      </c>
      <c r="O6229" t="s">
        <v>31358</v>
      </c>
      <c r="P6229" t="s">
        <v>172</v>
      </c>
      <c r="Q6229" t="s">
        <v>2914</v>
      </c>
      <c r="R6229" t="s">
        <v>31359</v>
      </c>
      <c r="S6229" t="s">
        <v>31360</v>
      </c>
      <c r="T6229">
        <v>9</v>
      </c>
      <c r="U6229">
        <v>2</v>
      </c>
      <c r="V6229">
        <v>-0.35092000000000001</v>
      </c>
      <c r="CM6229">
        <v>83724000</v>
      </c>
      <c r="CN6229">
        <v>49568000</v>
      </c>
      <c r="CQ6229">
        <v>6227</v>
      </c>
      <c r="CR6229" t="s">
        <v>31354</v>
      </c>
      <c r="CS6229" t="s">
        <v>24594</v>
      </c>
      <c r="CT6229">
        <v>224</v>
      </c>
    </row>
    <row r="6230" spans="1:98" x14ac:dyDescent="0.35">
      <c r="A6230" t="s">
        <v>31345</v>
      </c>
      <c r="B6230" t="s">
        <v>24598</v>
      </c>
      <c r="C6230" t="s">
        <v>31345</v>
      </c>
      <c r="D6230" t="s">
        <v>31347</v>
      </c>
      <c r="E6230" t="s">
        <v>31348</v>
      </c>
      <c r="F6230" t="s">
        <v>31349</v>
      </c>
      <c r="G6230" t="s">
        <v>31350</v>
      </c>
      <c r="H6230">
        <v>0.98904700000000001</v>
      </c>
      <c r="I6230">
        <v>23.613800000000001</v>
      </c>
      <c r="J6230" s="1">
        <v>4.3945199999999998E-44</v>
      </c>
      <c r="K6230">
        <v>240.1</v>
      </c>
      <c r="L6230">
        <v>240.1</v>
      </c>
      <c r="M6230">
        <v>1</v>
      </c>
      <c r="N6230" t="s">
        <v>170</v>
      </c>
      <c r="O6230" t="s">
        <v>31361</v>
      </c>
      <c r="P6230" t="s">
        <v>172</v>
      </c>
      <c r="Q6230" t="s">
        <v>1639</v>
      </c>
      <c r="R6230" t="s">
        <v>31362</v>
      </c>
      <c r="S6230" t="s">
        <v>31363</v>
      </c>
      <c r="T6230">
        <v>11</v>
      </c>
      <c r="U6230">
        <v>3</v>
      </c>
      <c r="V6230">
        <v>-7.9861000000000001E-2</v>
      </c>
      <c r="AG6230">
        <v>0.29429</v>
      </c>
      <c r="AL6230">
        <v>0.29722999999999999</v>
      </c>
      <c r="AM6230">
        <v>1.1345000000000001</v>
      </c>
      <c r="AN6230">
        <v>0.42008000000000001</v>
      </c>
      <c r="CM6230">
        <v>1057900000</v>
      </c>
      <c r="CN6230">
        <v>347070000</v>
      </c>
      <c r="CQ6230">
        <v>6228</v>
      </c>
      <c r="CR6230" t="s">
        <v>31354</v>
      </c>
      <c r="CS6230" t="s">
        <v>24598</v>
      </c>
      <c r="CT6230">
        <v>226</v>
      </c>
    </row>
    <row r="6231" spans="1:98" x14ac:dyDescent="0.35">
      <c r="A6231" t="s">
        <v>31347</v>
      </c>
      <c r="B6231">
        <v>980</v>
      </c>
      <c r="C6231" t="s">
        <v>31347</v>
      </c>
      <c r="D6231" t="s">
        <v>31347</v>
      </c>
      <c r="E6231" t="s">
        <v>31348</v>
      </c>
      <c r="F6231" t="s">
        <v>31349</v>
      </c>
      <c r="G6231" t="s">
        <v>31364</v>
      </c>
      <c r="H6231">
        <v>0.97134900000000002</v>
      </c>
      <c r="I6231">
        <v>15.3025</v>
      </c>
      <c r="J6231" s="1">
        <v>2.1027599999999999E-19</v>
      </c>
      <c r="K6231">
        <v>125.86</v>
      </c>
      <c r="L6231">
        <v>88.034999999999997</v>
      </c>
      <c r="M6231">
        <v>1</v>
      </c>
      <c r="N6231" t="s">
        <v>170</v>
      </c>
      <c r="O6231" t="s">
        <v>31365</v>
      </c>
      <c r="P6231" t="s">
        <v>172</v>
      </c>
      <c r="Q6231" t="s">
        <v>356</v>
      </c>
      <c r="R6231" t="s">
        <v>31366</v>
      </c>
      <c r="S6231" t="s">
        <v>31367</v>
      </c>
      <c r="T6231">
        <v>3</v>
      </c>
      <c r="U6231">
        <v>3</v>
      </c>
      <c r="V6231">
        <v>0.22452</v>
      </c>
      <c r="Z6231">
        <v>1.3334999999999999</v>
      </c>
      <c r="AA6231">
        <v>0.59592000000000001</v>
      </c>
      <c r="AC6231">
        <v>1.4402999999999999</v>
      </c>
      <c r="AI6231">
        <v>0.78757999999999995</v>
      </c>
      <c r="AM6231">
        <v>1.4081999999999999</v>
      </c>
      <c r="AN6231">
        <v>1.3957999999999999</v>
      </c>
      <c r="AO6231">
        <v>1.3793</v>
      </c>
      <c r="AP6231">
        <v>1.0182</v>
      </c>
      <c r="AR6231">
        <v>1.1642999999999999</v>
      </c>
      <c r="BD6231">
        <v>1.3869</v>
      </c>
      <c r="BE6231">
        <v>1.0710999999999999</v>
      </c>
      <c r="BG6231">
        <v>0.98860000000000003</v>
      </c>
      <c r="BJ6231">
        <v>1.1845000000000001</v>
      </c>
      <c r="BK6231">
        <v>0.69486999999999999</v>
      </c>
      <c r="BL6231">
        <v>0.76117999999999997</v>
      </c>
      <c r="BN6231">
        <v>1.2572000000000001</v>
      </c>
      <c r="BP6231">
        <v>1.2518</v>
      </c>
      <c r="BQ6231">
        <v>1.0742</v>
      </c>
      <c r="BR6231">
        <v>0.67361000000000004</v>
      </c>
      <c r="BS6231">
        <v>1.478</v>
      </c>
      <c r="BT6231">
        <v>0.44064999999999999</v>
      </c>
      <c r="BV6231">
        <v>0.80079</v>
      </c>
      <c r="BW6231">
        <v>0.64300000000000002</v>
      </c>
      <c r="BX6231">
        <v>0.37964999999999999</v>
      </c>
      <c r="CA6231">
        <v>0.82992999999999995</v>
      </c>
      <c r="CC6231">
        <v>1.2283999999999999</v>
      </c>
      <c r="CD6231">
        <v>0.45659</v>
      </c>
      <c r="CE6231">
        <v>1.0829</v>
      </c>
      <c r="CF6231">
        <v>0.96165</v>
      </c>
      <c r="CG6231">
        <v>0.86302000000000001</v>
      </c>
      <c r="CJ6231">
        <v>0.74736999999999998</v>
      </c>
      <c r="CL6231">
        <v>0.59875999999999996</v>
      </c>
      <c r="CM6231">
        <v>228070000</v>
      </c>
      <c r="CN6231">
        <v>119720000</v>
      </c>
      <c r="CQ6231">
        <v>6229</v>
      </c>
      <c r="CR6231">
        <v>2106</v>
      </c>
      <c r="CS6231">
        <v>980</v>
      </c>
      <c r="CT6231">
        <v>980</v>
      </c>
    </row>
    <row r="6232" spans="1:98" x14ac:dyDescent="0.35">
      <c r="A6232" t="s">
        <v>31345</v>
      </c>
      <c r="B6232" t="s">
        <v>31368</v>
      </c>
      <c r="C6232" t="s">
        <v>31345</v>
      </c>
      <c r="D6232" t="s">
        <v>31347</v>
      </c>
      <c r="E6232" t="s">
        <v>31348</v>
      </c>
      <c r="F6232" t="s">
        <v>31349</v>
      </c>
      <c r="G6232" t="s">
        <v>31350</v>
      </c>
      <c r="H6232">
        <v>0.99606399999999995</v>
      </c>
      <c r="I6232">
        <v>24.032399999999999</v>
      </c>
      <c r="J6232" s="1">
        <v>4.3264499999999999E-5</v>
      </c>
      <c r="K6232">
        <v>107.53</v>
      </c>
      <c r="L6232">
        <v>36.15</v>
      </c>
      <c r="M6232" t="s">
        <v>202</v>
      </c>
      <c r="N6232" t="s">
        <v>170</v>
      </c>
      <c r="O6232" t="s">
        <v>31369</v>
      </c>
      <c r="P6232" t="s">
        <v>963</v>
      </c>
      <c r="Q6232" t="s">
        <v>494</v>
      </c>
      <c r="R6232" t="s">
        <v>31370</v>
      </c>
      <c r="S6232" t="s">
        <v>31371</v>
      </c>
      <c r="T6232">
        <v>5</v>
      </c>
      <c r="U6232">
        <v>2</v>
      </c>
      <c r="V6232">
        <v>0.48482999999999998</v>
      </c>
      <c r="BC6232" s="3">
        <v>0.88136999999999999</v>
      </c>
      <c r="BD6232">
        <v>1.0637000000000001</v>
      </c>
      <c r="BE6232">
        <v>0.93767999999999996</v>
      </c>
      <c r="BF6232">
        <v>0.35749999999999998</v>
      </c>
      <c r="BG6232">
        <v>0.86368</v>
      </c>
      <c r="BH6232">
        <v>0.92676999999999998</v>
      </c>
      <c r="BI6232">
        <v>0.84548999999999996</v>
      </c>
      <c r="BJ6232">
        <v>0.87104000000000004</v>
      </c>
      <c r="BK6232">
        <v>0.36834</v>
      </c>
      <c r="BM6232">
        <v>0.89480000000000004</v>
      </c>
      <c r="BN6232">
        <v>0.91117999999999999</v>
      </c>
      <c r="BO6232">
        <v>0.76251999999999998</v>
      </c>
      <c r="BP6232">
        <v>0.59365999999999997</v>
      </c>
      <c r="BQ6232">
        <v>0.51182000000000005</v>
      </c>
      <c r="BR6232">
        <v>0.41919000000000001</v>
      </c>
      <c r="BS6232">
        <v>0.79191</v>
      </c>
      <c r="BT6232">
        <v>0.32063999999999998</v>
      </c>
      <c r="BU6232" s="3">
        <v>0.97943999999999998</v>
      </c>
      <c r="BV6232">
        <v>0.69669999999999999</v>
      </c>
      <c r="BW6232">
        <v>0.64539000000000002</v>
      </c>
      <c r="BX6232">
        <v>0.67152000000000001</v>
      </c>
      <c r="BY6232">
        <v>0.72045999999999999</v>
      </c>
      <c r="BZ6232">
        <v>0.72023000000000004</v>
      </c>
      <c r="CB6232">
        <v>1.1506000000000001</v>
      </c>
      <c r="CC6232">
        <v>0.68152999999999997</v>
      </c>
      <c r="CD6232">
        <v>0.38295000000000001</v>
      </c>
      <c r="CE6232">
        <v>0.54293999999999998</v>
      </c>
      <c r="CF6232">
        <v>0.67313999999999996</v>
      </c>
      <c r="CG6232">
        <v>0.52254999999999996</v>
      </c>
      <c r="CH6232">
        <v>0.71233999999999997</v>
      </c>
      <c r="CI6232">
        <v>0.50871999999999995</v>
      </c>
      <c r="CJ6232">
        <v>0.40185999999999999</v>
      </c>
      <c r="CK6232">
        <v>0.48281000000000002</v>
      </c>
      <c r="CL6232">
        <v>0.35461999999999999</v>
      </c>
      <c r="CM6232">
        <v>479820000</v>
      </c>
      <c r="CN6232">
        <v>275940000</v>
      </c>
      <c r="CQ6232">
        <v>6230</v>
      </c>
      <c r="CR6232" t="s">
        <v>31354</v>
      </c>
      <c r="CS6232" t="s">
        <v>31368</v>
      </c>
      <c r="CT6232">
        <v>556</v>
      </c>
    </row>
    <row r="6233" spans="1:98" x14ac:dyDescent="0.35">
      <c r="A6233" t="s">
        <v>31345</v>
      </c>
      <c r="B6233" t="s">
        <v>11621</v>
      </c>
      <c r="C6233" t="s">
        <v>31345</v>
      </c>
      <c r="D6233" t="s">
        <v>31347</v>
      </c>
      <c r="E6233" t="s">
        <v>31348</v>
      </c>
      <c r="F6233" t="s">
        <v>31349</v>
      </c>
      <c r="G6233" t="s">
        <v>31350</v>
      </c>
      <c r="H6233">
        <v>0.99992800000000004</v>
      </c>
      <c r="I6233">
        <v>44.491399999999999</v>
      </c>
      <c r="J6233">
        <v>1.0089700000000001E-3</v>
      </c>
      <c r="K6233">
        <v>53.588999999999999</v>
      </c>
      <c r="L6233">
        <v>41.005000000000003</v>
      </c>
      <c r="M6233">
        <v>1</v>
      </c>
      <c r="N6233" t="s">
        <v>170</v>
      </c>
      <c r="O6233" t="s">
        <v>31372</v>
      </c>
      <c r="P6233" t="s">
        <v>172</v>
      </c>
      <c r="Q6233" t="s">
        <v>470</v>
      </c>
      <c r="R6233" t="s">
        <v>31373</v>
      </c>
      <c r="S6233" t="s">
        <v>31374</v>
      </c>
      <c r="T6233">
        <v>25</v>
      </c>
      <c r="U6233">
        <v>4</v>
      </c>
      <c r="V6233">
        <v>-0.21657000000000001</v>
      </c>
      <c r="BC6233" s="3">
        <v>0.99509999999999998</v>
      </c>
      <c r="BE6233">
        <v>0.81200000000000006</v>
      </c>
      <c r="BH6233">
        <v>0.66405999999999998</v>
      </c>
      <c r="BL6233">
        <v>0.41049000000000002</v>
      </c>
      <c r="CB6233">
        <v>0.89734999999999998</v>
      </c>
      <c r="CC6233">
        <v>0.71452000000000004</v>
      </c>
      <c r="CD6233">
        <v>0.45293</v>
      </c>
      <c r="CE6233">
        <v>0.59155999999999997</v>
      </c>
      <c r="CG6233">
        <v>0.15934999999999999</v>
      </c>
      <c r="CM6233">
        <v>126510000</v>
      </c>
      <c r="CN6233">
        <v>87736000</v>
      </c>
      <c r="CQ6233">
        <v>6231</v>
      </c>
      <c r="CR6233" t="s">
        <v>31354</v>
      </c>
      <c r="CS6233" t="s">
        <v>11621</v>
      </c>
      <c r="CT6233">
        <v>288</v>
      </c>
    </row>
    <row r="6234" spans="1:98" x14ac:dyDescent="0.35">
      <c r="A6234" t="s">
        <v>31345</v>
      </c>
      <c r="B6234" t="s">
        <v>31375</v>
      </c>
      <c r="C6234" t="s">
        <v>31345</v>
      </c>
      <c r="D6234" t="s">
        <v>31347</v>
      </c>
      <c r="E6234" t="s">
        <v>31348</v>
      </c>
      <c r="F6234" t="s">
        <v>31349</v>
      </c>
      <c r="G6234" t="s">
        <v>31350</v>
      </c>
      <c r="H6234">
        <v>1</v>
      </c>
      <c r="I6234">
        <v>214.82400000000001</v>
      </c>
      <c r="J6234" s="1">
        <v>2.75307E-18</v>
      </c>
      <c r="K6234">
        <v>299.27999999999997</v>
      </c>
      <c r="L6234">
        <v>233.23</v>
      </c>
      <c r="M6234">
        <v>1</v>
      </c>
      <c r="N6234" t="s">
        <v>170</v>
      </c>
      <c r="O6234" t="s">
        <v>31376</v>
      </c>
      <c r="P6234" t="s">
        <v>172</v>
      </c>
      <c r="Q6234" t="s">
        <v>2326</v>
      </c>
      <c r="R6234" t="s">
        <v>31377</v>
      </c>
      <c r="S6234" t="s">
        <v>31378</v>
      </c>
      <c r="T6234">
        <v>4</v>
      </c>
      <c r="U6234">
        <v>3</v>
      </c>
      <c r="V6234">
        <v>0.33318999999999999</v>
      </c>
      <c r="X6234">
        <v>0.84241999999999995</v>
      </c>
      <c r="AB6234">
        <v>0.90732999999999997</v>
      </c>
      <c r="AC6234">
        <v>1.0810999999999999</v>
      </c>
      <c r="AD6234">
        <v>1.3395999999999999</v>
      </c>
      <c r="AE6234">
        <v>0.82494999999999996</v>
      </c>
      <c r="AF6234">
        <v>1.2174</v>
      </c>
      <c r="AG6234">
        <v>0.89942999999999995</v>
      </c>
      <c r="AI6234">
        <v>1.0371999999999999</v>
      </c>
      <c r="AK6234" s="3">
        <v>0.85046999999999995</v>
      </c>
      <c r="AL6234">
        <v>0.92801</v>
      </c>
      <c r="AM6234">
        <v>0.67671000000000003</v>
      </c>
      <c r="AN6234">
        <v>0.80279</v>
      </c>
      <c r="AO6234">
        <v>1.3203</v>
      </c>
      <c r="AP6234">
        <v>0.72709999999999997</v>
      </c>
      <c r="AQ6234">
        <v>0.69074999999999998</v>
      </c>
      <c r="AR6234">
        <v>1.089</v>
      </c>
      <c r="AS6234">
        <v>0.68561000000000005</v>
      </c>
      <c r="AU6234">
        <v>1.0468</v>
      </c>
      <c r="AV6234">
        <v>0.90930999999999995</v>
      </c>
      <c r="AW6234">
        <v>1.3884000000000001</v>
      </c>
      <c r="AX6234">
        <v>0.94833999999999996</v>
      </c>
      <c r="AY6234">
        <v>0.87902999999999998</v>
      </c>
      <c r="AZ6234">
        <v>1.1483000000000001</v>
      </c>
      <c r="BA6234">
        <v>0.69676000000000005</v>
      </c>
      <c r="BB6234">
        <v>0.70584999999999998</v>
      </c>
      <c r="BC6234" s="3">
        <v>1.1351</v>
      </c>
      <c r="BD6234">
        <v>1.1819999999999999</v>
      </c>
      <c r="BE6234">
        <v>1.0766</v>
      </c>
      <c r="BF6234">
        <v>0.93086000000000002</v>
      </c>
      <c r="BG6234">
        <v>0.76754999999999995</v>
      </c>
      <c r="BH6234">
        <v>0.91225000000000001</v>
      </c>
      <c r="BI6234">
        <v>0.84001000000000003</v>
      </c>
      <c r="BJ6234">
        <v>1.0792999999999999</v>
      </c>
      <c r="BK6234">
        <v>0.73960999999999999</v>
      </c>
      <c r="BL6234">
        <v>0.71957000000000004</v>
      </c>
      <c r="BM6234">
        <v>1.0647</v>
      </c>
      <c r="BN6234">
        <v>0.90127000000000002</v>
      </c>
      <c r="BO6234">
        <v>0.94242000000000004</v>
      </c>
      <c r="BP6234">
        <v>1.0204</v>
      </c>
      <c r="BQ6234">
        <v>0.77334999999999998</v>
      </c>
      <c r="BR6234">
        <v>0.54564000000000001</v>
      </c>
      <c r="BS6234">
        <v>1.0157</v>
      </c>
      <c r="BT6234">
        <v>0.60597000000000001</v>
      </c>
      <c r="BU6234" s="3">
        <v>1.0773999999999999</v>
      </c>
      <c r="BV6234">
        <v>0.77990999999999999</v>
      </c>
      <c r="BW6234">
        <v>0.78071000000000002</v>
      </c>
      <c r="BX6234">
        <v>0.62880000000000003</v>
      </c>
      <c r="BY6234">
        <v>0.62585999999999997</v>
      </c>
      <c r="BZ6234">
        <v>0.68876000000000004</v>
      </c>
      <c r="CA6234">
        <v>0.60560000000000003</v>
      </c>
      <c r="CB6234">
        <v>1.0269999999999999</v>
      </c>
      <c r="CC6234">
        <v>0.71306000000000003</v>
      </c>
      <c r="CD6234">
        <v>0.49056</v>
      </c>
      <c r="CE6234">
        <v>0.59057999999999999</v>
      </c>
      <c r="CF6234">
        <v>0.60489000000000004</v>
      </c>
      <c r="CG6234">
        <v>0.84875</v>
      </c>
      <c r="CH6234">
        <v>0.79518999999999995</v>
      </c>
      <c r="CI6234">
        <v>0.66325999999999996</v>
      </c>
      <c r="CJ6234">
        <v>0.72204000000000002</v>
      </c>
      <c r="CK6234">
        <v>0.74982000000000004</v>
      </c>
      <c r="CL6234">
        <v>0.74339</v>
      </c>
      <c r="CM6234">
        <v>1864000000</v>
      </c>
      <c r="CN6234">
        <v>1024900000</v>
      </c>
      <c r="CQ6234">
        <v>6232</v>
      </c>
      <c r="CR6234" t="s">
        <v>31354</v>
      </c>
      <c r="CS6234" t="s">
        <v>31375</v>
      </c>
      <c r="CT6234">
        <v>388</v>
      </c>
    </row>
    <row r="6235" spans="1:98" x14ac:dyDescent="0.35">
      <c r="A6235" t="s">
        <v>31345</v>
      </c>
      <c r="B6235" t="s">
        <v>15243</v>
      </c>
      <c r="C6235" t="s">
        <v>31345</v>
      </c>
      <c r="D6235" t="s">
        <v>31347</v>
      </c>
      <c r="E6235" t="s">
        <v>31348</v>
      </c>
      <c r="F6235" t="s">
        <v>31349</v>
      </c>
      <c r="G6235" t="s">
        <v>31350</v>
      </c>
      <c r="H6235">
        <v>0.99995599999999996</v>
      </c>
      <c r="I6235">
        <v>44.069000000000003</v>
      </c>
      <c r="J6235" s="1">
        <v>6.4095899999999997E-5</v>
      </c>
      <c r="K6235">
        <v>121.82</v>
      </c>
      <c r="L6235">
        <v>121.82</v>
      </c>
      <c r="M6235">
        <v>1</v>
      </c>
      <c r="N6235" t="s">
        <v>170</v>
      </c>
      <c r="O6235" t="s">
        <v>31379</v>
      </c>
      <c r="P6235" t="s">
        <v>172</v>
      </c>
      <c r="Q6235" t="s">
        <v>2126</v>
      </c>
      <c r="R6235" t="s">
        <v>31380</v>
      </c>
      <c r="S6235" t="s">
        <v>31381</v>
      </c>
      <c r="T6235">
        <v>5</v>
      </c>
      <c r="U6235">
        <v>2</v>
      </c>
      <c r="V6235">
        <v>0.33211000000000002</v>
      </c>
      <c r="BU6235" s="3">
        <v>0.98634999999999995</v>
      </c>
      <c r="CM6235">
        <v>28444000</v>
      </c>
      <c r="CN6235">
        <v>13903000</v>
      </c>
      <c r="CQ6235">
        <v>6233</v>
      </c>
      <c r="CR6235" t="s">
        <v>31354</v>
      </c>
      <c r="CS6235" t="s">
        <v>15243</v>
      </c>
      <c r="CT6235">
        <v>168</v>
      </c>
    </row>
    <row r="6236" spans="1:98" x14ac:dyDescent="0.35">
      <c r="A6236" t="s">
        <v>31382</v>
      </c>
      <c r="B6236" t="s">
        <v>31383</v>
      </c>
      <c r="C6236" t="s">
        <v>31345</v>
      </c>
      <c r="D6236" t="s">
        <v>31347</v>
      </c>
      <c r="E6236" t="s">
        <v>31348</v>
      </c>
      <c r="F6236" t="s">
        <v>31349</v>
      </c>
      <c r="G6236" t="s">
        <v>31384</v>
      </c>
      <c r="H6236">
        <v>0.99676299999999995</v>
      </c>
      <c r="I6236">
        <v>26.811299999999999</v>
      </c>
      <c r="J6236" s="1">
        <v>1.9646399999999999E-5</v>
      </c>
      <c r="K6236">
        <v>123.19</v>
      </c>
      <c r="L6236">
        <v>76.489999999999995</v>
      </c>
      <c r="M6236">
        <v>1</v>
      </c>
      <c r="N6236" t="s">
        <v>170</v>
      </c>
      <c r="O6236" t="s">
        <v>31385</v>
      </c>
      <c r="P6236" t="s">
        <v>172</v>
      </c>
      <c r="Q6236" t="s">
        <v>1138</v>
      </c>
      <c r="R6236" t="s">
        <v>31386</v>
      </c>
      <c r="S6236" t="s">
        <v>31387</v>
      </c>
      <c r="T6236">
        <v>11</v>
      </c>
      <c r="U6236">
        <v>2</v>
      </c>
      <c r="V6236">
        <v>-2.5059999999999999E-2</v>
      </c>
      <c r="BD6236">
        <v>0.39163999999999999</v>
      </c>
      <c r="BV6236">
        <v>0.48766999999999999</v>
      </c>
      <c r="BW6236">
        <v>0.40483999999999998</v>
      </c>
      <c r="CM6236">
        <v>25419000</v>
      </c>
      <c r="CN6236">
        <v>21086000</v>
      </c>
      <c r="CQ6236">
        <v>6234</v>
      </c>
      <c r="CR6236" t="s">
        <v>31354</v>
      </c>
      <c r="CS6236" t="s">
        <v>31388</v>
      </c>
      <c r="CT6236">
        <v>2153</v>
      </c>
    </row>
    <row r="6237" spans="1:98" x14ac:dyDescent="0.35">
      <c r="A6237" t="s">
        <v>31347</v>
      </c>
      <c r="B6237">
        <v>1224</v>
      </c>
      <c r="C6237" t="s">
        <v>31347</v>
      </c>
      <c r="D6237" t="s">
        <v>31347</v>
      </c>
      <c r="E6237" t="s">
        <v>31348</v>
      </c>
      <c r="F6237" t="s">
        <v>31349</v>
      </c>
      <c r="G6237" t="s">
        <v>31364</v>
      </c>
      <c r="H6237">
        <v>0.99999899999999997</v>
      </c>
      <c r="I6237">
        <v>61.748699999999999</v>
      </c>
      <c r="J6237">
        <v>1.0515800000000001E-3</v>
      </c>
      <c r="K6237">
        <v>158.01</v>
      </c>
      <c r="L6237">
        <v>95.317999999999998</v>
      </c>
      <c r="M6237">
        <v>1</v>
      </c>
      <c r="N6237" t="s">
        <v>170</v>
      </c>
      <c r="O6237" t="s">
        <v>31389</v>
      </c>
      <c r="P6237" t="s">
        <v>172</v>
      </c>
      <c r="Q6237" t="s">
        <v>244</v>
      </c>
      <c r="R6237" t="s">
        <v>31390</v>
      </c>
      <c r="S6237" t="s">
        <v>31391</v>
      </c>
      <c r="T6237">
        <v>7</v>
      </c>
      <c r="U6237">
        <v>3</v>
      </c>
      <c r="V6237">
        <v>-6.0719000000000002E-2</v>
      </c>
      <c r="W6237">
        <v>0.82706000000000002</v>
      </c>
      <c r="BC6237" s="3">
        <v>0.92930999999999997</v>
      </c>
      <c r="BD6237">
        <v>1.0591999999999999</v>
      </c>
      <c r="BE6237">
        <v>0.67744000000000004</v>
      </c>
      <c r="BF6237">
        <v>0.60601000000000005</v>
      </c>
      <c r="BG6237">
        <v>0.29759000000000002</v>
      </c>
      <c r="BH6237">
        <v>0.60682999999999998</v>
      </c>
      <c r="BI6237">
        <v>0.29771999999999998</v>
      </c>
      <c r="BJ6237">
        <v>0.29599999999999999</v>
      </c>
      <c r="BU6237" s="3">
        <v>1.1155999999999999</v>
      </c>
      <c r="CM6237">
        <v>102760000</v>
      </c>
      <c r="CN6237">
        <v>64342000</v>
      </c>
      <c r="CQ6237">
        <v>6235</v>
      </c>
      <c r="CR6237">
        <v>2106</v>
      </c>
      <c r="CS6237">
        <v>1224</v>
      </c>
      <c r="CT6237">
        <v>1224</v>
      </c>
    </row>
    <row r="6238" spans="1:98" x14ac:dyDescent="0.35">
      <c r="A6238" t="s">
        <v>31347</v>
      </c>
      <c r="B6238">
        <v>1470</v>
      </c>
      <c r="C6238" t="s">
        <v>31347</v>
      </c>
      <c r="D6238" t="s">
        <v>31347</v>
      </c>
      <c r="E6238" t="s">
        <v>31348</v>
      </c>
      <c r="F6238" t="s">
        <v>31349</v>
      </c>
      <c r="G6238" t="s">
        <v>31364</v>
      </c>
      <c r="H6238">
        <v>0.99987099999999995</v>
      </c>
      <c r="I6238">
        <v>44.9099</v>
      </c>
      <c r="J6238">
        <v>4.3983800000000001E-4</v>
      </c>
      <c r="K6238">
        <v>50.783000000000001</v>
      </c>
      <c r="L6238">
        <v>31.09</v>
      </c>
      <c r="M6238">
        <v>2</v>
      </c>
      <c r="N6238" t="s">
        <v>170</v>
      </c>
      <c r="O6238" t="s">
        <v>31392</v>
      </c>
      <c r="P6238" t="s">
        <v>31393</v>
      </c>
      <c r="Q6238" t="s">
        <v>523</v>
      </c>
      <c r="R6238" t="s">
        <v>31394</v>
      </c>
      <c r="S6238" t="s">
        <v>31395</v>
      </c>
      <c r="T6238">
        <v>4</v>
      </c>
      <c r="U6238">
        <v>4</v>
      </c>
      <c r="V6238">
        <v>0.27682000000000001</v>
      </c>
      <c r="AB6238">
        <v>0.85458000000000001</v>
      </c>
      <c r="AK6238" s="3">
        <v>1.7370000000000001</v>
      </c>
      <c r="BC6238" s="3">
        <v>0.95282</v>
      </c>
      <c r="BF6238">
        <v>1.1814</v>
      </c>
      <c r="BG6238">
        <v>0.96192</v>
      </c>
      <c r="BI6238">
        <v>0.97096000000000005</v>
      </c>
      <c r="BJ6238">
        <v>0.83089000000000002</v>
      </c>
      <c r="BK6238">
        <v>1.0604</v>
      </c>
      <c r="BL6238">
        <v>0.86219999999999997</v>
      </c>
      <c r="BM6238">
        <v>0.88238000000000005</v>
      </c>
      <c r="BN6238">
        <v>0.52032</v>
      </c>
      <c r="CM6238">
        <v>142650000</v>
      </c>
      <c r="CN6238">
        <v>79465000</v>
      </c>
      <c r="CQ6238">
        <v>6236</v>
      </c>
      <c r="CR6238">
        <v>2106</v>
      </c>
      <c r="CS6238">
        <v>1470</v>
      </c>
      <c r="CT6238">
        <v>1470</v>
      </c>
    </row>
    <row r="6239" spans="1:98" x14ac:dyDescent="0.35">
      <c r="A6239" t="s">
        <v>31347</v>
      </c>
      <c r="B6239">
        <v>1480</v>
      </c>
      <c r="C6239" t="s">
        <v>31347</v>
      </c>
      <c r="D6239" t="s">
        <v>31347</v>
      </c>
      <c r="E6239" t="s">
        <v>31348</v>
      </c>
      <c r="F6239" t="s">
        <v>31349</v>
      </c>
      <c r="G6239" t="s">
        <v>31364</v>
      </c>
      <c r="H6239">
        <v>0.35837000000000002</v>
      </c>
      <c r="I6239">
        <v>0</v>
      </c>
      <c r="J6239">
        <v>4.3983800000000001E-4</v>
      </c>
      <c r="K6239">
        <v>50.783000000000001</v>
      </c>
      <c r="L6239">
        <v>31.09</v>
      </c>
      <c r="N6239" t="s">
        <v>170</v>
      </c>
      <c r="O6239" t="s">
        <v>31396</v>
      </c>
      <c r="P6239" t="s">
        <v>1461</v>
      </c>
      <c r="Q6239" t="s">
        <v>1249</v>
      </c>
      <c r="R6239" t="s">
        <v>31397</v>
      </c>
      <c r="S6239" t="s">
        <v>31398</v>
      </c>
      <c r="T6239">
        <v>14</v>
      </c>
      <c r="U6239">
        <v>4</v>
      </c>
      <c r="V6239">
        <v>-0.36548000000000003</v>
      </c>
      <c r="CM6239">
        <v>0</v>
      </c>
      <c r="CN6239">
        <v>0</v>
      </c>
      <c r="CQ6239">
        <v>6237</v>
      </c>
      <c r="CR6239">
        <v>2106</v>
      </c>
      <c r="CS6239">
        <v>1480</v>
      </c>
      <c r="CT6239">
        <v>1480</v>
      </c>
    </row>
    <row r="6240" spans="1:98" x14ac:dyDescent="0.35">
      <c r="A6240" t="s">
        <v>31347</v>
      </c>
      <c r="B6240">
        <v>1483</v>
      </c>
      <c r="C6240" t="s">
        <v>31347</v>
      </c>
      <c r="D6240" t="s">
        <v>31347</v>
      </c>
      <c r="E6240" t="s">
        <v>31348</v>
      </c>
      <c r="F6240" t="s">
        <v>31349</v>
      </c>
      <c r="G6240" t="s">
        <v>31364</v>
      </c>
      <c r="H6240">
        <v>0.28588999999999998</v>
      </c>
      <c r="I6240">
        <v>0</v>
      </c>
      <c r="J6240">
        <v>3.8509799999999999E-3</v>
      </c>
      <c r="K6240">
        <v>43.658000000000001</v>
      </c>
      <c r="L6240">
        <v>26.443999999999999</v>
      </c>
      <c r="N6240" t="s">
        <v>170</v>
      </c>
      <c r="O6240" t="s">
        <v>31399</v>
      </c>
      <c r="P6240" t="s">
        <v>680</v>
      </c>
      <c r="Q6240" t="s">
        <v>335</v>
      </c>
      <c r="R6240" t="s">
        <v>31400</v>
      </c>
      <c r="S6240" t="s">
        <v>31401</v>
      </c>
      <c r="T6240">
        <v>17</v>
      </c>
      <c r="U6240">
        <v>4</v>
      </c>
      <c r="V6240">
        <v>-0.99302999999999997</v>
      </c>
      <c r="CM6240">
        <v>0</v>
      </c>
      <c r="CN6240">
        <v>0</v>
      </c>
      <c r="CQ6240">
        <v>6238</v>
      </c>
      <c r="CR6240">
        <v>2106</v>
      </c>
      <c r="CS6240">
        <v>1483</v>
      </c>
      <c r="CT6240">
        <v>1483</v>
      </c>
    </row>
    <row r="6241" spans="1:98" x14ac:dyDescent="0.35">
      <c r="A6241" t="s">
        <v>31347</v>
      </c>
      <c r="B6241">
        <v>1484</v>
      </c>
      <c r="C6241" t="s">
        <v>31347</v>
      </c>
      <c r="D6241" t="s">
        <v>31347</v>
      </c>
      <c r="E6241" t="s">
        <v>31348</v>
      </c>
      <c r="F6241" t="s">
        <v>31349</v>
      </c>
      <c r="G6241" t="s">
        <v>31364</v>
      </c>
      <c r="H6241">
        <v>0.28588999999999998</v>
      </c>
      <c r="I6241">
        <v>0</v>
      </c>
      <c r="J6241">
        <v>3.8509799999999999E-3</v>
      </c>
      <c r="K6241">
        <v>43.658000000000001</v>
      </c>
      <c r="L6241">
        <v>26.443999999999999</v>
      </c>
      <c r="N6241" t="s">
        <v>170</v>
      </c>
      <c r="O6241" t="s">
        <v>31402</v>
      </c>
      <c r="P6241" t="s">
        <v>458</v>
      </c>
      <c r="Q6241" t="s">
        <v>239</v>
      </c>
      <c r="R6241" t="s">
        <v>31400</v>
      </c>
      <c r="S6241" t="s">
        <v>31401</v>
      </c>
      <c r="T6241">
        <v>18</v>
      </c>
      <c r="U6241">
        <v>4</v>
      </c>
      <c r="V6241">
        <v>-0.99302999999999997</v>
      </c>
      <c r="CM6241">
        <v>0</v>
      </c>
      <c r="CN6241">
        <v>0</v>
      </c>
      <c r="CQ6241">
        <v>6239</v>
      </c>
      <c r="CR6241">
        <v>2106</v>
      </c>
      <c r="CS6241">
        <v>1484</v>
      </c>
      <c r="CT6241">
        <v>1484</v>
      </c>
    </row>
    <row r="6242" spans="1:98" x14ac:dyDescent="0.35">
      <c r="A6242" t="s">
        <v>31347</v>
      </c>
      <c r="B6242">
        <v>1486</v>
      </c>
      <c r="C6242" t="s">
        <v>31347</v>
      </c>
      <c r="D6242" t="s">
        <v>31347</v>
      </c>
      <c r="E6242" t="s">
        <v>31348</v>
      </c>
      <c r="F6242" t="s">
        <v>31349</v>
      </c>
      <c r="G6242" t="s">
        <v>31364</v>
      </c>
      <c r="H6242">
        <v>0.35837799999999997</v>
      </c>
      <c r="I6242">
        <v>0</v>
      </c>
      <c r="J6242">
        <v>4.3983800000000001E-4</v>
      </c>
      <c r="K6242">
        <v>50.783000000000001</v>
      </c>
      <c r="L6242">
        <v>31.09</v>
      </c>
      <c r="N6242" t="s">
        <v>170</v>
      </c>
      <c r="O6242" t="s">
        <v>31403</v>
      </c>
      <c r="P6242" t="s">
        <v>458</v>
      </c>
      <c r="Q6242" t="s">
        <v>239</v>
      </c>
      <c r="R6242" t="s">
        <v>31397</v>
      </c>
      <c r="S6242" t="s">
        <v>31398</v>
      </c>
      <c r="T6242">
        <v>20</v>
      </c>
      <c r="U6242">
        <v>4</v>
      </c>
      <c r="V6242">
        <v>-0.36548000000000003</v>
      </c>
      <c r="CM6242">
        <v>0</v>
      </c>
      <c r="CN6242">
        <v>0</v>
      </c>
      <c r="CQ6242">
        <v>6240</v>
      </c>
      <c r="CR6242">
        <v>2106</v>
      </c>
      <c r="CS6242">
        <v>1486</v>
      </c>
      <c r="CT6242">
        <v>1486</v>
      </c>
    </row>
    <row r="6243" spans="1:98" x14ac:dyDescent="0.35">
      <c r="A6243" t="s">
        <v>31347</v>
      </c>
      <c r="B6243">
        <v>1489</v>
      </c>
      <c r="C6243" t="s">
        <v>31347</v>
      </c>
      <c r="D6243" t="s">
        <v>31347</v>
      </c>
      <c r="E6243" t="s">
        <v>31348</v>
      </c>
      <c r="F6243" t="s">
        <v>31349</v>
      </c>
      <c r="G6243" t="s">
        <v>31364</v>
      </c>
      <c r="H6243">
        <v>0.40645100000000001</v>
      </c>
      <c r="I6243">
        <v>2.15421</v>
      </c>
      <c r="J6243">
        <v>5.4235399999999999E-4</v>
      </c>
      <c r="K6243">
        <v>48.374000000000002</v>
      </c>
      <c r="L6243">
        <v>27.768000000000001</v>
      </c>
      <c r="N6243" t="s">
        <v>170</v>
      </c>
      <c r="O6243" t="s">
        <v>31404</v>
      </c>
      <c r="P6243" t="s">
        <v>172</v>
      </c>
      <c r="Q6243" t="s">
        <v>484</v>
      </c>
      <c r="R6243" t="s">
        <v>31394</v>
      </c>
      <c r="S6243" t="s">
        <v>31395</v>
      </c>
      <c r="T6243">
        <v>23</v>
      </c>
      <c r="U6243">
        <v>4</v>
      </c>
      <c r="V6243">
        <v>0.27682000000000001</v>
      </c>
      <c r="CM6243">
        <v>0</v>
      </c>
      <c r="CN6243">
        <v>0</v>
      </c>
      <c r="CQ6243">
        <v>6241</v>
      </c>
      <c r="CR6243">
        <v>2106</v>
      </c>
      <c r="CS6243">
        <v>1489</v>
      </c>
      <c r="CT6243">
        <v>1489</v>
      </c>
    </row>
    <row r="6244" spans="1:98" x14ac:dyDescent="0.35">
      <c r="A6244" t="s">
        <v>31345</v>
      </c>
      <c r="B6244" t="s">
        <v>31405</v>
      </c>
      <c r="C6244" t="s">
        <v>31345</v>
      </c>
      <c r="D6244" t="s">
        <v>31347</v>
      </c>
      <c r="E6244" t="s">
        <v>31348</v>
      </c>
      <c r="F6244" t="s">
        <v>31349</v>
      </c>
      <c r="G6244" t="s">
        <v>31350</v>
      </c>
      <c r="H6244">
        <v>0.99688399999999999</v>
      </c>
      <c r="I6244">
        <v>29.1831</v>
      </c>
      <c r="J6244">
        <v>3.8453599999999999E-4</v>
      </c>
      <c r="K6244">
        <v>64.260000000000005</v>
      </c>
      <c r="L6244">
        <v>44.389000000000003</v>
      </c>
      <c r="M6244">
        <v>1</v>
      </c>
      <c r="N6244" t="s">
        <v>170</v>
      </c>
      <c r="O6244" t="s">
        <v>31406</v>
      </c>
      <c r="P6244" t="s">
        <v>172</v>
      </c>
      <c r="Q6244" t="s">
        <v>803</v>
      </c>
      <c r="R6244" t="s">
        <v>31407</v>
      </c>
      <c r="S6244" t="s">
        <v>31408</v>
      </c>
      <c r="T6244">
        <v>11</v>
      </c>
      <c r="U6244">
        <v>3</v>
      </c>
      <c r="V6244">
        <v>0.33016000000000001</v>
      </c>
      <c r="BU6244" s="3">
        <v>1.1505000000000001</v>
      </c>
      <c r="CF6244">
        <v>2.4296000000000002</v>
      </c>
      <c r="CM6244">
        <v>19078000</v>
      </c>
      <c r="CN6244">
        <v>8203300</v>
      </c>
      <c r="CQ6244">
        <v>6242</v>
      </c>
      <c r="CR6244" t="s">
        <v>31354</v>
      </c>
      <c r="CS6244" t="s">
        <v>31405</v>
      </c>
      <c r="CT6244">
        <v>745</v>
      </c>
    </row>
    <row r="6245" spans="1:98" x14ac:dyDescent="0.35">
      <c r="A6245" t="s">
        <v>31409</v>
      </c>
      <c r="B6245">
        <v>776</v>
      </c>
      <c r="C6245" t="s">
        <v>31409</v>
      </c>
      <c r="D6245" t="s">
        <v>31409</v>
      </c>
      <c r="E6245" t="s">
        <v>31348</v>
      </c>
      <c r="F6245" t="s">
        <v>31349</v>
      </c>
      <c r="G6245" t="s">
        <v>31410</v>
      </c>
      <c r="H6245">
        <v>0.99918099999999999</v>
      </c>
      <c r="I6245">
        <v>34.304299999999998</v>
      </c>
      <c r="J6245">
        <v>3.6771999999999998E-4</v>
      </c>
      <c r="K6245">
        <v>66.075000000000003</v>
      </c>
      <c r="L6245">
        <v>27.132999999999999</v>
      </c>
      <c r="M6245">
        <v>2</v>
      </c>
      <c r="N6245" t="s">
        <v>170</v>
      </c>
      <c r="O6245" t="s">
        <v>31411</v>
      </c>
      <c r="P6245" t="s">
        <v>172</v>
      </c>
      <c r="Q6245" t="s">
        <v>356</v>
      </c>
      <c r="R6245" t="s">
        <v>31412</v>
      </c>
      <c r="S6245" t="s">
        <v>31413</v>
      </c>
      <c r="T6245">
        <v>3</v>
      </c>
      <c r="U6245">
        <v>3</v>
      </c>
      <c r="V6245">
        <v>0.17380999999999999</v>
      </c>
      <c r="CM6245">
        <v>1559600</v>
      </c>
      <c r="CN6245">
        <v>1559600</v>
      </c>
      <c r="CQ6245">
        <v>6243</v>
      </c>
      <c r="CR6245">
        <v>2107</v>
      </c>
      <c r="CS6245">
        <v>776</v>
      </c>
      <c r="CT6245">
        <v>776</v>
      </c>
    </row>
    <row r="6246" spans="1:98" x14ac:dyDescent="0.35">
      <c r="A6246" t="s">
        <v>31409</v>
      </c>
      <c r="B6246">
        <v>795</v>
      </c>
      <c r="C6246" t="s">
        <v>31409</v>
      </c>
      <c r="D6246" t="s">
        <v>31409</v>
      </c>
      <c r="E6246" t="s">
        <v>31348</v>
      </c>
      <c r="F6246" t="s">
        <v>31349</v>
      </c>
      <c r="G6246" t="s">
        <v>31410</v>
      </c>
      <c r="H6246">
        <v>0.497859</v>
      </c>
      <c r="I6246">
        <v>0.68825499999999995</v>
      </c>
      <c r="J6246">
        <v>3.6771999999999998E-4</v>
      </c>
      <c r="K6246">
        <v>66.075000000000003</v>
      </c>
      <c r="L6246">
        <v>27.132999999999999</v>
      </c>
      <c r="N6246" t="s">
        <v>170</v>
      </c>
      <c r="O6246" t="s">
        <v>31404</v>
      </c>
      <c r="P6246" t="s">
        <v>172</v>
      </c>
      <c r="Q6246" t="s">
        <v>484</v>
      </c>
      <c r="R6246" t="s">
        <v>31412</v>
      </c>
      <c r="S6246" t="s">
        <v>31413</v>
      </c>
      <c r="T6246">
        <v>22</v>
      </c>
      <c r="U6246">
        <v>3</v>
      </c>
      <c r="V6246">
        <v>0.17380999999999999</v>
      </c>
      <c r="CM6246">
        <v>0</v>
      </c>
      <c r="CN6246">
        <v>0</v>
      </c>
      <c r="CQ6246">
        <v>6244</v>
      </c>
      <c r="CR6246">
        <v>2107</v>
      </c>
      <c r="CS6246">
        <v>795</v>
      </c>
      <c r="CT6246">
        <v>795</v>
      </c>
    </row>
    <row r="6247" spans="1:98" x14ac:dyDescent="0.35">
      <c r="A6247" t="s">
        <v>31414</v>
      </c>
      <c r="B6247" t="s">
        <v>31415</v>
      </c>
      <c r="C6247" t="s">
        <v>31416</v>
      </c>
      <c r="D6247" t="s">
        <v>31416</v>
      </c>
      <c r="E6247" t="s">
        <v>31417</v>
      </c>
      <c r="F6247" t="s">
        <v>31418</v>
      </c>
      <c r="G6247" t="s">
        <v>31419</v>
      </c>
      <c r="H6247">
        <v>1</v>
      </c>
      <c r="I6247">
        <v>85.523499999999999</v>
      </c>
      <c r="J6247">
        <v>3.59056E-3</v>
      </c>
      <c r="K6247">
        <v>154.81</v>
      </c>
      <c r="L6247">
        <v>92.997</v>
      </c>
      <c r="M6247">
        <v>1</v>
      </c>
      <c r="N6247" t="s">
        <v>170</v>
      </c>
      <c r="O6247" t="s">
        <v>31420</v>
      </c>
      <c r="P6247" t="s">
        <v>597</v>
      </c>
      <c r="Q6247" t="s">
        <v>211</v>
      </c>
      <c r="R6247" t="s">
        <v>31421</v>
      </c>
      <c r="S6247" t="s">
        <v>31422</v>
      </c>
      <c r="T6247">
        <v>13</v>
      </c>
      <c r="U6247">
        <v>3</v>
      </c>
      <c r="V6247">
        <v>8.9790999999999996E-2</v>
      </c>
      <c r="X6247">
        <v>1.2999000000000001</v>
      </c>
      <c r="Y6247">
        <v>0.65876000000000001</v>
      </c>
      <c r="AA6247">
        <v>1.0653999999999999</v>
      </c>
      <c r="AB6247">
        <v>0.79354000000000002</v>
      </c>
      <c r="AC6247">
        <v>0.83428000000000002</v>
      </c>
      <c r="AD6247">
        <v>1.0684</v>
      </c>
      <c r="AE6247">
        <v>0.85446</v>
      </c>
      <c r="AF6247">
        <v>0.94118000000000002</v>
      </c>
      <c r="AG6247">
        <v>0.88980000000000004</v>
      </c>
      <c r="AI6247">
        <v>0.70230999999999999</v>
      </c>
      <c r="AK6247" s="3">
        <v>1.2991999999999999</v>
      </c>
      <c r="AS6247">
        <v>0.98119000000000001</v>
      </c>
      <c r="AU6247">
        <v>0.90658000000000005</v>
      </c>
      <c r="AW6247">
        <v>0.78803000000000001</v>
      </c>
      <c r="AX6247">
        <v>0.91762999999999995</v>
      </c>
      <c r="AZ6247">
        <v>0.80696000000000001</v>
      </c>
      <c r="BA6247">
        <v>0.81408999999999998</v>
      </c>
      <c r="BB6247">
        <v>0.49889</v>
      </c>
      <c r="BC6247" s="3">
        <v>0.89456000000000002</v>
      </c>
      <c r="BD6247">
        <v>0.91961999999999999</v>
      </c>
      <c r="BE6247">
        <v>0.80928</v>
      </c>
      <c r="BF6247">
        <v>0.71848999999999996</v>
      </c>
      <c r="BG6247">
        <v>0.78942999999999997</v>
      </c>
      <c r="BH6247">
        <v>0.66920000000000002</v>
      </c>
      <c r="BI6247">
        <v>0.7016</v>
      </c>
      <c r="BJ6247">
        <v>0.71355000000000002</v>
      </c>
      <c r="BK6247">
        <v>0.63071999999999995</v>
      </c>
      <c r="BM6247">
        <v>0.76124000000000003</v>
      </c>
      <c r="BN6247">
        <v>0.71779999999999999</v>
      </c>
      <c r="BO6247">
        <v>0.68901000000000001</v>
      </c>
      <c r="BP6247">
        <v>0.57743999999999995</v>
      </c>
      <c r="BQ6247">
        <v>0.55042000000000002</v>
      </c>
      <c r="BS6247">
        <v>0.52802000000000004</v>
      </c>
      <c r="BT6247">
        <v>0.42320999999999998</v>
      </c>
      <c r="BU6247" s="3">
        <v>1.048</v>
      </c>
      <c r="BV6247">
        <v>0.80403999999999998</v>
      </c>
      <c r="BW6247">
        <v>0.91413</v>
      </c>
      <c r="BZ6247">
        <v>1.9334</v>
      </c>
      <c r="CB6247">
        <v>2.1758000000000002</v>
      </c>
      <c r="CC6247">
        <v>1.843</v>
      </c>
      <c r="CD6247">
        <v>2.2037</v>
      </c>
      <c r="CH6247">
        <v>2.2263000000000002</v>
      </c>
      <c r="CI6247">
        <v>1.6391</v>
      </c>
      <c r="CM6247">
        <v>520740000</v>
      </c>
      <c r="CN6247">
        <v>298130000</v>
      </c>
      <c r="CQ6247">
        <v>6245</v>
      </c>
      <c r="CR6247">
        <v>2108</v>
      </c>
      <c r="CS6247">
        <v>531</v>
      </c>
      <c r="CT6247">
        <v>531</v>
      </c>
    </row>
    <row r="6248" spans="1:98" x14ac:dyDescent="0.35">
      <c r="A6248" t="s">
        <v>31414</v>
      </c>
      <c r="B6248" t="s">
        <v>31423</v>
      </c>
      <c r="C6248" t="s">
        <v>31416</v>
      </c>
      <c r="D6248" t="s">
        <v>31416</v>
      </c>
      <c r="E6248" t="s">
        <v>31417</v>
      </c>
      <c r="F6248" t="s">
        <v>31418</v>
      </c>
      <c r="G6248" t="s">
        <v>31419</v>
      </c>
      <c r="H6248">
        <v>1</v>
      </c>
      <c r="I6248">
        <v>92.235699999999994</v>
      </c>
      <c r="J6248" s="1">
        <v>5.2128600000000001E-5</v>
      </c>
      <c r="K6248">
        <v>103.88</v>
      </c>
      <c r="L6248">
        <v>73.858000000000004</v>
      </c>
      <c r="M6248">
        <v>1</v>
      </c>
      <c r="N6248" t="s">
        <v>170</v>
      </c>
      <c r="O6248" t="s">
        <v>31424</v>
      </c>
      <c r="P6248" t="s">
        <v>172</v>
      </c>
      <c r="Q6248" t="s">
        <v>3749</v>
      </c>
      <c r="R6248" t="s">
        <v>31425</v>
      </c>
      <c r="S6248" t="s">
        <v>31426</v>
      </c>
      <c r="T6248">
        <v>2</v>
      </c>
      <c r="U6248">
        <v>2</v>
      </c>
      <c r="V6248">
        <v>0.16225000000000001</v>
      </c>
      <c r="BK6248">
        <v>1.2951999999999999</v>
      </c>
      <c r="BP6248">
        <v>1.0589999999999999</v>
      </c>
      <c r="BQ6248">
        <v>0.79474</v>
      </c>
      <c r="BU6248" s="3">
        <v>1.0105</v>
      </c>
      <c r="CC6248">
        <v>1.0709</v>
      </c>
      <c r="CD6248">
        <v>1.0556000000000001</v>
      </c>
      <c r="CF6248">
        <v>0.62741000000000002</v>
      </c>
      <c r="CG6248">
        <v>1.0839000000000001</v>
      </c>
      <c r="CI6248">
        <v>0.87827</v>
      </c>
      <c r="CJ6248">
        <v>0.79283000000000003</v>
      </c>
      <c r="CK6248">
        <v>0.17127999999999999</v>
      </c>
      <c r="CM6248">
        <v>56660000</v>
      </c>
      <c r="CN6248">
        <v>31111000</v>
      </c>
      <c r="CQ6248">
        <v>6246</v>
      </c>
      <c r="CR6248">
        <v>2108</v>
      </c>
      <c r="CS6248">
        <v>300</v>
      </c>
      <c r="CT6248">
        <v>300</v>
      </c>
    </row>
    <row r="6249" spans="1:98" x14ac:dyDescent="0.35">
      <c r="A6249" t="s">
        <v>31414</v>
      </c>
      <c r="B6249" t="s">
        <v>31427</v>
      </c>
      <c r="C6249" t="s">
        <v>31416</v>
      </c>
      <c r="D6249" t="s">
        <v>31416</v>
      </c>
      <c r="E6249" t="s">
        <v>31417</v>
      </c>
      <c r="F6249" t="s">
        <v>31418</v>
      </c>
      <c r="G6249" t="s">
        <v>31419</v>
      </c>
      <c r="H6249">
        <v>0.75790299999999999</v>
      </c>
      <c r="I6249">
        <v>5.0862100000000003</v>
      </c>
      <c r="J6249">
        <v>4.4638000000000002E-4</v>
      </c>
      <c r="K6249">
        <v>54.674999999999997</v>
      </c>
      <c r="L6249">
        <v>35.877000000000002</v>
      </c>
      <c r="M6249">
        <v>1</v>
      </c>
      <c r="N6249" t="s">
        <v>170</v>
      </c>
      <c r="O6249" t="s">
        <v>31428</v>
      </c>
      <c r="P6249" t="s">
        <v>172</v>
      </c>
      <c r="Q6249" t="s">
        <v>579</v>
      </c>
      <c r="R6249" t="s">
        <v>31429</v>
      </c>
      <c r="S6249" t="s">
        <v>31430</v>
      </c>
      <c r="T6249">
        <v>10</v>
      </c>
      <c r="U6249">
        <v>3</v>
      </c>
      <c r="V6249">
        <v>-0.11072</v>
      </c>
      <c r="CM6249">
        <v>3388700</v>
      </c>
      <c r="CN6249">
        <v>3388700</v>
      </c>
      <c r="CQ6249">
        <v>6247</v>
      </c>
      <c r="CR6249">
        <v>2108</v>
      </c>
      <c r="CS6249">
        <v>214</v>
      </c>
      <c r="CT6249">
        <v>214</v>
      </c>
    </row>
    <row r="6250" spans="1:98" x14ac:dyDescent="0.35">
      <c r="A6250" t="s">
        <v>31414</v>
      </c>
      <c r="B6250" t="s">
        <v>31431</v>
      </c>
      <c r="C6250" t="s">
        <v>31416</v>
      </c>
      <c r="D6250" t="s">
        <v>31416</v>
      </c>
      <c r="E6250" t="s">
        <v>31417</v>
      </c>
      <c r="F6250" t="s">
        <v>31418</v>
      </c>
      <c r="G6250" t="s">
        <v>31419</v>
      </c>
      <c r="H6250">
        <v>0.95763600000000004</v>
      </c>
      <c r="I6250">
        <v>13.5421</v>
      </c>
      <c r="J6250">
        <v>3.2313099999999999E-4</v>
      </c>
      <c r="K6250">
        <v>89.858999999999995</v>
      </c>
      <c r="L6250">
        <v>71.444999999999993</v>
      </c>
      <c r="M6250">
        <v>1</v>
      </c>
      <c r="N6250" t="s">
        <v>170</v>
      </c>
      <c r="O6250" t="s">
        <v>31432</v>
      </c>
      <c r="P6250" t="s">
        <v>4103</v>
      </c>
      <c r="Q6250" t="s">
        <v>192</v>
      </c>
      <c r="R6250" t="s">
        <v>31433</v>
      </c>
      <c r="S6250" t="s">
        <v>31434</v>
      </c>
      <c r="T6250">
        <v>3</v>
      </c>
      <c r="U6250">
        <v>2</v>
      </c>
      <c r="V6250">
        <v>-0.11069</v>
      </c>
      <c r="W6250">
        <v>0.94286000000000003</v>
      </c>
      <c r="X6250">
        <v>0.62861</v>
      </c>
      <c r="Z6250">
        <v>0.58060999999999996</v>
      </c>
      <c r="AA6250">
        <v>0.44583</v>
      </c>
      <c r="AB6250">
        <v>0.72558</v>
      </c>
      <c r="AD6250">
        <v>0.53666999999999998</v>
      </c>
      <c r="AE6250">
        <v>0.46945999999999999</v>
      </c>
      <c r="AF6250">
        <v>0.52810999999999997</v>
      </c>
      <c r="AG6250">
        <v>0.44101000000000001</v>
      </c>
      <c r="AI6250">
        <v>0.49406</v>
      </c>
      <c r="AK6250" s="3">
        <v>1.0428999999999999</v>
      </c>
      <c r="AL6250">
        <v>0.62175000000000002</v>
      </c>
      <c r="AM6250">
        <v>0.59570000000000001</v>
      </c>
      <c r="AN6250">
        <v>0.34977999999999998</v>
      </c>
      <c r="AQ6250">
        <v>0.59111000000000002</v>
      </c>
      <c r="AR6250">
        <v>0.73948000000000003</v>
      </c>
      <c r="AS6250">
        <v>0.62944</v>
      </c>
      <c r="AT6250">
        <v>0.51651999999999998</v>
      </c>
      <c r="BC6250" s="3">
        <v>0.90827999999999998</v>
      </c>
      <c r="BD6250">
        <v>1.1476</v>
      </c>
      <c r="BE6250">
        <v>0.71045999999999998</v>
      </c>
      <c r="BH6250">
        <v>1.109</v>
      </c>
      <c r="BI6250">
        <v>0.77697000000000005</v>
      </c>
      <c r="BK6250">
        <v>0.92849000000000004</v>
      </c>
      <c r="BL6250">
        <v>0.80430999999999997</v>
      </c>
      <c r="BM6250">
        <v>0.64539999999999997</v>
      </c>
      <c r="BN6250">
        <v>0.94759000000000004</v>
      </c>
      <c r="BO6250">
        <v>0.81445999999999996</v>
      </c>
      <c r="BU6250" s="3">
        <v>0.98292999999999997</v>
      </c>
      <c r="BZ6250">
        <v>0.73351999999999995</v>
      </c>
      <c r="CA6250">
        <v>0.71630000000000005</v>
      </c>
      <c r="CC6250">
        <v>0.95106000000000002</v>
      </c>
      <c r="CD6250">
        <v>0.61802000000000001</v>
      </c>
      <c r="CE6250">
        <v>0.60006000000000004</v>
      </c>
      <c r="CF6250">
        <v>0.60270999999999997</v>
      </c>
      <c r="CG6250">
        <v>0.67201999999999995</v>
      </c>
      <c r="CH6250">
        <v>0.73789000000000005</v>
      </c>
      <c r="CI6250">
        <v>0.86567000000000005</v>
      </c>
      <c r="CJ6250">
        <v>0.78156000000000003</v>
      </c>
      <c r="CK6250">
        <v>0.85767000000000004</v>
      </c>
      <c r="CL6250">
        <v>0.87134</v>
      </c>
      <c r="CM6250">
        <v>376310000</v>
      </c>
      <c r="CN6250">
        <v>210990000</v>
      </c>
      <c r="CQ6250">
        <v>6248</v>
      </c>
      <c r="CR6250">
        <v>2108</v>
      </c>
      <c r="CS6250">
        <v>545</v>
      </c>
      <c r="CT6250">
        <v>545</v>
      </c>
    </row>
    <row r="6251" spans="1:98" x14ac:dyDescent="0.35">
      <c r="A6251" t="s">
        <v>31414</v>
      </c>
      <c r="B6251" t="s">
        <v>31435</v>
      </c>
      <c r="C6251" t="s">
        <v>31416</v>
      </c>
      <c r="D6251" t="s">
        <v>31416</v>
      </c>
      <c r="E6251" t="s">
        <v>31417</v>
      </c>
      <c r="F6251" t="s">
        <v>31418</v>
      </c>
      <c r="G6251" t="s">
        <v>31419</v>
      </c>
      <c r="H6251">
        <v>0.99990699999999999</v>
      </c>
      <c r="I6251">
        <v>41.311500000000002</v>
      </c>
      <c r="J6251">
        <v>5.9567500000000005E-4</v>
      </c>
      <c r="K6251">
        <v>92.65</v>
      </c>
      <c r="L6251">
        <v>47.819000000000003</v>
      </c>
      <c r="M6251">
        <v>2</v>
      </c>
      <c r="N6251" t="s">
        <v>170</v>
      </c>
      <c r="O6251" t="s">
        <v>31436</v>
      </c>
      <c r="P6251" t="s">
        <v>1572</v>
      </c>
      <c r="Q6251" t="s">
        <v>1178</v>
      </c>
      <c r="R6251" t="s">
        <v>31437</v>
      </c>
      <c r="S6251" t="s">
        <v>31438</v>
      </c>
      <c r="T6251">
        <v>8</v>
      </c>
      <c r="U6251">
        <v>3</v>
      </c>
      <c r="V6251">
        <v>0.34022000000000002</v>
      </c>
      <c r="W6251">
        <v>1.0285</v>
      </c>
      <c r="AK6251" s="3">
        <v>0.73360999999999998</v>
      </c>
      <c r="AL6251">
        <v>1.5549999999999999</v>
      </c>
      <c r="AM6251">
        <v>0.44309999999999999</v>
      </c>
      <c r="AO6251">
        <v>0.45617000000000002</v>
      </c>
      <c r="AP6251">
        <v>0.74434999999999996</v>
      </c>
      <c r="AQ6251">
        <v>0.74109999999999998</v>
      </c>
      <c r="AR6251">
        <v>0.49159000000000003</v>
      </c>
      <c r="AS6251">
        <v>0.52991999999999995</v>
      </c>
      <c r="AT6251">
        <v>1.0316000000000001</v>
      </c>
      <c r="AU6251">
        <v>0.45945999999999998</v>
      </c>
      <c r="AV6251">
        <v>1.389</v>
      </c>
      <c r="AW6251">
        <v>0.38929000000000002</v>
      </c>
      <c r="AZ6251">
        <v>0.42995</v>
      </c>
      <c r="BC6251" s="3">
        <v>1.3147</v>
      </c>
      <c r="BD6251">
        <v>1.0035000000000001</v>
      </c>
      <c r="BE6251">
        <v>0.85499000000000003</v>
      </c>
      <c r="BF6251">
        <v>0.62402999999999997</v>
      </c>
      <c r="BG6251">
        <v>0.97226999999999997</v>
      </c>
      <c r="BH6251">
        <v>0.97065999999999997</v>
      </c>
      <c r="BI6251">
        <v>0.71801999999999999</v>
      </c>
      <c r="BJ6251">
        <v>0.75482000000000005</v>
      </c>
      <c r="BK6251">
        <v>0.98172000000000004</v>
      </c>
      <c r="BL6251">
        <v>1.2881</v>
      </c>
      <c r="BM6251">
        <v>0.52464</v>
      </c>
      <c r="BO6251">
        <v>0.44573000000000002</v>
      </c>
      <c r="BU6251" s="3">
        <v>1.1593</v>
      </c>
      <c r="BX6251">
        <v>1.4571000000000001</v>
      </c>
      <c r="CE6251">
        <v>1.6197999999999999</v>
      </c>
      <c r="CG6251">
        <v>0.55493000000000003</v>
      </c>
      <c r="CH6251">
        <v>1.26</v>
      </c>
      <c r="CI6251">
        <v>1.4833000000000001</v>
      </c>
      <c r="CM6251">
        <v>240850000</v>
      </c>
      <c r="CN6251">
        <v>153550000</v>
      </c>
      <c r="CQ6251">
        <v>6249</v>
      </c>
      <c r="CR6251">
        <v>2108</v>
      </c>
      <c r="CS6251">
        <v>320</v>
      </c>
      <c r="CT6251">
        <v>320</v>
      </c>
    </row>
    <row r="6252" spans="1:98" x14ac:dyDescent="0.35">
      <c r="A6252" t="s">
        <v>31439</v>
      </c>
      <c r="B6252" t="s">
        <v>31440</v>
      </c>
      <c r="C6252" t="s">
        <v>31441</v>
      </c>
      <c r="D6252" t="s">
        <v>31441</v>
      </c>
      <c r="E6252" t="s">
        <v>31442</v>
      </c>
      <c r="F6252" t="s">
        <v>31443</v>
      </c>
      <c r="G6252" t="s">
        <v>31444</v>
      </c>
      <c r="H6252">
        <v>1</v>
      </c>
      <c r="I6252">
        <v>77.222300000000004</v>
      </c>
      <c r="J6252" s="1">
        <v>1.00835E-55</v>
      </c>
      <c r="K6252">
        <v>191.45</v>
      </c>
      <c r="L6252">
        <v>165.86</v>
      </c>
      <c r="M6252">
        <v>1</v>
      </c>
      <c r="N6252" t="s">
        <v>170</v>
      </c>
      <c r="O6252" t="s">
        <v>31445</v>
      </c>
      <c r="P6252" t="s">
        <v>172</v>
      </c>
      <c r="Q6252" t="s">
        <v>852</v>
      </c>
      <c r="R6252" t="s">
        <v>31446</v>
      </c>
      <c r="S6252" t="s">
        <v>31447</v>
      </c>
      <c r="T6252">
        <v>11</v>
      </c>
      <c r="U6252">
        <v>3</v>
      </c>
      <c r="V6252">
        <v>2.3831999999999999E-2</v>
      </c>
      <c r="AC6252">
        <v>1.8258000000000001</v>
      </c>
      <c r="AI6252">
        <v>1.2766</v>
      </c>
      <c r="AJ6252">
        <v>1.8315999999999999</v>
      </c>
      <c r="AK6252" s="3">
        <v>1.0138</v>
      </c>
      <c r="AL6252">
        <v>1.4416</v>
      </c>
      <c r="AM6252">
        <v>1.2787999999999999</v>
      </c>
      <c r="AN6252">
        <v>1.1826000000000001</v>
      </c>
      <c r="AO6252">
        <v>1.3835</v>
      </c>
      <c r="AP6252">
        <v>1.1266</v>
      </c>
      <c r="AQ6252">
        <v>1.4524999999999999</v>
      </c>
      <c r="AR6252">
        <v>1.3717999999999999</v>
      </c>
      <c r="AS6252">
        <v>1.2853000000000001</v>
      </c>
      <c r="AT6252">
        <v>1.2168000000000001</v>
      </c>
      <c r="AU6252">
        <v>1.4621999999999999</v>
      </c>
      <c r="AW6252">
        <v>1.1672</v>
      </c>
      <c r="AZ6252">
        <v>0.79501999999999995</v>
      </c>
      <c r="BC6252" s="3">
        <v>1.0335000000000001</v>
      </c>
      <c r="BD6252">
        <v>1.5668</v>
      </c>
      <c r="BE6252">
        <v>0.88146999999999998</v>
      </c>
      <c r="BF6252">
        <v>0.77454999999999996</v>
      </c>
      <c r="BG6252">
        <v>1.1134999999999999</v>
      </c>
      <c r="BH6252">
        <v>1.4283999999999999</v>
      </c>
      <c r="BI6252">
        <v>1.0421</v>
      </c>
      <c r="BJ6252">
        <v>1.4754</v>
      </c>
      <c r="BK6252">
        <v>0.99746000000000001</v>
      </c>
      <c r="BL6252">
        <v>1.2998000000000001</v>
      </c>
      <c r="BM6252">
        <v>1.4944999999999999</v>
      </c>
      <c r="BN6252">
        <v>1.5611999999999999</v>
      </c>
      <c r="BO6252">
        <v>1.8289</v>
      </c>
      <c r="BP6252">
        <v>1.3928</v>
      </c>
      <c r="BQ6252">
        <v>1.4857</v>
      </c>
      <c r="BR6252">
        <v>1.2040999999999999</v>
      </c>
      <c r="BS6252">
        <v>2.1873</v>
      </c>
      <c r="BT6252">
        <v>1.1238999999999999</v>
      </c>
      <c r="BU6252" s="3">
        <v>1.0007999999999999</v>
      </c>
      <c r="BV6252">
        <v>0.97985999999999995</v>
      </c>
      <c r="BW6252">
        <v>0.79998999999999998</v>
      </c>
      <c r="BX6252">
        <v>0.88909000000000005</v>
      </c>
      <c r="BY6252">
        <v>0.95321</v>
      </c>
      <c r="BZ6252">
        <v>0.92683000000000004</v>
      </c>
      <c r="CA6252">
        <v>0.80659999999999998</v>
      </c>
      <c r="CB6252">
        <v>1.1004</v>
      </c>
      <c r="CC6252">
        <v>1.2213000000000001</v>
      </c>
      <c r="CD6252">
        <v>0.81242999999999999</v>
      </c>
      <c r="CE6252">
        <v>0.88205999999999996</v>
      </c>
      <c r="CF6252">
        <v>1.0681</v>
      </c>
      <c r="CG6252">
        <v>1.0445</v>
      </c>
      <c r="CH6252">
        <v>1.2876000000000001</v>
      </c>
      <c r="CI6252">
        <v>1.2354000000000001</v>
      </c>
      <c r="CJ6252">
        <v>0.97946999999999995</v>
      </c>
      <c r="CK6252">
        <v>1.2431000000000001</v>
      </c>
      <c r="CL6252">
        <v>1.2056</v>
      </c>
      <c r="CM6252">
        <v>5533800000</v>
      </c>
      <c r="CN6252">
        <v>2647800000</v>
      </c>
      <c r="CQ6252">
        <v>6250</v>
      </c>
      <c r="CR6252">
        <v>2109</v>
      </c>
      <c r="CS6252">
        <v>1080</v>
      </c>
      <c r="CT6252">
        <v>1080</v>
      </c>
    </row>
    <row r="6253" spans="1:98" x14ac:dyDescent="0.35">
      <c r="A6253" t="s">
        <v>31439</v>
      </c>
      <c r="B6253" t="s">
        <v>31448</v>
      </c>
      <c r="C6253" t="s">
        <v>31441</v>
      </c>
      <c r="D6253" t="s">
        <v>31441</v>
      </c>
      <c r="E6253" t="s">
        <v>31442</v>
      </c>
      <c r="F6253" t="s">
        <v>31443</v>
      </c>
      <c r="G6253" t="s">
        <v>31444</v>
      </c>
      <c r="H6253">
        <v>0.84329900000000002</v>
      </c>
      <c r="I6253">
        <v>7.31351</v>
      </c>
      <c r="J6253">
        <v>3.5430299999999999E-4</v>
      </c>
      <c r="K6253">
        <v>59.162999999999997</v>
      </c>
      <c r="L6253">
        <v>44.088999999999999</v>
      </c>
      <c r="M6253">
        <v>1</v>
      </c>
      <c r="N6253" t="s">
        <v>170</v>
      </c>
      <c r="O6253" t="s">
        <v>31449</v>
      </c>
      <c r="P6253" t="s">
        <v>5281</v>
      </c>
      <c r="Q6253" t="s">
        <v>1431</v>
      </c>
      <c r="R6253" t="s">
        <v>31450</v>
      </c>
      <c r="S6253" t="s">
        <v>31451</v>
      </c>
      <c r="T6253">
        <v>23</v>
      </c>
      <c r="U6253">
        <v>3</v>
      </c>
      <c r="V6253">
        <v>-0.27161000000000002</v>
      </c>
      <c r="BQ6253">
        <v>1.2059</v>
      </c>
      <c r="BY6253">
        <v>0.49922</v>
      </c>
      <c r="CM6253">
        <v>57181000</v>
      </c>
      <c r="CN6253">
        <v>28473000</v>
      </c>
      <c r="CQ6253">
        <v>6251</v>
      </c>
      <c r="CR6253">
        <v>2109</v>
      </c>
      <c r="CS6253">
        <v>1092</v>
      </c>
      <c r="CT6253">
        <v>1092</v>
      </c>
    </row>
    <row r="6254" spans="1:98" x14ac:dyDescent="0.35">
      <c r="A6254" t="s">
        <v>31452</v>
      </c>
      <c r="B6254" t="s">
        <v>31453</v>
      </c>
      <c r="C6254" t="s">
        <v>31454</v>
      </c>
      <c r="D6254" t="s">
        <v>31454</v>
      </c>
      <c r="E6254" t="s">
        <v>31455</v>
      </c>
      <c r="F6254" t="s">
        <v>31456</v>
      </c>
      <c r="G6254" t="s">
        <v>31457</v>
      </c>
      <c r="H6254">
        <v>0.99997999999999998</v>
      </c>
      <c r="I6254">
        <v>54.2836</v>
      </c>
      <c r="J6254" s="1">
        <v>7.0473899999999994E-8</v>
      </c>
      <c r="K6254">
        <v>119.5</v>
      </c>
      <c r="L6254">
        <v>105.05</v>
      </c>
      <c r="M6254" t="s">
        <v>3294</v>
      </c>
      <c r="N6254" t="s">
        <v>170</v>
      </c>
      <c r="O6254" t="s">
        <v>31458</v>
      </c>
      <c r="P6254" t="s">
        <v>31459</v>
      </c>
      <c r="Q6254" t="s">
        <v>500</v>
      </c>
      <c r="R6254" t="s">
        <v>31460</v>
      </c>
      <c r="S6254" t="s">
        <v>31461</v>
      </c>
      <c r="T6254">
        <v>5</v>
      </c>
      <c r="U6254">
        <v>3</v>
      </c>
      <c r="V6254">
        <v>-0.17208999999999999</v>
      </c>
      <c r="Z6254">
        <v>2.2250999999999999</v>
      </c>
      <c r="AA6254">
        <v>0.85958999999999997</v>
      </c>
      <c r="AC6254">
        <v>1.6734</v>
      </c>
      <c r="AK6254" s="3">
        <v>0.97513000000000005</v>
      </c>
      <c r="AL6254">
        <v>1.3366</v>
      </c>
      <c r="AM6254">
        <v>1.7334000000000001</v>
      </c>
      <c r="AN6254">
        <v>1.2926</v>
      </c>
      <c r="AO6254">
        <v>1.3434999999999999</v>
      </c>
      <c r="AP6254">
        <v>0.69828000000000001</v>
      </c>
      <c r="AS6254">
        <v>1.2983</v>
      </c>
      <c r="AT6254">
        <v>1.5402</v>
      </c>
      <c r="AU6254">
        <v>1.3927</v>
      </c>
      <c r="AW6254">
        <v>1.2273000000000001</v>
      </c>
      <c r="AX6254">
        <v>0.16588</v>
      </c>
      <c r="AY6254">
        <v>0.80342000000000002</v>
      </c>
      <c r="AZ6254">
        <v>0.60462000000000005</v>
      </c>
      <c r="BC6254" s="3">
        <v>0.72184000000000004</v>
      </c>
      <c r="BD6254">
        <v>1.3724000000000001</v>
      </c>
      <c r="BE6254">
        <v>1.1017999999999999</v>
      </c>
      <c r="BF6254">
        <v>1.651</v>
      </c>
      <c r="BG6254">
        <v>1.2851999999999999</v>
      </c>
      <c r="BH6254">
        <v>1.0769</v>
      </c>
      <c r="BI6254">
        <v>0.93196999999999997</v>
      </c>
      <c r="BJ6254">
        <v>1.2643</v>
      </c>
      <c r="BK6254">
        <v>1.091</v>
      </c>
      <c r="BM6254">
        <v>0.997</v>
      </c>
      <c r="BN6254">
        <v>1.3576999999999999</v>
      </c>
      <c r="BO6254">
        <v>1.0666</v>
      </c>
      <c r="BP6254">
        <v>1.1917</v>
      </c>
      <c r="BR6254">
        <v>0.78254000000000001</v>
      </c>
      <c r="BS6254">
        <v>1.6152</v>
      </c>
      <c r="BT6254">
        <v>0.73660000000000003</v>
      </c>
      <c r="BU6254" s="3">
        <v>1.2152000000000001</v>
      </c>
      <c r="BV6254">
        <v>1.0757000000000001</v>
      </c>
      <c r="BW6254">
        <v>0.69272</v>
      </c>
      <c r="BX6254">
        <v>0.78369999999999995</v>
      </c>
      <c r="BY6254">
        <v>0.91681000000000001</v>
      </c>
      <c r="BZ6254">
        <v>0.85440000000000005</v>
      </c>
      <c r="CA6254">
        <v>0.80249999999999999</v>
      </c>
      <c r="CB6254">
        <v>0.76693</v>
      </c>
      <c r="CC6254">
        <v>0.78266999999999998</v>
      </c>
      <c r="CD6254">
        <v>0.46489999999999998</v>
      </c>
      <c r="CE6254">
        <v>0.69745999999999997</v>
      </c>
      <c r="CF6254">
        <v>0.85404000000000002</v>
      </c>
      <c r="CG6254">
        <v>0.63822999999999996</v>
      </c>
      <c r="CH6254">
        <v>0.91823999999999995</v>
      </c>
      <c r="CI6254">
        <v>1.0466</v>
      </c>
      <c r="CJ6254">
        <v>0.70421</v>
      </c>
      <c r="CK6254">
        <v>0.38821</v>
      </c>
      <c r="CL6254">
        <v>0.39073999999999998</v>
      </c>
      <c r="CM6254">
        <v>1739400000</v>
      </c>
      <c r="CN6254">
        <v>889980000</v>
      </c>
      <c r="CQ6254">
        <v>6252</v>
      </c>
      <c r="CR6254">
        <v>2110</v>
      </c>
      <c r="CS6254">
        <v>154</v>
      </c>
      <c r="CT6254">
        <v>154</v>
      </c>
    </row>
    <row r="6255" spans="1:98" x14ac:dyDescent="0.35">
      <c r="A6255" t="s">
        <v>31452</v>
      </c>
      <c r="B6255" t="s">
        <v>31462</v>
      </c>
      <c r="C6255" t="s">
        <v>31454</v>
      </c>
      <c r="D6255" t="s">
        <v>31454</v>
      </c>
      <c r="E6255" t="s">
        <v>31455</v>
      </c>
      <c r="F6255" t="s">
        <v>31456</v>
      </c>
      <c r="G6255" t="s">
        <v>31457</v>
      </c>
      <c r="H6255">
        <v>0.99997999999999998</v>
      </c>
      <c r="I6255">
        <v>54.2836</v>
      </c>
      <c r="J6255" s="1">
        <v>1.8737199999999999E-20</v>
      </c>
      <c r="K6255">
        <v>145.81</v>
      </c>
      <c r="L6255">
        <v>127.79</v>
      </c>
      <c r="M6255" t="s">
        <v>3294</v>
      </c>
      <c r="N6255" t="s">
        <v>170</v>
      </c>
      <c r="O6255" t="s">
        <v>31463</v>
      </c>
      <c r="P6255" t="s">
        <v>31464</v>
      </c>
      <c r="Q6255" t="s">
        <v>388</v>
      </c>
      <c r="R6255" t="s">
        <v>31460</v>
      </c>
      <c r="S6255" t="s">
        <v>31461</v>
      </c>
      <c r="T6255">
        <v>7</v>
      </c>
      <c r="U6255">
        <v>3</v>
      </c>
      <c r="V6255">
        <v>-0.17208999999999999</v>
      </c>
      <c r="Z6255">
        <v>2.2250999999999999</v>
      </c>
      <c r="AA6255">
        <v>0.85958999999999997</v>
      </c>
      <c r="AC6255">
        <v>1.6734</v>
      </c>
      <c r="AE6255">
        <v>0.69950999999999997</v>
      </c>
      <c r="AK6255" s="3">
        <v>0.86556</v>
      </c>
      <c r="AL6255">
        <v>1.3366</v>
      </c>
      <c r="AM6255">
        <v>1.7334000000000001</v>
      </c>
      <c r="AN6255">
        <v>1.2926</v>
      </c>
      <c r="AO6255">
        <v>0.71753999999999996</v>
      </c>
      <c r="AP6255">
        <v>0.69828000000000001</v>
      </c>
      <c r="AR6255">
        <v>0.96236999999999995</v>
      </c>
      <c r="AS6255">
        <v>1.2983</v>
      </c>
      <c r="AT6255">
        <v>1.5402</v>
      </c>
      <c r="AU6255">
        <v>1.3927</v>
      </c>
      <c r="AW6255">
        <v>1.2273000000000001</v>
      </c>
      <c r="AX6255">
        <v>0.16588</v>
      </c>
      <c r="AY6255">
        <v>0.80342000000000002</v>
      </c>
      <c r="AZ6255">
        <v>0.60462000000000005</v>
      </c>
      <c r="BC6255" s="3">
        <v>1.2408999999999999</v>
      </c>
      <c r="BD6255">
        <v>1.6778</v>
      </c>
      <c r="BE6255">
        <v>1.073</v>
      </c>
      <c r="BF6255">
        <v>1.3867</v>
      </c>
      <c r="BG6255">
        <v>1.2851999999999999</v>
      </c>
      <c r="BH6255">
        <v>1.6466000000000001</v>
      </c>
      <c r="BI6255">
        <v>1.5630999999999999</v>
      </c>
      <c r="BJ6255">
        <v>1.3253999999999999</v>
      </c>
      <c r="BK6255">
        <v>1.091</v>
      </c>
      <c r="BL6255">
        <v>0.83509999999999995</v>
      </c>
      <c r="BM6255">
        <v>0.997</v>
      </c>
      <c r="BN6255">
        <v>1.3966000000000001</v>
      </c>
      <c r="BO6255">
        <v>1.0666</v>
      </c>
      <c r="BP6255">
        <v>1.1917</v>
      </c>
      <c r="BQ6255">
        <v>0.58697999999999995</v>
      </c>
      <c r="BR6255">
        <v>0.79927999999999999</v>
      </c>
      <c r="BS6255">
        <v>1.6152</v>
      </c>
      <c r="BT6255">
        <v>0.73882000000000003</v>
      </c>
      <c r="BU6255" s="3">
        <v>1.2294</v>
      </c>
      <c r="BV6255">
        <v>1.0224</v>
      </c>
      <c r="BW6255">
        <v>0.79430999999999996</v>
      </c>
      <c r="BX6255">
        <v>0.87419000000000002</v>
      </c>
      <c r="BY6255">
        <v>0.91681000000000001</v>
      </c>
      <c r="BZ6255">
        <v>0.85440000000000005</v>
      </c>
      <c r="CA6255">
        <v>0.67537999999999998</v>
      </c>
      <c r="CB6255">
        <v>0.76693</v>
      </c>
      <c r="CC6255">
        <v>0.78266999999999998</v>
      </c>
      <c r="CD6255">
        <v>0.69369000000000003</v>
      </c>
      <c r="CE6255">
        <v>0.67264999999999997</v>
      </c>
      <c r="CF6255">
        <v>0.85404000000000002</v>
      </c>
      <c r="CG6255">
        <v>0.84928999999999999</v>
      </c>
      <c r="CH6255">
        <v>0.85597999999999996</v>
      </c>
      <c r="CI6255">
        <v>0.61043999999999998</v>
      </c>
      <c r="CJ6255">
        <v>0.70421</v>
      </c>
      <c r="CK6255">
        <v>0.58726</v>
      </c>
      <c r="CL6255">
        <v>0.39073999999999998</v>
      </c>
      <c r="CM6255">
        <v>2351300000</v>
      </c>
      <c r="CN6255">
        <v>1198700000</v>
      </c>
      <c r="CQ6255">
        <v>6253</v>
      </c>
      <c r="CR6255">
        <v>2110</v>
      </c>
      <c r="CS6255">
        <v>156</v>
      </c>
      <c r="CT6255">
        <v>156</v>
      </c>
    </row>
    <row r="6256" spans="1:98" x14ac:dyDescent="0.35">
      <c r="A6256" t="s">
        <v>31452</v>
      </c>
      <c r="B6256" t="s">
        <v>28345</v>
      </c>
      <c r="C6256" t="s">
        <v>31454</v>
      </c>
      <c r="D6256" t="s">
        <v>31454</v>
      </c>
      <c r="E6256" t="s">
        <v>31455</v>
      </c>
      <c r="F6256" t="s">
        <v>31456</v>
      </c>
      <c r="G6256" t="s">
        <v>31457</v>
      </c>
      <c r="H6256">
        <v>0.99997999999999998</v>
      </c>
      <c r="I6256">
        <v>54.2836</v>
      </c>
      <c r="J6256" s="1">
        <v>1.8737199999999999E-20</v>
      </c>
      <c r="K6256">
        <v>145.81</v>
      </c>
      <c r="L6256">
        <v>127.79</v>
      </c>
      <c r="M6256" t="s">
        <v>3294</v>
      </c>
      <c r="N6256" t="s">
        <v>170</v>
      </c>
      <c r="O6256" t="s">
        <v>31465</v>
      </c>
      <c r="P6256" t="s">
        <v>31466</v>
      </c>
      <c r="Q6256" t="s">
        <v>323</v>
      </c>
      <c r="R6256" t="s">
        <v>31460</v>
      </c>
      <c r="S6256" t="s">
        <v>31461</v>
      </c>
      <c r="T6256">
        <v>8</v>
      </c>
      <c r="U6256">
        <v>3</v>
      </c>
      <c r="V6256">
        <v>-0.17208999999999999</v>
      </c>
      <c r="Z6256">
        <v>2.2250999999999999</v>
      </c>
      <c r="AE6256">
        <v>0.69950999999999997</v>
      </c>
      <c r="AK6256" s="3">
        <v>0.86556</v>
      </c>
      <c r="AL6256">
        <v>1.3366</v>
      </c>
      <c r="AM6256">
        <v>1.7334000000000001</v>
      </c>
      <c r="AN6256">
        <v>1.2926</v>
      </c>
      <c r="AO6256">
        <v>0.71753999999999996</v>
      </c>
      <c r="AP6256">
        <v>0.69828000000000001</v>
      </c>
      <c r="AR6256">
        <v>0.96236999999999995</v>
      </c>
      <c r="AS6256">
        <v>1.2983</v>
      </c>
      <c r="AT6256">
        <v>1.5402</v>
      </c>
      <c r="AU6256">
        <v>1.3927</v>
      </c>
      <c r="AW6256">
        <v>1.2273000000000001</v>
      </c>
      <c r="AX6256">
        <v>0.16588</v>
      </c>
      <c r="AY6256">
        <v>0.80342000000000002</v>
      </c>
      <c r="AZ6256">
        <v>0.60462000000000005</v>
      </c>
      <c r="BC6256" s="3">
        <v>1.0992999999999999</v>
      </c>
      <c r="BD6256">
        <v>1.7951999999999999</v>
      </c>
      <c r="BE6256">
        <v>1.073</v>
      </c>
      <c r="BG6256">
        <v>1.2851999999999999</v>
      </c>
      <c r="BH6256">
        <v>1.6466000000000001</v>
      </c>
      <c r="BI6256">
        <v>1.5630999999999999</v>
      </c>
      <c r="BJ6256">
        <v>1.0398000000000001</v>
      </c>
      <c r="BK6256">
        <v>1.9390000000000001</v>
      </c>
      <c r="BL6256">
        <v>0.83509999999999995</v>
      </c>
      <c r="BM6256">
        <v>0.997</v>
      </c>
      <c r="BN6256">
        <v>1.4368000000000001</v>
      </c>
      <c r="BO6256">
        <v>1.052</v>
      </c>
      <c r="BP6256">
        <v>1.4015</v>
      </c>
      <c r="BQ6256">
        <v>0.58697999999999995</v>
      </c>
      <c r="BR6256">
        <v>0.79927999999999999</v>
      </c>
      <c r="BS6256">
        <v>1.6152</v>
      </c>
      <c r="BT6256">
        <v>0.73882000000000003</v>
      </c>
      <c r="BU6256" s="3">
        <v>1.3658999999999999</v>
      </c>
      <c r="BV6256">
        <v>0.97177000000000002</v>
      </c>
      <c r="BW6256">
        <v>0.79430999999999996</v>
      </c>
      <c r="BX6256">
        <v>0.87419000000000002</v>
      </c>
      <c r="BY6256">
        <v>0.91681000000000001</v>
      </c>
      <c r="BZ6256">
        <v>1.0052000000000001</v>
      </c>
      <c r="CA6256">
        <v>0.95354000000000005</v>
      </c>
      <c r="CB6256">
        <v>0.76693</v>
      </c>
      <c r="CC6256">
        <v>0.78266999999999998</v>
      </c>
      <c r="CD6256">
        <v>0.69369000000000003</v>
      </c>
      <c r="CE6256">
        <v>0.72319</v>
      </c>
      <c r="CF6256">
        <v>0.85404000000000002</v>
      </c>
      <c r="CG6256">
        <v>0.84928999999999999</v>
      </c>
      <c r="CH6256">
        <v>0.79793999999999998</v>
      </c>
      <c r="CI6256">
        <v>0.61043999999999998</v>
      </c>
      <c r="CJ6256">
        <v>1.1680999999999999</v>
      </c>
      <c r="CK6256">
        <v>0.58726</v>
      </c>
      <c r="CL6256">
        <v>0.77978999999999998</v>
      </c>
      <c r="CM6256">
        <v>1938500000</v>
      </c>
      <c r="CN6256">
        <v>1000400000</v>
      </c>
      <c r="CQ6256">
        <v>6254</v>
      </c>
      <c r="CR6256">
        <v>2110</v>
      </c>
      <c r="CS6256">
        <v>157</v>
      </c>
      <c r="CT6256">
        <v>157</v>
      </c>
    </row>
    <row r="6257" spans="1:98" x14ac:dyDescent="0.35">
      <c r="A6257" t="s">
        <v>31452</v>
      </c>
      <c r="B6257" t="s">
        <v>31467</v>
      </c>
      <c r="C6257" t="s">
        <v>31454</v>
      </c>
      <c r="D6257" t="s">
        <v>31454</v>
      </c>
      <c r="E6257" t="s">
        <v>31455</v>
      </c>
      <c r="F6257" t="s">
        <v>31456</v>
      </c>
      <c r="G6257" t="s">
        <v>31457</v>
      </c>
      <c r="H6257">
        <v>0.999996</v>
      </c>
      <c r="I6257">
        <v>53.999299999999998</v>
      </c>
      <c r="J6257">
        <v>3.29353E-4</v>
      </c>
      <c r="K6257">
        <v>73.688000000000002</v>
      </c>
      <c r="L6257">
        <v>39.039000000000001</v>
      </c>
      <c r="M6257">
        <v>1</v>
      </c>
      <c r="N6257" t="s">
        <v>170</v>
      </c>
      <c r="O6257" t="s">
        <v>31468</v>
      </c>
      <c r="P6257" t="s">
        <v>680</v>
      </c>
      <c r="Q6257" t="s">
        <v>494</v>
      </c>
      <c r="R6257" t="s">
        <v>31469</v>
      </c>
      <c r="S6257" t="s">
        <v>31470</v>
      </c>
      <c r="T6257">
        <v>5</v>
      </c>
      <c r="U6257">
        <v>3</v>
      </c>
      <c r="V6257">
        <v>0.61270999999999998</v>
      </c>
      <c r="CM6257">
        <v>3348900</v>
      </c>
      <c r="CN6257">
        <v>3348900</v>
      </c>
      <c r="CQ6257">
        <v>6255</v>
      </c>
      <c r="CR6257">
        <v>2110</v>
      </c>
      <c r="CS6257">
        <v>60</v>
      </c>
      <c r="CT6257">
        <v>60</v>
      </c>
    </row>
    <row r="6258" spans="1:98" x14ac:dyDescent="0.35">
      <c r="A6258" t="s">
        <v>31452</v>
      </c>
      <c r="B6258" t="s">
        <v>9528</v>
      </c>
      <c r="C6258" t="s">
        <v>31454</v>
      </c>
      <c r="D6258" t="s">
        <v>31454</v>
      </c>
      <c r="E6258" t="s">
        <v>31455</v>
      </c>
      <c r="F6258" t="s">
        <v>31456</v>
      </c>
      <c r="G6258" t="s">
        <v>31457</v>
      </c>
      <c r="H6258">
        <v>0.999305</v>
      </c>
      <c r="I6258">
        <v>31.667300000000001</v>
      </c>
      <c r="J6258" s="1">
        <v>7.0850100000000002E-19</v>
      </c>
      <c r="K6258">
        <v>144.83000000000001</v>
      </c>
      <c r="L6258">
        <v>110.44</v>
      </c>
      <c r="M6258">
        <v>1</v>
      </c>
      <c r="N6258" t="s">
        <v>170</v>
      </c>
      <c r="O6258" t="s">
        <v>31471</v>
      </c>
      <c r="P6258" t="s">
        <v>31472</v>
      </c>
      <c r="Q6258" t="s">
        <v>3780</v>
      </c>
      <c r="R6258" t="s">
        <v>31473</v>
      </c>
      <c r="S6258" t="s">
        <v>31474</v>
      </c>
      <c r="T6258">
        <v>14</v>
      </c>
      <c r="U6258">
        <v>3</v>
      </c>
      <c r="V6258">
        <v>-0.13419</v>
      </c>
      <c r="W6258">
        <v>0.79847000000000001</v>
      </c>
      <c r="X6258">
        <v>0.64812999999999998</v>
      </c>
      <c r="Y6258">
        <v>0.40766999999999998</v>
      </c>
      <c r="Z6258">
        <v>1.5448</v>
      </c>
      <c r="AA6258">
        <v>0.80508999999999997</v>
      </c>
      <c r="AB6258">
        <v>1.1334</v>
      </c>
      <c r="AC6258">
        <v>1.4882</v>
      </c>
      <c r="AD6258">
        <v>0.66937000000000002</v>
      </c>
      <c r="AE6258">
        <v>0.52063999999999999</v>
      </c>
      <c r="AF6258">
        <v>0.45840999999999998</v>
      </c>
      <c r="AK6258" s="3">
        <v>1.2446999999999999</v>
      </c>
      <c r="AL6258">
        <v>0.68378000000000005</v>
      </c>
      <c r="AN6258">
        <v>0.60956999999999995</v>
      </c>
      <c r="AO6258">
        <v>0.68830000000000002</v>
      </c>
      <c r="AP6258">
        <v>0.60412999999999994</v>
      </c>
      <c r="AQ6258">
        <v>0.87187999999999999</v>
      </c>
      <c r="AR6258">
        <v>0.72021999999999997</v>
      </c>
      <c r="AT6258">
        <v>0.57557999999999998</v>
      </c>
      <c r="AU6258">
        <v>0.623</v>
      </c>
      <c r="AV6258">
        <v>0.17613000000000001</v>
      </c>
      <c r="BC6258" s="3">
        <v>1.1041000000000001</v>
      </c>
      <c r="BD6258">
        <v>1.2075</v>
      </c>
      <c r="BE6258">
        <v>0.86889000000000005</v>
      </c>
      <c r="BF6258">
        <v>0.75126999999999999</v>
      </c>
      <c r="BG6258">
        <v>1.1543000000000001</v>
      </c>
      <c r="BH6258">
        <v>0.93896999999999997</v>
      </c>
      <c r="BI6258">
        <v>0.95381000000000005</v>
      </c>
      <c r="BJ6258">
        <v>0.90398999999999996</v>
      </c>
      <c r="BK6258">
        <v>0.35238999999999998</v>
      </c>
      <c r="BL6258">
        <v>0.47194999999999998</v>
      </c>
      <c r="BM6258">
        <v>0.53027999999999997</v>
      </c>
      <c r="BN6258">
        <v>0.26762999999999998</v>
      </c>
      <c r="BO6258">
        <v>0.18536</v>
      </c>
      <c r="BP6258">
        <v>0.18695999999999999</v>
      </c>
      <c r="BU6258" s="3">
        <v>0.87956999999999996</v>
      </c>
      <c r="BV6258">
        <v>0.81193000000000004</v>
      </c>
      <c r="BW6258">
        <v>0.67959999999999998</v>
      </c>
      <c r="BX6258">
        <v>0.63943000000000005</v>
      </c>
      <c r="BY6258">
        <v>0.78857999999999995</v>
      </c>
      <c r="BZ6258">
        <v>0.94303999999999999</v>
      </c>
      <c r="CA6258">
        <v>0.60263999999999995</v>
      </c>
      <c r="CB6258">
        <v>0.78612000000000004</v>
      </c>
      <c r="CC6258">
        <v>0.73599999999999999</v>
      </c>
      <c r="CD6258">
        <v>0.37633</v>
      </c>
      <c r="CE6258">
        <v>0.43152000000000001</v>
      </c>
      <c r="CF6258">
        <v>0.39094000000000001</v>
      </c>
      <c r="CG6258">
        <v>0.23027</v>
      </c>
      <c r="CH6258">
        <v>0.30158000000000001</v>
      </c>
      <c r="CI6258">
        <v>0.18787999999999999</v>
      </c>
      <c r="CK6258">
        <v>0.17146</v>
      </c>
      <c r="CM6258">
        <v>5942500000</v>
      </c>
      <c r="CN6258">
        <v>3950700000</v>
      </c>
      <c r="CQ6258">
        <v>6256</v>
      </c>
      <c r="CR6258">
        <v>2110</v>
      </c>
      <c r="CS6258">
        <v>143</v>
      </c>
      <c r="CT6258">
        <v>143</v>
      </c>
    </row>
    <row r="6259" spans="1:98" x14ac:dyDescent="0.35">
      <c r="A6259" t="s">
        <v>31475</v>
      </c>
      <c r="B6259" t="s">
        <v>31476</v>
      </c>
      <c r="C6259" t="s">
        <v>31454</v>
      </c>
      <c r="D6259" t="s">
        <v>31454</v>
      </c>
      <c r="E6259" t="s">
        <v>31455</v>
      </c>
      <c r="F6259" t="s">
        <v>31456</v>
      </c>
      <c r="G6259" t="s">
        <v>31477</v>
      </c>
      <c r="H6259">
        <v>0.99832100000000001</v>
      </c>
      <c r="I6259">
        <v>32.802300000000002</v>
      </c>
      <c r="J6259" s="1">
        <v>7.2779099999999995E-19</v>
      </c>
      <c r="K6259">
        <v>176.94</v>
      </c>
      <c r="L6259">
        <v>141.9</v>
      </c>
      <c r="M6259">
        <v>1</v>
      </c>
      <c r="N6259" t="s">
        <v>170</v>
      </c>
      <c r="O6259" t="s">
        <v>31478</v>
      </c>
      <c r="P6259" t="s">
        <v>172</v>
      </c>
      <c r="Q6259" t="s">
        <v>945</v>
      </c>
      <c r="R6259" t="s">
        <v>31479</v>
      </c>
      <c r="S6259" t="s">
        <v>31480</v>
      </c>
      <c r="T6259">
        <v>7</v>
      </c>
      <c r="U6259">
        <v>2</v>
      </c>
      <c r="V6259">
        <v>4.9627999999999999E-3</v>
      </c>
      <c r="W6259">
        <v>0.88273999999999997</v>
      </c>
      <c r="X6259">
        <v>0.63817999999999997</v>
      </c>
      <c r="Z6259">
        <v>1.4879</v>
      </c>
      <c r="AA6259">
        <v>0.70718999999999999</v>
      </c>
      <c r="AB6259">
        <v>1.0036</v>
      </c>
      <c r="AC6259">
        <v>1.6523000000000001</v>
      </c>
      <c r="AD6259">
        <v>0.62714000000000003</v>
      </c>
      <c r="AK6259" s="3">
        <v>0.71797</v>
      </c>
      <c r="AL6259">
        <v>0.54030999999999996</v>
      </c>
      <c r="AM6259">
        <v>0.53529000000000004</v>
      </c>
      <c r="AN6259">
        <v>0.47624</v>
      </c>
      <c r="AO6259">
        <v>0.55576000000000003</v>
      </c>
      <c r="AQ6259">
        <v>0.66690000000000005</v>
      </c>
      <c r="AR6259">
        <v>0.66151000000000004</v>
      </c>
      <c r="AU6259">
        <v>0.56599999999999995</v>
      </c>
      <c r="AV6259">
        <v>0.34466999999999998</v>
      </c>
      <c r="AW6259">
        <v>0.27073999999999998</v>
      </c>
      <c r="AX6259">
        <v>0.1449</v>
      </c>
      <c r="AY6259">
        <v>0.10585</v>
      </c>
      <c r="BC6259" s="3">
        <v>0.95411999999999997</v>
      </c>
      <c r="BD6259">
        <v>1.3978999999999999</v>
      </c>
      <c r="BE6259">
        <v>0.67064999999999997</v>
      </c>
      <c r="BF6259">
        <v>0.99629999999999996</v>
      </c>
      <c r="BG6259">
        <v>0.90780000000000005</v>
      </c>
      <c r="BH6259">
        <v>1.0488999999999999</v>
      </c>
      <c r="BI6259">
        <v>0.81835999999999998</v>
      </c>
      <c r="BJ6259">
        <v>1.1102000000000001</v>
      </c>
      <c r="BL6259">
        <v>0.67778000000000005</v>
      </c>
      <c r="BN6259">
        <v>0.70940000000000003</v>
      </c>
      <c r="BO6259">
        <v>0.51105999999999996</v>
      </c>
      <c r="BQ6259">
        <v>0.12275999999999999</v>
      </c>
      <c r="BR6259">
        <v>0.23738999999999999</v>
      </c>
      <c r="BS6259">
        <v>0.28716999999999998</v>
      </c>
      <c r="BT6259">
        <v>6.6225999999999993E-2</v>
      </c>
      <c r="BU6259" s="3">
        <v>1.0279</v>
      </c>
      <c r="BV6259">
        <v>0.70232000000000006</v>
      </c>
      <c r="BW6259">
        <v>0.67059999999999997</v>
      </c>
      <c r="BX6259">
        <v>0.60085999999999995</v>
      </c>
      <c r="BY6259">
        <v>0.64754</v>
      </c>
      <c r="BZ6259">
        <v>0.74553000000000003</v>
      </c>
      <c r="CA6259">
        <v>0.51051000000000002</v>
      </c>
      <c r="CB6259">
        <v>0.83909</v>
      </c>
      <c r="CC6259">
        <v>0.65424000000000004</v>
      </c>
      <c r="CD6259">
        <v>0.41375000000000001</v>
      </c>
      <c r="CE6259">
        <v>0.51388</v>
      </c>
      <c r="CF6259">
        <v>0.53297000000000005</v>
      </c>
      <c r="CG6259">
        <v>0.43036000000000002</v>
      </c>
      <c r="CH6259">
        <v>0.42753000000000002</v>
      </c>
      <c r="CI6259">
        <v>0.34242</v>
      </c>
      <c r="CJ6259">
        <v>0.24288000000000001</v>
      </c>
      <c r="CL6259">
        <v>0.12920999999999999</v>
      </c>
      <c r="CM6259">
        <v>1819600000</v>
      </c>
      <c r="CN6259">
        <v>1180700000</v>
      </c>
      <c r="CQ6259">
        <v>6257</v>
      </c>
      <c r="CR6259">
        <v>2110</v>
      </c>
      <c r="CS6259">
        <v>315</v>
      </c>
      <c r="CT6259">
        <v>315</v>
      </c>
    </row>
    <row r="6260" spans="1:98" x14ac:dyDescent="0.35">
      <c r="A6260" t="s">
        <v>31475</v>
      </c>
      <c r="B6260" t="s">
        <v>31481</v>
      </c>
      <c r="C6260" t="s">
        <v>31454</v>
      </c>
      <c r="D6260" t="s">
        <v>31454</v>
      </c>
      <c r="E6260" t="s">
        <v>31455</v>
      </c>
      <c r="F6260" t="s">
        <v>31456</v>
      </c>
      <c r="G6260" t="s">
        <v>31477</v>
      </c>
      <c r="H6260">
        <v>0.55461199999999999</v>
      </c>
      <c r="I6260">
        <v>1.72248</v>
      </c>
      <c r="J6260" s="1">
        <v>6.42078E-12</v>
      </c>
      <c r="K6260">
        <v>159.54</v>
      </c>
      <c r="L6260">
        <v>130.76</v>
      </c>
      <c r="M6260">
        <v>1</v>
      </c>
      <c r="N6260" t="s">
        <v>170</v>
      </c>
      <c r="O6260" t="s">
        <v>31482</v>
      </c>
      <c r="P6260" t="s">
        <v>172</v>
      </c>
      <c r="Q6260" t="s">
        <v>250</v>
      </c>
      <c r="R6260" t="s">
        <v>31483</v>
      </c>
      <c r="S6260" t="s">
        <v>31484</v>
      </c>
      <c r="T6260">
        <v>9</v>
      </c>
      <c r="U6260">
        <v>2</v>
      </c>
      <c r="V6260">
        <v>0.24207999999999999</v>
      </c>
      <c r="Y6260">
        <v>0.33942</v>
      </c>
      <c r="AT6260">
        <v>0.48776000000000003</v>
      </c>
      <c r="CM6260">
        <v>28858000</v>
      </c>
      <c r="CN6260">
        <v>21134000</v>
      </c>
      <c r="CQ6260">
        <v>6258</v>
      </c>
      <c r="CR6260">
        <v>2110</v>
      </c>
      <c r="CS6260">
        <v>317</v>
      </c>
      <c r="CT6260">
        <v>317</v>
      </c>
    </row>
    <row r="6261" spans="1:98" x14ac:dyDescent="0.35">
      <c r="A6261" t="s">
        <v>31475</v>
      </c>
      <c r="B6261" t="s">
        <v>31485</v>
      </c>
      <c r="C6261" t="s">
        <v>31454</v>
      </c>
      <c r="D6261" t="s">
        <v>31454</v>
      </c>
      <c r="E6261" t="s">
        <v>31455</v>
      </c>
      <c r="F6261" t="s">
        <v>31456</v>
      </c>
      <c r="G6261" t="s">
        <v>31477</v>
      </c>
      <c r="H6261">
        <v>0.35146500000000003</v>
      </c>
      <c r="I6261">
        <v>0</v>
      </c>
      <c r="J6261">
        <v>8.0245900000000005E-4</v>
      </c>
      <c r="K6261">
        <v>50.536000000000001</v>
      </c>
      <c r="L6261">
        <v>38.901000000000003</v>
      </c>
      <c r="N6261" t="s">
        <v>170</v>
      </c>
      <c r="O6261" t="s">
        <v>31486</v>
      </c>
      <c r="P6261" t="s">
        <v>172</v>
      </c>
      <c r="Q6261" t="s">
        <v>852</v>
      </c>
      <c r="R6261" t="s">
        <v>31487</v>
      </c>
      <c r="S6261" t="s">
        <v>31488</v>
      </c>
      <c r="T6261">
        <v>11</v>
      </c>
      <c r="U6261">
        <v>3</v>
      </c>
      <c r="V6261">
        <v>-1.4381E-2</v>
      </c>
      <c r="CM6261">
        <v>0</v>
      </c>
      <c r="CN6261">
        <v>0</v>
      </c>
      <c r="CQ6261">
        <v>6259</v>
      </c>
      <c r="CR6261">
        <v>2110</v>
      </c>
      <c r="CS6261">
        <v>319</v>
      </c>
      <c r="CT6261">
        <v>319</v>
      </c>
    </row>
    <row r="6262" spans="1:98" x14ac:dyDescent="0.35">
      <c r="A6262" t="s">
        <v>31475</v>
      </c>
      <c r="B6262" t="s">
        <v>31489</v>
      </c>
      <c r="C6262" t="s">
        <v>31454</v>
      </c>
      <c r="D6262" t="s">
        <v>31454</v>
      </c>
      <c r="E6262" t="s">
        <v>31455</v>
      </c>
      <c r="F6262" t="s">
        <v>31456</v>
      </c>
      <c r="G6262" t="s">
        <v>31477</v>
      </c>
      <c r="H6262">
        <v>0.50126199999999999</v>
      </c>
      <c r="I6262">
        <v>0.92376400000000003</v>
      </c>
      <c r="J6262" s="1">
        <v>7.2640100000000003E-5</v>
      </c>
      <c r="K6262">
        <v>117.07</v>
      </c>
      <c r="L6262">
        <v>83.765000000000001</v>
      </c>
      <c r="M6262">
        <v>1</v>
      </c>
      <c r="N6262" t="s">
        <v>170</v>
      </c>
      <c r="O6262" t="s">
        <v>31490</v>
      </c>
      <c r="P6262" t="s">
        <v>172</v>
      </c>
      <c r="Q6262" t="s">
        <v>653</v>
      </c>
      <c r="R6262" t="s">
        <v>31491</v>
      </c>
      <c r="S6262" t="s">
        <v>31492</v>
      </c>
      <c r="T6262">
        <v>12</v>
      </c>
      <c r="U6262">
        <v>2</v>
      </c>
      <c r="V6262">
        <v>1.0972000000000001E-2</v>
      </c>
      <c r="BK6262">
        <v>0.89973999999999998</v>
      </c>
      <c r="CM6262">
        <v>22080000</v>
      </c>
      <c r="CN6262">
        <v>11479000</v>
      </c>
      <c r="CQ6262">
        <v>6260</v>
      </c>
      <c r="CR6262">
        <v>2110</v>
      </c>
      <c r="CS6262">
        <v>320</v>
      </c>
      <c r="CT6262">
        <v>320</v>
      </c>
    </row>
    <row r="6263" spans="1:98" x14ac:dyDescent="0.35">
      <c r="A6263" t="s">
        <v>31452</v>
      </c>
      <c r="B6263" t="s">
        <v>31493</v>
      </c>
      <c r="C6263" t="s">
        <v>31454</v>
      </c>
      <c r="D6263" t="s">
        <v>31454</v>
      </c>
      <c r="E6263" t="s">
        <v>31455</v>
      </c>
      <c r="F6263" t="s">
        <v>31456</v>
      </c>
      <c r="G6263" t="s">
        <v>31457</v>
      </c>
      <c r="H6263">
        <v>1</v>
      </c>
      <c r="I6263">
        <v>85.705699999999993</v>
      </c>
      <c r="J6263" s="1">
        <v>1.4902200000000001E-10</v>
      </c>
      <c r="K6263">
        <v>122.87</v>
      </c>
      <c r="L6263">
        <v>105.91</v>
      </c>
      <c r="M6263" t="s">
        <v>202</v>
      </c>
      <c r="N6263" t="s">
        <v>170</v>
      </c>
      <c r="O6263" t="s">
        <v>31494</v>
      </c>
      <c r="P6263" t="s">
        <v>31495</v>
      </c>
      <c r="Q6263" t="s">
        <v>523</v>
      </c>
      <c r="R6263" t="s">
        <v>31496</v>
      </c>
      <c r="S6263" t="s">
        <v>31497</v>
      </c>
      <c r="T6263">
        <v>4</v>
      </c>
      <c r="U6263">
        <v>3</v>
      </c>
      <c r="V6263">
        <v>-0.41317999999999999</v>
      </c>
      <c r="AB6263">
        <v>1.2833000000000001</v>
      </c>
      <c r="AC6263">
        <v>2.4386000000000001</v>
      </c>
      <c r="AE6263">
        <v>1.0598000000000001</v>
      </c>
      <c r="AK6263" s="3">
        <v>1.1629</v>
      </c>
      <c r="AL6263">
        <v>0.76458000000000004</v>
      </c>
      <c r="AM6263">
        <v>0.64468000000000003</v>
      </c>
      <c r="AN6263">
        <v>0.74700999999999995</v>
      </c>
      <c r="AO6263">
        <v>0.81530999999999998</v>
      </c>
      <c r="AP6263">
        <v>0.73224</v>
      </c>
      <c r="AQ6263">
        <v>1.0702</v>
      </c>
      <c r="AR6263">
        <v>0.99746999999999997</v>
      </c>
      <c r="AS6263">
        <v>0.88629000000000002</v>
      </c>
      <c r="AT6263">
        <v>0.86168999999999996</v>
      </c>
      <c r="AU6263">
        <v>0.96794999999999998</v>
      </c>
      <c r="AV6263">
        <v>0.72148999999999996</v>
      </c>
      <c r="AW6263">
        <v>0.67203000000000002</v>
      </c>
      <c r="AX6263">
        <v>0.42052</v>
      </c>
      <c r="AZ6263">
        <v>0.57310000000000005</v>
      </c>
      <c r="BA6263">
        <v>0.40373999999999999</v>
      </c>
      <c r="BC6263" s="3">
        <v>0.88898999999999995</v>
      </c>
      <c r="BD6263">
        <v>1.1201000000000001</v>
      </c>
      <c r="BE6263">
        <v>0.97353000000000001</v>
      </c>
      <c r="BF6263">
        <v>0.87690000000000001</v>
      </c>
      <c r="BG6263">
        <v>0.94467000000000001</v>
      </c>
      <c r="BH6263">
        <v>0.68384999999999996</v>
      </c>
      <c r="BI6263">
        <v>1.0459000000000001</v>
      </c>
      <c r="BJ6263">
        <v>1.1380999999999999</v>
      </c>
      <c r="BK6263">
        <v>0.66874</v>
      </c>
      <c r="BL6263">
        <v>0.71604999999999996</v>
      </c>
      <c r="BM6263">
        <v>0.97892000000000001</v>
      </c>
      <c r="BN6263">
        <v>0.88765000000000005</v>
      </c>
      <c r="BO6263">
        <v>0.90737999999999996</v>
      </c>
      <c r="BP6263">
        <v>0.75149999999999995</v>
      </c>
      <c r="BQ6263">
        <v>0.56682999999999995</v>
      </c>
      <c r="BR6263">
        <v>0.53407000000000004</v>
      </c>
      <c r="BS6263">
        <v>0.69910000000000005</v>
      </c>
      <c r="BT6263">
        <v>0.33805000000000002</v>
      </c>
      <c r="BU6263" s="3">
        <v>0.86214999999999997</v>
      </c>
      <c r="BV6263">
        <v>0.92174</v>
      </c>
      <c r="BW6263">
        <v>0.85414000000000001</v>
      </c>
      <c r="BX6263">
        <v>0.70067999999999997</v>
      </c>
      <c r="BY6263">
        <v>1.0350999999999999</v>
      </c>
      <c r="BZ6263">
        <v>1.1854</v>
      </c>
      <c r="CA6263">
        <v>0.73802000000000001</v>
      </c>
      <c r="CB6263">
        <v>0.98253000000000001</v>
      </c>
      <c r="CC6263">
        <v>1.0658000000000001</v>
      </c>
      <c r="CD6263">
        <v>0.72735000000000005</v>
      </c>
      <c r="CE6263">
        <v>0.96164000000000005</v>
      </c>
      <c r="CF6263">
        <v>0.94779000000000002</v>
      </c>
      <c r="CG6263">
        <v>0.92334000000000005</v>
      </c>
      <c r="CH6263">
        <v>1.1687000000000001</v>
      </c>
      <c r="CI6263">
        <v>0.91964000000000001</v>
      </c>
      <c r="CJ6263">
        <v>0.79386000000000001</v>
      </c>
      <c r="CK6263">
        <v>0.62236999999999998</v>
      </c>
      <c r="CL6263">
        <v>0.62361999999999995</v>
      </c>
      <c r="CM6263">
        <v>2917900000</v>
      </c>
      <c r="CN6263">
        <v>1512200000</v>
      </c>
      <c r="CQ6263">
        <v>6261</v>
      </c>
      <c r="CR6263">
        <v>2110</v>
      </c>
      <c r="CS6263">
        <v>215</v>
      </c>
      <c r="CT6263">
        <v>215</v>
      </c>
    </row>
    <row r="6264" spans="1:98" x14ac:dyDescent="0.35">
      <c r="A6264" t="s">
        <v>31498</v>
      </c>
      <c r="B6264" t="s">
        <v>31499</v>
      </c>
      <c r="C6264" t="s">
        <v>31500</v>
      </c>
      <c r="D6264" t="s">
        <v>31500</v>
      </c>
      <c r="E6264" t="s">
        <v>31501</v>
      </c>
      <c r="F6264" t="s">
        <v>31502</v>
      </c>
      <c r="G6264" t="s">
        <v>31503</v>
      </c>
      <c r="H6264">
        <v>1</v>
      </c>
      <c r="I6264">
        <v>110.235</v>
      </c>
      <c r="J6264">
        <v>6.8435299999999996E-4</v>
      </c>
      <c r="K6264">
        <v>240.5</v>
      </c>
      <c r="L6264">
        <v>157.66999999999999</v>
      </c>
      <c r="M6264">
        <v>1</v>
      </c>
      <c r="N6264" t="s">
        <v>170</v>
      </c>
      <c r="O6264" t="s">
        <v>31504</v>
      </c>
      <c r="P6264" t="s">
        <v>172</v>
      </c>
      <c r="Q6264" t="s">
        <v>434</v>
      </c>
      <c r="R6264" t="s">
        <v>31505</v>
      </c>
      <c r="S6264" t="s">
        <v>31506</v>
      </c>
      <c r="T6264">
        <v>10</v>
      </c>
      <c r="U6264">
        <v>3</v>
      </c>
      <c r="V6264">
        <v>-0.74678999999999995</v>
      </c>
      <c r="BF6264">
        <v>0.67584999999999995</v>
      </c>
      <c r="BG6264">
        <v>0.57882999999999996</v>
      </c>
      <c r="BH6264">
        <v>0.66561000000000003</v>
      </c>
      <c r="BI6264">
        <v>0.49282999999999999</v>
      </c>
      <c r="BK6264">
        <v>0.30599999999999999</v>
      </c>
      <c r="BX6264">
        <v>0.81840999999999997</v>
      </c>
      <c r="BY6264">
        <v>0.66756000000000004</v>
      </c>
      <c r="CA6264">
        <v>0.49703000000000003</v>
      </c>
      <c r="CB6264">
        <v>0.63737999999999995</v>
      </c>
      <c r="CC6264">
        <v>0.45251999999999998</v>
      </c>
      <c r="CM6264">
        <v>78991000</v>
      </c>
      <c r="CN6264">
        <v>56507000</v>
      </c>
      <c r="CQ6264">
        <v>6262</v>
      </c>
      <c r="CR6264">
        <v>2111</v>
      </c>
      <c r="CS6264">
        <v>617</v>
      </c>
      <c r="CT6264">
        <v>617</v>
      </c>
    </row>
    <row r="6265" spans="1:98" x14ac:dyDescent="0.35">
      <c r="A6265" t="s">
        <v>31507</v>
      </c>
      <c r="B6265" t="s">
        <v>31508</v>
      </c>
      <c r="C6265" t="s">
        <v>31509</v>
      </c>
      <c r="D6265" t="s">
        <v>31509</v>
      </c>
      <c r="E6265" t="s">
        <v>31510</v>
      </c>
      <c r="F6265" t="s">
        <v>31511</v>
      </c>
      <c r="G6265" t="s">
        <v>31512</v>
      </c>
      <c r="H6265">
        <v>0.97134799999999999</v>
      </c>
      <c r="I6265">
        <v>15.355700000000001</v>
      </c>
      <c r="J6265">
        <v>2.87054E-3</v>
      </c>
      <c r="K6265">
        <v>45.579000000000001</v>
      </c>
      <c r="L6265">
        <v>24.231000000000002</v>
      </c>
      <c r="M6265">
        <v>4</v>
      </c>
      <c r="N6265" t="s">
        <v>170</v>
      </c>
      <c r="O6265" t="s">
        <v>31513</v>
      </c>
      <c r="P6265" t="s">
        <v>31514</v>
      </c>
      <c r="Q6265" t="s">
        <v>335</v>
      </c>
      <c r="R6265" t="s">
        <v>31515</v>
      </c>
      <c r="S6265" t="s">
        <v>31516</v>
      </c>
      <c r="T6265">
        <v>16</v>
      </c>
      <c r="U6265">
        <v>3</v>
      </c>
      <c r="V6265">
        <v>-1.9449000000000001</v>
      </c>
      <c r="BJ6265">
        <v>1.1365000000000001</v>
      </c>
      <c r="CM6265">
        <v>3880100</v>
      </c>
      <c r="CN6265">
        <v>2005800</v>
      </c>
      <c r="CQ6265">
        <v>6263</v>
      </c>
      <c r="CR6265">
        <v>2112</v>
      </c>
      <c r="CS6265">
        <v>897</v>
      </c>
      <c r="CT6265">
        <v>897</v>
      </c>
    </row>
    <row r="6266" spans="1:98" x14ac:dyDescent="0.35">
      <c r="A6266" t="s">
        <v>31517</v>
      </c>
      <c r="B6266" t="s">
        <v>1406</v>
      </c>
      <c r="C6266" t="s">
        <v>31518</v>
      </c>
      <c r="D6266" t="s">
        <v>31518</v>
      </c>
      <c r="E6266" t="s">
        <v>31519</v>
      </c>
      <c r="F6266" t="s">
        <v>31520</v>
      </c>
      <c r="G6266" t="s">
        <v>31521</v>
      </c>
      <c r="H6266">
        <v>1</v>
      </c>
      <c r="I6266">
        <v>77.410899999999998</v>
      </c>
      <c r="J6266" s="1">
        <v>6.6611299999999997E-5</v>
      </c>
      <c r="K6266">
        <v>89.858999999999995</v>
      </c>
      <c r="L6266">
        <v>71.768000000000001</v>
      </c>
      <c r="M6266">
        <v>1</v>
      </c>
      <c r="N6266" t="s">
        <v>170</v>
      </c>
      <c r="O6266" t="s">
        <v>31522</v>
      </c>
      <c r="P6266" t="s">
        <v>172</v>
      </c>
      <c r="Q6266" t="s">
        <v>393</v>
      </c>
      <c r="R6266" t="s">
        <v>31523</v>
      </c>
      <c r="S6266" t="s">
        <v>31524</v>
      </c>
      <c r="T6266">
        <v>12</v>
      </c>
      <c r="U6266">
        <v>3</v>
      </c>
      <c r="V6266">
        <v>7.2473999999999997E-2</v>
      </c>
      <c r="AF6266">
        <v>0.96723000000000003</v>
      </c>
      <c r="CM6266">
        <v>11376000</v>
      </c>
      <c r="CN6266">
        <v>3698600</v>
      </c>
      <c r="CQ6266">
        <v>6264</v>
      </c>
      <c r="CR6266">
        <v>2114</v>
      </c>
      <c r="CS6266">
        <v>108</v>
      </c>
      <c r="CT6266">
        <v>108</v>
      </c>
    </row>
    <row r="6267" spans="1:98" x14ac:dyDescent="0.35">
      <c r="A6267" t="s">
        <v>31525</v>
      </c>
      <c r="B6267" t="s">
        <v>31526</v>
      </c>
      <c r="C6267" t="s">
        <v>31527</v>
      </c>
      <c r="D6267" t="s">
        <v>31527</v>
      </c>
      <c r="E6267" t="s">
        <v>31528</v>
      </c>
      <c r="F6267" t="s">
        <v>31529</v>
      </c>
      <c r="G6267" t="s">
        <v>31530</v>
      </c>
      <c r="H6267">
        <v>0.33255299999999999</v>
      </c>
      <c r="I6267">
        <v>0</v>
      </c>
      <c r="J6267">
        <v>3.75816E-3</v>
      </c>
      <c r="K6267">
        <v>47.805999999999997</v>
      </c>
      <c r="L6267">
        <v>18.670999999999999</v>
      </c>
      <c r="N6267" t="s">
        <v>170</v>
      </c>
      <c r="O6267" t="s">
        <v>31531</v>
      </c>
      <c r="P6267" t="s">
        <v>2106</v>
      </c>
      <c r="Q6267" t="s">
        <v>403</v>
      </c>
      <c r="R6267" t="s">
        <v>31532</v>
      </c>
      <c r="S6267" t="s">
        <v>31533</v>
      </c>
      <c r="T6267">
        <v>2</v>
      </c>
      <c r="U6267">
        <v>4</v>
      </c>
      <c r="V6267">
        <v>-0.13147</v>
      </c>
      <c r="CM6267">
        <v>0</v>
      </c>
      <c r="CN6267">
        <v>0</v>
      </c>
      <c r="CQ6267">
        <v>6265</v>
      </c>
      <c r="CR6267">
        <v>2115</v>
      </c>
      <c r="CS6267">
        <v>323</v>
      </c>
      <c r="CT6267">
        <v>323</v>
      </c>
    </row>
    <row r="6268" spans="1:98" x14ac:dyDescent="0.35">
      <c r="A6268" t="s">
        <v>31525</v>
      </c>
      <c r="B6268" t="s">
        <v>31534</v>
      </c>
      <c r="C6268" t="s">
        <v>31527</v>
      </c>
      <c r="D6268" t="s">
        <v>31527</v>
      </c>
      <c r="E6268" t="s">
        <v>31528</v>
      </c>
      <c r="F6268" t="s">
        <v>31529</v>
      </c>
      <c r="G6268" t="s">
        <v>31530</v>
      </c>
      <c r="H6268">
        <v>0.333455</v>
      </c>
      <c r="I6268">
        <v>0</v>
      </c>
      <c r="J6268">
        <v>3.75816E-3</v>
      </c>
      <c r="K6268">
        <v>47.805999999999997</v>
      </c>
      <c r="L6268">
        <v>18.670999999999999</v>
      </c>
      <c r="N6268" t="s">
        <v>170</v>
      </c>
      <c r="O6268" t="s">
        <v>31535</v>
      </c>
      <c r="P6268" t="s">
        <v>458</v>
      </c>
      <c r="Q6268" t="s">
        <v>239</v>
      </c>
      <c r="R6268" t="s">
        <v>31532</v>
      </c>
      <c r="S6268" t="s">
        <v>31533</v>
      </c>
      <c r="T6268">
        <v>4</v>
      </c>
      <c r="U6268">
        <v>4</v>
      </c>
      <c r="V6268">
        <v>-0.13147</v>
      </c>
      <c r="CM6268">
        <v>0</v>
      </c>
      <c r="CN6268">
        <v>0</v>
      </c>
      <c r="CQ6268">
        <v>6266</v>
      </c>
      <c r="CR6268">
        <v>2115</v>
      </c>
      <c r="CS6268">
        <v>325</v>
      </c>
      <c r="CT6268">
        <v>325</v>
      </c>
    </row>
    <row r="6269" spans="1:98" x14ac:dyDescent="0.35">
      <c r="A6269" t="s">
        <v>31525</v>
      </c>
      <c r="B6269" t="s">
        <v>31536</v>
      </c>
      <c r="C6269" t="s">
        <v>31527</v>
      </c>
      <c r="D6269" t="s">
        <v>31527</v>
      </c>
      <c r="E6269" t="s">
        <v>31528</v>
      </c>
      <c r="F6269" t="s">
        <v>31529</v>
      </c>
      <c r="G6269" t="s">
        <v>31530</v>
      </c>
      <c r="H6269">
        <v>0.33349499999999999</v>
      </c>
      <c r="I6269">
        <v>0</v>
      </c>
      <c r="J6269">
        <v>3.75816E-3</v>
      </c>
      <c r="K6269">
        <v>47.805999999999997</v>
      </c>
      <c r="L6269">
        <v>18.670999999999999</v>
      </c>
      <c r="N6269" t="s">
        <v>170</v>
      </c>
      <c r="O6269" t="s">
        <v>31537</v>
      </c>
      <c r="P6269" t="s">
        <v>458</v>
      </c>
      <c r="Q6269" t="s">
        <v>239</v>
      </c>
      <c r="R6269" t="s">
        <v>31532</v>
      </c>
      <c r="S6269" t="s">
        <v>31533</v>
      </c>
      <c r="T6269">
        <v>8</v>
      </c>
      <c r="U6269">
        <v>4</v>
      </c>
      <c r="V6269">
        <v>-0.13147</v>
      </c>
      <c r="CM6269">
        <v>0</v>
      </c>
      <c r="CN6269">
        <v>0</v>
      </c>
      <c r="CQ6269">
        <v>6267</v>
      </c>
      <c r="CR6269">
        <v>2115</v>
      </c>
      <c r="CS6269">
        <v>329</v>
      </c>
      <c r="CT6269">
        <v>329</v>
      </c>
    </row>
    <row r="6270" spans="1:98" x14ac:dyDescent="0.35">
      <c r="A6270" t="s">
        <v>31525</v>
      </c>
      <c r="B6270" t="s">
        <v>31538</v>
      </c>
      <c r="C6270" t="s">
        <v>31527</v>
      </c>
      <c r="D6270" t="s">
        <v>31527</v>
      </c>
      <c r="E6270" t="s">
        <v>31528</v>
      </c>
      <c r="F6270" t="s">
        <v>31529</v>
      </c>
      <c r="G6270" t="s">
        <v>31530</v>
      </c>
      <c r="H6270">
        <v>0.408111</v>
      </c>
      <c r="I6270">
        <v>2.81352</v>
      </c>
      <c r="J6270" s="1">
        <v>3.6647799999999998E-5</v>
      </c>
      <c r="K6270">
        <v>89.010999999999996</v>
      </c>
      <c r="L6270">
        <v>62.965000000000003</v>
      </c>
      <c r="N6270" t="s">
        <v>170</v>
      </c>
      <c r="O6270" t="s">
        <v>31539</v>
      </c>
      <c r="P6270" t="s">
        <v>172</v>
      </c>
      <c r="Q6270" t="s">
        <v>403</v>
      </c>
      <c r="R6270" t="s">
        <v>31540</v>
      </c>
      <c r="S6270" t="s">
        <v>31541</v>
      </c>
      <c r="T6270">
        <v>2</v>
      </c>
      <c r="U6270">
        <v>3</v>
      </c>
      <c r="V6270">
        <v>-0.26776</v>
      </c>
      <c r="CM6270">
        <v>0</v>
      </c>
      <c r="CN6270">
        <v>0</v>
      </c>
      <c r="CQ6270">
        <v>6268</v>
      </c>
      <c r="CR6270">
        <v>2115</v>
      </c>
      <c r="CS6270">
        <v>356</v>
      </c>
      <c r="CT6270">
        <v>356</v>
      </c>
    </row>
    <row r="6271" spans="1:98" x14ac:dyDescent="0.35">
      <c r="A6271" t="s">
        <v>31525</v>
      </c>
      <c r="B6271" t="s">
        <v>31542</v>
      </c>
      <c r="C6271" t="s">
        <v>31527</v>
      </c>
      <c r="D6271" t="s">
        <v>31527</v>
      </c>
      <c r="E6271" t="s">
        <v>31528</v>
      </c>
      <c r="F6271" t="s">
        <v>31529</v>
      </c>
      <c r="G6271" t="s">
        <v>31530</v>
      </c>
      <c r="H6271">
        <v>0.37695699999999999</v>
      </c>
      <c r="I6271">
        <v>0</v>
      </c>
      <c r="J6271" s="1">
        <v>5.9086100000000003E-6</v>
      </c>
      <c r="K6271">
        <v>102.39</v>
      </c>
      <c r="L6271">
        <v>72.81</v>
      </c>
      <c r="N6271" t="s">
        <v>170</v>
      </c>
      <c r="O6271" t="s">
        <v>31543</v>
      </c>
      <c r="P6271" t="s">
        <v>172</v>
      </c>
      <c r="Q6271" t="s">
        <v>500</v>
      </c>
      <c r="R6271" t="s">
        <v>31544</v>
      </c>
      <c r="S6271" t="s">
        <v>31545</v>
      </c>
      <c r="T6271">
        <v>6</v>
      </c>
      <c r="U6271">
        <v>3</v>
      </c>
      <c r="V6271">
        <v>-0.41611999999999999</v>
      </c>
      <c r="CM6271">
        <v>0</v>
      </c>
      <c r="CN6271">
        <v>0</v>
      </c>
      <c r="CQ6271">
        <v>6269</v>
      </c>
      <c r="CR6271">
        <v>2115</v>
      </c>
      <c r="CS6271">
        <v>360</v>
      </c>
      <c r="CT6271">
        <v>360</v>
      </c>
    </row>
    <row r="6272" spans="1:98" x14ac:dyDescent="0.35">
      <c r="A6272" t="s">
        <v>31525</v>
      </c>
      <c r="B6272" t="s">
        <v>31546</v>
      </c>
      <c r="C6272" t="s">
        <v>31527</v>
      </c>
      <c r="D6272" t="s">
        <v>31527</v>
      </c>
      <c r="E6272" t="s">
        <v>31528</v>
      </c>
      <c r="F6272" t="s">
        <v>31529</v>
      </c>
      <c r="G6272" t="s">
        <v>31530</v>
      </c>
      <c r="H6272">
        <v>0.37695699999999999</v>
      </c>
      <c r="I6272">
        <v>0</v>
      </c>
      <c r="J6272" s="1">
        <v>5.9086100000000003E-6</v>
      </c>
      <c r="K6272">
        <v>102.39</v>
      </c>
      <c r="L6272">
        <v>72.81</v>
      </c>
      <c r="N6272" t="s">
        <v>170</v>
      </c>
      <c r="O6272" t="s">
        <v>31547</v>
      </c>
      <c r="P6272" t="s">
        <v>458</v>
      </c>
      <c r="Q6272" t="s">
        <v>239</v>
      </c>
      <c r="R6272" t="s">
        <v>31544</v>
      </c>
      <c r="S6272" t="s">
        <v>31545</v>
      </c>
      <c r="T6272">
        <v>7</v>
      </c>
      <c r="U6272">
        <v>3</v>
      </c>
      <c r="V6272">
        <v>-0.41611999999999999</v>
      </c>
      <c r="CM6272">
        <v>0</v>
      </c>
      <c r="CN6272">
        <v>0</v>
      </c>
      <c r="CQ6272">
        <v>6270</v>
      </c>
      <c r="CR6272">
        <v>2115</v>
      </c>
      <c r="CS6272">
        <v>361</v>
      </c>
      <c r="CT6272">
        <v>361</v>
      </c>
    </row>
    <row r="6273" spans="1:98" x14ac:dyDescent="0.35">
      <c r="A6273" t="s">
        <v>31525</v>
      </c>
      <c r="B6273" t="s">
        <v>31548</v>
      </c>
      <c r="C6273" t="s">
        <v>31527</v>
      </c>
      <c r="D6273" t="s">
        <v>31527</v>
      </c>
      <c r="E6273" t="s">
        <v>31528</v>
      </c>
      <c r="F6273" t="s">
        <v>31529</v>
      </c>
      <c r="G6273" t="s">
        <v>31530</v>
      </c>
      <c r="H6273">
        <v>0.45058799999999999</v>
      </c>
      <c r="I6273">
        <v>1.3335699999999999</v>
      </c>
      <c r="J6273">
        <v>2.9030800000000003E-4</v>
      </c>
      <c r="K6273">
        <v>65.855000000000004</v>
      </c>
      <c r="L6273">
        <v>36.274999999999999</v>
      </c>
      <c r="N6273" t="s">
        <v>170</v>
      </c>
      <c r="O6273" t="s">
        <v>31549</v>
      </c>
      <c r="P6273" t="s">
        <v>172</v>
      </c>
      <c r="Q6273" t="s">
        <v>269</v>
      </c>
      <c r="R6273" t="s">
        <v>31550</v>
      </c>
      <c r="S6273" t="s">
        <v>31551</v>
      </c>
      <c r="T6273">
        <v>10</v>
      </c>
      <c r="U6273">
        <v>3</v>
      </c>
      <c r="V6273">
        <v>-0.18375</v>
      </c>
      <c r="CM6273">
        <v>0</v>
      </c>
      <c r="CN6273">
        <v>0</v>
      </c>
      <c r="CQ6273">
        <v>6271</v>
      </c>
      <c r="CR6273">
        <v>2115</v>
      </c>
      <c r="CS6273">
        <v>364</v>
      </c>
      <c r="CT6273">
        <v>364</v>
      </c>
    </row>
    <row r="6274" spans="1:98" x14ac:dyDescent="0.35">
      <c r="A6274" t="s">
        <v>31525</v>
      </c>
      <c r="B6274" t="s">
        <v>31552</v>
      </c>
      <c r="C6274" t="s">
        <v>31527</v>
      </c>
      <c r="D6274" t="s">
        <v>31527</v>
      </c>
      <c r="E6274" t="s">
        <v>31528</v>
      </c>
      <c r="F6274" t="s">
        <v>31529</v>
      </c>
      <c r="G6274" t="s">
        <v>31530</v>
      </c>
      <c r="H6274">
        <v>1</v>
      </c>
      <c r="I6274">
        <v>184.87</v>
      </c>
      <c r="J6274" s="1">
        <v>3.96649E-5</v>
      </c>
      <c r="K6274">
        <v>322.99</v>
      </c>
      <c r="L6274">
        <v>187.86</v>
      </c>
      <c r="M6274">
        <v>1</v>
      </c>
      <c r="N6274" t="s">
        <v>170</v>
      </c>
      <c r="O6274" t="s">
        <v>31553</v>
      </c>
      <c r="P6274" t="s">
        <v>172</v>
      </c>
      <c r="Q6274" t="s">
        <v>642</v>
      </c>
      <c r="R6274" t="s">
        <v>31554</v>
      </c>
      <c r="S6274" t="s">
        <v>31555</v>
      </c>
      <c r="T6274">
        <v>3</v>
      </c>
      <c r="U6274">
        <v>3</v>
      </c>
      <c r="V6274">
        <v>-7.5724E-3</v>
      </c>
      <c r="W6274">
        <v>1.0529999999999999</v>
      </c>
      <c r="X6274">
        <v>0.45906000000000002</v>
      </c>
      <c r="BC6274" s="3">
        <v>0.89426000000000005</v>
      </c>
      <c r="BD6274">
        <v>1.3540000000000001</v>
      </c>
      <c r="BG6274">
        <v>0.57930000000000004</v>
      </c>
      <c r="BH6274">
        <v>0.61380000000000001</v>
      </c>
      <c r="BI6274">
        <v>0.79596</v>
      </c>
      <c r="BJ6274">
        <v>1.1007</v>
      </c>
      <c r="BK6274">
        <v>0.53573000000000004</v>
      </c>
      <c r="BN6274">
        <v>1.3003</v>
      </c>
      <c r="BO6274">
        <v>0.57335000000000003</v>
      </c>
      <c r="BP6274">
        <v>0.6744</v>
      </c>
      <c r="BQ6274">
        <v>0.61702000000000001</v>
      </c>
      <c r="BR6274">
        <v>0.22017</v>
      </c>
      <c r="BU6274" s="3">
        <v>0.81698999999999999</v>
      </c>
      <c r="BX6274">
        <v>0.39180999999999999</v>
      </c>
      <c r="CB6274">
        <v>0.59262000000000004</v>
      </c>
      <c r="CD6274">
        <v>0.29785</v>
      </c>
      <c r="CK6274">
        <v>0.55903999999999998</v>
      </c>
      <c r="CM6274">
        <v>334770000</v>
      </c>
      <c r="CN6274">
        <v>195330000</v>
      </c>
      <c r="CQ6274">
        <v>6272</v>
      </c>
      <c r="CR6274">
        <v>2115</v>
      </c>
      <c r="CS6274">
        <v>241</v>
      </c>
      <c r="CT6274">
        <v>241</v>
      </c>
    </row>
    <row r="6275" spans="1:98" x14ac:dyDescent="0.35">
      <c r="A6275" t="s">
        <v>31525</v>
      </c>
      <c r="B6275" t="s">
        <v>31556</v>
      </c>
      <c r="C6275" t="s">
        <v>31527</v>
      </c>
      <c r="D6275" t="s">
        <v>31527</v>
      </c>
      <c r="E6275" t="s">
        <v>31528</v>
      </c>
      <c r="F6275" t="s">
        <v>31529</v>
      </c>
      <c r="G6275" t="s">
        <v>31530</v>
      </c>
      <c r="H6275">
        <v>0.59605399999999997</v>
      </c>
      <c r="I6275">
        <v>4.8223000000000003</v>
      </c>
      <c r="J6275">
        <v>1.03723E-4</v>
      </c>
      <c r="K6275">
        <v>56.247</v>
      </c>
      <c r="L6275">
        <v>40.831000000000003</v>
      </c>
      <c r="M6275">
        <v>1</v>
      </c>
      <c r="N6275" t="s">
        <v>170</v>
      </c>
      <c r="O6275" t="s">
        <v>31557</v>
      </c>
      <c r="P6275" t="s">
        <v>2307</v>
      </c>
      <c r="Q6275" t="s">
        <v>857</v>
      </c>
      <c r="R6275" t="s">
        <v>31558</v>
      </c>
      <c r="S6275" t="s">
        <v>31559</v>
      </c>
      <c r="T6275">
        <v>19</v>
      </c>
      <c r="U6275">
        <v>4</v>
      </c>
      <c r="V6275">
        <v>-0.14838999999999999</v>
      </c>
      <c r="CM6275">
        <v>8850800</v>
      </c>
      <c r="CN6275">
        <v>8850800</v>
      </c>
      <c r="CQ6275">
        <v>6273</v>
      </c>
      <c r="CR6275">
        <v>2115</v>
      </c>
      <c r="CS6275">
        <v>216</v>
      </c>
      <c r="CT6275">
        <v>216</v>
      </c>
    </row>
    <row r="6276" spans="1:98" x14ac:dyDescent="0.35">
      <c r="A6276" t="s">
        <v>31525</v>
      </c>
      <c r="B6276" t="s">
        <v>31560</v>
      </c>
      <c r="C6276" t="s">
        <v>31527</v>
      </c>
      <c r="D6276" t="s">
        <v>31527</v>
      </c>
      <c r="E6276" t="s">
        <v>31528</v>
      </c>
      <c r="F6276" t="s">
        <v>31529</v>
      </c>
      <c r="G6276" t="s">
        <v>31530</v>
      </c>
      <c r="H6276">
        <v>0.99118799999999996</v>
      </c>
      <c r="I6276">
        <v>20.9938</v>
      </c>
      <c r="J6276" s="1">
        <v>7.3423500000000002E-41</v>
      </c>
      <c r="K6276">
        <v>158.88999999999999</v>
      </c>
      <c r="L6276">
        <v>138.77000000000001</v>
      </c>
      <c r="M6276">
        <v>1</v>
      </c>
      <c r="N6276" t="s">
        <v>170</v>
      </c>
      <c r="O6276" t="s">
        <v>31561</v>
      </c>
      <c r="P6276" t="s">
        <v>5486</v>
      </c>
      <c r="Q6276" t="s">
        <v>2987</v>
      </c>
      <c r="R6276" t="s">
        <v>31562</v>
      </c>
      <c r="S6276" t="s">
        <v>31563</v>
      </c>
      <c r="T6276">
        <v>21</v>
      </c>
      <c r="U6276">
        <v>3</v>
      </c>
      <c r="V6276">
        <v>-0.24925</v>
      </c>
      <c r="X6276">
        <v>0.72272999999999998</v>
      </c>
      <c r="AG6276">
        <v>0.67479999999999996</v>
      </c>
      <c r="AH6276">
        <v>0.59343000000000001</v>
      </c>
      <c r="AJ6276">
        <v>0.79427999999999999</v>
      </c>
      <c r="AM6276">
        <v>0.93293000000000004</v>
      </c>
      <c r="AN6276">
        <v>0.64585999999999999</v>
      </c>
      <c r="AS6276">
        <v>0.78864000000000001</v>
      </c>
      <c r="AU6276">
        <v>0.81133999999999995</v>
      </c>
      <c r="AV6276">
        <v>0.80523</v>
      </c>
      <c r="AW6276">
        <v>1.0242</v>
      </c>
      <c r="BB6276">
        <v>0.57582999999999995</v>
      </c>
      <c r="BC6276" s="3">
        <v>1.0384</v>
      </c>
      <c r="BE6276">
        <v>1.8676999999999999</v>
      </c>
      <c r="BQ6276">
        <v>0.64219999999999999</v>
      </c>
      <c r="CM6276">
        <v>1464200000</v>
      </c>
      <c r="CN6276">
        <v>1096500000</v>
      </c>
      <c r="CQ6276">
        <v>6274</v>
      </c>
      <c r="CR6276">
        <v>2115</v>
      </c>
      <c r="CS6276">
        <v>218</v>
      </c>
      <c r="CT6276">
        <v>218</v>
      </c>
    </row>
    <row r="6277" spans="1:98" x14ac:dyDescent="0.35">
      <c r="A6277" t="s">
        <v>31564</v>
      </c>
      <c r="B6277" t="s">
        <v>31565</v>
      </c>
      <c r="C6277" t="s">
        <v>31527</v>
      </c>
      <c r="D6277" t="s">
        <v>31527</v>
      </c>
      <c r="E6277" t="s">
        <v>31528</v>
      </c>
      <c r="F6277" t="s">
        <v>31529</v>
      </c>
      <c r="G6277" t="s">
        <v>31566</v>
      </c>
      <c r="H6277">
        <v>0.99881900000000001</v>
      </c>
      <c r="I6277">
        <v>29.2714</v>
      </c>
      <c r="J6277" s="1">
        <v>1.06423E-5</v>
      </c>
      <c r="K6277">
        <v>238.83</v>
      </c>
      <c r="L6277">
        <v>185.27</v>
      </c>
      <c r="M6277">
        <v>1</v>
      </c>
      <c r="N6277" t="s">
        <v>170</v>
      </c>
      <c r="O6277" t="s">
        <v>31567</v>
      </c>
      <c r="P6277" t="s">
        <v>172</v>
      </c>
      <c r="Q6277" t="s">
        <v>612</v>
      </c>
      <c r="R6277" t="s">
        <v>31568</v>
      </c>
      <c r="S6277" t="s">
        <v>31569</v>
      </c>
      <c r="T6277">
        <v>1</v>
      </c>
      <c r="U6277">
        <v>3</v>
      </c>
      <c r="V6277">
        <v>1.0701000000000001</v>
      </c>
      <c r="AE6277">
        <v>0.60187999999999997</v>
      </c>
      <c r="AK6277" s="3">
        <v>0.81901000000000002</v>
      </c>
      <c r="AM6277">
        <v>0.61941999999999997</v>
      </c>
      <c r="AO6277">
        <v>0.81193000000000004</v>
      </c>
      <c r="AP6277">
        <v>0.82833999999999997</v>
      </c>
      <c r="AT6277">
        <v>0.73953000000000002</v>
      </c>
      <c r="BD6277">
        <v>1.1568000000000001</v>
      </c>
      <c r="BE6277">
        <v>0.76937</v>
      </c>
      <c r="BF6277">
        <v>0.94757999999999998</v>
      </c>
      <c r="BH6277">
        <v>0.89464999999999995</v>
      </c>
      <c r="BI6277">
        <v>0.64620999999999995</v>
      </c>
      <c r="BL6277">
        <v>0.54574</v>
      </c>
      <c r="BM6277">
        <v>0.57616999999999996</v>
      </c>
      <c r="BN6277">
        <v>0.56411999999999995</v>
      </c>
      <c r="BP6277">
        <v>0.37302999999999997</v>
      </c>
      <c r="BQ6277">
        <v>0.40527000000000002</v>
      </c>
      <c r="BV6277">
        <v>0.65452999999999995</v>
      </c>
      <c r="BW6277">
        <v>0.71255999999999997</v>
      </c>
      <c r="BX6277">
        <v>0.51554999999999995</v>
      </c>
      <c r="BY6277">
        <v>0.67827000000000004</v>
      </c>
      <c r="BZ6277">
        <v>0.62717999999999996</v>
      </c>
      <c r="CC6277">
        <v>0.72967000000000004</v>
      </c>
      <c r="CD6277">
        <v>0.47616999999999998</v>
      </c>
      <c r="CE6277">
        <v>0.51912999999999998</v>
      </c>
      <c r="CJ6277">
        <v>1.1244000000000001</v>
      </c>
      <c r="CL6277">
        <v>1.2001999999999999</v>
      </c>
      <c r="CM6277">
        <v>157600000</v>
      </c>
      <c r="CN6277">
        <v>100480000</v>
      </c>
      <c r="CQ6277">
        <v>6275</v>
      </c>
      <c r="CR6277">
        <v>2115</v>
      </c>
      <c r="CS6277">
        <v>912</v>
      </c>
      <c r="CT6277">
        <v>912</v>
      </c>
    </row>
    <row r="6278" spans="1:98" x14ac:dyDescent="0.35">
      <c r="A6278" t="s">
        <v>31564</v>
      </c>
      <c r="B6278" t="s">
        <v>31570</v>
      </c>
      <c r="C6278" t="s">
        <v>31527</v>
      </c>
      <c r="D6278" t="s">
        <v>31527</v>
      </c>
      <c r="E6278" t="s">
        <v>31528</v>
      </c>
      <c r="F6278" t="s">
        <v>31529</v>
      </c>
      <c r="G6278" t="s">
        <v>31566</v>
      </c>
      <c r="H6278">
        <v>0.911941</v>
      </c>
      <c r="I6278">
        <v>10.151999999999999</v>
      </c>
      <c r="J6278" s="1">
        <v>2.3014400000000001E-5</v>
      </c>
      <c r="K6278">
        <v>228.49</v>
      </c>
      <c r="L6278">
        <v>178.72</v>
      </c>
      <c r="M6278">
        <v>1</v>
      </c>
      <c r="N6278" t="s">
        <v>170</v>
      </c>
      <c r="O6278" t="s">
        <v>31571</v>
      </c>
      <c r="P6278" t="s">
        <v>172</v>
      </c>
      <c r="Q6278" t="s">
        <v>356</v>
      </c>
      <c r="R6278" t="s">
        <v>31572</v>
      </c>
      <c r="S6278" t="s">
        <v>31573</v>
      </c>
      <c r="T6278">
        <v>3</v>
      </c>
      <c r="U6278">
        <v>3</v>
      </c>
      <c r="V6278">
        <v>-3.9435999999999999E-2</v>
      </c>
      <c r="AK6278" s="3">
        <v>0.81901000000000002</v>
      </c>
      <c r="AO6278">
        <v>0.47982999999999998</v>
      </c>
      <c r="BC6278" s="3">
        <v>1.0085999999999999</v>
      </c>
      <c r="BD6278">
        <v>1.1568000000000001</v>
      </c>
      <c r="BV6278">
        <v>0.65452999999999995</v>
      </c>
      <c r="BW6278">
        <v>0.71255999999999997</v>
      </c>
      <c r="BX6278">
        <v>0.51554999999999995</v>
      </c>
      <c r="BZ6278">
        <v>0.62717999999999996</v>
      </c>
      <c r="CL6278">
        <v>1.2001999999999999</v>
      </c>
      <c r="CM6278">
        <v>86521000</v>
      </c>
      <c r="CN6278">
        <v>60928000</v>
      </c>
      <c r="CQ6278">
        <v>6276</v>
      </c>
      <c r="CR6278">
        <v>2115</v>
      </c>
      <c r="CS6278">
        <v>914</v>
      </c>
      <c r="CT6278">
        <v>914</v>
      </c>
    </row>
    <row r="6279" spans="1:98" x14ac:dyDescent="0.35">
      <c r="A6279" t="s">
        <v>31525</v>
      </c>
      <c r="B6279" t="s">
        <v>31574</v>
      </c>
      <c r="C6279" t="s">
        <v>31527</v>
      </c>
      <c r="D6279" t="s">
        <v>31527</v>
      </c>
      <c r="E6279" t="s">
        <v>31528</v>
      </c>
      <c r="F6279" t="s">
        <v>31529</v>
      </c>
      <c r="G6279" t="s">
        <v>31530</v>
      </c>
      <c r="H6279">
        <v>0.86365099999999995</v>
      </c>
      <c r="I6279">
        <v>8.2312399999999997</v>
      </c>
      <c r="J6279" s="1">
        <v>1.0601899999999999E-5</v>
      </c>
      <c r="K6279">
        <v>118.72</v>
      </c>
      <c r="L6279">
        <v>83.950999999999993</v>
      </c>
      <c r="M6279" t="s">
        <v>385</v>
      </c>
      <c r="N6279" t="s">
        <v>170</v>
      </c>
      <c r="O6279" t="s">
        <v>31575</v>
      </c>
      <c r="P6279" t="s">
        <v>15294</v>
      </c>
      <c r="Q6279" t="s">
        <v>192</v>
      </c>
      <c r="R6279" t="s">
        <v>31576</v>
      </c>
      <c r="S6279" t="s">
        <v>31577</v>
      </c>
      <c r="T6279">
        <v>3</v>
      </c>
      <c r="U6279">
        <v>2</v>
      </c>
      <c r="V6279">
        <v>-0.38527</v>
      </c>
      <c r="BD6279">
        <v>1.2022999999999999</v>
      </c>
      <c r="BS6279">
        <v>2.7364999999999999</v>
      </c>
      <c r="BX6279">
        <v>0.86606000000000005</v>
      </c>
      <c r="BZ6279">
        <v>1.0035000000000001</v>
      </c>
      <c r="CA6279">
        <v>1.1882999999999999</v>
      </c>
      <c r="CB6279">
        <v>1.9141999999999999</v>
      </c>
      <c r="CC6279">
        <v>2.3363</v>
      </c>
      <c r="CF6279">
        <v>5.7672999999999996</v>
      </c>
      <c r="CM6279">
        <v>83854000</v>
      </c>
      <c r="CN6279">
        <v>30522000</v>
      </c>
      <c r="CQ6279">
        <v>6277</v>
      </c>
      <c r="CR6279">
        <v>2115</v>
      </c>
      <c r="CS6279">
        <v>133</v>
      </c>
      <c r="CT6279">
        <v>133</v>
      </c>
    </row>
    <row r="6280" spans="1:98" x14ac:dyDescent="0.35">
      <c r="A6280" t="s">
        <v>31525</v>
      </c>
      <c r="B6280" t="s">
        <v>31578</v>
      </c>
      <c r="C6280" t="s">
        <v>31527</v>
      </c>
      <c r="D6280" t="s">
        <v>31527</v>
      </c>
      <c r="E6280" t="s">
        <v>31528</v>
      </c>
      <c r="F6280" t="s">
        <v>31529</v>
      </c>
      <c r="G6280" t="s">
        <v>31530</v>
      </c>
      <c r="H6280">
        <v>0.99928700000000004</v>
      </c>
      <c r="I6280">
        <v>33.082099999999997</v>
      </c>
      <c r="J6280" s="1">
        <v>1.31233E-27</v>
      </c>
      <c r="K6280">
        <v>167.95</v>
      </c>
      <c r="L6280">
        <v>131.38</v>
      </c>
      <c r="M6280" t="s">
        <v>260</v>
      </c>
      <c r="N6280" t="s">
        <v>170</v>
      </c>
      <c r="O6280" t="s">
        <v>31579</v>
      </c>
      <c r="P6280" t="s">
        <v>31580</v>
      </c>
      <c r="Q6280" t="s">
        <v>198</v>
      </c>
      <c r="R6280" t="s">
        <v>31581</v>
      </c>
      <c r="S6280" t="s">
        <v>31582</v>
      </c>
      <c r="T6280">
        <v>4</v>
      </c>
      <c r="U6280">
        <v>2</v>
      </c>
      <c r="V6280">
        <v>-0.23677999999999999</v>
      </c>
      <c r="Z6280">
        <v>0.65556000000000003</v>
      </c>
      <c r="AB6280">
        <v>0.77042999999999995</v>
      </c>
      <c r="AC6280">
        <v>0.52991999999999995</v>
      </c>
      <c r="AD6280">
        <v>2.0562</v>
      </c>
      <c r="AE6280">
        <v>8.1577000000000002</v>
      </c>
      <c r="AF6280">
        <v>9.5291999999999994</v>
      </c>
      <c r="AI6280">
        <v>12.038</v>
      </c>
      <c r="BC6280" s="3">
        <v>1.0153000000000001</v>
      </c>
      <c r="BE6280">
        <v>1.0024</v>
      </c>
      <c r="BF6280">
        <v>0.86995999999999996</v>
      </c>
      <c r="BH6280">
        <v>1.2886</v>
      </c>
      <c r="BI6280">
        <v>1.4107000000000001</v>
      </c>
      <c r="BJ6280">
        <v>2.4312999999999998</v>
      </c>
      <c r="BM6280">
        <v>4.3654999999999999</v>
      </c>
      <c r="BN6280">
        <v>6.1605999999999996</v>
      </c>
      <c r="BO6280">
        <v>6.1665999999999999</v>
      </c>
      <c r="BP6280">
        <v>5.4387999999999996</v>
      </c>
      <c r="BR6280">
        <v>2.2469999999999999</v>
      </c>
      <c r="BT6280">
        <v>0.66681000000000001</v>
      </c>
      <c r="BV6280">
        <v>0.58677000000000001</v>
      </c>
      <c r="BX6280">
        <v>0.80345</v>
      </c>
      <c r="BY6280">
        <v>1.0973999999999999</v>
      </c>
      <c r="BZ6280">
        <v>0.64919000000000004</v>
      </c>
      <c r="CA6280">
        <v>0.67196999999999996</v>
      </c>
      <c r="CC6280">
        <v>0.70669000000000004</v>
      </c>
      <c r="CD6280">
        <v>2.3275000000000001</v>
      </c>
      <c r="CE6280">
        <v>2.8182</v>
      </c>
      <c r="CG6280">
        <v>6.1962000000000002</v>
      </c>
      <c r="CH6280">
        <v>6.2195</v>
      </c>
      <c r="CI6280">
        <v>5.0876999999999999</v>
      </c>
      <c r="CK6280">
        <v>2.0183</v>
      </c>
      <c r="CL6280">
        <v>1.4412</v>
      </c>
      <c r="CM6280">
        <v>375920000</v>
      </c>
      <c r="CN6280">
        <v>92698000</v>
      </c>
      <c r="CQ6280">
        <v>6278</v>
      </c>
      <c r="CR6280">
        <v>2115</v>
      </c>
      <c r="CS6280">
        <v>134</v>
      </c>
      <c r="CT6280">
        <v>134</v>
      </c>
    </row>
    <row r="6281" spans="1:98" x14ac:dyDescent="0.35">
      <c r="A6281" t="s">
        <v>31525</v>
      </c>
      <c r="B6281" t="s">
        <v>31583</v>
      </c>
      <c r="C6281" t="s">
        <v>31527</v>
      </c>
      <c r="D6281" t="s">
        <v>31527</v>
      </c>
      <c r="E6281" t="s">
        <v>31528</v>
      </c>
      <c r="F6281" t="s">
        <v>31529</v>
      </c>
      <c r="G6281" t="s">
        <v>31530</v>
      </c>
      <c r="H6281">
        <v>0.72662899999999997</v>
      </c>
      <c r="I6281">
        <v>5.7994300000000001</v>
      </c>
      <c r="J6281" s="1">
        <v>6.7743000000000005E-5</v>
      </c>
      <c r="K6281">
        <v>102.89</v>
      </c>
      <c r="L6281">
        <v>62.143000000000001</v>
      </c>
      <c r="M6281">
        <v>2</v>
      </c>
      <c r="N6281" t="s">
        <v>170</v>
      </c>
      <c r="O6281" t="s">
        <v>31584</v>
      </c>
      <c r="P6281" t="s">
        <v>1176</v>
      </c>
      <c r="Q6281" t="s">
        <v>785</v>
      </c>
      <c r="R6281" t="s">
        <v>31585</v>
      </c>
      <c r="S6281" t="s">
        <v>31586</v>
      </c>
      <c r="T6281">
        <v>7</v>
      </c>
      <c r="U6281">
        <v>2</v>
      </c>
      <c r="V6281">
        <v>-0.19511000000000001</v>
      </c>
      <c r="BX6281">
        <v>0.80345</v>
      </c>
      <c r="CM6281">
        <v>2649200</v>
      </c>
      <c r="CN6281">
        <v>1382800</v>
      </c>
      <c r="CQ6281">
        <v>6279</v>
      </c>
      <c r="CR6281">
        <v>2115</v>
      </c>
      <c r="CS6281">
        <v>137</v>
      </c>
      <c r="CT6281">
        <v>137</v>
      </c>
    </row>
    <row r="6282" spans="1:98" x14ac:dyDescent="0.35">
      <c r="A6282" t="s">
        <v>31525</v>
      </c>
      <c r="B6282" t="s">
        <v>31587</v>
      </c>
      <c r="C6282" t="s">
        <v>31527</v>
      </c>
      <c r="D6282" t="s">
        <v>31527</v>
      </c>
      <c r="E6282" t="s">
        <v>31528</v>
      </c>
      <c r="F6282" t="s">
        <v>31529</v>
      </c>
      <c r="G6282" t="s">
        <v>31530</v>
      </c>
      <c r="H6282">
        <v>0.67205199999999998</v>
      </c>
      <c r="I6282">
        <v>6.03409</v>
      </c>
      <c r="J6282" s="1">
        <v>4.3846900000000002E-5</v>
      </c>
      <c r="K6282">
        <v>107.09</v>
      </c>
      <c r="L6282">
        <v>69.388999999999996</v>
      </c>
      <c r="M6282" t="s">
        <v>3294</v>
      </c>
      <c r="N6282" t="s">
        <v>170</v>
      </c>
      <c r="O6282" t="s">
        <v>31588</v>
      </c>
      <c r="P6282" t="s">
        <v>3083</v>
      </c>
      <c r="Q6282" t="s">
        <v>205</v>
      </c>
      <c r="R6282" t="s">
        <v>31589</v>
      </c>
      <c r="S6282" t="s">
        <v>31590</v>
      </c>
      <c r="T6282">
        <v>8</v>
      </c>
      <c r="U6282">
        <v>2</v>
      </c>
      <c r="V6282">
        <v>-6.9171999999999997E-2</v>
      </c>
      <c r="BC6282" s="3">
        <v>0.94986000000000004</v>
      </c>
      <c r="BV6282">
        <v>0.58677000000000001</v>
      </c>
      <c r="BY6282">
        <v>0.78342000000000001</v>
      </c>
      <c r="BZ6282">
        <v>0.64919000000000004</v>
      </c>
      <c r="CC6282">
        <v>0.70669000000000004</v>
      </c>
      <c r="CE6282">
        <v>0.42598000000000003</v>
      </c>
      <c r="CM6282">
        <v>19237000</v>
      </c>
      <c r="CN6282">
        <v>11558000</v>
      </c>
      <c r="CQ6282">
        <v>6280</v>
      </c>
      <c r="CR6282">
        <v>2115</v>
      </c>
      <c r="CS6282">
        <v>138</v>
      </c>
      <c r="CT6282">
        <v>138</v>
      </c>
    </row>
    <row r="6283" spans="1:98" x14ac:dyDescent="0.35">
      <c r="A6283" t="s">
        <v>31564</v>
      </c>
      <c r="B6283" t="s">
        <v>31591</v>
      </c>
      <c r="C6283" t="s">
        <v>31527</v>
      </c>
      <c r="D6283" t="s">
        <v>31527</v>
      </c>
      <c r="E6283" t="s">
        <v>31528</v>
      </c>
      <c r="F6283" t="s">
        <v>31529</v>
      </c>
      <c r="G6283" t="s">
        <v>31566</v>
      </c>
      <c r="H6283">
        <v>1</v>
      </c>
      <c r="I6283">
        <v>102.27800000000001</v>
      </c>
      <c r="J6283" s="1">
        <v>9.7785499999999997E-6</v>
      </c>
      <c r="K6283">
        <v>134.13999999999999</v>
      </c>
      <c r="L6283">
        <v>109.36</v>
      </c>
      <c r="M6283">
        <v>1</v>
      </c>
      <c r="N6283" t="s">
        <v>170</v>
      </c>
      <c r="O6283" t="s">
        <v>31592</v>
      </c>
      <c r="P6283" t="s">
        <v>172</v>
      </c>
      <c r="Q6283" t="s">
        <v>3541</v>
      </c>
      <c r="R6283" t="s">
        <v>31593</v>
      </c>
      <c r="S6283" t="s">
        <v>31594</v>
      </c>
      <c r="T6283">
        <v>8</v>
      </c>
      <c r="U6283">
        <v>2</v>
      </c>
      <c r="V6283">
        <v>0.64470000000000005</v>
      </c>
      <c r="X6283">
        <v>0.59179999999999999</v>
      </c>
      <c r="Y6283">
        <v>0.3427</v>
      </c>
      <c r="Z6283">
        <v>0.50392999999999999</v>
      </c>
      <c r="AA6283">
        <v>0.47189999999999999</v>
      </c>
      <c r="AB6283">
        <v>0.64337</v>
      </c>
      <c r="AC6283">
        <v>0.48753000000000002</v>
      </c>
      <c r="AF6283">
        <v>0.25002000000000002</v>
      </c>
      <c r="AL6283">
        <v>0.71570999999999996</v>
      </c>
      <c r="AM6283">
        <v>0.50548000000000004</v>
      </c>
      <c r="AN6283">
        <v>0.43062</v>
      </c>
      <c r="AO6283">
        <v>0.58275999999999994</v>
      </c>
      <c r="AP6283">
        <v>0.43683</v>
      </c>
      <c r="AQ6283">
        <v>0.60833000000000004</v>
      </c>
      <c r="AR6283">
        <v>0.43070999999999998</v>
      </c>
      <c r="AT6283">
        <v>0.41422999999999999</v>
      </c>
      <c r="BC6283" s="3">
        <v>0.96194999999999997</v>
      </c>
      <c r="BD6283">
        <v>1.1201000000000001</v>
      </c>
      <c r="BE6283">
        <v>0.61763999999999997</v>
      </c>
      <c r="BF6283">
        <v>0.90505000000000002</v>
      </c>
      <c r="BG6283">
        <v>0.73275999999999997</v>
      </c>
      <c r="BH6283">
        <v>0.91478999999999999</v>
      </c>
      <c r="BI6283">
        <v>0.59682000000000002</v>
      </c>
      <c r="BJ6283">
        <v>0.60458000000000001</v>
      </c>
      <c r="BK6283">
        <v>0.4073</v>
      </c>
      <c r="BL6283">
        <v>0.30407000000000001</v>
      </c>
      <c r="BM6283">
        <v>0.28992000000000001</v>
      </c>
      <c r="BU6283" s="3">
        <v>0.98575999999999997</v>
      </c>
      <c r="BV6283">
        <v>0.55698999999999999</v>
      </c>
      <c r="BW6283">
        <v>0.61919999999999997</v>
      </c>
      <c r="BX6283">
        <v>0.53603999999999996</v>
      </c>
      <c r="BY6283">
        <v>0.55552999999999997</v>
      </c>
      <c r="BZ6283">
        <v>0.53103999999999996</v>
      </c>
      <c r="CB6283">
        <v>0.54647999999999997</v>
      </c>
      <c r="CC6283">
        <v>0.42593999999999999</v>
      </c>
      <c r="CD6283">
        <v>0.24773999999999999</v>
      </c>
      <c r="CE6283">
        <v>0.19982</v>
      </c>
      <c r="CF6283">
        <v>0.10842</v>
      </c>
      <c r="CM6283">
        <v>975990000</v>
      </c>
      <c r="CN6283">
        <v>676870000</v>
      </c>
      <c r="CQ6283">
        <v>6281</v>
      </c>
      <c r="CR6283">
        <v>2115</v>
      </c>
      <c r="CS6283">
        <v>863</v>
      </c>
      <c r="CT6283">
        <v>863</v>
      </c>
    </row>
    <row r="6284" spans="1:98" x14ac:dyDescent="0.35">
      <c r="A6284" t="s">
        <v>31525</v>
      </c>
      <c r="B6284" t="s">
        <v>31595</v>
      </c>
      <c r="C6284" t="s">
        <v>31527</v>
      </c>
      <c r="D6284" t="s">
        <v>31527</v>
      </c>
      <c r="E6284" t="s">
        <v>31528</v>
      </c>
      <c r="F6284" t="s">
        <v>31529</v>
      </c>
      <c r="G6284" t="s">
        <v>31530</v>
      </c>
      <c r="H6284">
        <v>0.99996600000000002</v>
      </c>
      <c r="I6284">
        <v>44.678699999999999</v>
      </c>
      <c r="J6284" s="1">
        <v>1.60749E-6</v>
      </c>
      <c r="K6284">
        <v>276.17</v>
      </c>
      <c r="L6284">
        <v>186.71</v>
      </c>
      <c r="M6284">
        <v>1</v>
      </c>
      <c r="N6284" t="s">
        <v>170</v>
      </c>
      <c r="O6284" t="s">
        <v>31596</v>
      </c>
      <c r="P6284" t="s">
        <v>172</v>
      </c>
      <c r="Q6284" t="s">
        <v>2194</v>
      </c>
      <c r="R6284" t="s">
        <v>31597</v>
      </c>
      <c r="S6284" t="s">
        <v>31598</v>
      </c>
      <c r="T6284">
        <v>6</v>
      </c>
      <c r="U6284">
        <v>3</v>
      </c>
      <c r="V6284">
        <v>-0.19661000000000001</v>
      </c>
      <c r="BE6284">
        <v>0.98431000000000002</v>
      </c>
      <c r="BG6284">
        <v>0.94018000000000002</v>
      </c>
      <c r="BM6284">
        <v>0.51021000000000005</v>
      </c>
      <c r="BO6284">
        <v>0.33346999999999999</v>
      </c>
      <c r="CM6284">
        <v>59964000</v>
      </c>
      <c r="CN6284">
        <v>36403000</v>
      </c>
      <c r="CQ6284">
        <v>6282</v>
      </c>
      <c r="CR6284">
        <v>2115</v>
      </c>
      <c r="CS6284">
        <v>425</v>
      </c>
      <c r="CT6284">
        <v>425</v>
      </c>
    </row>
    <row r="6285" spans="1:98" x14ac:dyDescent="0.35">
      <c r="A6285" t="s">
        <v>31564</v>
      </c>
      <c r="B6285" t="s">
        <v>31599</v>
      </c>
      <c r="C6285" t="s">
        <v>31527</v>
      </c>
      <c r="D6285" t="s">
        <v>31527</v>
      </c>
      <c r="E6285" t="s">
        <v>31528</v>
      </c>
      <c r="F6285" t="s">
        <v>31529</v>
      </c>
      <c r="G6285" t="s">
        <v>31566</v>
      </c>
      <c r="H6285">
        <v>0.99998799999999999</v>
      </c>
      <c r="I6285">
        <v>49.694299999999998</v>
      </c>
      <c r="J6285">
        <v>4.1208400000000001E-4</v>
      </c>
      <c r="K6285">
        <v>148.91</v>
      </c>
      <c r="L6285">
        <v>118.35</v>
      </c>
      <c r="M6285">
        <v>1</v>
      </c>
      <c r="N6285" t="s">
        <v>170</v>
      </c>
      <c r="O6285" t="s">
        <v>31600</v>
      </c>
      <c r="P6285" t="s">
        <v>172</v>
      </c>
      <c r="Q6285" t="s">
        <v>2475</v>
      </c>
      <c r="R6285" t="s">
        <v>31601</v>
      </c>
      <c r="S6285" t="s">
        <v>31602</v>
      </c>
      <c r="T6285">
        <v>4</v>
      </c>
      <c r="U6285">
        <v>3</v>
      </c>
      <c r="V6285">
        <v>-2.8851999999999999E-2</v>
      </c>
      <c r="AK6285" s="3">
        <v>0.71128999999999998</v>
      </c>
      <c r="BN6285">
        <v>0.33693000000000001</v>
      </c>
      <c r="BU6285" s="3">
        <v>0.90995999999999999</v>
      </c>
      <c r="BV6285">
        <v>0.92390000000000005</v>
      </c>
      <c r="BX6285">
        <v>0.79444000000000004</v>
      </c>
      <c r="BY6285">
        <v>0.95345000000000002</v>
      </c>
      <c r="BZ6285">
        <v>0.73473999999999995</v>
      </c>
      <c r="CA6285">
        <v>0.71677000000000002</v>
      </c>
      <c r="CC6285">
        <v>0.80950999999999995</v>
      </c>
      <c r="CE6285">
        <v>0.52456000000000003</v>
      </c>
      <c r="CF6285">
        <v>0.43319000000000002</v>
      </c>
      <c r="CM6285">
        <v>59685000</v>
      </c>
      <c r="CN6285">
        <v>35845000</v>
      </c>
      <c r="CQ6285">
        <v>6283</v>
      </c>
      <c r="CR6285">
        <v>2115</v>
      </c>
      <c r="CS6285">
        <v>847</v>
      </c>
      <c r="CT6285">
        <v>847</v>
      </c>
    </row>
    <row r="6286" spans="1:98" x14ac:dyDescent="0.35">
      <c r="A6286" t="s">
        <v>31564</v>
      </c>
      <c r="B6286" t="s">
        <v>31603</v>
      </c>
      <c r="C6286" t="s">
        <v>31527</v>
      </c>
      <c r="D6286" t="s">
        <v>31527</v>
      </c>
      <c r="E6286" t="s">
        <v>31528</v>
      </c>
      <c r="F6286" t="s">
        <v>31529</v>
      </c>
      <c r="G6286" t="s">
        <v>31566</v>
      </c>
      <c r="H6286">
        <v>0.99860700000000002</v>
      </c>
      <c r="I6286">
        <v>30.365400000000001</v>
      </c>
      <c r="J6286" s="1">
        <v>8.8946399999999999E-5</v>
      </c>
      <c r="K6286">
        <v>99.796000000000006</v>
      </c>
      <c r="L6286">
        <v>64.495999999999995</v>
      </c>
      <c r="M6286">
        <v>1</v>
      </c>
      <c r="N6286" t="s">
        <v>170</v>
      </c>
      <c r="O6286" t="s">
        <v>31604</v>
      </c>
      <c r="P6286" t="s">
        <v>172</v>
      </c>
      <c r="Q6286" t="s">
        <v>569</v>
      </c>
      <c r="R6286" t="s">
        <v>31605</v>
      </c>
      <c r="S6286" t="s">
        <v>31606</v>
      </c>
      <c r="T6286">
        <v>2</v>
      </c>
      <c r="U6286">
        <v>2</v>
      </c>
      <c r="V6286">
        <v>0.26512000000000002</v>
      </c>
      <c r="W6286">
        <v>0.88649</v>
      </c>
      <c r="X6286">
        <v>0.44248999999999999</v>
      </c>
      <c r="Y6286">
        <v>0.38562999999999997</v>
      </c>
      <c r="Z6286">
        <v>0.58321000000000001</v>
      </c>
      <c r="AA6286">
        <v>0.78547999999999996</v>
      </c>
      <c r="AB6286">
        <v>0.85097</v>
      </c>
      <c r="AD6286">
        <v>0.82484000000000002</v>
      </c>
      <c r="AF6286">
        <v>1.0351999999999999</v>
      </c>
      <c r="AG6286">
        <v>0.82964000000000004</v>
      </c>
      <c r="AH6286">
        <v>0.70169000000000004</v>
      </c>
      <c r="AI6286">
        <v>0.73470000000000002</v>
      </c>
      <c r="AK6286" s="3">
        <v>0.72936999999999996</v>
      </c>
      <c r="AL6286">
        <v>0.86551999999999996</v>
      </c>
      <c r="AM6286">
        <v>1.0223</v>
      </c>
      <c r="AN6286">
        <v>1.2089000000000001</v>
      </c>
      <c r="AO6286">
        <v>1.0189999999999999</v>
      </c>
      <c r="AP6286">
        <v>1.1354</v>
      </c>
      <c r="AQ6286">
        <v>1.143</v>
      </c>
      <c r="AR6286">
        <v>0.85689000000000004</v>
      </c>
      <c r="AS6286">
        <v>1.0658000000000001</v>
      </c>
      <c r="AT6286">
        <v>1.0176000000000001</v>
      </c>
      <c r="AU6286">
        <v>1.2990999999999999</v>
      </c>
      <c r="AW6286">
        <v>0.91566000000000003</v>
      </c>
      <c r="AZ6286">
        <v>0.67839000000000005</v>
      </c>
      <c r="BA6286">
        <v>0.22991</v>
      </c>
      <c r="BC6286" s="3">
        <v>1.0150999999999999</v>
      </c>
      <c r="BD6286">
        <v>1.044</v>
      </c>
      <c r="BE6286">
        <v>0.78464</v>
      </c>
      <c r="BF6286">
        <v>1.3277000000000001</v>
      </c>
      <c r="BG6286">
        <v>0.58481000000000005</v>
      </c>
      <c r="BH6286">
        <v>0.74482999999999999</v>
      </c>
      <c r="BI6286">
        <v>0.7248</v>
      </c>
      <c r="BJ6286">
        <v>0.66383999999999999</v>
      </c>
      <c r="BK6286">
        <v>1.4947999999999999</v>
      </c>
      <c r="BL6286">
        <v>0.92520999999999998</v>
      </c>
      <c r="BM6286">
        <v>0.69230999999999998</v>
      </c>
      <c r="BN6286">
        <v>0.76173000000000002</v>
      </c>
      <c r="BO6286">
        <v>0.80976000000000004</v>
      </c>
      <c r="BP6286">
        <v>1.1389</v>
      </c>
      <c r="BQ6286">
        <v>0.72348000000000001</v>
      </c>
      <c r="BR6286">
        <v>0.62924000000000002</v>
      </c>
      <c r="BS6286">
        <v>0.60055999999999998</v>
      </c>
      <c r="BT6286">
        <v>0.18731</v>
      </c>
      <c r="BU6286" s="3">
        <v>1.0221</v>
      </c>
      <c r="BV6286">
        <v>0.88458000000000003</v>
      </c>
      <c r="BW6286">
        <v>0.91178000000000003</v>
      </c>
      <c r="BX6286">
        <v>0.67686999999999997</v>
      </c>
      <c r="BY6286">
        <v>0.81189999999999996</v>
      </c>
      <c r="BZ6286">
        <v>0.99866999999999995</v>
      </c>
      <c r="CA6286">
        <v>0.88373000000000002</v>
      </c>
      <c r="CB6286">
        <v>0.85646</v>
      </c>
      <c r="CC6286">
        <v>0.77439000000000002</v>
      </c>
      <c r="CD6286">
        <v>1.3419000000000001</v>
      </c>
      <c r="CE6286">
        <v>0.74</v>
      </c>
      <c r="CF6286">
        <v>0.66696999999999995</v>
      </c>
      <c r="CG6286">
        <v>1.0632999999999999</v>
      </c>
      <c r="CH6286">
        <v>0.58172000000000001</v>
      </c>
      <c r="CI6286">
        <v>0.83928000000000003</v>
      </c>
      <c r="CJ6286">
        <v>0.82135000000000002</v>
      </c>
      <c r="CK6286">
        <v>0.38085999999999998</v>
      </c>
      <c r="CL6286">
        <v>0.60553000000000001</v>
      </c>
      <c r="CM6286">
        <v>424790000</v>
      </c>
      <c r="CN6286">
        <v>232650000</v>
      </c>
      <c r="CQ6286">
        <v>6284</v>
      </c>
      <c r="CR6286">
        <v>2115</v>
      </c>
      <c r="CS6286">
        <v>810</v>
      </c>
      <c r="CT6286">
        <v>810</v>
      </c>
    </row>
    <row r="6287" spans="1:98" x14ac:dyDescent="0.35">
      <c r="A6287" t="s">
        <v>31607</v>
      </c>
      <c r="B6287" t="s">
        <v>31608</v>
      </c>
      <c r="C6287" t="s">
        <v>31609</v>
      </c>
      <c r="D6287" t="s">
        <v>31609</v>
      </c>
      <c r="E6287" t="s">
        <v>31610</v>
      </c>
      <c r="F6287" t="s">
        <v>31611</v>
      </c>
      <c r="G6287" t="s">
        <v>31612</v>
      </c>
      <c r="H6287">
        <v>0.61607299999999998</v>
      </c>
      <c r="I6287">
        <v>2.0538799999999999</v>
      </c>
      <c r="J6287" s="1">
        <v>1.76432E-10</v>
      </c>
      <c r="K6287">
        <v>121.21</v>
      </c>
      <c r="L6287">
        <v>83.92</v>
      </c>
      <c r="M6287">
        <v>1</v>
      </c>
      <c r="N6287" t="s">
        <v>170</v>
      </c>
      <c r="O6287" t="s">
        <v>31613</v>
      </c>
      <c r="P6287" t="s">
        <v>172</v>
      </c>
      <c r="Q6287" t="s">
        <v>539</v>
      </c>
      <c r="R6287" t="s">
        <v>31614</v>
      </c>
      <c r="S6287" t="s">
        <v>31615</v>
      </c>
      <c r="T6287">
        <v>21</v>
      </c>
      <c r="U6287">
        <v>3</v>
      </c>
      <c r="V6287">
        <v>-0.53569</v>
      </c>
      <c r="W6287">
        <v>1.2176</v>
      </c>
      <c r="AB6287">
        <v>0.97348000000000001</v>
      </c>
      <c r="AH6287">
        <v>0.56000000000000005</v>
      </c>
      <c r="AL6287">
        <v>1.3242</v>
      </c>
      <c r="BE6287">
        <v>0.93572</v>
      </c>
      <c r="BJ6287">
        <v>0.72653999999999996</v>
      </c>
      <c r="BM6287">
        <v>0.49020999999999998</v>
      </c>
      <c r="BN6287">
        <v>0.38995000000000002</v>
      </c>
      <c r="BS6287">
        <v>0.18948999999999999</v>
      </c>
      <c r="BU6287" s="3">
        <v>1.0685</v>
      </c>
      <c r="BW6287">
        <v>0.75761000000000001</v>
      </c>
      <c r="CC6287">
        <v>0.63470000000000004</v>
      </c>
      <c r="CL6287">
        <v>0.12103</v>
      </c>
      <c r="CM6287">
        <v>1076800000</v>
      </c>
      <c r="CN6287">
        <v>710820000</v>
      </c>
      <c r="CQ6287">
        <v>6285</v>
      </c>
      <c r="CR6287">
        <v>2116</v>
      </c>
      <c r="CS6287">
        <v>839</v>
      </c>
      <c r="CT6287">
        <v>839</v>
      </c>
    </row>
    <row r="6288" spans="1:98" x14ac:dyDescent="0.35">
      <c r="A6288" t="s">
        <v>31607</v>
      </c>
      <c r="B6288" t="s">
        <v>31616</v>
      </c>
      <c r="C6288" t="s">
        <v>31609</v>
      </c>
      <c r="D6288" t="s">
        <v>31609</v>
      </c>
      <c r="E6288" t="s">
        <v>31610</v>
      </c>
      <c r="F6288" t="s">
        <v>31611</v>
      </c>
      <c r="G6288" t="s">
        <v>31612</v>
      </c>
      <c r="H6288">
        <v>0.777254</v>
      </c>
      <c r="I6288">
        <v>5.4687400000000004</v>
      </c>
      <c r="J6288" s="1">
        <v>1.76432E-10</v>
      </c>
      <c r="K6288">
        <v>121.21</v>
      </c>
      <c r="L6288">
        <v>83.92</v>
      </c>
      <c r="M6288">
        <v>1</v>
      </c>
      <c r="N6288" t="s">
        <v>170</v>
      </c>
      <c r="O6288" t="s">
        <v>31617</v>
      </c>
      <c r="P6288" t="s">
        <v>172</v>
      </c>
      <c r="Q6288" t="s">
        <v>233</v>
      </c>
      <c r="R6288" t="s">
        <v>31618</v>
      </c>
      <c r="S6288" t="s">
        <v>31619</v>
      </c>
      <c r="T6288">
        <v>22</v>
      </c>
      <c r="U6288">
        <v>3</v>
      </c>
      <c r="V6288">
        <v>-2.3220999999999999E-2</v>
      </c>
      <c r="W6288">
        <v>1.2176</v>
      </c>
      <c r="AB6288">
        <v>0.97348000000000001</v>
      </c>
      <c r="BE6288">
        <v>0.93572</v>
      </c>
      <c r="BJ6288">
        <v>0.72653999999999996</v>
      </c>
      <c r="BR6288">
        <v>0.11466</v>
      </c>
      <c r="BU6288" s="3">
        <v>1.0685</v>
      </c>
      <c r="BY6288">
        <v>0.90737000000000001</v>
      </c>
      <c r="CC6288">
        <v>0.63470000000000004</v>
      </c>
      <c r="CE6288">
        <v>0.45068000000000003</v>
      </c>
      <c r="CM6288">
        <v>875970000</v>
      </c>
      <c r="CN6288">
        <v>556070000</v>
      </c>
      <c r="CQ6288">
        <v>6286</v>
      </c>
      <c r="CR6288">
        <v>2116</v>
      </c>
      <c r="CS6288">
        <v>840</v>
      </c>
      <c r="CT6288">
        <v>840</v>
      </c>
    </row>
    <row r="6289" spans="1:98" x14ac:dyDescent="0.35">
      <c r="A6289" t="s">
        <v>31620</v>
      </c>
      <c r="B6289">
        <v>271</v>
      </c>
      <c r="C6289" t="s">
        <v>31620</v>
      </c>
      <c r="D6289" t="s">
        <v>31620</v>
      </c>
      <c r="E6289" t="s">
        <v>31621</v>
      </c>
      <c r="F6289" t="s">
        <v>31622</v>
      </c>
      <c r="G6289" t="s">
        <v>31623</v>
      </c>
      <c r="H6289">
        <v>0.99751999999999996</v>
      </c>
      <c r="I6289">
        <v>27.139399999999998</v>
      </c>
      <c r="J6289" s="1">
        <v>1.05292E-33</v>
      </c>
      <c r="K6289">
        <v>141.38</v>
      </c>
      <c r="L6289">
        <v>141.38</v>
      </c>
      <c r="M6289" t="s">
        <v>202</v>
      </c>
      <c r="N6289" t="s">
        <v>170</v>
      </c>
      <c r="O6289" t="s">
        <v>31624</v>
      </c>
      <c r="P6289" t="s">
        <v>8017</v>
      </c>
      <c r="Q6289" t="s">
        <v>3155</v>
      </c>
      <c r="R6289" t="s">
        <v>31625</v>
      </c>
      <c r="S6289" t="s">
        <v>31626</v>
      </c>
      <c r="T6289">
        <v>12</v>
      </c>
      <c r="U6289">
        <v>3</v>
      </c>
      <c r="V6289">
        <v>0.35461999999999999</v>
      </c>
      <c r="AL6289">
        <v>0.92423999999999995</v>
      </c>
      <c r="AT6289">
        <v>1.3454999999999999</v>
      </c>
      <c r="AV6289">
        <v>1.6412</v>
      </c>
      <c r="AX6289">
        <v>1.5024999999999999</v>
      </c>
      <c r="AY6289">
        <v>2.3809</v>
      </c>
      <c r="BA6289">
        <v>1.4641</v>
      </c>
      <c r="BB6289">
        <v>1.4652000000000001</v>
      </c>
      <c r="BG6289">
        <v>1.6166</v>
      </c>
      <c r="BH6289">
        <v>1.4429000000000001</v>
      </c>
      <c r="BJ6289">
        <v>1.1460999999999999</v>
      </c>
      <c r="BK6289">
        <v>1.3303</v>
      </c>
      <c r="BL6289">
        <v>1.6856</v>
      </c>
      <c r="BM6289">
        <v>1.6392</v>
      </c>
      <c r="BN6289">
        <v>2.7917000000000001</v>
      </c>
      <c r="BO6289">
        <v>1.9731000000000001</v>
      </c>
      <c r="BR6289">
        <v>1.2927999999999999</v>
      </c>
      <c r="BS6289">
        <v>1.4617</v>
      </c>
      <c r="BU6289" s="3">
        <v>1.3687</v>
      </c>
      <c r="BV6289">
        <v>0.88983000000000001</v>
      </c>
      <c r="BZ6289">
        <v>1.5164</v>
      </c>
      <c r="CC6289">
        <v>2.0135000000000001</v>
      </c>
      <c r="CH6289">
        <v>1.8796999999999999</v>
      </c>
      <c r="CJ6289">
        <v>0.86397999999999997</v>
      </c>
      <c r="CM6289">
        <v>214820000</v>
      </c>
      <c r="CN6289">
        <v>98805000</v>
      </c>
      <c r="CQ6289">
        <v>6287</v>
      </c>
      <c r="CR6289">
        <v>2117</v>
      </c>
      <c r="CS6289">
        <v>271</v>
      </c>
      <c r="CT6289">
        <v>271</v>
      </c>
    </row>
    <row r="6290" spans="1:98" x14ac:dyDescent="0.35">
      <c r="A6290" t="s">
        <v>31620</v>
      </c>
      <c r="B6290">
        <v>274</v>
      </c>
      <c r="C6290" t="s">
        <v>31620</v>
      </c>
      <c r="D6290" t="s">
        <v>31620</v>
      </c>
      <c r="E6290" t="s">
        <v>31621</v>
      </c>
      <c r="F6290" t="s">
        <v>31622</v>
      </c>
      <c r="G6290" t="s">
        <v>31623</v>
      </c>
      <c r="H6290">
        <v>0.60686399999999996</v>
      </c>
      <c r="I6290">
        <v>4.2529500000000002</v>
      </c>
      <c r="J6290" s="1">
        <v>1.1362100000000001E-6</v>
      </c>
      <c r="K6290">
        <v>70.460999999999999</v>
      </c>
      <c r="L6290">
        <v>53.585999999999999</v>
      </c>
      <c r="M6290">
        <v>1</v>
      </c>
      <c r="N6290" t="s">
        <v>170</v>
      </c>
      <c r="O6290" t="s">
        <v>31627</v>
      </c>
      <c r="P6290" t="s">
        <v>172</v>
      </c>
      <c r="Q6290" t="s">
        <v>1083</v>
      </c>
      <c r="R6290" t="s">
        <v>31628</v>
      </c>
      <c r="S6290" t="s">
        <v>31629</v>
      </c>
      <c r="T6290">
        <v>15</v>
      </c>
      <c r="U6290">
        <v>3</v>
      </c>
      <c r="V6290">
        <v>0.59601000000000004</v>
      </c>
      <c r="BW6290">
        <v>1.1647000000000001</v>
      </c>
      <c r="CM6290">
        <v>9026800</v>
      </c>
      <c r="CN6290">
        <v>3672400</v>
      </c>
      <c r="CQ6290">
        <v>6288</v>
      </c>
      <c r="CR6290">
        <v>2117</v>
      </c>
      <c r="CS6290">
        <v>274</v>
      </c>
      <c r="CT6290">
        <v>274</v>
      </c>
    </row>
    <row r="6291" spans="1:98" x14ac:dyDescent="0.35">
      <c r="A6291" t="s">
        <v>31620</v>
      </c>
      <c r="B6291">
        <v>275</v>
      </c>
      <c r="C6291" t="s">
        <v>31620</v>
      </c>
      <c r="D6291" t="s">
        <v>31620</v>
      </c>
      <c r="E6291" t="s">
        <v>31621</v>
      </c>
      <c r="F6291" t="s">
        <v>31622</v>
      </c>
      <c r="G6291" t="s">
        <v>31623</v>
      </c>
      <c r="H6291">
        <v>0.74035899999999999</v>
      </c>
      <c r="I6291">
        <v>5.6736700000000004</v>
      </c>
      <c r="J6291" s="1">
        <v>1.1362100000000001E-6</v>
      </c>
      <c r="K6291">
        <v>70.460999999999999</v>
      </c>
      <c r="L6291">
        <v>53.585999999999999</v>
      </c>
      <c r="N6291" t="s">
        <v>170</v>
      </c>
      <c r="O6291" t="s">
        <v>31630</v>
      </c>
      <c r="P6291" t="s">
        <v>5281</v>
      </c>
      <c r="Q6291" t="s">
        <v>857</v>
      </c>
      <c r="R6291" t="s">
        <v>31631</v>
      </c>
      <c r="S6291" t="s">
        <v>31632</v>
      </c>
      <c r="T6291">
        <v>16</v>
      </c>
      <c r="U6291">
        <v>3</v>
      </c>
      <c r="V6291">
        <v>-0.26693</v>
      </c>
      <c r="AL6291">
        <v>0.73541000000000001</v>
      </c>
      <c r="BU6291" s="3">
        <v>0.71328000000000003</v>
      </c>
      <c r="CM6291">
        <v>15079000</v>
      </c>
      <c r="CN6291">
        <v>9370100</v>
      </c>
      <c r="CQ6291">
        <v>6289</v>
      </c>
      <c r="CR6291">
        <v>2117</v>
      </c>
      <c r="CS6291">
        <v>275</v>
      </c>
      <c r="CT6291">
        <v>275</v>
      </c>
    </row>
    <row r="6292" spans="1:98" x14ac:dyDescent="0.35">
      <c r="A6292" t="s">
        <v>31620</v>
      </c>
      <c r="B6292">
        <v>607</v>
      </c>
      <c r="C6292" t="s">
        <v>31620</v>
      </c>
      <c r="D6292" t="s">
        <v>31620</v>
      </c>
      <c r="E6292" t="s">
        <v>31621</v>
      </c>
      <c r="F6292" t="s">
        <v>31622</v>
      </c>
      <c r="G6292" t="s">
        <v>31623</v>
      </c>
      <c r="H6292">
        <v>0.92127499999999996</v>
      </c>
      <c r="I6292">
        <v>13.1235</v>
      </c>
      <c r="J6292">
        <v>1.44999E-3</v>
      </c>
      <c r="K6292">
        <v>94.45</v>
      </c>
      <c r="L6292">
        <v>46.335999999999999</v>
      </c>
      <c r="M6292">
        <v>1</v>
      </c>
      <c r="N6292" t="s">
        <v>170</v>
      </c>
      <c r="O6292" t="s">
        <v>31633</v>
      </c>
      <c r="P6292" t="s">
        <v>18284</v>
      </c>
      <c r="Q6292" t="s">
        <v>2126</v>
      </c>
      <c r="R6292" t="s">
        <v>31634</v>
      </c>
      <c r="S6292" t="s">
        <v>31635</v>
      </c>
      <c r="T6292">
        <v>5</v>
      </c>
      <c r="U6292">
        <v>2</v>
      </c>
      <c r="V6292">
        <v>-0.18001</v>
      </c>
      <c r="CM6292">
        <v>2933500</v>
      </c>
      <c r="CN6292">
        <v>2933500</v>
      </c>
      <c r="CQ6292">
        <v>6290</v>
      </c>
      <c r="CR6292">
        <v>2117</v>
      </c>
      <c r="CS6292">
        <v>607</v>
      </c>
      <c r="CT6292">
        <v>607</v>
      </c>
    </row>
    <row r="6293" spans="1:98" x14ac:dyDescent="0.35">
      <c r="A6293" t="s">
        <v>31620</v>
      </c>
      <c r="B6293">
        <v>592</v>
      </c>
      <c r="C6293" t="s">
        <v>31620</v>
      </c>
      <c r="D6293" t="s">
        <v>31620</v>
      </c>
      <c r="E6293" t="s">
        <v>31621</v>
      </c>
      <c r="F6293" t="s">
        <v>31622</v>
      </c>
      <c r="G6293" t="s">
        <v>31623</v>
      </c>
      <c r="H6293">
        <v>0.99839199999999995</v>
      </c>
      <c r="I6293">
        <v>27.9298</v>
      </c>
      <c r="J6293" s="1">
        <v>1.56202E-5</v>
      </c>
      <c r="K6293">
        <v>117.35</v>
      </c>
      <c r="L6293">
        <v>91.38</v>
      </c>
      <c r="M6293">
        <v>2</v>
      </c>
      <c r="N6293" t="s">
        <v>170</v>
      </c>
      <c r="O6293" t="s">
        <v>31636</v>
      </c>
      <c r="P6293" t="s">
        <v>9471</v>
      </c>
      <c r="Q6293" t="s">
        <v>4295</v>
      </c>
      <c r="R6293" t="s">
        <v>31637</v>
      </c>
      <c r="S6293" t="s">
        <v>31638</v>
      </c>
      <c r="T6293">
        <v>5</v>
      </c>
      <c r="U6293">
        <v>2</v>
      </c>
      <c r="V6293">
        <v>-0.37962000000000001</v>
      </c>
      <c r="BU6293" s="3">
        <v>1.0269999999999999</v>
      </c>
      <c r="BV6293">
        <v>0.52529999999999999</v>
      </c>
      <c r="BW6293">
        <v>0.44283</v>
      </c>
      <c r="BX6293">
        <v>0.46133999999999997</v>
      </c>
      <c r="BZ6293">
        <v>0.46168999999999999</v>
      </c>
      <c r="CA6293">
        <v>0.28351999999999999</v>
      </c>
      <c r="CB6293">
        <v>0.44</v>
      </c>
      <c r="CC6293">
        <v>0.30770999999999998</v>
      </c>
      <c r="CD6293">
        <v>0.25359999999999999</v>
      </c>
      <c r="CE6293">
        <v>0.24979999999999999</v>
      </c>
      <c r="CF6293">
        <v>0.15242</v>
      </c>
      <c r="CM6293">
        <v>161540000</v>
      </c>
      <c r="CN6293">
        <v>107820000</v>
      </c>
      <c r="CQ6293">
        <v>6291</v>
      </c>
      <c r="CR6293">
        <v>2117</v>
      </c>
      <c r="CS6293">
        <v>592</v>
      </c>
      <c r="CT6293">
        <v>592</v>
      </c>
    </row>
    <row r="6294" spans="1:98" x14ac:dyDescent="0.35">
      <c r="A6294" t="s">
        <v>31620</v>
      </c>
      <c r="B6294">
        <v>600</v>
      </c>
      <c r="C6294" t="s">
        <v>31620</v>
      </c>
      <c r="D6294" t="s">
        <v>31620</v>
      </c>
      <c r="E6294" t="s">
        <v>31621</v>
      </c>
      <c r="F6294" t="s">
        <v>31622</v>
      </c>
      <c r="G6294" t="s">
        <v>31623</v>
      </c>
      <c r="H6294">
        <v>1</v>
      </c>
      <c r="I6294">
        <v>64.894999999999996</v>
      </c>
      <c r="J6294" s="1">
        <v>1.56202E-5</v>
      </c>
      <c r="K6294">
        <v>117.35</v>
      </c>
      <c r="L6294">
        <v>91.38</v>
      </c>
      <c r="M6294">
        <v>2</v>
      </c>
      <c r="N6294" t="s">
        <v>170</v>
      </c>
      <c r="O6294" t="s">
        <v>31639</v>
      </c>
      <c r="P6294" t="s">
        <v>31640</v>
      </c>
      <c r="Q6294" t="s">
        <v>211</v>
      </c>
      <c r="R6294" t="s">
        <v>31641</v>
      </c>
      <c r="S6294" t="s">
        <v>31642</v>
      </c>
      <c r="T6294">
        <v>13</v>
      </c>
      <c r="U6294">
        <v>2</v>
      </c>
      <c r="V6294">
        <v>0.31163000000000002</v>
      </c>
      <c r="BU6294" s="3">
        <v>1.0269999999999999</v>
      </c>
      <c r="BV6294">
        <v>0.52529999999999999</v>
      </c>
      <c r="BW6294">
        <v>0.44283</v>
      </c>
      <c r="BX6294">
        <v>0.46133999999999997</v>
      </c>
      <c r="BZ6294">
        <v>0.46168999999999999</v>
      </c>
      <c r="CA6294">
        <v>0.28351999999999999</v>
      </c>
      <c r="CB6294">
        <v>0.44</v>
      </c>
      <c r="CC6294">
        <v>0.30770999999999998</v>
      </c>
      <c r="CD6294">
        <v>0.25359999999999999</v>
      </c>
      <c r="CE6294">
        <v>0.24979999999999999</v>
      </c>
      <c r="CF6294">
        <v>0.15242</v>
      </c>
      <c r="CM6294">
        <v>161540000</v>
      </c>
      <c r="CN6294">
        <v>107820000</v>
      </c>
      <c r="CQ6294">
        <v>6292</v>
      </c>
      <c r="CR6294">
        <v>2117</v>
      </c>
      <c r="CS6294">
        <v>600</v>
      </c>
      <c r="CT6294">
        <v>600</v>
      </c>
    </row>
    <row r="6295" spans="1:98" x14ac:dyDescent="0.35">
      <c r="A6295" t="s">
        <v>31620</v>
      </c>
      <c r="B6295">
        <v>243</v>
      </c>
      <c r="C6295" t="s">
        <v>31620</v>
      </c>
      <c r="D6295" t="s">
        <v>31620</v>
      </c>
      <c r="E6295" t="s">
        <v>31621</v>
      </c>
      <c r="F6295" t="s">
        <v>31622</v>
      </c>
      <c r="G6295" t="s">
        <v>31623</v>
      </c>
      <c r="H6295">
        <v>0.46144299999999999</v>
      </c>
      <c r="I6295">
        <v>0</v>
      </c>
      <c r="J6295" s="1">
        <v>1.0421700000000001E-5</v>
      </c>
      <c r="K6295">
        <v>81.48</v>
      </c>
      <c r="L6295">
        <v>63.463999999999999</v>
      </c>
      <c r="N6295" t="s">
        <v>170</v>
      </c>
      <c r="O6295" t="s">
        <v>31643</v>
      </c>
      <c r="P6295" t="s">
        <v>458</v>
      </c>
      <c r="Q6295" t="s">
        <v>239</v>
      </c>
      <c r="R6295" t="s">
        <v>31644</v>
      </c>
      <c r="S6295" t="s">
        <v>31645</v>
      </c>
      <c r="T6295">
        <v>9</v>
      </c>
      <c r="U6295">
        <v>3</v>
      </c>
      <c r="V6295">
        <v>7.5769000000000003E-2</v>
      </c>
      <c r="CM6295">
        <v>0</v>
      </c>
      <c r="CN6295">
        <v>0</v>
      </c>
      <c r="CQ6295">
        <v>6293</v>
      </c>
      <c r="CR6295">
        <v>2117</v>
      </c>
      <c r="CS6295">
        <v>243</v>
      </c>
      <c r="CT6295">
        <v>243</v>
      </c>
    </row>
    <row r="6296" spans="1:98" x14ac:dyDescent="0.35">
      <c r="A6296" t="s">
        <v>31620</v>
      </c>
      <c r="B6296">
        <v>252</v>
      </c>
      <c r="C6296" t="s">
        <v>31620</v>
      </c>
      <c r="D6296" t="s">
        <v>31620</v>
      </c>
      <c r="E6296" t="s">
        <v>31621</v>
      </c>
      <c r="F6296" t="s">
        <v>31622</v>
      </c>
      <c r="G6296" t="s">
        <v>31623</v>
      </c>
      <c r="H6296">
        <v>1</v>
      </c>
      <c r="I6296">
        <v>77.818600000000004</v>
      </c>
      <c r="J6296" s="1">
        <v>1.0421700000000001E-5</v>
      </c>
      <c r="K6296">
        <v>85.013000000000005</v>
      </c>
      <c r="L6296">
        <v>58.164000000000001</v>
      </c>
      <c r="M6296" t="s">
        <v>202</v>
      </c>
      <c r="N6296" t="s">
        <v>170</v>
      </c>
      <c r="O6296" t="s">
        <v>31646</v>
      </c>
      <c r="P6296" t="s">
        <v>31647</v>
      </c>
      <c r="Q6296" t="s">
        <v>292</v>
      </c>
      <c r="R6296" t="s">
        <v>31648</v>
      </c>
      <c r="S6296" t="s">
        <v>31649</v>
      </c>
      <c r="T6296">
        <v>18</v>
      </c>
      <c r="U6296">
        <v>3</v>
      </c>
      <c r="V6296">
        <v>-0.93276999999999999</v>
      </c>
      <c r="BU6296" s="3">
        <v>0.93508000000000002</v>
      </c>
      <c r="CC6296">
        <v>2.7082999999999999</v>
      </c>
      <c r="CJ6296">
        <v>3.1812</v>
      </c>
      <c r="CM6296">
        <v>44896000</v>
      </c>
      <c r="CN6296">
        <v>16774000</v>
      </c>
      <c r="CQ6296">
        <v>6294</v>
      </c>
      <c r="CR6296">
        <v>2117</v>
      </c>
      <c r="CS6296">
        <v>252</v>
      </c>
      <c r="CT6296">
        <v>252</v>
      </c>
    </row>
    <row r="6297" spans="1:98" x14ac:dyDescent="0.35">
      <c r="A6297" t="s">
        <v>31650</v>
      </c>
      <c r="B6297">
        <v>20</v>
      </c>
      <c r="C6297" t="s">
        <v>31650</v>
      </c>
      <c r="D6297" t="s">
        <v>31650</v>
      </c>
      <c r="E6297" t="s">
        <v>31651</v>
      </c>
      <c r="F6297" t="s">
        <v>31652</v>
      </c>
      <c r="G6297" t="s">
        <v>31653</v>
      </c>
      <c r="H6297">
        <v>0.96090399999999998</v>
      </c>
      <c r="I6297">
        <v>14.9232</v>
      </c>
      <c r="J6297" s="1">
        <v>5.5749799999999997E-12</v>
      </c>
      <c r="K6297">
        <v>142.84</v>
      </c>
      <c r="L6297">
        <v>98.238</v>
      </c>
      <c r="M6297">
        <v>1</v>
      </c>
      <c r="N6297" t="s">
        <v>170</v>
      </c>
      <c r="O6297" t="s">
        <v>31654</v>
      </c>
      <c r="P6297" t="s">
        <v>172</v>
      </c>
      <c r="Q6297" t="s">
        <v>2493</v>
      </c>
      <c r="R6297" t="s">
        <v>31655</v>
      </c>
      <c r="S6297" t="s">
        <v>31656</v>
      </c>
      <c r="T6297">
        <v>10</v>
      </c>
      <c r="U6297">
        <v>2</v>
      </c>
      <c r="V6297">
        <v>-0.30091000000000001</v>
      </c>
      <c r="CM6297">
        <v>3749000</v>
      </c>
      <c r="CN6297">
        <v>3749000</v>
      </c>
      <c r="CQ6297">
        <v>6295</v>
      </c>
      <c r="CR6297">
        <v>2118</v>
      </c>
      <c r="CS6297">
        <v>20</v>
      </c>
      <c r="CT6297">
        <v>20</v>
      </c>
    </row>
    <row r="6298" spans="1:98" x14ac:dyDescent="0.35">
      <c r="A6298" t="s">
        <v>31650</v>
      </c>
      <c r="B6298">
        <v>21</v>
      </c>
      <c r="C6298" t="s">
        <v>31650</v>
      </c>
      <c r="D6298" t="s">
        <v>31650</v>
      </c>
      <c r="E6298" t="s">
        <v>31651</v>
      </c>
      <c r="F6298" t="s">
        <v>31652</v>
      </c>
      <c r="G6298" t="s">
        <v>31653</v>
      </c>
      <c r="H6298">
        <v>0.74634400000000001</v>
      </c>
      <c r="I6298">
        <v>4.7449399999999997</v>
      </c>
      <c r="J6298" s="1">
        <v>7.6299100000000003E-5</v>
      </c>
      <c r="K6298">
        <v>115.38</v>
      </c>
      <c r="L6298">
        <v>72.355000000000004</v>
      </c>
      <c r="M6298">
        <v>1</v>
      </c>
      <c r="N6298" t="s">
        <v>170</v>
      </c>
      <c r="O6298" t="s">
        <v>31657</v>
      </c>
      <c r="P6298" t="s">
        <v>172</v>
      </c>
      <c r="Q6298" t="s">
        <v>318</v>
      </c>
      <c r="R6298" t="s">
        <v>31658</v>
      </c>
      <c r="S6298" t="s">
        <v>31659</v>
      </c>
      <c r="T6298">
        <v>11</v>
      </c>
      <c r="U6298">
        <v>2</v>
      </c>
      <c r="V6298">
        <v>-0.58757999999999999</v>
      </c>
      <c r="CM6298">
        <v>0</v>
      </c>
      <c r="CN6298">
        <v>0</v>
      </c>
      <c r="CQ6298">
        <v>6296</v>
      </c>
      <c r="CR6298">
        <v>2118</v>
      </c>
      <c r="CS6298">
        <v>21</v>
      </c>
      <c r="CT6298">
        <v>21</v>
      </c>
    </row>
    <row r="6299" spans="1:98" x14ac:dyDescent="0.35">
      <c r="A6299" t="s">
        <v>31650</v>
      </c>
      <c r="B6299">
        <v>141</v>
      </c>
      <c r="C6299" t="s">
        <v>31650</v>
      </c>
      <c r="D6299" t="s">
        <v>31650</v>
      </c>
      <c r="E6299" t="s">
        <v>31651</v>
      </c>
      <c r="F6299" t="s">
        <v>31652</v>
      </c>
      <c r="G6299" t="s">
        <v>31653</v>
      </c>
      <c r="H6299">
        <v>0.892289</v>
      </c>
      <c r="I6299">
        <v>10.910399999999999</v>
      </c>
      <c r="J6299">
        <v>2.2150999999999998E-3</v>
      </c>
      <c r="K6299">
        <v>65.265000000000001</v>
      </c>
      <c r="L6299">
        <v>42.831000000000003</v>
      </c>
      <c r="M6299">
        <v>1</v>
      </c>
      <c r="N6299" t="s">
        <v>170</v>
      </c>
      <c r="O6299" t="s">
        <v>31660</v>
      </c>
      <c r="P6299" t="s">
        <v>172</v>
      </c>
      <c r="Q6299" t="s">
        <v>284</v>
      </c>
      <c r="R6299" t="s">
        <v>31661</v>
      </c>
      <c r="S6299" t="s">
        <v>31662</v>
      </c>
      <c r="T6299">
        <v>9</v>
      </c>
      <c r="U6299">
        <v>3</v>
      </c>
      <c r="V6299">
        <v>-1.8777999999999999</v>
      </c>
      <c r="BX6299">
        <v>1.1967000000000001</v>
      </c>
      <c r="BY6299">
        <v>1.2838000000000001</v>
      </c>
      <c r="CB6299">
        <v>1.2938000000000001</v>
      </c>
      <c r="CC6299">
        <v>1.6523000000000001</v>
      </c>
      <c r="CD6299">
        <v>1.4435</v>
      </c>
      <c r="CM6299">
        <v>32689000</v>
      </c>
      <c r="CN6299">
        <v>11463000</v>
      </c>
      <c r="CQ6299">
        <v>6297</v>
      </c>
      <c r="CR6299">
        <v>2118</v>
      </c>
      <c r="CS6299">
        <v>141</v>
      </c>
      <c r="CT6299">
        <v>141</v>
      </c>
    </row>
    <row r="6300" spans="1:98" x14ac:dyDescent="0.35">
      <c r="A6300" t="s">
        <v>31650</v>
      </c>
      <c r="B6300">
        <v>82</v>
      </c>
      <c r="C6300" t="s">
        <v>31650</v>
      </c>
      <c r="D6300" t="s">
        <v>31650</v>
      </c>
      <c r="E6300" t="s">
        <v>31651</v>
      </c>
      <c r="F6300" t="s">
        <v>31652</v>
      </c>
      <c r="G6300" t="s">
        <v>31653</v>
      </c>
      <c r="H6300">
        <v>0.50329199999999996</v>
      </c>
      <c r="I6300">
        <v>0</v>
      </c>
      <c r="J6300">
        <v>1.18749E-4</v>
      </c>
      <c r="K6300">
        <v>64.725999999999999</v>
      </c>
      <c r="L6300">
        <v>48.387</v>
      </c>
      <c r="M6300">
        <v>2</v>
      </c>
      <c r="N6300" t="s">
        <v>170</v>
      </c>
      <c r="O6300" t="s">
        <v>31663</v>
      </c>
      <c r="P6300" t="s">
        <v>18725</v>
      </c>
      <c r="Q6300" t="s">
        <v>494</v>
      </c>
      <c r="R6300" t="s">
        <v>31664</v>
      </c>
      <c r="S6300" t="s">
        <v>31665</v>
      </c>
      <c r="T6300">
        <v>5</v>
      </c>
      <c r="U6300">
        <v>3</v>
      </c>
      <c r="V6300">
        <v>-0.45269999999999999</v>
      </c>
      <c r="AM6300">
        <v>1.7892999999999999</v>
      </c>
      <c r="AP6300">
        <v>1.4312</v>
      </c>
      <c r="AS6300">
        <v>1.9784999999999999</v>
      </c>
      <c r="CM6300">
        <v>9424600</v>
      </c>
      <c r="CN6300">
        <v>3487700</v>
      </c>
      <c r="CQ6300">
        <v>6298</v>
      </c>
      <c r="CR6300">
        <v>2118</v>
      </c>
      <c r="CS6300">
        <v>82</v>
      </c>
      <c r="CT6300">
        <v>82</v>
      </c>
    </row>
    <row r="6301" spans="1:98" x14ac:dyDescent="0.35">
      <c r="A6301" t="s">
        <v>31650</v>
      </c>
      <c r="B6301">
        <v>88</v>
      </c>
      <c r="C6301" t="s">
        <v>31650</v>
      </c>
      <c r="D6301" t="s">
        <v>31650</v>
      </c>
      <c r="E6301" t="s">
        <v>31651</v>
      </c>
      <c r="F6301" t="s">
        <v>31652</v>
      </c>
      <c r="G6301" t="s">
        <v>31653</v>
      </c>
      <c r="H6301">
        <v>0.93097300000000005</v>
      </c>
      <c r="I6301">
        <v>11.864100000000001</v>
      </c>
      <c r="J6301" s="1">
        <v>4.4869500000000001E-5</v>
      </c>
      <c r="K6301">
        <v>66.52</v>
      </c>
      <c r="L6301">
        <v>43.524999999999999</v>
      </c>
      <c r="M6301" t="s">
        <v>202</v>
      </c>
      <c r="N6301" t="s">
        <v>170</v>
      </c>
      <c r="O6301" t="s">
        <v>31666</v>
      </c>
      <c r="P6301" t="s">
        <v>2743</v>
      </c>
      <c r="Q6301" t="s">
        <v>852</v>
      </c>
      <c r="R6301" t="s">
        <v>31667</v>
      </c>
      <c r="S6301" t="s">
        <v>31668</v>
      </c>
      <c r="T6301">
        <v>11</v>
      </c>
      <c r="U6301">
        <v>4</v>
      </c>
      <c r="V6301">
        <v>-0.44814999999999999</v>
      </c>
      <c r="AL6301">
        <v>1.4214</v>
      </c>
      <c r="BC6301" s="3">
        <v>1.2723</v>
      </c>
      <c r="BL6301">
        <v>0.82923999999999998</v>
      </c>
      <c r="BM6301">
        <v>1.492</v>
      </c>
      <c r="BN6301">
        <v>1.5359</v>
      </c>
      <c r="BO6301">
        <v>1.3455999999999999</v>
      </c>
      <c r="BQ6301">
        <v>1.4100999999999999</v>
      </c>
      <c r="BR6301">
        <v>0.89036000000000004</v>
      </c>
      <c r="CM6301">
        <v>66473000</v>
      </c>
      <c r="CN6301">
        <v>29687000</v>
      </c>
      <c r="CQ6301">
        <v>6299</v>
      </c>
      <c r="CR6301">
        <v>2118</v>
      </c>
      <c r="CS6301">
        <v>88</v>
      </c>
      <c r="CT6301">
        <v>88</v>
      </c>
    </row>
    <row r="6302" spans="1:98" x14ac:dyDescent="0.35">
      <c r="A6302" t="s">
        <v>31650</v>
      </c>
      <c r="B6302">
        <v>95</v>
      </c>
      <c r="C6302" t="s">
        <v>31650</v>
      </c>
      <c r="D6302" t="s">
        <v>31650</v>
      </c>
      <c r="E6302" t="s">
        <v>31651</v>
      </c>
      <c r="F6302" t="s">
        <v>31652</v>
      </c>
      <c r="G6302" t="s">
        <v>31653</v>
      </c>
      <c r="H6302">
        <v>0.38158599999999998</v>
      </c>
      <c r="I6302">
        <v>0.73833300000000002</v>
      </c>
      <c r="J6302">
        <v>8.6924099999999998E-4</v>
      </c>
      <c r="K6302">
        <v>54.12</v>
      </c>
      <c r="L6302">
        <v>35.575000000000003</v>
      </c>
      <c r="N6302" t="s">
        <v>170</v>
      </c>
      <c r="O6302" t="s">
        <v>31669</v>
      </c>
      <c r="P6302" t="s">
        <v>172</v>
      </c>
      <c r="Q6302" t="s">
        <v>1324</v>
      </c>
      <c r="R6302" t="s">
        <v>31670</v>
      </c>
      <c r="S6302" t="s">
        <v>31671</v>
      </c>
      <c r="T6302">
        <v>18</v>
      </c>
      <c r="U6302">
        <v>4</v>
      </c>
      <c r="V6302">
        <v>-0.13869000000000001</v>
      </c>
      <c r="CM6302">
        <v>0</v>
      </c>
      <c r="CN6302">
        <v>0</v>
      </c>
      <c r="CQ6302">
        <v>6300</v>
      </c>
      <c r="CR6302">
        <v>2118</v>
      </c>
      <c r="CS6302">
        <v>95</v>
      </c>
      <c r="CT6302">
        <v>95</v>
      </c>
    </row>
    <row r="6303" spans="1:98" x14ac:dyDescent="0.35">
      <c r="A6303" t="s">
        <v>31650</v>
      </c>
      <c r="B6303">
        <v>429</v>
      </c>
      <c r="C6303" t="s">
        <v>31650</v>
      </c>
      <c r="D6303" t="s">
        <v>31650</v>
      </c>
      <c r="E6303" t="s">
        <v>31651</v>
      </c>
      <c r="F6303" t="s">
        <v>31652</v>
      </c>
      <c r="G6303" t="s">
        <v>31653</v>
      </c>
      <c r="H6303">
        <v>0.54613199999999995</v>
      </c>
      <c r="I6303">
        <v>0.98040400000000005</v>
      </c>
      <c r="J6303">
        <v>4.7191899999999998E-3</v>
      </c>
      <c r="K6303">
        <v>80.632000000000005</v>
      </c>
      <c r="L6303">
        <v>33.752000000000002</v>
      </c>
      <c r="M6303">
        <v>1</v>
      </c>
      <c r="N6303" t="s">
        <v>170</v>
      </c>
      <c r="O6303" t="s">
        <v>31672</v>
      </c>
      <c r="P6303" t="s">
        <v>172</v>
      </c>
      <c r="Q6303" t="s">
        <v>2475</v>
      </c>
      <c r="R6303" t="s">
        <v>31673</v>
      </c>
      <c r="S6303" t="s">
        <v>31674</v>
      </c>
      <c r="T6303">
        <v>4</v>
      </c>
      <c r="U6303">
        <v>2</v>
      </c>
      <c r="V6303">
        <v>0.10717</v>
      </c>
      <c r="CM6303">
        <v>4940600</v>
      </c>
      <c r="CN6303">
        <v>4940600</v>
      </c>
      <c r="CQ6303">
        <v>6301</v>
      </c>
      <c r="CR6303">
        <v>2118</v>
      </c>
      <c r="CS6303">
        <v>429</v>
      </c>
      <c r="CT6303">
        <v>429</v>
      </c>
    </row>
    <row r="6304" spans="1:98" x14ac:dyDescent="0.35">
      <c r="A6304" t="s">
        <v>31650</v>
      </c>
      <c r="B6304">
        <v>434</v>
      </c>
      <c r="C6304" t="s">
        <v>31650</v>
      </c>
      <c r="D6304" t="s">
        <v>31650</v>
      </c>
      <c r="E6304" t="s">
        <v>31651</v>
      </c>
      <c r="F6304" t="s">
        <v>31652</v>
      </c>
      <c r="G6304" t="s">
        <v>31653</v>
      </c>
      <c r="H6304">
        <v>0.99541800000000003</v>
      </c>
      <c r="I6304">
        <v>23.377500000000001</v>
      </c>
      <c r="J6304" s="1">
        <v>1.14261E-17</v>
      </c>
      <c r="K6304">
        <v>176.25</v>
      </c>
      <c r="L6304">
        <v>106.9</v>
      </c>
      <c r="M6304">
        <v>1</v>
      </c>
      <c r="N6304" t="s">
        <v>170</v>
      </c>
      <c r="O6304" t="s">
        <v>31675</v>
      </c>
      <c r="P6304" t="s">
        <v>172</v>
      </c>
      <c r="Q6304" t="s">
        <v>1618</v>
      </c>
      <c r="R6304" t="s">
        <v>31676</v>
      </c>
      <c r="S6304" t="s">
        <v>31677</v>
      </c>
      <c r="T6304">
        <v>9</v>
      </c>
      <c r="U6304">
        <v>2</v>
      </c>
      <c r="V6304">
        <v>0.46768999999999999</v>
      </c>
      <c r="W6304">
        <v>0.88636000000000004</v>
      </c>
      <c r="AC6304">
        <v>0.68733999999999995</v>
      </c>
      <c r="AK6304" s="3">
        <v>0.72533000000000003</v>
      </c>
      <c r="AL6304">
        <v>0.98906000000000005</v>
      </c>
      <c r="AM6304">
        <v>0.77317999999999998</v>
      </c>
      <c r="AN6304">
        <v>0.66388000000000003</v>
      </c>
      <c r="AT6304">
        <v>0.56544000000000005</v>
      </c>
      <c r="AU6304">
        <v>0.75244</v>
      </c>
      <c r="AW6304">
        <v>0.34265000000000001</v>
      </c>
      <c r="AX6304">
        <v>0.10514</v>
      </c>
      <c r="AY6304">
        <v>0.11210000000000001</v>
      </c>
      <c r="BC6304" s="3">
        <v>0.94584000000000001</v>
      </c>
      <c r="BE6304">
        <v>0.78210999999999997</v>
      </c>
      <c r="BG6304">
        <v>0.77778999999999998</v>
      </c>
      <c r="BI6304">
        <v>0.60226999999999997</v>
      </c>
      <c r="BJ6304">
        <v>0.61887999999999999</v>
      </c>
      <c r="BK6304">
        <v>0.30653999999999998</v>
      </c>
      <c r="BL6304">
        <v>0.40044000000000002</v>
      </c>
      <c r="BN6304">
        <v>0.30541000000000001</v>
      </c>
      <c r="BO6304">
        <v>0.14457</v>
      </c>
      <c r="BP6304">
        <v>8.9629E-2</v>
      </c>
      <c r="BU6304" s="3">
        <v>0.97604000000000002</v>
      </c>
      <c r="BW6304">
        <v>0.58975999999999995</v>
      </c>
      <c r="BX6304">
        <v>0.65103999999999995</v>
      </c>
      <c r="BY6304">
        <v>0.59487999999999996</v>
      </c>
      <c r="CA6304">
        <v>0.43773000000000001</v>
      </c>
      <c r="CC6304">
        <v>0.56425000000000003</v>
      </c>
      <c r="CD6304">
        <v>0.32863999999999999</v>
      </c>
      <c r="CF6304">
        <v>0.20613999999999999</v>
      </c>
      <c r="CH6304">
        <v>8.9171E-2</v>
      </c>
      <c r="CM6304">
        <v>864530000</v>
      </c>
      <c r="CN6304">
        <v>585870000</v>
      </c>
      <c r="CQ6304">
        <v>6302</v>
      </c>
      <c r="CR6304">
        <v>2118</v>
      </c>
      <c r="CS6304">
        <v>434</v>
      </c>
      <c r="CT6304">
        <v>434</v>
      </c>
    </row>
    <row r="6305" spans="1:98" x14ac:dyDescent="0.35">
      <c r="A6305" t="s">
        <v>31650</v>
      </c>
      <c r="B6305">
        <v>330</v>
      </c>
      <c r="C6305" t="s">
        <v>31650</v>
      </c>
      <c r="D6305" t="s">
        <v>31650</v>
      </c>
      <c r="E6305" t="s">
        <v>31651</v>
      </c>
      <c r="F6305" t="s">
        <v>31652</v>
      </c>
      <c r="G6305" t="s">
        <v>31653</v>
      </c>
      <c r="H6305">
        <v>0.999498</v>
      </c>
      <c r="I6305">
        <v>32.995199999999997</v>
      </c>
      <c r="J6305" s="1">
        <v>7.1541700000000007E-5</v>
      </c>
      <c r="K6305">
        <v>255.39</v>
      </c>
      <c r="L6305">
        <v>203.52</v>
      </c>
      <c r="M6305">
        <v>1</v>
      </c>
      <c r="N6305" t="s">
        <v>170</v>
      </c>
      <c r="O6305" t="s">
        <v>31678</v>
      </c>
      <c r="P6305" t="s">
        <v>172</v>
      </c>
      <c r="Q6305" t="s">
        <v>450</v>
      </c>
      <c r="R6305" t="s">
        <v>31679</v>
      </c>
      <c r="S6305" t="s">
        <v>31680</v>
      </c>
      <c r="T6305">
        <v>9</v>
      </c>
      <c r="U6305">
        <v>3</v>
      </c>
      <c r="V6305">
        <v>0.16106999999999999</v>
      </c>
      <c r="BH6305">
        <v>0.93300000000000005</v>
      </c>
      <c r="BU6305" s="3">
        <v>0.42927999999999999</v>
      </c>
      <c r="BV6305">
        <v>0.60002</v>
      </c>
      <c r="BZ6305">
        <v>1.0536000000000001</v>
      </c>
      <c r="CB6305">
        <v>0.78161000000000003</v>
      </c>
      <c r="CF6305">
        <v>0.42302000000000001</v>
      </c>
      <c r="CM6305">
        <v>147450000</v>
      </c>
      <c r="CN6305">
        <v>83876000</v>
      </c>
      <c r="CQ6305">
        <v>6303</v>
      </c>
      <c r="CR6305">
        <v>2118</v>
      </c>
      <c r="CS6305">
        <v>330</v>
      </c>
      <c r="CT6305">
        <v>330</v>
      </c>
    </row>
    <row r="6306" spans="1:98" x14ac:dyDescent="0.35">
      <c r="A6306" t="s">
        <v>31650</v>
      </c>
      <c r="B6306">
        <v>340</v>
      </c>
      <c r="C6306" t="s">
        <v>31650</v>
      </c>
      <c r="D6306" t="s">
        <v>31650</v>
      </c>
      <c r="E6306" t="s">
        <v>31651</v>
      </c>
      <c r="F6306" t="s">
        <v>31652</v>
      </c>
      <c r="G6306" t="s">
        <v>31653</v>
      </c>
      <c r="H6306">
        <v>0.83981399999999995</v>
      </c>
      <c r="I6306">
        <v>7.8440300000000001</v>
      </c>
      <c r="J6306">
        <v>2.47197E-3</v>
      </c>
      <c r="K6306">
        <v>85.76</v>
      </c>
      <c r="L6306">
        <v>31.497</v>
      </c>
      <c r="M6306" t="s">
        <v>202</v>
      </c>
      <c r="N6306" t="s">
        <v>170</v>
      </c>
      <c r="O6306" t="s">
        <v>31681</v>
      </c>
      <c r="P6306" t="s">
        <v>31682</v>
      </c>
      <c r="Q6306" t="s">
        <v>489</v>
      </c>
      <c r="R6306" t="s">
        <v>31683</v>
      </c>
      <c r="S6306" t="s">
        <v>31684</v>
      </c>
      <c r="T6306">
        <v>19</v>
      </c>
      <c r="U6306">
        <v>4</v>
      </c>
      <c r="V6306">
        <v>0.34966000000000003</v>
      </c>
      <c r="CM6306">
        <v>31018000</v>
      </c>
      <c r="CN6306">
        <v>26299000</v>
      </c>
      <c r="CQ6306">
        <v>6304</v>
      </c>
      <c r="CR6306">
        <v>2118</v>
      </c>
      <c r="CS6306">
        <v>340</v>
      </c>
      <c r="CT6306">
        <v>340</v>
      </c>
    </row>
    <row r="6307" spans="1:98" x14ac:dyDescent="0.35">
      <c r="A6307" t="s">
        <v>31650</v>
      </c>
      <c r="B6307">
        <v>117</v>
      </c>
      <c r="C6307" t="s">
        <v>31650</v>
      </c>
      <c r="D6307" t="s">
        <v>31650</v>
      </c>
      <c r="E6307" t="s">
        <v>31651</v>
      </c>
      <c r="F6307" t="s">
        <v>31652</v>
      </c>
      <c r="G6307" t="s">
        <v>31653</v>
      </c>
      <c r="H6307">
        <v>1</v>
      </c>
      <c r="I6307">
        <v>84.457499999999996</v>
      </c>
      <c r="J6307" s="1">
        <v>5.1249100000000002E-28</v>
      </c>
      <c r="K6307">
        <v>309.49</v>
      </c>
      <c r="L6307">
        <v>212.04</v>
      </c>
      <c r="M6307" t="s">
        <v>202</v>
      </c>
      <c r="N6307" t="s">
        <v>170</v>
      </c>
      <c r="O6307" t="s">
        <v>31685</v>
      </c>
      <c r="P6307" t="s">
        <v>2711</v>
      </c>
      <c r="Q6307" t="s">
        <v>205</v>
      </c>
      <c r="R6307" t="s">
        <v>31686</v>
      </c>
      <c r="S6307" t="s">
        <v>31687</v>
      </c>
      <c r="T6307">
        <v>7</v>
      </c>
      <c r="U6307">
        <v>3</v>
      </c>
      <c r="V6307">
        <v>-0.89171</v>
      </c>
      <c r="W6307">
        <v>1.0327999999999999</v>
      </c>
      <c r="X6307">
        <v>0.80613999999999997</v>
      </c>
      <c r="Y6307">
        <v>0.73563000000000001</v>
      </c>
      <c r="Z6307">
        <v>1.5223</v>
      </c>
      <c r="AA6307">
        <v>1.0543</v>
      </c>
      <c r="AB6307">
        <v>1.4673</v>
      </c>
      <c r="AC6307">
        <v>1.2609999999999999</v>
      </c>
      <c r="AD6307">
        <v>1.3449</v>
      </c>
      <c r="AE6307">
        <v>0.92793999999999999</v>
      </c>
      <c r="AF6307">
        <v>0.80898000000000003</v>
      </c>
      <c r="AG6307">
        <v>0.45156000000000002</v>
      </c>
      <c r="AH6307">
        <v>0.55886999999999998</v>
      </c>
      <c r="AK6307" s="3">
        <v>0.89778999999999998</v>
      </c>
      <c r="AL6307">
        <v>1.1226</v>
      </c>
      <c r="AM6307">
        <v>1.6815</v>
      </c>
      <c r="AN6307">
        <v>2.1137999999999999</v>
      </c>
      <c r="AO6307">
        <v>1.5835999999999999</v>
      </c>
      <c r="AP6307">
        <v>2.5627</v>
      </c>
      <c r="AQ6307">
        <v>2.0596000000000001</v>
      </c>
      <c r="AR6307">
        <v>2.6886000000000001</v>
      </c>
      <c r="AS6307">
        <v>2.173</v>
      </c>
      <c r="AT6307">
        <v>2.1055000000000001</v>
      </c>
      <c r="AU6307">
        <v>2.1259999999999999</v>
      </c>
      <c r="AV6307">
        <v>0.83269000000000004</v>
      </c>
      <c r="AW6307">
        <v>1.1959</v>
      </c>
      <c r="AY6307">
        <v>1.1930000000000001</v>
      </c>
      <c r="BC6307" s="3">
        <v>0.87234</v>
      </c>
      <c r="BD6307">
        <v>1.8629</v>
      </c>
      <c r="BE6307">
        <v>1.3871</v>
      </c>
      <c r="BF6307">
        <v>0.91395999999999999</v>
      </c>
      <c r="BG6307">
        <v>1.8369</v>
      </c>
      <c r="BH6307">
        <v>1.4332</v>
      </c>
      <c r="BI6307">
        <v>1.5651999999999999</v>
      </c>
      <c r="BJ6307">
        <v>1.6495</v>
      </c>
      <c r="BK6307">
        <v>0.74778</v>
      </c>
      <c r="BL6307">
        <v>0.79220000000000002</v>
      </c>
      <c r="BM6307">
        <v>1.2022999999999999</v>
      </c>
      <c r="BN6307">
        <v>0.68210999999999999</v>
      </c>
      <c r="BO6307">
        <v>0.63653999999999999</v>
      </c>
      <c r="BP6307">
        <v>0.31885000000000002</v>
      </c>
      <c r="BQ6307">
        <v>0.20024</v>
      </c>
      <c r="BR6307">
        <v>0.24401</v>
      </c>
      <c r="BS6307">
        <v>0.20277999999999999</v>
      </c>
      <c r="BU6307" s="3">
        <v>0.88798999999999995</v>
      </c>
      <c r="BV6307">
        <v>1.2351000000000001</v>
      </c>
      <c r="BW6307">
        <v>1.1754</v>
      </c>
      <c r="BX6307">
        <v>1.3156000000000001</v>
      </c>
      <c r="BY6307">
        <v>1.3292999999999999</v>
      </c>
      <c r="BZ6307">
        <v>1.3043</v>
      </c>
      <c r="CA6307">
        <v>0.85158999999999996</v>
      </c>
      <c r="CB6307">
        <v>1.1808000000000001</v>
      </c>
      <c r="CC6307">
        <v>1.4131</v>
      </c>
      <c r="CD6307">
        <v>1.0253000000000001</v>
      </c>
      <c r="CE6307">
        <v>0.93474000000000002</v>
      </c>
      <c r="CF6307">
        <v>0.60819999999999996</v>
      </c>
      <c r="CG6307">
        <v>0.39635999999999999</v>
      </c>
      <c r="CH6307">
        <v>0.33873999999999999</v>
      </c>
      <c r="CI6307">
        <v>0.27311000000000002</v>
      </c>
      <c r="CJ6307">
        <v>0.16841999999999999</v>
      </c>
      <c r="CK6307">
        <v>0.19459000000000001</v>
      </c>
      <c r="CL6307">
        <v>0.14079</v>
      </c>
      <c r="CM6307">
        <v>2697300000</v>
      </c>
      <c r="CN6307">
        <v>1790300000</v>
      </c>
      <c r="CQ6307">
        <v>6305</v>
      </c>
      <c r="CR6307">
        <v>2118</v>
      </c>
      <c r="CS6307">
        <v>117</v>
      </c>
      <c r="CT6307">
        <v>117</v>
      </c>
    </row>
    <row r="6308" spans="1:98" x14ac:dyDescent="0.35">
      <c r="A6308" t="s">
        <v>31650</v>
      </c>
      <c r="B6308">
        <v>120</v>
      </c>
      <c r="C6308" t="s">
        <v>31650</v>
      </c>
      <c r="D6308" t="s">
        <v>31650</v>
      </c>
      <c r="E6308" t="s">
        <v>31651</v>
      </c>
      <c r="F6308" t="s">
        <v>31652</v>
      </c>
      <c r="G6308" t="s">
        <v>31653</v>
      </c>
      <c r="H6308">
        <v>0.99434900000000004</v>
      </c>
      <c r="I6308">
        <v>22.453800000000001</v>
      </c>
      <c r="J6308" s="1">
        <v>5.1249100000000002E-28</v>
      </c>
      <c r="K6308">
        <v>217.02</v>
      </c>
      <c r="L6308">
        <v>158.69999999999999</v>
      </c>
      <c r="M6308" t="s">
        <v>202</v>
      </c>
      <c r="N6308" t="s">
        <v>170</v>
      </c>
      <c r="O6308" t="s">
        <v>31688</v>
      </c>
      <c r="P6308" t="s">
        <v>3138</v>
      </c>
      <c r="Q6308" t="s">
        <v>2101</v>
      </c>
      <c r="R6308" t="s">
        <v>31689</v>
      </c>
      <c r="S6308" t="s">
        <v>31690</v>
      </c>
      <c r="T6308">
        <v>10</v>
      </c>
      <c r="U6308">
        <v>2</v>
      </c>
      <c r="V6308">
        <v>-0.20737</v>
      </c>
      <c r="AM6308">
        <v>0.29470000000000002</v>
      </c>
      <c r="AU6308">
        <v>1.6701999999999999</v>
      </c>
      <c r="BE6308">
        <v>1.3871</v>
      </c>
      <c r="BH6308">
        <v>1.627</v>
      </c>
      <c r="BI6308">
        <v>1.7085999999999999</v>
      </c>
      <c r="BP6308">
        <v>0.43786999999999998</v>
      </c>
      <c r="BR6308">
        <v>0.24401</v>
      </c>
      <c r="CM6308">
        <v>223790000</v>
      </c>
      <c r="CN6308">
        <v>162930000</v>
      </c>
      <c r="CQ6308">
        <v>6306</v>
      </c>
      <c r="CR6308">
        <v>2118</v>
      </c>
      <c r="CS6308">
        <v>120</v>
      </c>
      <c r="CT6308">
        <v>120</v>
      </c>
    </row>
    <row r="6309" spans="1:98" x14ac:dyDescent="0.35">
      <c r="A6309" t="s">
        <v>31650</v>
      </c>
      <c r="B6309">
        <v>121</v>
      </c>
      <c r="C6309" t="s">
        <v>31650</v>
      </c>
      <c r="D6309" t="s">
        <v>31650</v>
      </c>
      <c r="E6309" t="s">
        <v>31651</v>
      </c>
      <c r="F6309" t="s">
        <v>31652</v>
      </c>
      <c r="G6309" t="s">
        <v>31653</v>
      </c>
      <c r="H6309">
        <v>1</v>
      </c>
      <c r="I6309">
        <v>63.7637</v>
      </c>
      <c r="J6309" s="1">
        <v>5.9415599999999996E-28</v>
      </c>
      <c r="K6309">
        <v>309.49</v>
      </c>
      <c r="L6309">
        <v>212.04</v>
      </c>
      <c r="M6309">
        <v>2</v>
      </c>
      <c r="N6309" t="s">
        <v>170</v>
      </c>
      <c r="O6309" t="s">
        <v>31691</v>
      </c>
      <c r="P6309" t="s">
        <v>4302</v>
      </c>
      <c r="Q6309" t="s">
        <v>1032</v>
      </c>
      <c r="R6309" t="s">
        <v>31686</v>
      </c>
      <c r="S6309" t="s">
        <v>31692</v>
      </c>
      <c r="T6309">
        <v>11</v>
      </c>
      <c r="U6309">
        <v>3</v>
      </c>
      <c r="V6309">
        <v>-0.37119000000000002</v>
      </c>
      <c r="W6309">
        <v>0.83316999999999997</v>
      </c>
      <c r="X6309">
        <v>0.46942</v>
      </c>
      <c r="Y6309">
        <v>0.17777000000000001</v>
      </c>
      <c r="Z6309">
        <v>0.21681</v>
      </c>
      <c r="AA6309">
        <v>0.17449999999999999</v>
      </c>
      <c r="AB6309">
        <v>0.22664999999999999</v>
      </c>
      <c r="AC6309">
        <v>0.11564000000000001</v>
      </c>
      <c r="AD6309">
        <v>0.1216</v>
      </c>
      <c r="AH6309">
        <v>0.74919999999999998</v>
      </c>
      <c r="AK6309" s="3">
        <v>0.81374999999999997</v>
      </c>
      <c r="AL6309">
        <v>0.36237000000000003</v>
      </c>
      <c r="AM6309">
        <v>0.26240000000000002</v>
      </c>
      <c r="AN6309">
        <v>0.15892000000000001</v>
      </c>
      <c r="AO6309">
        <v>0.19941999999999999</v>
      </c>
      <c r="AP6309">
        <v>0.11964</v>
      </c>
      <c r="BC6309" s="3">
        <v>0.85346999999999995</v>
      </c>
      <c r="BD6309">
        <v>0.31001000000000001</v>
      </c>
      <c r="BF6309">
        <v>9.0296000000000001E-2</v>
      </c>
      <c r="BH6309">
        <v>6.8072999999999995E-2</v>
      </c>
      <c r="BU6309" s="3">
        <v>0.93669000000000002</v>
      </c>
      <c r="BV6309">
        <v>0.81262999999999996</v>
      </c>
      <c r="BZ6309">
        <v>7.3301000000000005E-2</v>
      </c>
      <c r="CM6309">
        <v>1141000000</v>
      </c>
      <c r="CN6309">
        <v>918280000</v>
      </c>
      <c r="CQ6309">
        <v>6307</v>
      </c>
      <c r="CR6309">
        <v>2118</v>
      </c>
      <c r="CS6309">
        <v>121</v>
      </c>
      <c r="CT6309">
        <v>121</v>
      </c>
    </row>
    <row r="6310" spans="1:98" x14ac:dyDescent="0.35">
      <c r="A6310" t="s">
        <v>31650</v>
      </c>
      <c r="B6310">
        <v>184</v>
      </c>
      <c r="C6310" t="s">
        <v>31650</v>
      </c>
      <c r="D6310" t="s">
        <v>31650</v>
      </c>
      <c r="E6310" t="s">
        <v>31651</v>
      </c>
      <c r="F6310" t="s">
        <v>31652</v>
      </c>
      <c r="G6310" t="s">
        <v>31653</v>
      </c>
      <c r="H6310">
        <v>0.83563799999999999</v>
      </c>
      <c r="I6310">
        <v>13.081</v>
      </c>
      <c r="J6310" s="1">
        <v>1.4334E-5</v>
      </c>
      <c r="K6310">
        <v>68.233999999999995</v>
      </c>
      <c r="L6310">
        <v>47.179000000000002</v>
      </c>
      <c r="M6310">
        <v>1</v>
      </c>
      <c r="N6310" t="s">
        <v>170</v>
      </c>
      <c r="O6310" t="s">
        <v>31693</v>
      </c>
      <c r="P6310" t="s">
        <v>172</v>
      </c>
      <c r="Q6310" t="s">
        <v>1083</v>
      </c>
      <c r="R6310" t="s">
        <v>31694</v>
      </c>
      <c r="S6310" t="s">
        <v>31695</v>
      </c>
      <c r="T6310">
        <v>15</v>
      </c>
      <c r="U6310">
        <v>3</v>
      </c>
      <c r="V6310">
        <v>8.6690000000000003E-2</v>
      </c>
      <c r="CM6310">
        <v>7850600</v>
      </c>
      <c r="CN6310">
        <v>0</v>
      </c>
      <c r="CQ6310">
        <v>6308</v>
      </c>
      <c r="CR6310">
        <v>2118</v>
      </c>
      <c r="CS6310">
        <v>184</v>
      </c>
      <c r="CT6310">
        <v>184</v>
      </c>
    </row>
    <row r="6311" spans="1:98" x14ac:dyDescent="0.35">
      <c r="A6311" t="s">
        <v>31696</v>
      </c>
      <c r="B6311" t="s">
        <v>1947</v>
      </c>
      <c r="C6311" t="s">
        <v>31697</v>
      </c>
      <c r="D6311" t="s">
        <v>31697</v>
      </c>
      <c r="E6311" t="s">
        <v>31698</v>
      </c>
      <c r="F6311" t="s">
        <v>31699</v>
      </c>
      <c r="G6311" t="s">
        <v>31700</v>
      </c>
      <c r="H6311">
        <v>0.99530200000000002</v>
      </c>
      <c r="I6311">
        <v>27.299199999999999</v>
      </c>
      <c r="J6311" s="1">
        <v>6.7218799999999994E-5</v>
      </c>
      <c r="K6311">
        <v>55.021999999999998</v>
      </c>
      <c r="L6311">
        <v>42</v>
      </c>
      <c r="M6311">
        <v>2</v>
      </c>
      <c r="N6311" t="s">
        <v>170</v>
      </c>
      <c r="O6311" t="s">
        <v>31701</v>
      </c>
      <c r="P6311" t="s">
        <v>1172</v>
      </c>
      <c r="Q6311" t="s">
        <v>2987</v>
      </c>
      <c r="R6311" t="s">
        <v>31702</v>
      </c>
      <c r="S6311" t="s">
        <v>31703</v>
      </c>
      <c r="T6311">
        <v>22</v>
      </c>
      <c r="U6311">
        <v>4</v>
      </c>
      <c r="V6311">
        <v>6.7352999999999996E-2</v>
      </c>
      <c r="AR6311">
        <v>0.65991</v>
      </c>
      <c r="AV6311">
        <v>0.90956000000000004</v>
      </c>
      <c r="AZ6311">
        <v>1.7474000000000001</v>
      </c>
      <c r="CM6311">
        <v>6647000</v>
      </c>
      <c r="CN6311">
        <v>3391400</v>
      </c>
      <c r="CQ6311">
        <v>6309</v>
      </c>
      <c r="CR6311">
        <v>2119</v>
      </c>
      <c r="CS6311">
        <v>89</v>
      </c>
      <c r="CT6311">
        <v>89</v>
      </c>
    </row>
    <row r="6312" spans="1:98" x14ac:dyDescent="0.35">
      <c r="A6312" t="s">
        <v>31696</v>
      </c>
      <c r="B6312" t="s">
        <v>2963</v>
      </c>
      <c r="C6312" t="s">
        <v>31697</v>
      </c>
      <c r="D6312" t="s">
        <v>31697</v>
      </c>
      <c r="E6312" t="s">
        <v>31698</v>
      </c>
      <c r="F6312" t="s">
        <v>31699</v>
      </c>
      <c r="G6312" t="s">
        <v>31700</v>
      </c>
      <c r="H6312">
        <v>0.99631499999999995</v>
      </c>
      <c r="I6312">
        <v>26.509399999999999</v>
      </c>
      <c r="J6312" s="1">
        <v>6.7218799999999994E-5</v>
      </c>
      <c r="K6312">
        <v>55.021999999999998</v>
      </c>
      <c r="L6312">
        <v>42</v>
      </c>
      <c r="M6312">
        <v>2</v>
      </c>
      <c r="N6312" t="s">
        <v>170</v>
      </c>
      <c r="O6312" t="s">
        <v>31704</v>
      </c>
      <c r="P6312" t="s">
        <v>1176</v>
      </c>
      <c r="Q6312" t="s">
        <v>1535</v>
      </c>
      <c r="R6312" t="s">
        <v>31705</v>
      </c>
      <c r="S6312" t="s">
        <v>31706</v>
      </c>
      <c r="T6312">
        <v>25</v>
      </c>
      <c r="U6312">
        <v>4</v>
      </c>
      <c r="V6312">
        <v>0.40649999999999997</v>
      </c>
      <c r="AR6312">
        <v>0.65991</v>
      </c>
      <c r="AV6312">
        <v>0.90956000000000004</v>
      </c>
      <c r="AZ6312">
        <v>1.7474000000000001</v>
      </c>
      <c r="CM6312">
        <v>6647000</v>
      </c>
      <c r="CN6312">
        <v>3391400</v>
      </c>
      <c r="CQ6312">
        <v>6310</v>
      </c>
      <c r="CR6312">
        <v>2119</v>
      </c>
      <c r="CS6312">
        <v>92</v>
      </c>
      <c r="CT6312">
        <v>92</v>
      </c>
    </row>
    <row r="6313" spans="1:98" x14ac:dyDescent="0.35">
      <c r="A6313" t="s">
        <v>31707</v>
      </c>
      <c r="B6313">
        <v>955</v>
      </c>
      <c r="C6313" t="s">
        <v>31707</v>
      </c>
      <c r="D6313" t="s">
        <v>31707</v>
      </c>
      <c r="E6313" t="s">
        <v>31708</v>
      </c>
      <c r="F6313" t="s">
        <v>31709</v>
      </c>
      <c r="G6313" t="s">
        <v>31710</v>
      </c>
      <c r="H6313">
        <v>0.88788199999999995</v>
      </c>
      <c r="I6313">
        <v>9.0008099999999995</v>
      </c>
      <c r="J6313">
        <v>2.6064899999999999E-3</v>
      </c>
      <c r="K6313">
        <v>94.673000000000002</v>
      </c>
      <c r="L6313">
        <v>14.218999999999999</v>
      </c>
      <c r="M6313">
        <v>1</v>
      </c>
      <c r="N6313" t="s">
        <v>170</v>
      </c>
      <c r="O6313" t="s">
        <v>31711</v>
      </c>
      <c r="P6313" t="s">
        <v>172</v>
      </c>
      <c r="Q6313" t="s">
        <v>2475</v>
      </c>
      <c r="R6313" t="s">
        <v>31712</v>
      </c>
      <c r="S6313" t="s">
        <v>31713</v>
      </c>
      <c r="T6313">
        <v>4</v>
      </c>
      <c r="U6313">
        <v>3</v>
      </c>
      <c r="V6313">
        <v>-0.5645</v>
      </c>
      <c r="BR6313">
        <v>0.57937000000000005</v>
      </c>
      <c r="CM6313">
        <v>8277100</v>
      </c>
      <c r="CN6313">
        <v>5121200</v>
      </c>
      <c r="CQ6313">
        <v>6311</v>
      </c>
      <c r="CR6313">
        <v>2120</v>
      </c>
      <c r="CS6313">
        <v>955</v>
      </c>
      <c r="CT6313">
        <v>955</v>
      </c>
    </row>
    <row r="6314" spans="1:98" x14ac:dyDescent="0.35">
      <c r="A6314" t="s">
        <v>31714</v>
      </c>
      <c r="B6314">
        <v>454</v>
      </c>
      <c r="C6314" t="s">
        <v>31714</v>
      </c>
      <c r="D6314" t="s">
        <v>31714</v>
      </c>
      <c r="E6314" t="s">
        <v>31715</v>
      </c>
      <c r="F6314" t="s">
        <v>31716</v>
      </c>
      <c r="G6314" t="s">
        <v>31717</v>
      </c>
      <c r="H6314">
        <v>0.99987000000000004</v>
      </c>
      <c r="I6314">
        <v>38.8825</v>
      </c>
      <c r="J6314">
        <v>3.6192599999999999E-4</v>
      </c>
      <c r="K6314">
        <v>102.64</v>
      </c>
      <c r="L6314">
        <v>64.057000000000002</v>
      </c>
      <c r="M6314">
        <v>1</v>
      </c>
      <c r="N6314" t="s">
        <v>170</v>
      </c>
      <c r="O6314" t="s">
        <v>31718</v>
      </c>
      <c r="P6314" t="s">
        <v>549</v>
      </c>
      <c r="Q6314" t="s">
        <v>3037</v>
      </c>
      <c r="R6314" t="s">
        <v>31719</v>
      </c>
      <c r="S6314" t="s">
        <v>31720</v>
      </c>
      <c r="T6314">
        <v>3</v>
      </c>
      <c r="U6314">
        <v>2</v>
      </c>
      <c r="V6314">
        <v>1.415</v>
      </c>
      <c r="CM6314">
        <v>2756800</v>
      </c>
      <c r="CN6314">
        <v>0</v>
      </c>
      <c r="CQ6314">
        <v>6312</v>
      </c>
      <c r="CR6314">
        <v>2121</v>
      </c>
      <c r="CS6314">
        <v>454</v>
      </c>
      <c r="CT6314">
        <v>454</v>
      </c>
    </row>
    <row r="6315" spans="1:98" x14ac:dyDescent="0.35">
      <c r="A6315" t="s">
        <v>31714</v>
      </c>
      <c r="B6315">
        <v>441</v>
      </c>
      <c r="C6315" t="s">
        <v>31714</v>
      </c>
      <c r="D6315" t="s">
        <v>31714</v>
      </c>
      <c r="E6315" t="s">
        <v>31715</v>
      </c>
      <c r="F6315" t="s">
        <v>31716</v>
      </c>
      <c r="G6315" t="s">
        <v>31717</v>
      </c>
      <c r="H6315">
        <v>0.85306700000000002</v>
      </c>
      <c r="I6315">
        <v>7.6829200000000002</v>
      </c>
      <c r="J6315">
        <v>1.2558700000000001E-3</v>
      </c>
      <c r="K6315">
        <v>86.262</v>
      </c>
      <c r="L6315">
        <v>26.094999999999999</v>
      </c>
      <c r="M6315">
        <v>1</v>
      </c>
      <c r="N6315" t="s">
        <v>170</v>
      </c>
      <c r="O6315" t="s">
        <v>31721</v>
      </c>
      <c r="P6315" t="s">
        <v>243</v>
      </c>
      <c r="Q6315" t="s">
        <v>4820</v>
      </c>
      <c r="R6315" t="s">
        <v>31722</v>
      </c>
      <c r="S6315" t="s">
        <v>31723</v>
      </c>
      <c r="T6315">
        <v>3</v>
      </c>
      <c r="U6315">
        <v>2</v>
      </c>
      <c r="V6315">
        <v>1.2049000000000001E-3</v>
      </c>
      <c r="AF6315">
        <v>0.97235000000000005</v>
      </c>
      <c r="AG6315">
        <v>0.55666000000000004</v>
      </c>
      <c r="AH6315">
        <v>0.39550000000000002</v>
      </c>
      <c r="AI6315">
        <v>0.64212000000000002</v>
      </c>
      <c r="AQ6315">
        <v>0.54037999999999997</v>
      </c>
      <c r="AS6315">
        <v>0.76737</v>
      </c>
      <c r="AT6315">
        <v>0.63100999999999996</v>
      </c>
      <c r="AV6315">
        <v>0.36577999999999999</v>
      </c>
      <c r="AW6315">
        <v>0.81628000000000001</v>
      </c>
      <c r="AZ6315">
        <v>0.40289999999999998</v>
      </c>
      <c r="BC6315" s="3">
        <v>0.76492000000000004</v>
      </c>
      <c r="BD6315">
        <v>1.3262</v>
      </c>
      <c r="BE6315">
        <v>0.68330000000000002</v>
      </c>
      <c r="BF6315">
        <v>1.1033999999999999</v>
      </c>
      <c r="BH6315">
        <v>0.84626999999999997</v>
      </c>
      <c r="BM6315">
        <v>0.86248000000000002</v>
      </c>
      <c r="BS6315">
        <v>0.57933999999999997</v>
      </c>
      <c r="BX6315">
        <v>0.63324999999999998</v>
      </c>
      <c r="CE6315">
        <v>0.64344000000000001</v>
      </c>
      <c r="CM6315">
        <v>179450000</v>
      </c>
      <c r="CN6315">
        <v>103730000</v>
      </c>
      <c r="CQ6315">
        <v>6313</v>
      </c>
      <c r="CR6315">
        <v>2121</v>
      </c>
      <c r="CS6315">
        <v>441</v>
      </c>
      <c r="CT6315">
        <v>441</v>
      </c>
    </row>
    <row r="6316" spans="1:98" x14ac:dyDescent="0.35">
      <c r="A6316" t="s">
        <v>31724</v>
      </c>
      <c r="B6316" t="s">
        <v>31725</v>
      </c>
      <c r="C6316" t="s">
        <v>31726</v>
      </c>
      <c r="D6316" t="s">
        <v>31726</v>
      </c>
      <c r="E6316" t="s">
        <v>31727</v>
      </c>
      <c r="F6316" t="s">
        <v>31728</v>
      </c>
      <c r="G6316" t="s">
        <v>31729</v>
      </c>
      <c r="H6316">
        <v>1</v>
      </c>
      <c r="I6316">
        <v>78.441199999999995</v>
      </c>
      <c r="J6316">
        <v>1.4405700000000001E-4</v>
      </c>
      <c r="K6316">
        <v>104.2</v>
      </c>
      <c r="L6316">
        <v>67.599000000000004</v>
      </c>
      <c r="M6316">
        <v>1</v>
      </c>
      <c r="N6316" t="s">
        <v>170</v>
      </c>
      <c r="O6316" t="s">
        <v>31730</v>
      </c>
      <c r="P6316" t="s">
        <v>172</v>
      </c>
      <c r="Q6316" t="s">
        <v>2493</v>
      </c>
      <c r="R6316" t="s">
        <v>31731</v>
      </c>
      <c r="S6316" t="s">
        <v>31732</v>
      </c>
      <c r="T6316">
        <v>10</v>
      </c>
      <c r="U6316">
        <v>2</v>
      </c>
      <c r="V6316">
        <v>0.11704000000000001</v>
      </c>
      <c r="CM6316">
        <v>24710000</v>
      </c>
      <c r="CN6316">
        <v>24710000</v>
      </c>
      <c r="CQ6316">
        <v>6314</v>
      </c>
      <c r="CR6316">
        <v>2122</v>
      </c>
      <c r="CS6316">
        <v>315</v>
      </c>
      <c r="CT6316">
        <v>315</v>
      </c>
    </row>
    <row r="6317" spans="1:98" x14ac:dyDescent="0.35">
      <c r="A6317" t="s">
        <v>31733</v>
      </c>
      <c r="B6317" t="s">
        <v>31734</v>
      </c>
      <c r="C6317" t="s">
        <v>31735</v>
      </c>
      <c r="D6317" t="s">
        <v>31735</v>
      </c>
      <c r="E6317" t="s">
        <v>31736</v>
      </c>
      <c r="F6317" t="s">
        <v>31737</v>
      </c>
      <c r="G6317" t="s">
        <v>31738</v>
      </c>
      <c r="H6317">
        <v>0.90823299999999996</v>
      </c>
      <c r="I6317">
        <v>9.9633800000000008</v>
      </c>
      <c r="J6317" s="1">
        <v>1.9471699999999999E-5</v>
      </c>
      <c r="K6317">
        <v>116.94</v>
      </c>
      <c r="L6317">
        <v>90.024000000000001</v>
      </c>
      <c r="M6317" t="s">
        <v>202</v>
      </c>
      <c r="N6317" t="s">
        <v>170</v>
      </c>
      <c r="O6317" t="s">
        <v>31739</v>
      </c>
      <c r="P6317" t="s">
        <v>2335</v>
      </c>
      <c r="Q6317" t="s">
        <v>4167</v>
      </c>
      <c r="R6317" t="s">
        <v>31740</v>
      </c>
      <c r="S6317" t="s">
        <v>31741</v>
      </c>
      <c r="T6317">
        <v>4</v>
      </c>
      <c r="U6317">
        <v>2</v>
      </c>
      <c r="V6317">
        <v>0.26784000000000002</v>
      </c>
      <c r="Y6317">
        <v>0.38075999999999999</v>
      </c>
      <c r="Z6317">
        <v>0.64244999999999997</v>
      </c>
      <c r="AG6317">
        <v>0.49382999999999999</v>
      </c>
      <c r="AJ6317">
        <v>0.25614999999999999</v>
      </c>
      <c r="AN6317">
        <v>0.60885</v>
      </c>
      <c r="AQ6317">
        <v>0.52302999999999999</v>
      </c>
      <c r="BK6317">
        <v>1.2164999999999999</v>
      </c>
      <c r="BQ6317">
        <v>3.8521000000000001</v>
      </c>
      <c r="BU6317" s="3">
        <v>1.0508</v>
      </c>
      <c r="BV6317">
        <v>0.85446999999999995</v>
      </c>
      <c r="CB6317">
        <v>0.78573000000000004</v>
      </c>
      <c r="CE6317">
        <v>1.84</v>
      </c>
      <c r="CG6317">
        <v>4.2565999999999997</v>
      </c>
      <c r="CI6317">
        <v>2.7662</v>
      </c>
      <c r="CM6317">
        <v>321690000</v>
      </c>
      <c r="CN6317">
        <v>168530000</v>
      </c>
      <c r="CQ6317">
        <v>6315</v>
      </c>
      <c r="CR6317">
        <v>2123</v>
      </c>
      <c r="CS6317">
        <v>1708</v>
      </c>
      <c r="CT6317">
        <v>1708</v>
      </c>
    </row>
    <row r="6318" spans="1:98" x14ac:dyDescent="0.35">
      <c r="A6318" t="s">
        <v>31733</v>
      </c>
      <c r="B6318" t="s">
        <v>31742</v>
      </c>
      <c r="C6318" t="s">
        <v>31735</v>
      </c>
      <c r="D6318" t="s">
        <v>31735</v>
      </c>
      <c r="E6318" t="s">
        <v>31736</v>
      </c>
      <c r="F6318" t="s">
        <v>31737</v>
      </c>
      <c r="G6318" t="s">
        <v>31738</v>
      </c>
      <c r="H6318">
        <v>0.99991200000000002</v>
      </c>
      <c r="I6318">
        <v>43.549199999999999</v>
      </c>
      <c r="J6318" s="1">
        <v>3.5759600000000002E-13</v>
      </c>
      <c r="K6318">
        <v>185.85</v>
      </c>
      <c r="L6318">
        <v>145.61000000000001</v>
      </c>
      <c r="M6318" t="s">
        <v>202</v>
      </c>
      <c r="N6318" t="s">
        <v>170</v>
      </c>
      <c r="O6318" t="s">
        <v>31743</v>
      </c>
      <c r="P6318" t="s">
        <v>7504</v>
      </c>
      <c r="Q6318" t="s">
        <v>3341</v>
      </c>
      <c r="R6318" t="s">
        <v>31744</v>
      </c>
      <c r="S6318" t="s">
        <v>31745</v>
      </c>
      <c r="T6318">
        <v>6</v>
      </c>
      <c r="U6318">
        <v>3</v>
      </c>
      <c r="V6318">
        <v>0.47395999999999999</v>
      </c>
      <c r="W6318">
        <v>0.96547000000000005</v>
      </c>
      <c r="X6318">
        <v>0.70169999999999999</v>
      </c>
      <c r="Y6318">
        <v>0.34320000000000001</v>
      </c>
      <c r="Z6318">
        <v>0.77837999999999996</v>
      </c>
      <c r="AA6318">
        <v>0.69796999999999998</v>
      </c>
      <c r="AB6318">
        <v>0.72419</v>
      </c>
      <c r="AC6318">
        <v>0.64287000000000005</v>
      </c>
      <c r="AD6318">
        <v>0.61868999999999996</v>
      </c>
      <c r="AE6318">
        <v>0.54664000000000001</v>
      </c>
      <c r="AF6318">
        <v>0.63824000000000003</v>
      </c>
      <c r="AG6318">
        <v>0.60067999999999999</v>
      </c>
      <c r="AH6318">
        <v>0.37039</v>
      </c>
      <c r="AI6318">
        <v>2.0501999999999998</v>
      </c>
      <c r="AJ6318">
        <v>2.2557999999999998</v>
      </c>
      <c r="AK6318" s="3">
        <v>0.74622999999999995</v>
      </c>
      <c r="AL6318">
        <v>0.72224999999999995</v>
      </c>
      <c r="AM6318">
        <v>0.64241000000000004</v>
      </c>
      <c r="AN6318">
        <v>0.76844999999999997</v>
      </c>
      <c r="AO6318">
        <v>0.61707000000000001</v>
      </c>
      <c r="AP6318">
        <v>1.0582</v>
      </c>
      <c r="AQ6318">
        <v>0.59060999999999997</v>
      </c>
      <c r="AR6318">
        <v>0.60201000000000005</v>
      </c>
      <c r="AS6318">
        <v>1.5476000000000001</v>
      </c>
      <c r="AT6318">
        <v>0.51563999999999999</v>
      </c>
      <c r="AU6318">
        <v>0.62871999999999995</v>
      </c>
      <c r="AV6318">
        <v>0.48481999999999997</v>
      </c>
      <c r="AW6318">
        <v>1.7821</v>
      </c>
      <c r="AX6318">
        <v>0.31757999999999997</v>
      </c>
      <c r="AY6318">
        <v>1.9338</v>
      </c>
      <c r="AZ6318">
        <v>0.42642999999999998</v>
      </c>
      <c r="BA6318">
        <v>2.9794999999999998</v>
      </c>
      <c r="BB6318">
        <v>2.7713999999999999</v>
      </c>
      <c r="BC6318" s="3">
        <v>1.0044</v>
      </c>
      <c r="BD6318">
        <v>1.1719999999999999</v>
      </c>
      <c r="BE6318">
        <v>0.88188</v>
      </c>
      <c r="BF6318">
        <v>0.74351999999999996</v>
      </c>
      <c r="BG6318">
        <v>0.79274999999999995</v>
      </c>
      <c r="BH6318">
        <v>0.84936</v>
      </c>
      <c r="BI6318">
        <v>1.4983</v>
      </c>
      <c r="BJ6318">
        <v>1.9924999999999999</v>
      </c>
      <c r="BK6318">
        <v>0.64275000000000004</v>
      </c>
      <c r="BL6318">
        <v>0.63522000000000001</v>
      </c>
      <c r="BM6318">
        <v>2.4485999999999999</v>
      </c>
      <c r="BN6318">
        <v>0.67935999999999996</v>
      </c>
      <c r="BO6318">
        <v>4.0928000000000004</v>
      </c>
      <c r="BP6318">
        <v>0.44830999999999999</v>
      </c>
      <c r="BQ6318">
        <v>0.35527999999999998</v>
      </c>
      <c r="BR6318">
        <v>3.0175999999999998</v>
      </c>
      <c r="BS6318">
        <v>6.4903000000000004</v>
      </c>
      <c r="BT6318">
        <v>2.5569999999999999</v>
      </c>
      <c r="BU6318" s="3">
        <v>1.0527</v>
      </c>
      <c r="BV6318">
        <v>0.68805000000000005</v>
      </c>
      <c r="BW6318">
        <v>0.66925999999999997</v>
      </c>
      <c r="BX6318">
        <v>0.67147999999999997</v>
      </c>
      <c r="BY6318">
        <v>0.70425000000000004</v>
      </c>
      <c r="BZ6318">
        <v>0.63966999999999996</v>
      </c>
      <c r="CA6318">
        <v>0.55289999999999995</v>
      </c>
      <c r="CB6318">
        <v>0.72482999999999997</v>
      </c>
      <c r="CC6318">
        <v>0.60579000000000005</v>
      </c>
      <c r="CD6318">
        <v>0.55286000000000002</v>
      </c>
      <c r="CE6318">
        <v>0.59891000000000005</v>
      </c>
      <c r="CF6318">
        <v>0.47732999999999998</v>
      </c>
      <c r="CG6318">
        <v>0.38778000000000001</v>
      </c>
      <c r="CH6318">
        <v>0.35648000000000002</v>
      </c>
      <c r="CI6318">
        <v>0.27540999999999999</v>
      </c>
      <c r="CJ6318">
        <v>2.2890000000000001</v>
      </c>
      <c r="CK6318">
        <v>0.17108000000000001</v>
      </c>
      <c r="CL6318">
        <v>0.16794999999999999</v>
      </c>
      <c r="CM6318">
        <v>2715000000</v>
      </c>
      <c r="CN6318">
        <v>1665700000</v>
      </c>
      <c r="CQ6318">
        <v>6316</v>
      </c>
      <c r="CR6318">
        <v>2123</v>
      </c>
      <c r="CS6318">
        <v>1709</v>
      </c>
      <c r="CT6318">
        <v>1709</v>
      </c>
    </row>
    <row r="6319" spans="1:98" x14ac:dyDescent="0.35">
      <c r="A6319" t="s">
        <v>31733</v>
      </c>
      <c r="B6319" t="s">
        <v>31746</v>
      </c>
      <c r="C6319" t="s">
        <v>31735</v>
      </c>
      <c r="D6319" t="s">
        <v>31735</v>
      </c>
      <c r="E6319" t="s">
        <v>31736</v>
      </c>
      <c r="F6319" t="s">
        <v>31737</v>
      </c>
      <c r="G6319" t="s">
        <v>31738</v>
      </c>
      <c r="H6319">
        <v>1</v>
      </c>
      <c r="I6319">
        <v>78.448099999999997</v>
      </c>
      <c r="J6319" s="1">
        <v>3.5759600000000002E-13</v>
      </c>
      <c r="K6319">
        <v>185.85</v>
      </c>
      <c r="L6319">
        <v>145.61000000000001</v>
      </c>
      <c r="M6319">
        <v>2</v>
      </c>
      <c r="N6319" t="s">
        <v>170</v>
      </c>
      <c r="O6319" t="s">
        <v>31747</v>
      </c>
      <c r="P6319" t="s">
        <v>31748</v>
      </c>
      <c r="Q6319" t="s">
        <v>2918</v>
      </c>
      <c r="R6319" t="s">
        <v>31749</v>
      </c>
      <c r="S6319" t="s">
        <v>31750</v>
      </c>
      <c r="T6319">
        <v>14</v>
      </c>
      <c r="U6319">
        <v>3</v>
      </c>
      <c r="V6319">
        <v>-0.41961999999999999</v>
      </c>
      <c r="W6319">
        <v>0.85031000000000001</v>
      </c>
      <c r="X6319">
        <v>0.70169999999999999</v>
      </c>
      <c r="Y6319">
        <v>0.38075999999999999</v>
      </c>
      <c r="Z6319">
        <v>0.73433000000000004</v>
      </c>
      <c r="AA6319">
        <v>0.62258999999999998</v>
      </c>
      <c r="AB6319">
        <v>0.72419</v>
      </c>
      <c r="AC6319">
        <v>0.64287000000000005</v>
      </c>
      <c r="AD6319">
        <v>0.62995000000000001</v>
      </c>
      <c r="AE6319">
        <v>0.54664000000000001</v>
      </c>
      <c r="AF6319">
        <v>0.63824000000000003</v>
      </c>
      <c r="AG6319">
        <v>0.49914999999999998</v>
      </c>
      <c r="AH6319">
        <v>0.33638000000000001</v>
      </c>
      <c r="AI6319">
        <v>0.36420999999999998</v>
      </c>
      <c r="AJ6319">
        <v>0.25956000000000001</v>
      </c>
      <c r="AK6319" s="3">
        <v>0.74622999999999995</v>
      </c>
      <c r="AL6319">
        <v>0.72224999999999995</v>
      </c>
      <c r="AM6319">
        <v>0.64241000000000004</v>
      </c>
      <c r="AN6319">
        <v>0.73214000000000001</v>
      </c>
      <c r="AO6319">
        <v>0.61707000000000001</v>
      </c>
      <c r="AP6319">
        <v>0.57484999999999997</v>
      </c>
      <c r="AQ6319">
        <v>0.58470999999999995</v>
      </c>
      <c r="AR6319">
        <v>0.60201000000000005</v>
      </c>
      <c r="AS6319">
        <v>0.60679000000000005</v>
      </c>
      <c r="AT6319">
        <v>0.51563999999999999</v>
      </c>
      <c r="AU6319">
        <v>0.62871999999999995</v>
      </c>
      <c r="AV6319">
        <v>0.46215000000000001</v>
      </c>
      <c r="AW6319">
        <v>0.47924</v>
      </c>
      <c r="AX6319">
        <v>0.31757999999999997</v>
      </c>
      <c r="AY6319">
        <v>0.34460000000000002</v>
      </c>
      <c r="AZ6319">
        <v>0.42642999999999998</v>
      </c>
      <c r="BA6319">
        <v>0.18967000000000001</v>
      </c>
      <c r="BB6319">
        <v>0.17341000000000001</v>
      </c>
      <c r="BC6319" s="3">
        <v>1.0261</v>
      </c>
      <c r="BD6319">
        <v>1.1375999999999999</v>
      </c>
      <c r="BE6319">
        <v>0.79120000000000001</v>
      </c>
      <c r="BF6319">
        <v>0.71828999999999998</v>
      </c>
      <c r="BG6319">
        <v>0.80598000000000003</v>
      </c>
      <c r="BH6319">
        <v>0.84936</v>
      </c>
      <c r="BI6319">
        <v>0.74526999999999999</v>
      </c>
      <c r="BJ6319">
        <v>0.78988000000000003</v>
      </c>
      <c r="BK6319">
        <v>0.64722000000000002</v>
      </c>
      <c r="BL6319">
        <v>0.61639999999999995</v>
      </c>
      <c r="BM6319">
        <v>0.66410000000000002</v>
      </c>
      <c r="BN6319">
        <v>0.67935999999999996</v>
      </c>
      <c r="BO6319">
        <v>0.47294999999999998</v>
      </c>
      <c r="BP6319">
        <v>0.44830999999999999</v>
      </c>
      <c r="BQ6319">
        <v>0.35527999999999998</v>
      </c>
      <c r="BS6319">
        <v>0.38457000000000002</v>
      </c>
      <c r="BT6319">
        <v>0.17691000000000001</v>
      </c>
      <c r="BU6319" s="3">
        <v>1.0508</v>
      </c>
      <c r="BV6319">
        <v>0.72426000000000001</v>
      </c>
      <c r="BW6319">
        <v>0.66925999999999997</v>
      </c>
      <c r="BX6319">
        <v>0.67147999999999997</v>
      </c>
      <c r="BY6319">
        <v>0.75238000000000005</v>
      </c>
      <c r="BZ6319">
        <v>0.65149999999999997</v>
      </c>
      <c r="CA6319">
        <v>0.55289999999999995</v>
      </c>
      <c r="CB6319">
        <v>0.78573000000000004</v>
      </c>
      <c r="CC6319">
        <v>0.64454</v>
      </c>
      <c r="CD6319">
        <v>0.57445999999999997</v>
      </c>
      <c r="CE6319">
        <v>0.53427999999999998</v>
      </c>
      <c r="CF6319">
        <v>0.46189999999999998</v>
      </c>
      <c r="CG6319">
        <v>0.39138000000000001</v>
      </c>
      <c r="CH6319">
        <v>0.34388999999999997</v>
      </c>
      <c r="CI6319">
        <v>0.27540999999999999</v>
      </c>
      <c r="CJ6319">
        <v>0.21371000000000001</v>
      </c>
      <c r="CK6319">
        <v>0.17108000000000001</v>
      </c>
      <c r="CL6319">
        <v>0.16145999999999999</v>
      </c>
      <c r="CM6319">
        <v>3130300000</v>
      </c>
      <c r="CN6319">
        <v>1958200000</v>
      </c>
      <c r="CQ6319">
        <v>6317</v>
      </c>
      <c r="CR6319">
        <v>2123</v>
      </c>
      <c r="CS6319">
        <v>1717</v>
      </c>
      <c r="CT6319">
        <v>1717</v>
      </c>
    </row>
    <row r="6320" spans="1:98" x14ac:dyDescent="0.35">
      <c r="A6320" t="s">
        <v>31751</v>
      </c>
      <c r="B6320" t="s">
        <v>10106</v>
      </c>
      <c r="C6320" t="s">
        <v>31752</v>
      </c>
      <c r="D6320" t="s">
        <v>31752</v>
      </c>
      <c r="E6320" t="s">
        <v>31753</v>
      </c>
      <c r="F6320" t="s">
        <v>31754</v>
      </c>
      <c r="G6320" t="s">
        <v>31755</v>
      </c>
      <c r="H6320">
        <v>0.98638499999999996</v>
      </c>
      <c r="I6320">
        <v>18.687899999999999</v>
      </c>
      <c r="J6320" s="1">
        <v>4.2562499999999998E-5</v>
      </c>
      <c r="K6320">
        <v>117.2</v>
      </c>
      <c r="L6320">
        <v>60.905999999999999</v>
      </c>
      <c r="M6320">
        <v>1</v>
      </c>
      <c r="N6320" t="s">
        <v>170</v>
      </c>
      <c r="O6320" t="s">
        <v>31756</v>
      </c>
      <c r="P6320" t="s">
        <v>172</v>
      </c>
      <c r="Q6320" t="s">
        <v>2126</v>
      </c>
      <c r="R6320" t="s">
        <v>31757</v>
      </c>
      <c r="S6320" t="s">
        <v>31758</v>
      </c>
      <c r="T6320">
        <v>5</v>
      </c>
      <c r="U6320">
        <v>2</v>
      </c>
      <c r="V6320">
        <v>-0.53488000000000002</v>
      </c>
      <c r="CM6320">
        <v>72898000</v>
      </c>
      <c r="CN6320">
        <v>50665000</v>
      </c>
      <c r="CQ6320">
        <v>6318</v>
      </c>
      <c r="CR6320">
        <v>2124</v>
      </c>
      <c r="CS6320">
        <v>6</v>
      </c>
      <c r="CT6320">
        <v>6</v>
      </c>
    </row>
    <row r="6321" spans="1:98" x14ac:dyDescent="0.35">
      <c r="A6321" t="s">
        <v>31759</v>
      </c>
      <c r="B6321" t="s">
        <v>31760</v>
      </c>
      <c r="C6321" t="s">
        <v>31752</v>
      </c>
      <c r="D6321" t="s">
        <v>31752</v>
      </c>
      <c r="E6321" t="s">
        <v>31753</v>
      </c>
      <c r="F6321" t="s">
        <v>31754</v>
      </c>
      <c r="G6321" t="s">
        <v>31761</v>
      </c>
      <c r="H6321">
        <v>1</v>
      </c>
      <c r="I6321">
        <v>94.767300000000006</v>
      </c>
      <c r="J6321">
        <v>1.9094700000000001E-4</v>
      </c>
      <c r="K6321">
        <v>139.86000000000001</v>
      </c>
      <c r="L6321">
        <v>97.176000000000002</v>
      </c>
      <c r="M6321" t="s">
        <v>202</v>
      </c>
      <c r="N6321" t="s">
        <v>170</v>
      </c>
      <c r="O6321" t="s">
        <v>31762</v>
      </c>
      <c r="P6321" t="s">
        <v>3873</v>
      </c>
      <c r="Q6321" t="s">
        <v>642</v>
      </c>
      <c r="R6321" t="s">
        <v>31763</v>
      </c>
      <c r="S6321" t="s">
        <v>31764</v>
      </c>
      <c r="T6321">
        <v>3</v>
      </c>
      <c r="U6321">
        <v>3</v>
      </c>
      <c r="V6321">
        <v>-6.3270000000000007E-2</v>
      </c>
      <c r="W6321">
        <v>0.95291999999999999</v>
      </c>
      <c r="X6321">
        <v>0.66710000000000003</v>
      </c>
      <c r="Y6321">
        <v>0.379</v>
      </c>
      <c r="AA6321">
        <v>0.72989000000000004</v>
      </c>
      <c r="AB6321">
        <v>0.90805000000000002</v>
      </c>
      <c r="AC6321">
        <v>4.3125</v>
      </c>
      <c r="AD6321">
        <v>0.76841999999999999</v>
      </c>
      <c r="AE6321">
        <v>0.65227000000000002</v>
      </c>
      <c r="AF6321">
        <v>0.59036</v>
      </c>
      <c r="AG6321">
        <v>0.42448999999999998</v>
      </c>
      <c r="AH6321">
        <v>0.34121000000000001</v>
      </c>
      <c r="AI6321">
        <v>0.30956</v>
      </c>
      <c r="AP6321">
        <v>0.36836000000000002</v>
      </c>
      <c r="AR6321">
        <v>0.50456999999999996</v>
      </c>
      <c r="AS6321">
        <v>0.55632999999999999</v>
      </c>
      <c r="AT6321">
        <v>0.58913000000000004</v>
      </c>
      <c r="AX6321">
        <v>8.7456999999999993E-2</v>
      </c>
      <c r="BC6321" s="3">
        <v>1.0410999999999999</v>
      </c>
      <c r="BD6321">
        <v>0.57498000000000005</v>
      </c>
      <c r="BE6321">
        <v>0.67591000000000001</v>
      </c>
      <c r="BF6321">
        <v>0.81323999999999996</v>
      </c>
      <c r="BG6321">
        <v>0.72382999999999997</v>
      </c>
      <c r="BH6321">
        <v>0.59885999999999995</v>
      </c>
      <c r="BI6321">
        <v>0.57335000000000003</v>
      </c>
      <c r="BJ6321">
        <v>0.57618999999999998</v>
      </c>
      <c r="BK6321">
        <v>0.42858000000000002</v>
      </c>
      <c r="BL6321">
        <v>0.44052999999999998</v>
      </c>
      <c r="BM6321">
        <v>0.28599999999999998</v>
      </c>
      <c r="BN6321">
        <v>0.29460999999999998</v>
      </c>
      <c r="BO6321">
        <v>0.54308000000000001</v>
      </c>
      <c r="BP6321">
        <v>0.50804000000000005</v>
      </c>
      <c r="BQ6321">
        <v>0.44890000000000002</v>
      </c>
      <c r="BR6321">
        <v>0.36033999999999999</v>
      </c>
      <c r="BS6321">
        <v>0.22844999999999999</v>
      </c>
      <c r="BT6321">
        <v>0.41200999999999999</v>
      </c>
      <c r="BU6321" s="3">
        <v>0.90498000000000001</v>
      </c>
      <c r="BV6321">
        <v>0.82786000000000004</v>
      </c>
      <c r="BW6321">
        <v>0.48254999999999998</v>
      </c>
      <c r="BX6321">
        <v>0.74275999999999998</v>
      </c>
      <c r="BY6321">
        <v>0.40598000000000001</v>
      </c>
      <c r="BZ6321">
        <v>0.52251999999999998</v>
      </c>
      <c r="CA6321">
        <v>0.29646</v>
      </c>
      <c r="CB6321">
        <v>0.53673000000000004</v>
      </c>
      <c r="CC6321">
        <v>0.43253000000000003</v>
      </c>
      <c r="CD6321">
        <v>0.44368999999999997</v>
      </c>
      <c r="CE6321">
        <v>0.71587000000000001</v>
      </c>
      <c r="CF6321">
        <v>0.64183000000000001</v>
      </c>
      <c r="CG6321">
        <v>0.62448000000000004</v>
      </c>
      <c r="CH6321">
        <v>0.25811000000000001</v>
      </c>
      <c r="CJ6321">
        <v>0.63229999999999997</v>
      </c>
      <c r="CK6321">
        <v>0.61314999999999997</v>
      </c>
      <c r="CL6321">
        <v>5.1869999999999999E-2</v>
      </c>
      <c r="CM6321">
        <v>732620000</v>
      </c>
      <c r="CN6321">
        <v>469560000</v>
      </c>
      <c r="CQ6321">
        <v>6319</v>
      </c>
      <c r="CR6321">
        <v>2124</v>
      </c>
      <c r="CS6321">
        <v>248</v>
      </c>
      <c r="CT6321">
        <v>248</v>
      </c>
    </row>
    <row r="6322" spans="1:98" x14ac:dyDescent="0.35">
      <c r="A6322" t="s">
        <v>31759</v>
      </c>
      <c r="B6322" t="s">
        <v>31765</v>
      </c>
      <c r="C6322" t="s">
        <v>31752</v>
      </c>
      <c r="D6322" t="s">
        <v>31752</v>
      </c>
      <c r="E6322" t="s">
        <v>31753</v>
      </c>
      <c r="F6322" t="s">
        <v>31754</v>
      </c>
      <c r="G6322" t="s">
        <v>31761</v>
      </c>
      <c r="H6322">
        <v>1</v>
      </c>
      <c r="I6322">
        <v>94.767300000000006</v>
      </c>
      <c r="J6322" s="1">
        <v>5.9790300000000002E-5</v>
      </c>
      <c r="K6322">
        <v>211.83</v>
      </c>
      <c r="L6322">
        <v>152.58000000000001</v>
      </c>
      <c r="M6322" t="s">
        <v>202</v>
      </c>
      <c r="N6322" t="s">
        <v>170</v>
      </c>
      <c r="O6322" t="s">
        <v>31766</v>
      </c>
      <c r="P6322" t="s">
        <v>565</v>
      </c>
      <c r="Q6322" t="s">
        <v>873</v>
      </c>
      <c r="R6322" t="s">
        <v>31763</v>
      </c>
      <c r="S6322" t="s">
        <v>31764</v>
      </c>
      <c r="T6322">
        <v>4</v>
      </c>
      <c r="U6322">
        <v>3</v>
      </c>
      <c r="V6322">
        <v>-6.3270000000000007E-2</v>
      </c>
      <c r="W6322">
        <v>1.0709</v>
      </c>
      <c r="X6322">
        <v>0.83718000000000004</v>
      </c>
      <c r="Y6322">
        <v>0.76856999999999998</v>
      </c>
      <c r="Z6322">
        <v>5.1254999999999997</v>
      </c>
      <c r="AA6322">
        <v>0.76532999999999995</v>
      </c>
      <c r="AB6322">
        <v>1.1591</v>
      </c>
      <c r="AC6322">
        <v>4.2601000000000004</v>
      </c>
      <c r="AD6322">
        <v>0.85897999999999997</v>
      </c>
      <c r="AE6322">
        <v>0.53952</v>
      </c>
      <c r="AF6322">
        <v>0.63990999999999998</v>
      </c>
      <c r="AG6322">
        <v>0.42487999999999998</v>
      </c>
      <c r="AH6322">
        <v>0.38829000000000002</v>
      </c>
      <c r="AI6322">
        <v>0.38066</v>
      </c>
      <c r="AJ6322">
        <v>0.28794999999999998</v>
      </c>
      <c r="AK6322" s="3">
        <v>0.93486999999999998</v>
      </c>
      <c r="AL6322">
        <v>0.75299000000000005</v>
      </c>
      <c r="AM6322">
        <v>0.67617000000000005</v>
      </c>
      <c r="AN6322">
        <v>0.66444000000000003</v>
      </c>
      <c r="AO6322">
        <v>0.70762000000000003</v>
      </c>
      <c r="AP6322">
        <v>0.69186999999999999</v>
      </c>
      <c r="AQ6322">
        <v>0.58742000000000005</v>
      </c>
      <c r="AR6322">
        <v>0.56691999999999998</v>
      </c>
      <c r="AS6322">
        <v>0.52241000000000004</v>
      </c>
      <c r="AT6322">
        <v>0.52400000000000002</v>
      </c>
      <c r="AU6322">
        <v>0.67810000000000004</v>
      </c>
      <c r="AV6322">
        <v>0.18978999999999999</v>
      </c>
      <c r="AW6322">
        <v>0.43835000000000002</v>
      </c>
      <c r="AX6322">
        <v>0.13483999999999999</v>
      </c>
      <c r="AY6322">
        <v>0.11608</v>
      </c>
      <c r="AZ6322">
        <v>0.21309</v>
      </c>
      <c r="BA6322">
        <v>5.7771000000000003E-2</v>
      </c>
      <c r="BC6322" s="3">
        <v>1.0304</v>
      </c>
      <c r="BD6322">
        <v>0.98977000000000004</v>
      </c>
      <c r="BE6322">
        <v>0.93772</v>
      </c>
      <c r="BF6322">
        <v>0.77556999999999998</v>
      </c>
      <c r="BG6322">
        <v>0.80742999999999998</v>
      </c>
      <c r="BH6322">
        <v>0.77880000000000005</v>
      </c>
      <c r="BI6322">
        <v>0.60043000000000002</v>
      </c>
      <c r="BJ6322">
        <v>0.78956000000000004</v>
      </c>
      <c r="BK6322">
        <v>0.57955999999999996</v>
      </c>
      <c r="BL6322">
        <v>0.44811000000000001</v>
      </c>
      <c r="BM6322">
        <v>0.61372000000000004</v>
      </c>
      <c r="BN6322">
        <v>0.59025000000000005</v>
      </c>
      <c r="BO6322">
        <v>0.35954999999999998</v>
      </c>
      <c r="BP6322">
        <v>0.2697</v>
      </c>
      <c r="BQ6322">
        <v>0.1419</v>
      </c>
      <c r="BR6322">
        <v>0.10399</v>
      </c>
      <c r="BS6322">
        <v>0.12025</v>
      </c>
      <c r="BT6322">
        <v>3.014E-2</v>
      </c>
      <c r="BU6322" s="3">
        <v>1.0817000000000001</v>
      </c>
      <c r="BV6322">
        <v>0.80305000000000004</v>
      </c>
      <c r="BW6322">
        <v>0.72318000000000005</v>
      </c>
      <c r="BX6322">
        <v>0.55215999999999998</v>
      </c>
      <c r="BY6322">
        <v>0.60397999999999996</v>
      </c>
      <c r="BZ6322">
        <v>0.78549999999999998</v>
      </c>
      <c r="CA6322">
        <v>0.44972000000000001</v>
      </c>
      <c r="CB6322">
        <v>0.84521000000000002</v>
      </c>
      <c r="CC6322">
        <v>0.70565</v>
      </c>
      <c r="CD6322">
        <v>0.30312</v>
      </c>
      <c r="CE6322">
        <v>0.51134999999999997</v>
      </c>
      <c r="CF6322">
        <v>0.45523999999999998</v>
      </c>
      <c r="CG6322">
        <v>0.28122000000000003</v>
      </c>
      <c r="CH6322">
        <v>0.26593</v>
      </c>
      <c r="CI6322">
        <v>0.16850999999999999</v>
      </c>
      <c r="CJ6322">
        <v>0.10052999999999999</v>
      </c>
      <c r="CK6322">
        <v>0.21514</v>
      </c>
      <c r="CL6322">
        <v>4.2741000000000001E-2</v>
      </c>
      <c r="CM6322">
        <v>3105700000</v>
      </c>
      <c r="CN6322">
        <v>1922500000</v>
      </c>
      <c r="CQ6322">
        <v>6320</v>
      </c>
      <c r="CR6322">
        <v>2124</v>
      </c>
      <c r="CS6322">
        <v>249</v>
      </c>
      <c r="CT6322">
        <v>249</v>
      </c>
    </row>
    <row r="6323" spans="1:98" x14ac:dyDescent="0.35">
      <c r="A6323" t="s">
        <v>31767</v>
      </c>
      <c r="B6323" t="s">
        <v>31768</v>
      </c>
      <c r="C6323" t="s">
        <v>31752</v>
      </c>
      <c r="D6323" t="s">
        <v>31752</v>
      </c>
      <c r="E6323" t="s">
        <v>31753</v>
      </c>
      <c r="F6323" t="s">
        <v>31754</v>
      </c>
      <c r="G6323" t="s">
        <v>31769</v>
      </c>
      <c r="H6323">
        <v>0.66074600000000006</v>
      </c>
      <c r="I6323">
        <v>2.9008699999999998</v>
      </c>
      <c r="J6323">
        <v>1.7002200000000001E-4</v>
      </c>
      <c r="K6323">
        <v>140.44999999999999</v>
      </c>
      <c r="L6323">
        <v>89.1</v>
      </c>
      <c r="M6323">
        <v>1</v>
      </c>
      <c r="N6323" t="s">
        <v>170</v>
      </c>
      <c r="O6323" t="s">
        <v>31770</v>
      </c>
      <c r="P6323" t="s">
        <v>1297</v>
      </c>
      <c r="Q6323" t="s">
        <v>829</v>
      </c>
      <c r="R6323" t="s">
        <v>31771</v>
      </c>
      <c r="S6323" t="s">
        <v>31772</v>
      </c>
      <c r="T6323">
        <v>6</v>
      </c>
      <c r="U6323">
        <v>2</v>
      </c>
      <c r="V6323">
        <v>-0.20942</v>
      </c>
      <c r="X6323">
        <v>0.65547</v>
      </c>
      <c r="Y6323">
        <v>0.53108</v>
      </c>
      <c r="AD6323">
        <v>0.81581999999999999</v>
      </c>
      <c r="AF6323">
        <v>0.95581000000000005</v>
      </c>
      <c r="AG6323">
        <v>1.1093</v>
      </c>
      <c r="AH6323">
        <v>0.85811000000000004</v>
      </c>
      <c r="AI6323">
        <v>1.2157</v>
      </c>
      <c r="AJ6323">
        <v>1.2105999999999999</v>
      </c>
      <c r="AV6323">
        <v>0.77286999999999995</v>
      </c>
      <c r="AW6323">
        <v>0.49626999999999999</v>
      </c>
      <c r="AX6323">
        <v>0.41893999999999998</v>
      </c>
      <c r="AZ6323">
        <v>1.3427</v>
      </c>
      <c r="BC6323" s="3">
        <v>1.1326000000000001</v>
      </c>
      <c r="BD6323">
        <v>1.2214</v>
      </c>
      <c r="BI6323">
        <v>0.85372000000000003</v>
      </c>
      <c r="BJ6323">
        <v>0.94474999999999998</v>
      </c>
      <c r="BL6323">
        <v>0.61097000000000001</v>
      </c>
      <c r="BN6323">
        <v>0.85428000000000004</v>
      </c>
      <c r="BO6323">
        <v>0.98521000000000003</v>
      </c>
      <c r="BP6323">
        <v>0.92200000000000004</v>
      </c>
      <c r="BR6323">
        <v>0.79949000000000003</v>
      </c>
      <c r="BW6323">
        <v>0.74855000000000005</v>
      </c>
      <c r="BY6323">
        <v>0.63736000000000004</v>
      </c>
      <c r="BZ6323">
        <v>0.88317000000000001</v>
      </c>
      <c r="CA6323">
        <v>0.42360999999999999</v>
      </c>
      <c r="CD6323">
        <v>0.39215</v>
      </c>
      <c r="CE6323">
        <v>0.66964000000000001</v>
      </c>
      <c r="CF6323">
        <v>0.85131000000000001</v>
      </c>
      <c r="CI6323">
        <v>0.88666999999999996</v>
      </c>
      <c r="CJ6323">
        <v>0.80084</v>
      </c>
      <c r="CM6323">
        <v>1883300000</v>
      </c>
      <c r="CN6323">
        <v>1041100000</v>
      </c>
      <c r="CQ6323">
        <v>6321</v>
      </c>
      <c r="CR6323">
        <v>2124</v>
      </c>
      <c r="CS6323">
        <v>155</v>
      </c>
      <c r="CT6323">
        <v>155</v>
      </c>
    </row>
    <row r="6324" spans="1:98" x14ac:dyDescent="0.35">
      <c r="A6324" t="s">
        <v>31767</v>
      </c>
      <c r="B6324" t="s">
        <v>31773</v>
      </c>
      <c r="C6324" t="s">
        <v>31752</v>
      </c>
      <c r="D6324" t="s">
        <v>31752</v>
      </c>
      <c r="E6324" t="s">
        <v>31753</v>
      </c>
      <c r="F6324" t="s">
        <v>31754</v>
      </c>
      <c r="G6324" t="s">
        <v>31769</v>
      </c>
      <c r="H6324">
        <v>0.95354000000000005</v>
      </c>
      <c r="I6324">
        <v>13.1235</v>
      </c>
      <c r="J6324">
        <v>1.7002200000000001E-4</v>
      </c>
      <c r="K6324">
        <v>140.44999999999999</v>
      </c>
      <c r="L6324">
        <v>89.1</v>
      </c>
      <c r="M6324">
        <v>1</v>
      </c>
      <c r="N6324" t="s">
        <v>170</v>
      </c>
      <c r="O6324" t="s">
        <v>31774</v>
      </c>
      <c r="P6324" t="s">
        <v>4103</v>
      </c>
      <c r="Q6324" t="s">
        <v>3629</v>
      </c>
      <c r="R6324" t="s">
        <v>31775</v>
      </c>
      <c r="S6324" t="s">
        <v>31776</v>
      </c>
      <c r="T6324">
        <v>7</v>
      </c>
      <c r="U6324">
        <v>2</v>
      </c>
      <c r="V6324">
        <v>-0.18251000000000001</v>
      </c>
      <c r="X6324">
        <v>0.65547</v>
      </c>
      <c r="Y6324">
        <v>0.53108</v>
      </c>
      <c r="AD6324">
        <v>0.81581999999999999</v>
      </c>
      <c r="AF6324">
        <v>0.95581000000000005</v>
      </c>
      <c r="AG6324">
        <v>1.1093</v>
      </c>
      <c r="AH6324">
        <v>0.85811000000000004</v>
      </c>
      <c r="AI6324">
        <v>1.2157</v>
      </c>
      <c r="AJ6324">
        <v>1.2105999999999999</v>
      </c>
      <c r="AV6324">
        <v>0.77286999999999995</v>
      </c>
      <c r="AW6324">
        <v>0.49626999999999999</v>
      </c>
      <c r="AX6324">
        <v>0.41893999999999998</v>
      </c>
      <c r="AZ6324">
        <v>1.3427</v>
      </c>
      <c r="BH6324">
        <v>0.68618999999999997</v>
      </c>
      <c r="BJ6324">
        <v>0.94474999999999998</v>
      </c>
      <c r="BK6324">
        <v>0.84567000000000003</v>
      </c>
      <c r="BL6324">
        <v>0.61097000000000001</v>
      </c>
      <c r="BM6324">
        <v>0.85048000000000001</v>
      </c>
      <c r="BN6324">
        <v>0.85428000000000004</v>
      </c>
      <c r="BO6324">
        <v>0.98521000000000003</v>
      </c>
      <c r="BR6324">
        <v>0.79949000000000003</v>
      </c>
      <c r="BS6324">
        <v>0.80227999999999999</v>
      </c>
      <c r="BU6324" s="3">
        <v>1.0115000000000001</v>
      </c>
      <c r="BY6324">
        <v>0.63736000000000004</v>
      </c>
      <c r="BZ6324">
        <v>0.88317000000000001</v>
      </c>
      <c r="CA6324">
        <v>0.42360999999999999</v>
      </c>
      <c r="CB6324">
        <v>1.2214</v>
      </c>
      <c r="CC6324">
        <v>0.72275999999999996</v>
      </c>
      <c r="CF6324">
        <v>0.85131000000000001</v>
      </c>
      <c r="CG6324">
        <v>1.0522</v>
      </c>
      <c r="CJ6324">
        <v>0.80084</v>
      </c>
      <c r="CK6324">
        <v>0.75463999999999998</v>
      </c>
      <c r="CM6324">
        <v>1965100000</v>
      </c>
      <c r="CN6324">
        <v>1092500000</v>
      </c>
      <c r="CQ6324">
        <v>6322</v>
      </c>
      <c r="CR6324">
        <v>2124</v>
      </c>
      <c r="CS6324">
        <v>156</v>
      </c>
      <c r="CT6324">
        <v>156</v>
      </c>
    </row>
    <row r="6325" spans="1:98" x14ac:dyDescent="0.35">
      <c r="A6325" t="s">
        <v>31767</v>
      </c>
      <c r="B6325" t="s">
        <v>31777</v>
      </c>
      <c r="C6325" t="s">
        <v>31752</v>
      </c>
      <c r="D6325" t="s">
        <v>31752</v>
      </c>
      <c r="E6325" t="s">
        <v>31753</v>
      </c>
      <c r="F6325" t="s">
        <v>31754</v>
      </c>
      <c r="G6325" t="s">
        <v>31769</v>
      </c>
      <c r="H6325">
        <v>0.93965600000000005</v>
      </c>
      <c r="I6325">
        <v>13.257899999999999</v>
      </c>
      <c r="J6325" s="1">
        <v>2.53627E-5</v>
      </c>
      <c r="K6325">
        <v>112.17</v>
      </c>
      <c r="L6325">
        <v>71.497</v>
      </c>
      <c r="M6325">
        <v>1</v>
      </c>
      <c r="N6325" t="s">
        <v>170</v>
      </c>
      <c r="O6325" t="s">
        <v>31778</v>
      </c>
      <c r="P6325" t="s">
        <v>1836</v>
      </c>
      <c r="Q6325" t="s">
        <v>1799</v>
      </c>
      <c r="R6325" t="s">
        <v>31779</v>
      </c>
      <c r="S6325" t="s">
        <v>31780</v>
      </c>
      <c r="T6325">
        <v>9</v>
      </c>
      <c r="U6325">
        <v>2</v>
      </c>
      <c r="V6325">
        <v>5.1700000000000003E-2</v>
      </c>
      <c r="BC6325" s="3">
        <v>0.90481</v>
      </c>
      <c r="BH6325">
        <v>1.0733999999999999</v>
      </c>
      <c r="BJ6325">
        <v>1.0842000000000001</v>
      </c>
      <c r="BL6325">
        <v>0.67178000000000004</v>
      </c>
      <c r="BM6325">
        <v>0.81059999999999999</v>
      </c>
      <c r="BO6325">
        <v>0.78334999999999999</v>
      </c>
      <c r="BU6325" s="3">
        <v>0.87490000000000001</v>
      </c>
      <c r="CH6325">
        <v>0.40227000000000002</v>
      </c>
      <c r="CM6325">
        <v>62793000</v>
      </c>
      <c r="CN6325">
        <v>35666000</v>
      </c>
      <c r="CQ6325">
        <v>6323</v>
      </c>
      <c r="CR6325">
        <v>2124</v>
      </c>
      <c r="CS6325">
        <v>140</v>
      </c>
      <c r="CT6325">
        <v>140</v>
      </c>
    </row>
    <row r="6326" spans="1:98" x14ac:dyDescent="0.35">
      <c r="A6326" t="s">
        <v>31767</v>
      </c>
      <c r="B6326" t="s">
        <v>31781</v>
      </c>
      <c r="C6326" t="s">
        <v>31752</v>
      </c>
      <c r="D6326" t="s">
        <v>31752</v>
      </c>
      <c r="E6326" t="s">
        <v>31753</v>
      </c>
      <c r="F6326" t="s">
        <v>31754</v>
      </c>
      <c r="G6326" t="s">
        <v>31769</v>
      </c>
      <c r="H6326">
        <v>0.99610299999999996</v>
      </c>
      <c r="I6326">
        <v>24.096800000000002</v>
      </c>
      <c r="J6326" s="1">
        <v>6.8801200000000003E-7</v>
      </c>
      <c r="K6326">
        <v>134.32</v>
      </c>
      <c r="L6326">
        <v>95.311999999999998</v>
      </c>
      <c r="M6326">
        <v>1</v>
      </c>
      <c r="N6326" t="s">
        <v>170</v>
      </c>
      <c r="O6326" t="s">
        <v>31782</v>
      </c>
      <c r="P6326" t="s">
        <v>8546</v>
      </c>
      <c r="Q6326" t="s">
        <v>2101</v>
      </c>
      <c r="R6326" t="s">
        <v>31783</v>
      </c>
      <c r="S6326" t="s">
        <v>31784</v>
      </c>
      <c r="T6326">
        <v>11</v>
      </c>
      <c r="U6326">
        <v>2</v>
      </c>
      <c r="V6326">
        <v>-0.13289000000000001</v>
      </c>
      <c r="BD6326">
        <v>1.2316</v>
      </c>
      <c r="BK6326">
        <v>0.89283000000000001</v>
      </c>
      <c r="BN6326">
        <v>0.97109000000000001</v>
      </c>
      <c r="BP6326">
        <v>0.67584999999999995</v>
      </c>
      <c r="BQ6326">
        <v>0.44325999999999999</v>
      </c>
      <c r="BR6326">
        <v>0.23258999999999999</v>
      </c>
      <c r="BU6326" s="3">
        <v>1.0852999999999999</v>
      </c>
      <c r="BV6326">
        <v>0.81845000000000001</v>
      </c>
      <c r="BW6326">
        <v>0.72804000000000002</v>
      </c>
      <c r="BX6326">
        <v>0.56803000000000003</v>
      </c>
      <c r="BY6326">
        <v>0.64836000000000005</v>
      </c>
      <c r="BZ6326">
        <v>0.85287000000000002</v>
      </c>
      <c r="CA6326">
        <v>0.39322000000000001</v>
      </c>
      <c r="CB6326">
        <v>0.6905</v>
      </c>
      <c r="CD6326">
        <v>0.38990999999999998</v>
      </c>
      <c r="CE6326">
        <v>0.48996000000000001</v>
      </c>
      <c r="CF6326">
        <v>0.54640999999999995</v>
      </c>
      <c r="CG6326">
        <v>0.44840999999999998</v>
      </c>
      <c r="CI6326">
        <v>0.33173000000000002</v>
      </c>
      <c r="CJ6326">
        <v>0.24126</v>
      </c>
      <c r="CL6326">
        <v>0.22764000000000001</v>
      </c>
      <c r="CM6326">
        <v>178240000</v>
      </c>
      <c r="CN6326">
        <v>108000000</v>
      </c>
      <c r="CQ6326">
        <v>6324</v>
      </c>
      <c r="CR6326">
        <v>2124</v>
      </c>
      <c r="CS6326">
        <v>142</v>
      </c>
      <c r="CT6326">
        <v>142</v>
      </c>
    </row>
    <row r="6327" spans="1:98" x14ac:dyDescent="0.35">
      <c r="A6327" t="s">
        <v>31759</v>
      </c>
      <c r="B6327" t="s">
        <v>31785</v>
      </c>
      <c r="C6327" t="s">
        <v>31752</v>
      </c>
      <c r="D6327" t="s">
        <v>31752</v>
      </c>
      <c r="E6327" t="s">
        <v>31753</v>
      </c>
      <c r="F6327" t="s">
        <v>31754</v>
      </c>
      <c r="G6327" t="s">
        <v>31761</v>
      </c>
      <c r="H6327">
        <v>0.84697599999999995</v>
      </c>
      <c r="I6327">
        <v>10.4765</v>
      </c>
      <c r="J6327">
        <v>2.3399800000000002E-3</v>
      </c>
      <c r="K6327">
        <v>139.97</v>
      </c>
      <c r="L6327">
        <v>32.856999999999999</v>
      </c>
      <c r="M6327">
        <v>1</v>
      </c>
      <c r="N6327" t="s">
        <v>170</v>
      </c>
      <c r="O6327" t="s">
        <v>31786</v>
      </c>
      <c r="P6327" t="s">
        <v>172</v>
      </c>
      <c r="Q6327" t="s">
        <v>302</v>
      </c>
      <c r="R6327" t="s">
        <v>31787</v>
      </c>
      <c r="S6327" t="s">
        <v>31788</v>
      </c>
      <c r="T6327">
        <v>4</v>
      </c>
      <c r="U6327">
        <v>2</v>
      </c>
      <c r="V6327">
        <v>0.12503</v>
      </c>
      <c r="BC6327" s="3">
        <v>0.98272999999999999</v>
      </c>
      <c r="BD6327">
        <v>1.1282000000000001</v>
      </c>
      <c r="BE6327">
        <v>0.84604000000000001</v>
      </c>
      <c r="BF6327">
        <v>0.73146999999999995</v>
      </c>
      <c r="BG6327">
        <v>0.43007000000000001</v>
      </c>
      <c r="BU6327" s="3">
        <v>1.0869</v>
      </c>
      <c r="CM6327">
        <v>118930000</v>
      </c>
      <c r="CN6327">
        <v>57248000</v>
      </c>
      <c r="CQ6327">
        <v>6325</v>
      </c>
      <c r="CR6327">
        <v>2124</v>
      </c>
      <c r="CS6327">
        <v>512</v>
      </c>
      <c r="CT6327">
        <v>512</v>
      </c>
    </row>
    <row r="6328" spans="1:98" x14ac:dyDescent="0.35">
      <c r="A6328" t="s">
        <v>31759</v>
      </c>
      <c r="B6328" t="s">
        <v>31789</v>
      </c>
      <c r="C6328" t="s">
        <v>31752</v>
      </c>
      <c r="D6328" t="s">
        <v>31752</v>
      </c>
      <c r="E6328" t="s">
        <v>31753</v>
      </c>
      <c r="F6328" t="s">
        <v>31754</v>
      </c>
      <c r="G6328" t="s">
        <v>31761</v>
      </c>
      <c r="H6328">
        <v>0.89908900000000003</v>
      </c>
      <c r="I6328">
        <v>9.7949800000000007</v>
      </c>
      <c r="J6328">
        <v>2.3399800000000002E-3</v>
      </c>
      <c r="K6328">
        <v>139.97</v>
      </c>
      <c r="L6328">
        <v>32.856999999999999</v>
      </c>
      <c r="M6328">
        <v>1</v>
      </c>
      <c r="N6328" t="s">
        <v>170</v>
      </c>
      <c r="O6328" t="s">
        <v>31790</v>
      </c>
      <c r="P6328" t="s">
        <v>172</v>
      </c>
      <c r="Q6328" t="s">
        <v>2034</v>
      </c>
      <c r="R6328" t="s">
        <v>31791</v>
      </c>
      <c r="S6328" t="s">
        <v>31792</v>
      </c>
      <c r="T6328">
        <v>5</v>
      </c>
      <c r="U6328">
        <v>3</v>
      </c>
      <c r="V6328">
        <v>-9.4924999999999995E-2</v>
      </c>
      <c r="CM6328">
        <v>1948500</v>
      </c>
      <c r="CN6328">
        <v>1948500</v>
      </c>
      <c r="CQ6328">
        <v>6326</v>
      </c>
      <c r="CR6328">
        <v>2124</v>
      </c>
      <c r="CS6328">
        <v>513</v>
      </c>
      <c r="CT6328">
        <v>513</v>
      </c>
    </row>
    <row r="6329" spans="1:98" x14ac:dyDescent="0.35">
      <c r="A6329" t="s">
        <v>31793</v>
      </c>
      <c r="B6329" t="s">
        <v>31794</v>
      </c>
      <c r="C6329" t="s">
        <v>31795</v>
      </c>
      <c r="D6329" t="s">
        <v>31795</v>
      </c>
      <c r="E6329" t="s">
        <v>31796</v>
      </c>
      <c r="F6329" t="s">
        <v>31797</v>
      </c>
      <c r="G6329" t="s">
        <v>31798</v>
      </c>
      <c r="H6329">
        <v>0.41203600000000001</v>
      </c>
      <c r="I6329">
        <v>0</v>
      </c>
      <c r="J6329">
        <v>1.4619700000000001E-4</v>
      </c>
      <c r="K6329">
        <v>148.15</v>
      </c>
      <c r="L6329">
        <v>84.665000000000006</v>
      </c>
      <c r="N6329" t="s">
        <v>170</v>
      </c>
      <c r="O6329" t="s">
        <v>31799</v>
      </c>
      <c r="P6329" t="s">
        <v>458</v>
      </c>
      <c r="Q6329" t="s">
        <v>239</v>
      </c>
      <c r="R6329" t="s">
        <v>31800</v>
      </c>
      <c r="S6329" t="s">
        <v>31801</v>
      </c>
      <c r="T6329">
        <v>11</v>
      </c>
      <c r="U6329">
        <v>3</v>
      </c>
      <c r="V6329">
        <v>0.33516000000000001</v>
      </c>
      <c r="CM6329">
        <v>0</v>
      </c>
      <c r="CN6329">
        <v>0</v>
      </c>
      <c r="CQ6329">
        <v>6327</v>
      </c>
      <c r="CR6329">
        <v>2125</v>
      </c>
      <c r="CS6329">
        <v>1132</v>
      </c>
      <c r="CT6329">
        <v>1132</v>
      </c>
    </row>
    <row r="6330" spans="1:98" x14ac:dyDescent="0.35">
      <c r="A6330" t="s">
        <v>31802</v>
      </c>
      <c r="B6330" t="s">
        <v>31803</v>
      </c>
      <c r="C6330" t="s">
        <v>31795</v>
      </c>
      <c r="D6330" t="s">
        <v>31795</v>
      </c>
      <c r="E6330" t="s">
        <v>31796</v>
      </c>
      <c r="F6330" t="s">
        <v>31797</v>
      </c>
      <c r="G6330" t="s">
        <v>31804</v>
      </c>
      <c r="H6330">
        <v>0.89958400000000005</v>
      </c>
      <c r="I6330">
        <v>11.540100000000001</v>
      </c>
      <c r="J6330">
        <v>1.19432E-4</v>
      </c>
      <c r="K6330">
        <v>70.944000000000003</v>
      </c>
      <c r="L6330">
        <v>48.118000000000002</v>
      </c>
      <c r="M6330">
        <v>1</v>
      </c>
      <c r="N6330" t="s">
        <v>170</v>
      </c>
      <c r="O6330" t="s">
        <v>31805</v>
      </c>
      <c r="P6330" t="s">
        <v>172</v>
      </c>
      <c r="Q6330" t="s">
        <v>484</v>
      </c>
      <c r="R6330" t="s">
        <v>31806</v>
      </c>
      <c r="S6330" t="s">
        <v>31807</v>
      </c>
      <c r="T6330">
        <v>15</v>
      </c>
      <c r="U6330">
        <v>3</v>
      </c>
      <c r="V6330">
        <v>-0.17196</v>
      </c>
      <c r="BD6330">
        <v>1.0459000000000001</v>
      </c>
      <c r="BE6330">
        <v>0.82403999999999999</v>
      </c>
      <c r="BG6330">
        <v>0.77093999999999996</v>
      </c>
      <c r="BI6330">
        <v>0.70179999999999998</v>
      </c>
      <c r="BV6330">
        <v>0.89895000000000003</v>
      </c>
      <c r="BZ6330">
        <v>0.54944999999999999</v>
      </c>
      <c r="CB6330">
        <v>0.76895999999999998</v>
      </c>
      <c r="CC6330">
        <v>0.55288999999999999</v>
      </c>
      <c r="CD6330">
        <v>0.34449000000000002</v>
      </c>
      <c r="CE6330">
        <v>0.36413000000000001</v>
      </c>
      <c r="CM6330">
        <v>109890000</v>
      </c>
      <c r="CN6330">
        <v>65210000</v>
      </c>
      <c r="CQ6330">
        <v>6328</v>
      </c>
      <c r="CR6330">
        <v>2125</v>
      </c>
      <c r="CS6330">
        <v>1247</v>
      </c>
      <c r="CT6330">
        <v>1247</v>
      </c>
    </row>
    <row r="6331" spans="1:98" x14ac:dyDescent="0.35">
      <c r="A6331" t="s">
        <v>31802</v>
      </c>
      <c r="B6331" t="s">
        <v>31808</v>
      </c>
      <c r="C6331" t="s">
        <v>31795</v>
      </c>
      <c r="D6331" t="s">
        <v>31795</v>
      </c>
      <c r="E6331" t="s">
        <v>31796</v>
      </c>
      <c r="F6331" t="s">
        <v>31797</v>
      </c>
      <c r="G6331" t="s">
        <v>31804</v>
      </c>
      <c r="H6331">
        <v>0.97682899999999995</v>
      </c>
      <c r="I6331">
        <v>16.561399999999999</v>
      </c>
      <c r="J6331">
        <v>3.3453500000000001E-4</v>
      </c>
      <c r="K6331">
        <v>73.498000000000005</v>
      </c>
      <c r="L6331">
        <v>40.183999999999997</v>
      </c>
      <c r="M6331">
        <v>1</v>
      </c>
      <c r="N6331" t="s">
        <v>170</v>
      </c>
      <c r="O6331" t="s">
        <v>31809</v>
      </c>
      <c r="P6331" t="s">
        <v>172</v>
      </c>
      <c r="Q6331" t="s">
        <v>470</v>
      </c>
      <c r="R6331" t="s">
        <v>31810</v>
      </c>
      <c r="S6331" t="s">
        <v>31811</v>
      </c>
      <c r="T6331">
        <v>20</v>
      </c>
      <c r="U6331">
        <v>3</v>
      </c>
      <c r="V6331">
        <v>-0.79832999999999998</v>
      </c>
      <c r="BD6331">
        <v>0.94054000000000004</v>
      </c>
      <c r="BE6331">
        <v>1.0595000000000001</v>
      </c>
      <c r="BJ6331">
        <v>0.97714000000000001</v>
      </c>
      <c r="BK6331">
        <v>0.34121000000000001</v>
      </c>
      <c r="BM6331">
        <v>0.46772000000000002</v>
      </c>
      <c r="BU6331" s="3">
        <v>1.2549999999999999</v>
      </c>
      <c r="BW6331">
        <v>0.68635000000000002</v>
      </c>
      <c r="BY6331">
        <v>0.76390000000000002</v>
      </c>
      <c r="CM6331">
        <v>153220000</v>
      </c>
      <c r="CN6331">
        <v>96336000</v>
      </c>
      <c r="CQ6331">
        <v>6329</v>
      </c>
      <c r="CR6331">
        <v>2125</v>
      </c>
      <c r="CS6331">
        <v>1251</v>
      </c>
      <c r="CT6331">
        <v>1251</v>
      </c>
    </row>
    <row r="6332" spans="1:98" x14ac:dyDescent="0.35">
      <c r="A6332" t="s">
        <v>31812</v>
      </c>
      <c r="B6332" t="s">
        <v>31813</v>
      </c>
      <c r="C6332" t="s">
        <v>31795</v>
      </c>
      <c r="D6332" t="s">
        <v>31795</v>
      </c>
      <c r="E6332" t="s">
        <v>31814</v>
      </c>
      <c r="F6332" t="s">
        <v>31815</v>
      </c>
      <c r="G6332" t="s">
        <v>31798</v>
      </c>
      <c r="H6332">
        <v>0.88961400000000002</v>
      </c>
      <c r="I6332">
        <v>9.0628499999999992</v>
      </c>
      <c r="J6332">
        <v>1.7209E-3</v>
      </c>
      <c r="K6332">
        <v>123.96</v>
      </c>
      <c r="L6332">
        <v>69.144999999999996</v>
      </c>
      <c r="M6332">
        <v>1</v>
      </c>
      <c r="N6332" t="s">
        <v>170</v>
      </c>
      <c r="O6332" t="s">
        <v>31816</v>
      </c>
      <c r="P6332" t="s">
        <v>172</v>
      </c>
      <c r="Q6332" t="s">
        <v>1999</v>
      </c>
      <c r="R6332" t="s">
        <v>31817</v>
      </c>
      <c r="S6332" t="s">
        <v>31818</v>
      </c>
      <c r="T6332">
        <v>7</v>
      </c>
      <c r="U6332">
        <v>3</v>
      </c>
      <c r="V6332">
        <v>0.29055999999999998</v>
      </c>
      <c r="CM6332">
        <v>1552900</v>
      </c>
      <c r="CN6332">
        <v>1552900</v>
      </c>
      <c r="CQ6332">
        <v>6330</v>
      </c>
      <c r="CR6332">
        <v>2125</v>
      </c>
      <c r="CS6332">
        <v>1374</v>
      </c>
      <c r="CT6332">
        <v>1374</v>
      </c>
    </row>
    <row r="6333" spans="1:98" x14ac:dyDescent="0.35">
      <c r="A6333" t="s">
        <v>31793</v>
      </c>
      <c r="B6333" t="s">
        <v>31819</v>
      </c>
      <c r="C6333" t="s">
        <v>31795</v>
      </c>
      <c r="D6333" t="s">
        <v>31795</v>
      </c>
      <c r="E6333" t="s">
        <v>31796</v>
      </c>
      <c r="F6333" t="s">
        <v>31797</v>
      </c>
      <c r="G6333" t="s">
        <v>31798</v>
      </c>
      <c r="H6333">
        <v>0.80344400000000005</v>
      </c>
      <c r="I6333">
        <v>6.4274199999999997</v>
      </c>
      <c r="J6333" s="1">
        <v>5.67953E-6</v>
      </c>
      <c r="K6333">
        <v>83.394999999999996</v>
      </c>
      <c r="L6333">
        <v>63.145000000000003</v>
      </c>
      <c r="M6333">
        <v>1</v>
      </c>
      <c r="N6333" t="s">
        <v>170</v>
      </c>
      <c r="O6333" t="s">
        <v>31820</v>
      </c>
      <c r="P6333" t="s">
        <v>172</v>
      </c>
      <c r="Q6333" t="s">
        <v>403</v>
      </c>
      <c r="R6333" t="s">
        <v>31821</v>
      </c>
      <c r="S6333" t="s">
        <v>31822</v>
      </c>
      <c r="T6333">
        <v>1</v>
      </c>
      <c r="U6333">
        <v>3</v>
      </c>
      <c r="V6333">
        <v>-0.83028999999999997</v>
      </c>
      <c r="BW6333">
        <v>0.82633000000000001</v>
      </c>
      <c r="BX6333">
        <v>0.69903999999999999</v>
      </c>
      <c r="CF6333">
        <v>0.39705000000000001</v>
      </c>
      <c r="CM6333">
        <v>55105000</v>
      </c>
      <c r="CN6333">
        <v>34853000</v>
      </c>
      <c r="CQ6333">
        <v>6331</v>
      </c>
      <c r="CR6333">
        <v>2125</v>
      </c>
      <c r="CS6333">
        <v>312</v>
      </c>
      <c r="CT6333">
        <v>312</v>
      </c>
    </row>
    <row r="6334" spans="1:98" x14ac:dyDescent="0.35">
      <c r="A6334" t="s">
        <v>31793</v>
      </c>
      <c r="B6334" t="s">
        <v>31823</v>
      </c>
      <c r="C6334" t="s">
        <v>31795</v>
      </c>
      <c r="D6334" t="s">
        <v>31795</v>
      </c>
      <c r="E6334" t="s">
        <v>31796</v>
      </c>
      <c r="F6334" t="s">
        <v>31797</v>
      </c>
      <c r="G6334" t="s">
        <v>31798</v>
      </c>
      <c r="H6334">
        <v>0.69114699999999996</v>
      </c>
      <c r="I6334">
        <v>5.9119000000000002</v>
      </c>
      <c r="J6334">
        <v>2.5087900000000002E-4</v>
      </c>
      <c r="K6334">
        <v>73.671999999999997</v>
      </c>
      <c r="L6334">
        <v>48.085999999999999</v>
      </c>
      <c r="M6334">
        <v>1</v>
      </c>
      <c r="N6334" t="s">
        <v>170</v>
      </c>
      <c r="O6334" t="s">
        <v>31824</v>
      </c>
      <c r="P6334" t="s">
        <v>172</v>
      </c>
      <c r="Q6334" t="s">
        <v>356</v>
      </c>
      <c r="R6334" t="s">
        <v>31825</v>
      </c>
      <c r="S6334" t="s">
        <v>31826</v>
      </c>
      <c r="T6334">
        <v>2</v>
      </c>
      <c r="U6334">
        <v>2</v>
      </c>
      <c r="V6334">
        <v>-1.5174000000000001</v>
      </c>
      <c r="BL6334">
        <v>0.52193000000000001</v>
      </c>
      <c r="BV6334">
        <v>0.79701</v>
      </c>
      <c r="CM6334">
        <v>40211000</v>
      </c>
      <c r="CN6334">
        <v>27152000</v>
      </c>
      <c r="CQ6334">
        <v>6332</v>
      </c>
      <c r="CR6334">
        <v>2125</v>
      </c>
      <c r="CS6334">
        <v>313</v>
      </c>
      <c r="CT6334">
        <v>313</v>
      </c>
    </row>
    <row r="6335" spans="1:98" x14ac:dyDescent="0.35">
      <c r="A6335" t="s">
        <v>31793</v>
      </c>
      <c r="B6335" t="s">
        <v>31827</v>
      </c>
      <c r="C6335" t="s">
        <v>31795</v>
      </c>
      <c r="D6335" t="s">
        <v>31795</v>
      </c>
      <c r="E6335" t="s">
        <v>31796</v>
      </c>
      <c r="F6335" t="s">
        <v>31797</v>
      </c>
      <c r="G6335" t="s">
        <v>31798</v>
      </c>
      <c r="H6335">
        <v>0.99639800000000001</v>
      </c>
      <c r="I6335">
        <v>24.4194</v>
      </c>
      <c r="J6335">
        <v>1.3674799999999999E-3</v>
      </c>
      <c r="K6335">
        <v>100.58</v>
      </c>
      <c r="L6335">
        <v>58.335000000000001</v>
      </c>
      <c r="N6335" t="s">
        <v>170</v>
      </c>
      <c r="O6335" t="s">
        <v>31828</v>
      </c>
      <c r="P6335" t="s">
        <v>172</v>
      </c>
      <c r="Q6335" t="s">
        <v>4678</v>
      </c>
      <c r="R6335" t="s">
        <v>31829</v>
      </c>
      <c r="S6335" t="s">
        <v>31830</v>
      </c>
      <c r="T6335">
        <v>5</v>
      </c>
      <c r="U6335">
        <v>2</v>
      </c>
      <c r="V6335">
        <v>0.46882000000000001</v>
      </c>
      <c r="AL6335">
        <v>1.2547999999999999</v>
      </c>
      <c r="AM6335">
        <v>1.3611</v>
      </c>
      <c r="AN6335">
        <v>0.90642999999999996</v>
      </c>
      <c r="AP6335">
        <v>1.1967000000000001</v>
      </c>
      <c r="AQ6335">
        <v>1.1496</v>
      </c>
      <c r="AR6335">
        <v>1.0698000000000001</v>
      </c>
      <c r="AS6335">
        <v>0.96326999999999996</v>
      </c>
      <c r="AT6335">
        <v>0.89012000000000002</v>
      </c>
      <c r="AU6335">
        <v>0.58477999999999997</v>
      </c>
      <c r="BB6335">
        <v>0.95408999999999999</v>
      </c>
      <c r="CM6335">
        <v>13322000</v>
      </c>
      <c r="CN6335">
        <v>6439000</v>
      </c>
      <c r="CQ6335">
        <v>6333</v>
      </c>
      <c r="CR6335">
        <v>2125</v>
      </c>
      <c r="CS6335">
        <v>1112</v>
      </c>
      <c r="CT6335">
        <v>1112</v>
      </c>
    </row>
    <row r="6336" spans="1:98" x14ac:dyDescent="0.35">
      <c r="A6336" t="s">
        <v>31793</v>
      </c>
      <c r="B6336" t="s">
        <v>31831</v>
      </c>
      <c r="C6336" t="s">
        <v>31795</v>
      </c>
      <c r="D6336" t="s">
        <v>31795</v>
      </c>
      <c r="E6336" t="s">
        <v>31796</v>
      </c>
      <c r="F6336" t="s">
        <v>31797</v>
      </c>
      <c r="G6336" t="s">
        <v>31798</v>
      </c>
      <c r="H6336">
        <v>1</v>
      </c>
      <c r="I6336">
        <v>69.7697</v>
      </c>
      <c r="J6336" s="1">
        <v>2.70842E-11</v>
      </c>
      <c r="K6336">
        <v>295.86</v>
      </c>
      <c r="L6336">
        <v>233.76</v>
      </c>
      <c r="M6336">
        <v>1</v>
      </c>
      <c r="N6336" t="s">
        <v>170</v>
      </c>
      <c r="O6336" t="s">
        <v>31832</v>
      </c>
      <c r="P6336" t="s">
        <v>172</v>
      </c>
      <c r="Q6336" t="s">
        <v>1133</v>
      </c>
      <c r="R6336" t="s">
        <v>31833</v>
      </c>
      <c r="S6336" t="s">
        <v>31834</v>
      </c>
      <c r="T6336">
        <v>8</v>
      </c>
      <c r="U6336">
        <v>3</v>
      </c>
      <c r="V6336">
        <v>0.1565</v>
      </c>
      <c r="Z6336">
        <v>1.4175</v>
      </c>
      <c r="AB6336">
        <v>1.2357</v>
      </c>
      <c r="AC6336">
        <v>1.0071000000000001</v>
      </c>
      <c r="AM6336">
        <v>0.97272000000000003</v>
      </c>
      <c r="AN6336">
        <v>0.76992000000000005</v>
      </c>
      <c r="AO6336">
        <v>0.91876999999999998</v>
      </c>
      <c r="AP6336">
        <v>0.78705000000000003</v>
      </c>
      <c r="AQ6336">
        <v>0.92206999999999995</v>
      </c>
      <c r="AR6336">
        <v>0.77434999999999998</v>
      </c>
      <c r="AY6336">
        <v>0.28919</v>
      </c>
      <c r="BC6336" s="3">
        <v>1.3743000000000001</v>
      </c>
      <c r="BD6336">
        <v>1.4716</v>
      </c>
      <c r="BE6336">
        <v>0.90317999999999998</v>
      </c>
      <c r="BF6336">
        <v>1.2914000000000001</v>
      </c>
      <c r="BG6336">
        <v>1.2676000000000001</v>
      </c>
      <c r="BH6336">
        <v>1.0503</v>
      </c>
      <c r="BI6336">
        <v>1.0366</v>
      </c>
      <c r="BJ6336">
        <v>0.88512999999999997</v>
      </c>
      <c r="BK6336">
        <v>0.88954999999999995</v>
      </c>
      <c r="BL6336">
        <v>1.0677000000000001</v>
      </c>
      <c r="BM6336">
        <v>0.98394999999999999</v>
      </c>
      <c r="BP6336">
        <v>0.58377000000000001</v>
      </c>
      <c r="BQ6336">
        <v>0.56481999999999999</v>
      </c>
      <c r="BR6336">
        <v>1.0123</v>
      </c>
      <c r="BS6336">
        <v>0.88537999999999994</v>
      </c>
      <c r="BT6336">
        <v>0.51776</v>
      </c>
      <c r="BU6336" s="3">
        <v>1.4350000000000001</v>
      </c>
      <c r="BX6336">
        <v>0.97780999999999996</v>
      </c>
      <c r="BZ6336">
        <v>0.87507000000000001</v>
      </c>
      <c r="CA6336">
        <v>0.80067999999999995</v>
      </c>
      <c r="CB6336">
        <v>0.78286999999999995</v>
      </c>
      <c r="CC6336">
        <v>0.82676000000000005</v>
      </c>
      <c r="CD6336">
        <v>0.52803</v>
      </c>
      <c r="CM6336">
        <v>224910000</v>
      </c>
      <c r="CN6336">
        <v>124400000</v>
      </c>
      <c r="CQ6336">
        <v>6334</v>
      </c>
      <c r="CR6336">
        <v>2125</v>
      </c>
      <c r="CS6336">
        <v>1165</v>
      </c>
      <c r="CT6336">
        <v>1165</v>
      </c>
    </row>
    <row r="6337" spans="1:98" x14ac:dyDescent="0.35">
      <c r="A6337" t="s">
        <v>31793</v>
      </c>
      <c r="B6337" t="s">
        <v>31835</v>
      </c>
      <c r="C6337" t="s">
        <v>31795</v>
      </c>
      <c r="D6337" t="s">
        <v>31795</v>
      </c>
      <c r="E6337" t="s">
        <v>31796</v>
      </c>
      <c r="F6337" t="s">
        <v>31797</v>
      </c>
      <c r="G6337" t="s">
        <v>31798</v>
      </c>
      <c r="H6337">
        <v>1</v>
      </c>
      <c r="I6337">
        <v>124.01300000000001</v>
      </c>
      <c r="J6337">
        <v>2.7077999999999998E-4</v>
      </c>
      <c r="K6337">
        <v>151.44</v>
      </c>
      <c r="L6337">
        <v>73.099999999999994</v>
      </c>
      <c r="M6337">
        <v>1</v>
      </c>
      <c r="N6337" t="s">
        <v>170</v>
      </c>
      <c r="O6337" t="s">
        <v>31836</v>
      </c>
      <c r="P6337" t="s">
        <v>172</v>
      </c>
      <c r="Q6337" t="s">
        <v>5045</v>
      </c>
      <c r="R6337" t="s">
        <v>31837</v>
      </c>
      <c r="S6337" t="s">
        <v>31838</v>
      </c>
      <c r="T6337">
        <v>8</v>
      </c>
      <c r="U6337">
        <v>3</v>
      </c>
      <c r="V6337">
        <v>-0.15884999999999999</v>
      </c>
      <c r="W6337">
        <v>0.98029999999999995</v>
      </c>
      <c r="AK6337" s="3">
        <v>0.77009000000000005</v>
      </c>
      <c r="BU6337" s="3">
        <v>0.89644000000000001</v>
      </c>
      <c r="BX6337">
        <v>0.62341000000000002</v>
      </c>
      <c r="BZ6337">
        <v>0.39385999999999999</v>
      </c>
      <c r="CC6337">
        <v>0.26012999999999997</v>
      </c>
      <c r="CM6337">
        <v>79844000</v>
      </c>
      <c r="CN6337">
        <v>68661000</v>
      </c>
      <c r="CQ6337">
        <v>6335</v>
      </c>
      <c r="CR6337">
        <v>2125</v>
      </c>
      <c r="CS6337">
        <v>1198</v>
      </c>
      <c r="CT6337">
        <v>1198</v>
      </c>
    </row>
    <row r="6338" spans="1:98" x14ac:dyDescent="0.35">
      <c r="A6338" t="s">
        <v>31793</v>
      </c>
      <c r="B6338" t="s">
        <v>31839</v>
      </c>
      <c r="C6338" t="s">
        <v>31795</v>
      </c>
      <c r="D6338" t="s">
        <v>31795</v>
      </c>
      <c r="E6338" t="s">
        <v>31796</v>
      </c>
      <c r="F6338" t="s">
        <v>31797</v>
      </c>
      <c r="G6338" t="s">
        <v>31798</v>
      </c>
      <c r="H6338">
        <v>1</v>
      </c>
      <c r="I6338">
        <v>71.2393</v>
      </c>
      <c r="J6338">
        <v>1.3618500000000001E-4</v>
      </c>
      <c r="K6338">
        <v>221.33</v>
      </c>
      <c r="L6338">
        <v>162.13</v>
      </c>
      <c r="M6338" t="s">
        <v>202</v>
      </c>
      <c r="N6338" t="s">
        <v>170</v>
      </c>
      <c r="O6338" t="s">
        <v>31840</v>
      </c>
      <c r="P6338" t="s">
        <v>31841</v>
      </c>
      <c r="Q6338" t="s">
        <v>945</v>
      </c>
      <c r="R6338" t="s">
        <v>31842</v>
      </c>
      <c r="S6338" t="s">
        <v>31843</v>
      </c>
      <c r="T6338">
        <v>7</v>
      </c>
      <c r="U6338">
        <v>3</v>
      </c>
      <c r="V6338">
        <v>-0.22317999999999999</v>
      </c>
      <c r="BC6338" s="3">
        <v>0.68847000000000003</v>
      </c>
      <c r="BD6338">
        <v>1.1546000000000001</v>
      </c>
      <c r="BE6338">
        <v>1.1807000000000001</v>
      </c>
      <c r="BF6338">
        <v>0.87014999999999998</v>
      </c>
      <c r="BG6338">
        <v>1.0217000000000001</v>
      </c>
      <c r="BH6338">
        <v>1.1127</v>
      </c>
      <c r="BI6338">
        <v>1.0229999999999999</v>
      </c>
      <c r="BJ6338">
        <v>1.1223000000000001</v>
      </c>
      <c r="BK6338">
        <v>1.1136999999999999</v>
      </c>
      <c r="BL6338">
        <v>0.87231999999999998</v>
      </c>
      <c r="BM6338">
        <v>0.94418000000000002</v>
      </c>
      <c r="BN6338">
        <v>1.238</v>
      </c>
      <c r="BO6338">
        <v>1.1587000000000001</v>
      </c>
      <c r="BP6338">
        <v>1.994</v>
      </c>
      <c r="BQ6338">
        <v>0.82089000000000001</v>
      </c>
      <c r="BR6338">
        <v>1.2442</v>
      </c>
      <c r="BS6338">
        <v>1.4315</v>
      </c>
      <c r="BT6338">
        <v>0.81064000000000003</v>
      </c>
      <c r="BU6338" s="3">
        <v>1.0204</v>
      </c>
      <c r="BV6338">
        <v>1.0742</v>
      </c>
      <c r="BX6338">
        <v>0.61602999999999997</v>
      </c>
      <c r="BY6338">
        <v>0.84499999999999997</v>
      </c>
      <c r="BZ6338">
        <v>0.71048</v>
      </c>
      <c r="CA6338">
        <v>0.60350000000000004</v>
      </c>
      <c r="CB6338">
        <v>0.99831999999999999</v>
      </c>
      <c r="CC6338">
        <v>0.80755999999999994</v>
      </c>
      <c r="CE6338">
        <v>0.64043000000000005</v>
      </c>
      <c r="CF6338">
        <v>0.80730999999999997</v>
      </c>
      <c r="CG6338">
        <v>1.0057</v>
      </c>
      <c r="CH6338">
        <v>1.1655</v>
      </c>
      <c r="CJ6338">
        <v>0.86170999999999998</v>
      </c>
      <c r="CK6338">
        <v>1.0781000000000001</v>
      </c>
      <c r="CL6338">
        <v>1.1204000000000001</v>
      </c>
      <c r="CM6338">
        <v>231100000</v>
      </c>
      <c r="CN6338">
        <v>132270000</v>
      </c>
      <c r="CQ6338">
        <v>6336</v>
      </c>
      <c r="CR6338">
        <v>2125</v>
      </c>
      <c r="CS6338">
        <v>838</v>
      </c>
      <c r="CT6338">
        <v>838</v>
      </c>
    </row>
    <row r="6339" spans="1:98" x14ac:dyDescent="0.35">
      <c r="A6339" t="s">
        <v>31793</v>
      </c>
      <c r="B6339" t="s">
        <v>31844</v>
      </c>
      <c r="C6339" t="s">
        <v>31795</v>
      </c>
      <c r="D6339" t="s">
        <v>31795</v>
      </c>
      <c r="E6339" t="s">
        <v>31796</v>
      </c>
      <c r="F6339" t="s">
        <v>31797</v>
      </c>
      <c r="G6339" t="s">
        <v>31798</v>
      </c>
      <c r="H6339">
        <v>0.99953000000000003</v>
      </c>
      <c r="I6339">
        <v>33.117800000000003</v>
      </c>
      <c r="J6339">
        <v>1.3618500000000001E-4</v>
      </c>
      <c r="K6339">
        <v>87.355999999999995</v>
      </c>
      <c r="L6339">
        <v>40.786999999999999</v>
      </c>
      <c r="M6339">
        <v>2</v>
      </c>
      <c r="N6339" t="s">
        <v>170</v>
      </c>
      <c r="O6339" t="s">
        <v>31845</v>
      </c>
      <c r="P6339" t="s">
        <v>969</v>
      </c>
      <c r="Q6339" t="s">
        <v>1200</v>
      </c>
      <c r="R6339" t="s">
        <v>31846</v>
      </c>
      <c r="S6339" t="s">
        <v>31847</v>
      </c>
      <c r="T6339">
        <v>10</v>
      </c>
      <c r="U6339">
        <v>4</v>
      </c>
      <c r="V6339">
        <v>0.50253000000000003</v>
      </c>
      <c r="CM6339">
        <v>34281000</v>
      </c>
      <c r="CN6339">
        <v>34281000</v>
      </c>
      <c r="CQ6339">
        <v>6337</v>
      </c>
      <c r="CR6339">
        <v>2125</v>
      </c>
      <c r="CS6339">
        <v>845</v>
      </c>
      <c r="CT6339">
        <v>845</v>
      </c>
    </row>
    <row r="6340" spans="1:98" x14ac:dyDescent="0.35">
      <c r="A6340" t="s">
        <v>31795</v>
      </c>
      <c r="B6340">
        <v>463</v>
      </c>
      <c r="C6340" t="s">
        <v>31795</v>
      </c>
      <c r="D6340" t="s">
        <v>31795</v>
      </c>
      <c r="E6340" t="s">
        <v>31796</v>
      </c>
      <c r="F6340" t="s">
        <v>31797</v>
      </c>
      <c r="G6340" t="s">
        <v>31848</v>
      </c>
      <c r="H6340">
        <v>0.49798599999999998</v>
      </c>
      <c r="I6340">
        <v>0</v>
      </c>
      <c r="J6340">
        <v>1.7138399999999999E-3</v>
      </c>
      <c r="K6340">
        <v>120.45</v>
      </c>
      <c r="L6340">
        <v>76.013000000000005</v>
      </c>
      <c r="N6340" t="s">
        <v>170</v>
      </c>
      <c r="O6340" t="s">
        <v>31849</v>
      </c>
      <c r="P6340" t="s">
        <v>172</v>
      </c>
      <c r="Q6340" t="s">
        <v>2238</v>
      </c>
      <c r="R6340" t="s">
        <v>31850</v>
      </c>
      <c r="S6340" t="s">
        <v>31851</v>
      </c>
      <c r="T6340">
        <v>1</v>
      </c>
      <c r="U6340">
        <v>3</v>
      </c>
      <c r="V6340">
        <v>-3.1891999999999997E-2</v>
      </c>
      <c r="CM6340">
        <v>0</v>
      </c>
      <c r="CN6340">
        <v>0</v>
      </c>
      <c r="CQ6340">
        <v>6338</v>
      </c>
      <c r="CR6340">
        <v>2125</v>
      </c>
      <c r="CS6340">
        <v>463</v>
      </c>
      <c r="CT6340">
        <v>463</v>
      </c>
    </row>
    <row r="6341" spans="1:98" x14ac:dyDescent="0.35">
      <c r="A6341" t="s">
        <v>31795</v>
      </c>
      <c r="B6341">
        <v>464</v>
      </c>
      <c r="C6341" t="s">
        <v>31795</v>
      </c>
      <c r="D6341" t="s">
        <v>31795</v>
      </c>
      <c r="E6341" t="s">
        <v>31796</v>
      </c>
      <c r="F6341" t="s">
        <v>31797</v>
      </c>
      <c r="G6341" t="s">
        <v>31848</v>
      </c>
      <c r="H6341">
        <v>0.49798599999999998</v>
      </c>
      <c r="I6341">
        <v>0</v>
      </c>
      <c r="J6341">
        <v>1.7138399999999999E-3</v>
      </c>
      <c r="K6341">
        <v>120.45</v>
      </c>
      <c r="L6341">
        <v>76.013000000000005</v>
      </c>
      <c r="N6341" t="s">
        <v>170</v>
      </c>
      <c r="O6341" t="s">
        <v>31852</v>
      </c>
      <c r="P6341" t="s">
        <v>458</v>
      </c>
      <c r="Q6341" t="s">
        <v>239</v>
      </c>
      <c r="R6341" t="s">
        <v>31850</v>
      </c>
      <c r="S6341" t="s">
        <v>31851</v>
      </c>
      <c r="T6341">
        <v>2</v>
      </c>
      <c r="U6341">
        <v>3</v>
      </c>
      <c r="V6341">
        <v>-3.1891999999999997E-2</v>
      </c>
      <c r="CM6341">
        <v>0</v>
      </c>
      <c r="CN6341">
        <v>0</v>
      </c>
      <c r="CQ6341">
        <v>6339</v>
      </c>
      <c r="CR6341">
        <v>2125</v>
      </c>
      <c r="CS6341">
        <v>464</v>
      </c>
      <c r="CT6341">
        <v>464</v>
      </c>
    </row>
    <row r="6342" spans="1:98" x14ac:dyDescent="0.35">
      <c r="A6342" t="s">
        <v>31795</v>
      </c>
      <c r="B6342">
        <v>466</v>
      </c>
      <c r="C6342" t="s">
        <v>31795</v>
      </c>
      <c r="D6342" t="s">
        <v>31795</v>
      </c>
      <c r="E6342" t="s">
        <v>31796</v>
      </c>
      <c r="F6342" t="s">
        <v>31797</v>
      </c>
      <c r="G6342" t="s">
        <v>31848</v>
      </c>
      <c r="H6342">
        <v>0.76969200000000004</v>
      </c>
      <c r="I6342">
        <v>8.2503700000000002</v>
      </c>
      <c r="J6342">
        <v>1.5882800000000001E-3</v>
      </c>
      <c r="K6342">
        <v>135.55000000000001</v>
      </c>
      <c r="L6342">
        <v>78.281000000000006</v>
      </c>
      <c r="M6342">
        <v>1</v>
      </c>
      <c r="N6342" t="s">
        <v>170</v>
      </c>
      <c r="O6342" t="s">
        <v>31853</v>
      </c>
      <c r="P6342" t="s">
        <v>172</v>
      </c>
      <c r="Q6342" t="s">
        <v>198</v>
      </c>
      <c r="R6342" t="s">
        <v>31854</v>
      </c>
      <c r="S6342" t="s">
        <v>31855</v>
      </c>
      <c r="T6342">
        <v>4</v>
      </c>
      <c r="U6342">
        <v>3</v>
      </c>
      <c r="V6342">
        <v>0.21662000000000001</v>
      </c>
      <c r="CM6342">
        <v>1016300</v>
      </c>
      <c r="CN6342">
        <v>1016300</v>
      </c>
      <c r="CQ6342">
        <v>6340</v>
      </c>
      <c r="CR6342">
        <v>2125</v>
      </c>
      <c r="CS6342">
        <v>466</v>
      </c>
      <c r="CT6342">
        <v>466</v>
      </c>
    </row>
    <row r="6343" spans="1:98" x14ac:dyDescent="0.35">
      <c r="A6343" t="s">
        <v>31812</v>
      </c>
      <c r="B6343" t="s">
        <v>31856</v>
      </c>
      <c r="C6343" t="s">
        <v>31795</v>
      </c>
      <c r="D6343" t="s">
        <v>31795</v>
      </c>
      <c r="E6343" t="s">
        <v>31814</v>
      </c>
      <c r="F6343" t="s">
        <v>31815</v>
      </c>
      <c r="G6343" t="s">
        <v>31798</v>
      </c>
      <c r="H6343">
        <v>0.92476700000000001</v>
      </c>
      <c r="I6343">
        <v>12.5063</v>
      </c>
      <c r="J6343" s="1">
        <v>9.55416E-5</v>
      </c>
      <c r="K6343">
        <v>74.656999999999996</v>
      </c>
      <c r="L6343">
        <v>59.869</v>
      </c>
      <c r="M6343" t="s">
        <v>3294</v>
      </c>
      <c r="N6343" t="s">
        <v>170</v>
      </c>
      <c r="O6343" t="s">
        <v>31857</v>
      </c>
      <c r="P6343" t="s">
        <v>20583</v>
      </c>
      <c r="Q6343" t="s">
        <v>612</v>
      </c>
      <c r="R6343" t="s">
        <v>31858</v>
      </c>
      <c r="S6343" t="s">
        <v>31859</v>
      </c>
      <c r="T6343">
        <v>1</v>
      </c>
      <c r="U6343">
        <v>3</v>
      </c>
      <c r="V6343">
        <v>0.12509000000000001</v>
      </c>
      <c r="W6343">
        <v>0.90764</v>
      </c>
      <c r="AN6343">
        <v>0.84211999999999998</v>
      </c>
      <c r="AO6343">
        <v>0.98353999999999997</v>
      </c>
      <c r="AP6343">
        <v>0.79146000000000005</v>
      </c>
      <c r="AT6343">
        <v>0.95838999999999996</v>
      </c>
      <c r="AW6343">
        <v>1.1766000000000001</v>
      </c>
      <c r="AY6343">
        <v>1.157</v>
      </c>
      <c r="AZ6343">
        <v>1.4619</v>
      </c>
      <c r="BA6343">
        <v>0.96153</v>
      </c>
      <c r="BB6343">
        <v>0.91429000000000005</v>
      </c>
      <c r="BC6343" s="3">
        <v>0.91166000000000003</v>
      </c>
      <c r="BD6343">
        <v>1.0083</v>
      </c>
      <c r="BE6343">
        <v>1.0780000000000001</v>
      </c>
      <c r="BF6343">
        <v>0.92279</v>
      </c>
      <c r="BG6343">
        <v>0.75485000000000002</v>
      </c>
      <c r="BH6343">
        <v>0.58275999999999994</v>
      </c>
      <c r="BI6343">
        <v>1.0012000000000001</v>
      </c>
      <c r="BJ6343">
        <v>0.48702000000000001</v>
      </c>
      <c r="BK6343">
        <v>0.37847999999999998</v>
      </c>
      <c r="BL6343">
        <v>1.1491</v>
      </c>
      <c r="BM6343">
        <v>1.323</v>
      </c>
      <c r="BN6343">
        <v>1.5234000000000001</v>
      </c>
      <c r="BP6343">
        <v>1.5710999999999999</v>
      </c>
      <c r="BQ6343">
        <v>1.5575000000000001</v>
      </c>
      <c r="BR6343">
        <v>1.2464999999999999</v>
      </c>
      <c r="BT6343">
        <v>0.79745999999999995</v>
      </c>
      <c r="BU6343" s="3">
        <v>1.0752999999999999</v>
      </c>
      <c r="BV6343">
        <v>0.79679</v>
      </c>
      <c r="BW6343">
        <v>0.80869000000000002</v>
      </c>
      <c r="BX6343">
        <v>0.90830999999999995</v>
      </c>
      <c r="BY6343">
        <v>1.0115000000000001</v>
      </c>
      <c r="BZ6343">
        <v>0.53185000000000004</v>
      </c>
      <c r="CA6343">
        <v>0.90293999999999996</v>
      </c>
      <c r="CC6343">
        <v>1.4510000000000001</v>
      </c>
      <c r="CD6343">
        <v>0.98912999999999995</v>
      </c>
      <c r="CE6343">
        <v>1.1748000000000001</v>
      </c>
      <c r="CF6343">
        <v>1.5829</v>
      </c>
      <c r="CG6343">
        <v>1.5727</v>
      </c>
      <c r="CH6343">
        <v>1.7218</v>
      </c>
      <c r="CJ6343">
        <v>1.6605000000000001</v>
      </c>
      <c r="CK6343">
        <v>1.1894</v>
      </c>
      <c r="CL6343">
        <v>1.0486</v>
      </c>
      <c r="CM6343">
        <v>673090000</v>
      </c>
      <c r="CN6343">
        <v>335030000</v>
      </c>
      <c r="CQ6343">
        <v>6341</v>
      </c>
      <c r="CR6343">
        <v>2125</v>
      </c>
      <c r="CS6343">
        <v>1521</v>
      </c>
      <c r="CT6343">
        <v>1521</v>
      </c>
    </row>
    <row r="6344" spans="1:98" x14ac:dyDescent="0.35">
      <c r="A6344" t="s">
        <v>31812</v>
      </c>
      <c r="B6344" t="s">
        <v>31860</v>
      </c>
      <c r="C6344" t="s">
        <v>31795</v>
      </c>
      <c r="D6344" t="s">
        <v>31795</v>
      </c>
      <c r="E6344" t="s">
        <v>31814</v>
      </c>
      <c r="F6344" t="s">
        <v>31815</v>
      </c>
      <c r="G6344" t="s">
        <v>31798</v>
      </c>
      <c r="H6344">
        <v>0.92476700000000001</v>
      </c>
      <c r="I6344">
        <v>12.5063</v>
      </c>
      <c r="J6344" s="1">
        <v>9.55416E-5</v>
      </c>
      <c r="K6344">
        <v>74.656999999999996</v>
      </c>
      <c r="L6344">
        <v>59.869</v>
      </c>
      <c r="M6344" t="s">
        <v>3294</v>
      </c>
      <c r="N6344" t="s">
        <v>170</v>
      </c>
      <c r="O6344" t="s">
        <v>31861</v>
      </c>
      <c r="P6344" t="s">
        <v>31862</v>
      </c>
      <c r="Q6344" t="s">
        <v>403</v>
      </c>
      <c r="R6344" t="s">
        <v>31858</v>
      </c>
      <c r="S6344" t="s">
        <v>31859</v>
      </c>
      <c r="T6344">
        <v>2</v>
      </c>
      <c r="U6344">
        <v>3</v>
      </c>
      <c r="V6344">
        <v>0.12509000000000001</v>
      </c>
      <c r="W6344">
        <v>0.90764</v>
      </c>
      <c r="AK6344" s="3">
        <v>0.69157999999999997</v>
      </c>
      <c r="AL6344">
        <v>0.71699000000000002</v>
      </c>
      <c r="AM6344">
        <v>0.55766000000000004</v>
      </c>
      <c r="AN6344">
        <v>0.54037999999999997</v>
      </c>
      <c r="AO6344">
        <v>0.98353999999999997</v>
      </c>
      <c r="AP6344">
        <v>0.57408999999999999</v>
      </c>
      <c r="AQ6344">
        <v>0.42220999999999997</v>
      </c>
      <c r="AR6344">
        <v>0.45427000000000001</v>
      </c>
      <c r="AT6344">
        <v>0.95838999999999996</v>
      </c>
      <c r="BC6344" s="3">
        <v>1.1618999999999999</v>
      </c>
      <c r="BD6344">
        <v>0.92145999999999995</v>
      </c>
      <c r="BE6344">
        <v>0.66464000000000001</v>
      </c>
      <c r="BF6344">
        <v>0.92279</v>
      </c>
      <c r="BG6344">
        <v>0.75485000000000002</v>
      </c>
      <c r="BH6344">
        <v>0.58275999999999994</v>
      </c>
      <c r="BI6344">
        <v>0.73109000000000002</v>
      </c>
      <c r="BJ6344">
        <v>0.48702000000000001</v>
      </c>
      <c r="BK6344">
        <v>0.37847999999999998</v>
      </c>
      <c r="BL6344">
        <v>1.1491</v>
      </c>
      <c r="BM6344">
        <v>0.32272000000000001</v>
      </c>
      <c r="BN6344">
        <v>1.5234000000000001</v>
      </c>
      <c r="BU6344" s="3">
        <v>1.3004</v>
      </c>
      <c r="BW6344">
        <v>0.80869000000000002</v>
      </c>
      <c r="BX6344">
        <v>0.90830999999999995</v>
      </c>
      <c r="BY6344">
        <v>1.0115000000000001</v>
      </c>
      <c r="BZ6344">
        <v>0.53185000000000004</v>
      </c>
      <c r="CA6344">
        <v>0.35298000000000002</v>
      </c>
      <c r="CB6344">
        <v>1.4437</v>
      </c>
      <c r="CC6344">
        <v>1.4510000000000001</v>
      </c>
      <c r="CD6344">
        <v>0.98912999999999995</v>
      </c>
      <c r="CE6344">
        <v>1.1748000000000001</v>
      </c>
      <c r="CG6344">
        <v>1.5727</v>
      </c>
      <c r="CH6344">
        <v>1.7218</v>
      </c>
      <c r="CJ6344">
        <v>1.6605000000000001</v>
      </c>
      <c r="CK6344">
        <v>1.1894</v>
      </c>
      <c r="CL6344">
        <v>1.0486</v>
      </c>
      <c r="CM6344">
        <v>453680000</v>
      </c>
      <c r="CN6344">
        <v>238340000</v>
      </c>
      <c r="CQ6344">
        <v>6342</v>
      </c>
      <c r="CR6344">
        <v>2125</v>
      </c>
      <c r="CS6344">
        <v>1522</v>
      </c>
      <c r="CT6344">
        <v>1522</v>
      </c>
    </row>
    <row r="6345" spans="1:98" x14ac:dyDescent="0.35">
      <c r="A6345" t="s">
        <v>31812</v>
      </c>
      <c r="B6345" t="s">
        <v>31863</v>
      </c>
      <c r="C6345" t="s">
        <v>31795</v>
      </c>
      <c r="D6345" t="s">
        <v>31795</v>
      </c>
      <c r="E6345" t="s">
        <v>31814</v>
      </c>
      <c r="F6345" t="s">
        <v>31815</v>
      </c>
      <c r="G6345" t="s">
        <v>31798</v>
      </c>
      <c r="H6345">
        <v>0.99595500000000003</v>
      </c>
      <c r="I6345">
        <v>23.600999999999999</v>
      </c>
      <c r="J6345" s="1">
        <v>9.55416E-5</v>
      </c>
      <c r="K6345">
        <v>74.656999999999996</v>
      </c>
      <c r="L6345">
        <v>59.869</v>
      </c>
      <c r="M6345" t="s">
        <v>3294</v>
      </c>
      <c r="N6345" t="s">
        <v>170</v>
      </c>
      <c r="O6345" t="s">
        <v>31864</v>
      </c>
      <c r="P6345" t="s">
        <v>31865</v>
      </c>
      <c r="Q6345" t="s">
        <v>749</v>
      </c>
      <c r="R6345" t="s">
        <v>31866</v>
      </c>
      <c r="S6345" t="s">
        <v>31867</v>
      </c>
      <c r="T6345">
        <v>9</v>
      </c>
      <c r="U6345">
        <v>3</v>
      </c>
      <c r="V6345">
        <v>-0.95540999999999998</v>
      </c>
      <c r="W6345">
        <v>0.90764</v>
      </c>
      <c r="AK6345" s="3">
        <v>0.69157999999999997</v>
      </c>
      <c r="AL6345">
        <v>0.71699000000000002</v>
      </c>
      <c r="AM6345">
        <v>0.55766000000000004</v>
      </c>
      <c r="AN6345">
        <v>0.84211999999999998</v>
      </c>
      <c r="AO6345">
        <v>0.98353999999999997</v>
      </c>
      <c r="AP6345">
        <v>0.79146000000000005</v>
      </c>
      <c r="AQ6345">
        <v>0.42220999999999997</v>
      </c>
      <c r="AR6345">
        <v>0.45427000000000001</v>
      </c>
      <c r="AT6345">
        <v>0.95838999999999996</v>
      </c>
      <c r="AW6345">
        <v>1.1766000000000001</v>
      </c>
      <c r="AY6345">
        <v>1.157</v>
      </c>
      <c r="AZ6345">
        <v>1.4619</v>
      </c>
      <c r="BA6345">
        <v>0.96153</v>
      </c>
      <c r="BB6345">
        <v>0.91429000000000005</v>
      </c>
      <c r="BC6345" s="3">
        <v>0.91166000000000003</v>
      </c>
      <c r="BD6345">
        <v>1.0083</v>
      </c>
      <c r="BE6345">
        <v>1.0780000000000001</v>
      </c>
      <c r="BF6345">
        <v>0.92279</v>
      </c>
      <c r="BI6345">
        <v>1.0012000000000001</v>
      </c>
      <c r="BL6345">
        <v>1.1491</v>
      </c>
      <c r="BM6345">
        <v>1.323</v>
      </c>
      <c r="BN6345">
        <v>1.5234000000000001</v>
      </c>
      <c r="BP6345">
        <v>1.5710999999999999</v>
      </c>
      <c r="BQ6345">
        <v>1.5575000000000001</v>
      </c>
      <c r="BR6345">
        <v>1.2464999999999999</v>
      </c>
      <c r="BT6345">
        <v>0.79745999999999995</v>
      </c>
      <c r="BU6345" s="3">
        <v>1.0752999999999999</v>
      </c>
      <c r="BV6345">
        <v>0.79679</v>
      </c>
      <c r="BW6345">
        <v>0.80869000000000002</v>
      </c>
      <c r="BX6345">
        <v>0.90830999999999995</v>
      </c>
      <c r="BY6345">
        <v>1.0115000000000001</v>
      </c>
      <c r="BZ6345">
        <v>0.53185000000000004</v>
      </c>
      <c r="CA6345">
        <v>0.90293999999999996</v>
      </c>
      <c r="CB6345">
        <v>1.4437</v>
      </c>
      <c r="CC6345">
        <v>1.4510000000000001</v>
      </c>
      <c r="CD6345">
        <v>0.98912999999999995</v>
      </c>
      <c r="CF6345">
        <v>1.5829</v>
      </c>
      <c r="CG6345">
        <v>1.5727</v>
      </c>
      <c r="CH6345">
        <v>1.7218</v>
      </c>
      <c r="CL6345">
        <v>1.0486</v>
      </c>
      <c r="CM6345">
        <v>575760000</v>
      </c>
      <c r="CN6345">
        <v>285000000</v>
      </c>
      <c r="CQ6345">
        <v>6343</v>
      </c>
      <c r="CR6345">
        <v>2125</v>
      </c>
      <c r="CS6345">
        <v>1529</v>
      </c>
      <c r="CT6345">
        <v>1529</v>
      </c>
    </row>
    <row r="6346" spans="1:98" x14ac:dyDescent="0.35">
      <c r="A6346" t="s">
        <v>31793</v>
      </c>
      <c r="B6346" t="s">
        <v>31868</v>
      </c>
      <c r="C6346" t="s">
        <v>31795</v>
      </c>
      <c r="D6346" t="s">
        <v>31795</v>
      </c>
      <c r="E6346" t="s">
        <v>31796</v>
      </c>
      <c r="F6346" t="s">
        <v>31797</v>
      </c>
      <c r="G6346" t="s">
        <v>31798</v>
      </c>
      <c r="H6346">
        <v>0.98294400000000004</v>
      </c>
      <c r="I6346">
        <v>19.3232</v>
      </c>
      <c r="J6346">
        <v>1.94835E-4</v>
      </c>
      <c r="K6346">
        <v>88.781000000000006</v>
      </c>
      <c r="L6346">
        <v>47.414000000000001</v>
      </c>
      <c r="M6346">
        <v>1</v>
      </c>
      <c r="N6346" t="s">
        <v>170</v>
      </c>
      <c r="O6346" t="s">
        <v>31869</v>
      </c>
      <c r="P6346" t="s">
        <v>172</v>
      </c>
      <c r="Q6346" t="s">
        <v>2326</v>
      </c>
      <c r="R6346" t="s">
        <v>31870</v>
      </c>
      <c r="S6346" t="s">
        <v>31871</v>
      </c>
      <c r="T6346">
        <v>4</v>
      </c>
      <c r="U6346">
        <v>2</v>
      </c>
      <c r="V6346">
        <v>-0.20524999999999999</v>
      </c>
      <c r="BC6346" s="3">
        <v>1.6910000000000001</v>
      </c>
      <c r="BD6346">
        <v>1.8023</v>
      </c>
      <c r="BV6346">
        <v>0.68657999999999997</v>
      </c>
      <c r="BW6346">
        <v>0.72455999999999998</v>
      </c>
      <c r="BZ6346">
        <v>0.97660999999999998</v>
      </c>
      <c r="CB6346">
        <v>1.5767</v>
      </c>
      <c r="CC6346">
        <v>0.79356000000000004</v>
      </c>
      <c r="CG6346">
        <v>0.47738000000000003</v>
      </c>
      <c r="CM6346">
        <v>25540000</v>
      </c>
      <c r="CN6346">
        <v>17147000</v>
      </c>
      <c r="CQ6346">
        <v>6344</v>
      </c>
      <c r="CR6346">
        <v>2125</v>
      </c>
      <c r="CS6346">
        <v>630</v>
      </c>
      <c r="CT6346">
        <v>630</v>
      </c>
    </row>
    <row r="6347" spans="1:98" x14ac:dyDescent="0.35">
      <c r="A6347" t="s">
        <v>31872</v>
      </c>
      <c r="B6347">
        <v>14</v>
      </c>
      <c r="C6347" t="s">
        <v>31872</v>
      </c>
      <c r="D6347" t="s">
        <v>31872</v>
      </c>
      <c r="E6347" t="s">
        <v>31873</v>
      </c>
      <c r="F6347" t="s">
        <v>31874</v>
      </c>
      <c r="G6347" t="s">
        <v>31875</v>
      </c>
      <c r="H6347">
        <v>0.99999400000000005</v>
      </c>
      <c r="I6347">
        <v>51.9544</v>
      </c>
      <c r="J6347">
        <v>3.8026399999999999E-3</v>
      </c>
      <c r="K6347">
        <v>150.36000000000001</v>
      </c>
      <c r="L6347">
        <v>53.616999999999997</v>
      </c>
      <c r="M6347">
        <v>1</v>
      </c>
      <c r="N6347" t="s">
        <v>170</v>
      </c>
      <c r="O6347" t="s">
        <v>31876</v>
      </c>
      <c r="P6347" t="s">
        <v>172</v>
      </c>
      <c r="Q6347" t="s">
        <v>841</v>
      </c>
      <c r="R6347" t="s">
        <v>31877</v>
      </c>
      <c r="S6347" t="s">
        <v>31878</v>
      </c>
      <c r="T6347">
        <v>5</v>
      </c>
      <c r="U6347">
        <v>3</v>
      </c>
      <c r="V6347">
        <v>-1.3964000000000001</v>
      </c>
      <c r="CM6347">
        <v>6128000</v>
      </c>
      <c r="CN6347">
        <v>6128000</v>
      </c>
      <c r="CQ6347">
        <v>6345</v>
      </c>
      <c r="CR6347">
        <v>2126</v>
      </c>
      <c r="CS6347">
        <v>14</v>
      </c>
      <c r="CT6347">
        <v>14</v>
      </c>
    </row>
    <row r="6348" spans="1:98" x14ac:dyDescent="0.35">
      <c r="A6348" t="s">
        <v>31879</v>
      </c>
      <c r="B6348">
        <v>626</v>
      </c>
      <c r="C6348" t="s">
        <v>31879</v>
      </c>
      <c r="D6348" t="s">
        <v>31879</v>
      </c>
      <c r="E6348" t="s">
        <v>31880</v>
      </c>
      <c r="F6348" t="s">
        <v>31881</v>
      </c>
      <c r="G6348" t="s">
        <v>31882</v>
      </c>
      <c r="H6348">
        <v>0.94066300000000003</v>
      </c>
      <c r="I6348">
        <v>12.001099999999999</v>
      </c>
      <c r="J6348" s="1">
        <v>2.6087200000000002E-14</v>
      </c>
      <c r="K6348">
        <v>134.56</v>
      </c>
      <c r="L6348">
        <v>89.314999999999998</v>
      </c>
      <c r="M6348">
        <v>1</v>
      </c>
      <c r="N6348" t="s">
        <v>170</v>
      </c>
      <c r="O6348" t="s">
        <v>31883</v>
      </c>
      <c r="P6348" t="s">
        <v>172</v>
      </c>
      <c r="Q6348" t="s">
        <v>1484</v>
      </c>
      <c r="R6348" t="s">
        <v>31884</v>
      </c>
      <c r="S6348" t="s">
        <v>31885</v>
      </c>
      <c r="T6348">
        <v>14</v>
      </c>
      <c r="U6348">
        <v>3</v>
      </c>
      <c r="V6348">
        <v>6.3155000000000003E-2</v>
      </c>
      <c r="W6348">
        <v>0.96974000000000005</v>
      </c>
      <c r="X6348">
        <v>0.64509000000000005</v>
      </c>
      <c r="Y6348">
        <v>0.47477000000000003</v>
      </c>
      <c r="AA6348">
        <v>0.68022000000000005</v>
      </c>
      <c r="AC6348">
        <v>0.64495000000000002</v>
      </c>
      <c r="AG6348">
        <v>0.57157999999999998</v>
      </c>
      <c r="BU6348" s="3">
        <v>1.1296999999999999</v>
      </c>
      <c r="BV6348">
        <v>0.69350000000000001</v>
      </c>
      <c r="BW6348">
        <v>0.80562999999999996</v>
      </c>
      <c r="BZ6348">
        <v>0.70165</v>
      </c>
      <c r="CA6348">
        <v>0.37014999999999998</v>
      </c>
      <c r="CE6348">
        <v>0.48949999999999999</v>
      </c>
      <c r="CJ6348">
        <v>0.41609000000000002</v>
      </c>
      <c r="CM6348">
        <v>132440000</v>
      </c>
      <c r="CN6348">
        <v>87526000</v>
      </c>
      <c r="CQ6348">
        <v>6346</v>
      </c>
      <c r="CR6348">
        <v>2127</v>
      </c>
      <c r="CS6348">
        <v>626</v>
      </c>
      <c r="CT6348">
        <v>626</v>
      </c>
    </row>
    <row r="6349" spans="1:98" x14ac:dyDescent="0.35">
      <c r="A6349" t="s">
        <v>31879</v>
      </c>
      <c r="B6349">
        <v>701</v>
      </c>
      <c r="C6349" t="s">
        <v>31879</v>
      </c>
      <c r="D6349" t="s">
        <v>31879</v>
      </c>
      <c r="E6349" t="s">
        <v>31880</v>
      </c>
      <c r="F6349" t="s">
        <v>31881</v>
      </c>
      <c r="G6349" t="s">
        <v>31882</v>
      </c>
      <c r="H6349">
        <v>0.85370199999999996</v>
      </c>
      <c r="I6349">
        <v>10.7569</v>
      </c>
      <c r="J6349" s="1">
        <v>1.45087E-6</v>
      </c>
      <c r="K6349">
        <v>92.135999999999996</v>
      </c>
      <c r="L6349">
        <v>71.048000000000002</v>
      </c>
      <c r="M6349">
        <v>1</v>
      </c>
      <c r="N6349" t="s">
        <v>170</v>
      </c>
      <c r="O6349" t="s">
        <v>31886</v>
      </c>
      <c r="P6349" t="s">
        <v>172</v>
      </c>
      <c r="Q6349" t="s">
        <v>954</v>
      </c>
      <c r="R6349" t="s">
        <v>31887</v>
      </c>
      <c r="S6349" t="s">
        <v>31888</v>
      </c>
      <c r="T6349">
        <v>11</v>
      </c>
      <c r="U6349">
        <v>3</v>
      </c>
      <c r="V6349">
        <v>3.6166999999999998E-2</v>
      </c>
      <c r="CB6349">
        <v>0.43708999999999998</v>
      </c>
      <c r="CC6349">
        <v>0.41052</v>
      </c>
      <c r="CM6349">
        <v>33349000</v>
      </c>
      <c r="CN6349">
        <v>28333000</v>
      </c>
      <c r="CQ6349">
        <v>6347</v>
      </c>
      <c r="CR6349">
        <v>2127</v>
      </c>
      <c r="CS6349">
        <v>701</v>
      </c>
      <c r="CT6349">
        <v>701</v>
      </c>
    </row>
    <row r="6350" spans="1:98" x14ac:dyDescent="0.35">
      <c r="A6350" t="s">
        <v>31879</v>
      </c>
      <c r="B6350">
        <v>702</v>
      </c>
      <c r="C6350" t="s">
        <v>31879</v>
      </c>
      <c r="D6350" t="s">
        <v>31879</v>
      </c>
      <c r="E6350" t="s">
        <v>31880</v>
      </c>
      <c r="F6350" t="s">
        <v>31881</v>
      </c>
      <c r="G6350" t="s">
        <v>31882</v>
      </c>
      <c r="H6350">
        <v>0.90050399999999997</v>
      </c>
      <c r="I6350">
        <v>11.3941</v>
      </c>
      <c r="J6350" s="1">
        <v>8.6695100000000003E-5</v>
      </c>
      <c r="K6350">
        <v>79.454999999999998</v>
      </c>
      <c r="L6350">
        <v>53.652000000000001</v>
      </c>
      <c r="M6350">
        <v>1</v>
      </c>
      <c r="N6350" t="s">
        <v>170</v>
      </c>
      <c r="O6350" t="s">
        <v>31889</v>
      </c>
      <c r="P6350" t="s">
        <v>172</v>
      </c>
      <c r="Q6350" t="s">
        <v>393</v>
      </c>
      <c r="R6350" t="s">
        <v>31890</v>
      </c>
      <c r="S6350" t="s">
        <v>31891</v>
      </c>
      <c r="T6350">
        <v>12</v>
      </c>
      <c r="U6350">
        <v>3</v>
      </c>
      <c r="V6350">
        <v>0.14559</v>
      </c>
      <c r="W6350">
        <v>0.78534000000000004</v>
      </c>
      <c r="BC6350" s="3">
        <v>1.1584000000000001</v>
      </c>
      <c r="BX6350">
        <v>0.49651000000000001</v>
      </c>
      <c r="CM6350">
        <v>65224000</v>
      </c>
      <c r="CN6350">
        <v>49303000</v>
      </c>
      <c r="CQ6350">
        <v>6348</v>
      </c>
      <c r="CR6350">
        <v>2127</v>
      </c>
      <c r="CS6350">
        <v>702</v>
      </c>
      <c r="CT6350">
        <v>702</v>
      </c>
    </row>
    <row r="6351" spans="1:98" x14ac:dyDescent="0.35">
      <c r="A6351" t="s">
        <v>31879</v>
      </c>
      <c r="B6351">
        <v>706</v>
      </c>
      <c r="C6351" t="s">
        <v>31879</v>
      </c>
      <c r="D6351" t="s">
        <v>31879</v>
      </c>
      <c r="E6351" t="s">
        <v>31880</v>
      </c>
      <c r="F6351" t="s">
        <v>31881</v>
      </c>
      <c r="G6351" t="s">
        <v>31882</v>
      </c>
      <c r="H6351">
        <v>0.52912300000000001</v>
      </c>
      <c r="I6351">
        <v>3.7334999999999998</v>
      </c>
      <c r="J6351">
        <v>2.14045E-4</v>
      </c>
      <c r="K6351">
        <v>67.11</v>
      </c>
      <c r="L6351">
        <v>42.701999999999998</v>
      </c>
      <c r="M6351">
        <v>1</v>
      </c>
      <c r="N6351" t="s">
        <v>170</v>
      </c>
      <c r="O6351" t="s">
        <v>31892</v>
      </c>
      <c r="P6351" t="s">
        <v>172</v>
      </c>
      <c r="Q6351" t="s">
        <v>292</v>
      </c>
      <c r="R6351" t="s">
        <v>31893</v>
      </c>
      <c r="S6351" t="s">
        <v>31894</v>
      </c>
      <c r="T6351">
        <v>16</v>
      </c>
      <c r="U6351">
        <v>3</v>
      </c>
      <c r="V6351">
        <v>0.34322000000000003</v>
      </c>
      <c r="AD6351">
        <v>0.57208000000000003</v>
      </c>
      <c r="AE6351">
        <v>0.30231999999999998</v>
      </c>
      <c r="AH6351">
        <v>0.13618</v>
      </c>
      <c r="CM6351">
        <v>16598000</v>
      </c>
      <c r="CN6351">
        <v>12442000</v>
      </c>
      <c r="CQ6351">
        <v>6349</v>
      </c>
      <c r="CR6351">
        <v>2127</v>
      </c>
      <c r="CS6351">
        <v>706</v>
      </c>
      <c r="CT6351">
        <v>706</v>
      </c>
    </row>
    <row r="6352" spans="1:98" x14ac:dyDescent="0.35">
      <c r="A6352" t="s">
        <v>31879</v>
      </c>
      <c r="B6352">
        <v>1161</v>
      </c>
      <c r="C6352" t="s">
        <v>31879</v>
      </c>
      <c r="D6352" t="s">
        <v>31879</v>
      </c>
      <c r="E6352" t="s">
        <v>31880</v>
      </c>
      <c r="F6352" t="s">
        <v>31881</v>
      </c>
      <c r="G6352" t="s">
        <v>31882</v>
      </c>
      <c r="H6352">
        <v>0.39574599999999999</v>
      </c>
      <c r="I6352">
        <v>0</v>
      </c>
      <c r="J6352">
        <v>4.7019499999999999E-3</v>
      </c>
      <c r="K6352">
        <v>44.451999999999998</v>
      </c>
      <c r="L6352">
        <v>29.084</v>
      </c>
      <c r="N6352" t="s">
        <v>170</v>
      </c>
      <c r="O6352" t="s">
        <v>31895</v>
      </c>
      <c r="P6352" t="s">
        <v>458</v>
      </c>
      <c r="Q6352" t="s">
        <v>239</v>
      </c>
      <c r="R6352" t="s">
        <v>31896</v>
      </c>
      <c r="S6352" t="s">
        <v>31897</v>
      </c>
      <c r="T6352">
        <v>12</v>
      </c>
      <c r="U6352">
        <v>3</v>
      </c>
      <c r="V6352">
        <v>0.78532999999999997</v>
      </c>
      <c r="CM6352">
        <v>0</v>
      </c>
      <c r="CN6352">
        <v>0</v>
      </c>
      <c r="CQ6352">
        <v>6350</v>
      </c>
      <c r="CR6352">
        <v>2127</v>
      </c>
      <c r="CS6352">
        <v>1161</v>
      </c>
      <c r="CT6352">
        <v>1161</v>
      </c>
    </row>
    <row r="6353" spans="1:98" x14ac:dyDescent="0.35">
      <c r="A6353" t="s">
        <v>31879</v>
      </c>
      <c r="B6353">
        <v>1163</v>
      </c>
      <c r="C6353" t="s">
        <v>31879</v>
      </c>
      <c r="D6353" t="s">
        <v>31879</v>
      </c>
      <c r="E6353" t="s">
        <v>31880</v>
      </c>
      <c r="F6353" t="s">
        <v>31881</v>
      </c>
      <c r="G6353" t="s">
        <v>31882</v>
      </c>
      <c r="H6353">
        <v>0.762849</v>
      </c>
      <c r="I6353">
        <v>8.8333300000000001</v>
      </c>
      <c r="J6353" s="1">
        <v>6.47654E-6</v>
      </c>
      <c r="K6353">
        <v>63.656999999999996</v>
      </c>
      <c r="L6353">
        <v>41.088000000000001</v>
      </c>
      <c r="M6353">
        <v>1</v>
      </c>
      <c r="N6353" t="s">
        <v>170</v>
      </c>
      <c r="O6353" t="s">
        <v>31898</v>
      </c>
      <c r="P6353" t="s">
        <v>172</v>
      </c>
      <c r="Q6353" t="s">
        <v>1249</v>
      </c>
      <c r="R6353" t="s">
        <v>31899</v>
      </c>
      <c r="S6353" t="s">
        <v>31900</v>
      </c>
      <c r="T6353">
        <v>14</v>
      </c>
      <c r="U6353">
        <v>3</v>
      </c>
      <c r="V6353">
        <v>1.1454</v>
      </c>
      <c r="AT6353">
        <v>0.99104000000000003</v>
      </c>
      <c r="AU6353">
        <v>0.75124999999999997</v>
      </c>
      <c r="CM6353">
        <v>5401400</v>
      </c>
      <c r="CN6353">
        <v>4636100</v>
      </c>
      <c r="CQ6353">
        <v>6351</v>
      </c>
      <c r="CR6353">
        <v>2127</v>
      </c>
      <c r="CS6353">
        <v>1163</v>
      </c>
      <c r="CT6353">
        <v>1163</v>
      </c>
    </row>
    <row r="6354" spans="1:98" x14ac:dyDescent="0.35">
      <c r="A6354" t="s">
        <v>31901</v>
      </c>
      <c r="B6354">
        <v>487</v>
      </c>
      <c r="C6354" t="s">
        <v>31901</v>
      </c>
      <c r="D6354" t="s">
        <v>31901</v>
      </c>
      <c r="E6354" t="s">
        <v>31902</v>
      </c>
      <c r="F6354" t="s">
        <v>31903</v>
      </c>
      <c r="G6354" t="s">
        <v>31904</v>
      </c>
      <c r="H6354">
        <v>0.999475</v>
      </c>
      <c r="I6354">
        <v>32.797600000000003</v>
      </c>
      <c r="J6354">
        <v>1.35115E-3</v>
      </c>
      <c r="K6354">
        <v>119.34</v>
      </c>
      <c r="L6354">
        <v>97.718000000000004</v>
      </c>
      <c r="M6354">
        <v>1</v>
      </c>
      <c r="N6354" t="s">
        <v>170</v>
      </c>
      <c r="O6354" t="s">
        <v>31905</v>
      </c>
      <c r="P6354" t="s">
        <v>172</v>
      </c>
      <c r="Q6354" t="s">
        <v>217</v>
      </c>
      <c r="R6354" t="s">
        <v>31906</v>
      </c>
      <c r="S6354" t="s">
        <v>31907</v>
      </c>
      <c r="T6354">
        <v>17</v>
      </c>
      <c r="U6354">
        <v>4</v>
      </c>
      <c r="V6354">
        <v>-0.51237999999999995</v>
      </c>
      <c r="BF6354">
        <v>0.95418999999999998</v>
      </c>
      <c r="BI6354">
        <v>0.50710999999999995</v>
      </c>
      <c r="BJ6354">
        <v>0.75377000000000005</v>
      </c>
      <c r="BK6354">
        <v>1.0232000000000001</v>
      </c>
      <c r="BN6354">
        <v>0.56721999999999995</v>
      </c>
      <c r="BO6354">
        <v>0.66844999999999999</v>
      </c>
      <c r="BT6354">
        <v>0.67620000000000002</v>
      </c>
      <c r="BW6354">
        <v>0.64244999999999997</v>
      </c>
      <c r="BX6354">
        <v>1.105</v>
      </c>
      <c r="BY6354">
        <v>0.65644000000000002</v>
      </c>
      <c r="BZ6354">
        <v>1.1173</v>
      </c>
      <c r="CB6354">
        <v>0.94688000000000005</v>
      </c>
      <c r="CC6354">
        <v>0.99773000000000001</v>
      </c>
      <c r="CD6354">
        <v>0.90305000000000002</v>
      </c>
      <c r="CE6354">
        <v>0.88448000000000004</v>
      </c>
      <c r="CF6354">
        <v>1.2223999999999999</v>
      </c>
      <c r="CG6354">
        <v>1.0169999999999999</v>
      </c>
      <c r="CH6354">
        <v>0.94447999999999999</v>
      </c>
      <c r="CI6354">
        <v>0.72333000000000003</v>
      </c>
      <c r="CJ6354">
        <v>1.0619000000000001</v>
      </c>
      <c r="CK6354">
        <v>1.0716000000000001</v>
      </c>
      <c r="CM6354">
        <v>191930000</v>
      </c>
      <c r="CN6354">
        <v>99010000</v>
      </c>
      <c r="CQ6354">
        <v>6352</v>
      </c>
      <c r="CR6354">
        <v>2128</v>
      </c>
      <c r="CS6354">
        <v>487</v>
      </c>
      <c r="CT6354">
        <v>487</v>
      </c>
    </row>
    <row r="6355" spans="1:98" x14ac:dyDescent="0.35">
      <c r="A6355" t="s">
        <v>31908</v>
      </c>
      <c r="B6355" t="s">
        <v>31909</v>
      </c>
      <c r="C6355" t="s">
        <v>31910</v>
      </c>
      <c r="D6355" t="s">
        <v>31910</v>
      </c>
      <c r="E6355" t="s">
        <v>31911</v>
      </c>
      <c r="F6355" t="s">
        <v>31912</v>
      </c>
      <c r="G6355" t="s">
        <v>31913</v>
      </c>
      <c r="H6355">
        <v>0.99727500000000002</v>
      </c>
      <c r="I6355">
        <v>26.227499999999999</v>
      </c>
      <c r="J6355">
        <v>1.11093E-3</v>
      </c>
      <c r="K6355">
        <v>162.93</v>
      </c>
      <c r="L6355">
        <v>118.23</v>
      </c>
      <c r="M6355">
        <v>1</v>
      </c>
      <c r="N6355" t="s">
        <v>170</v>
      </c>
      <c r="O6355" t="s">
        <v>31914</v>
      </c>
      <c r="P6355" t="s">
        <v>172</v>
      </c>
      <c r="Q6355" t="s">
        <v>692</v>
      </c>
      <c r="R6355" t="s">
        <v>31915</v>
      </c>
      <c r="S6355" t="s">
        <v>31916</v>
      </c>
      <c r="T6355">
        <v>4</v>
      </c>
      <c r="U6355">
        <v>3</v>
      </c>
      <c r="V6355">
        <v>-0.62446999999999997</v>
      </c>
      <c r="AQ6355">
        <v>0.38922000000000001</v>
      </c>
      <c r="AU6355">
        <v>0.99426999999999999</v>
      </c>
      <c r="BG6355">
        <v>0.74128000000000005</v>
      </c>
      <c r="BO6355">
        <v>0.91929000000000005</v>
      </c>
      <c r="BP6355">
        <v>0.91720000000000002</v>
      </c>
      <c r="BS6355">
        <v>1.1536999999999999</v>
      </c>
      <c r="CM6355">
        <v>18634000</v>
      </c>
      <c r="CN6355">
        <v>10727000</v>
      </c>
      <c r="CQ6355">
        <v>6353</v>
      </c>
      <c r="CR6355">
        <v>2129</v>
      </c>
      <c r="CS6355">
        <v>1233</v>
      </c>
      <c r="CT6355">
        <v>1233</v>
      </c>
    </row>
    <row r="6356" spans="1:98" x14ac:dyDescent="0.35">
      <c r="A6356" t="s">
        <v>31908</v>
      </c>
      <c r="B6356" t="s">
        <v>31917</v>
      </c>
      <c r="C6356" t="s">
        <v>31910</v>
      </c>
      <c r="D6356" t="s">
        <v>31910</v>
      </c>
      <c r="E6356" t="s">
        <v>31911</v>
      </c>
      <c r="F6356" t="s">
        <v>31912</v>
      </c>
      <c r="G6356" t="s">
        <v>31913</v>
      </c>
      <c r="H6356">
        <v>0.5</v>
      </c>
      <c r="I6356">
        <v>0</v>
      </c>
      <c r="J6356">
        <v>3.4400500000000001E-3</v>
      </c>
      <c r="K6356">
        <v>117.31</v>
      </c>
      <c r="L6356">
        <v>83.441000000000003</v>
      </c>
      <c r="M6356">
        <v>1</v>
      </c>
      <c r="N6356" t="s">
        <v>170</v>
      </c>
      <c r="O6356" t="s">
        <v>31918</v>
      </c>
      <c r="P6356" t="s">
        <v>14350</v>
      </c>
      <c r="Q6356" t="s">
        <v>239</v>
      </c>
      <c r="R6356" t="s">
        <v>31919</v>
      </c>
      <c r="S6356" t="s">
        <v>31920</v>
      </c>
      <c r="T6356">
        <v>11</v>
      </c>
      <c r="U6356">
        <v>3</v>
      </c>
      <c r="V6356">
        <v>-0.24379999999999999</v>
      </c>
      <c r="CM6356">
        <v>1246100</v>
      </c>
      <c r="CN6356">
        <v>1246100</v>
      </c>
      <c r="CQ6356">
        <v>6354</v>
      </c>
      <c r="CR6356">
        <v>2129</v>
      </c>
      <c r="CS6356">
        <v>1352</v>
      </c>
      <c r="CT6356">
        <v>1352</v>
      </c>
    </row>
    <row r="6357" spans="1:98" x14ac:dyDescent="0.35">
      <c r="A6357" t="s">
        <v>31908</v>
      </c>
      <c r="B6357" t="s">
        <v>31921</v>
      </c>
      <c r="C6357" t="s">
        <v>31910</v>
      </c>
      <c r="D6357" t="s">
        <v>31910</v>
      </c>
      <c r="E6357" t="s">
        <v>31911</v>
      </c>
      <c r="F6357" t="s">
        <v>31912</v>
      </c>
      <c r="G6357" t="s">
        <v>31913</v>
      </c>
      <c r="H6357">
        <v>1</v>
      </c>
      <c r="I6357">
        <v>85.264300000000006</v>
      </c>
      <c r="J6357">
        <v>1.3256800000000001E-3</v>
      </c>
      <c r="K6357">
        <v>148.13</v>
      </c>
      <c r="L6357">
        <v>105.78</v>
      </c>
      <c r="M6357">
        <v>1</v>
      </c>
      <c r="N6357" t="s">
        <v>170</v>
      </c>
      <c r="O6357" t="s">
        <v>31922</v>
      </c>
      <c r="P6357" t="s">
        <v>172</v>
      </c>
      <c r="Q6357" t="s">
        <v>653</v>
      </c>
      <c r="R6357" t="s">
        <v>31923</v>
      </c>
      <c r="S6357" t="s">
        <v>31924</v>
      </c>
      <c r="T6357">
        <v>12</v>
      </c>
      <c r="U6357">
        <v>3</v>
      </c>
      <c r="V6357">
        <v>-0.11204</v>
      </c>
      <c r="W6357">
        <v>1.3259000000000001</v>
      </c>
      <c r="CM6357">
        <v>17093000</v>
      </c>
      <c r="CN6357">
        <v>12239000</v>
      </c>
      <c r="CQ6357">
        <v>6355</v>
      </c>
      <c r="CR6357">
        <v>2129</v>
      </c>
      <c r="CS6357">
        <v>1367</v>
      </c>
      <c r="CT6357">
        <v>1367</v>
      </c>
    </row>
    <row r="6358" spans="1:98" x14ac:dyDescent="0.35">
      <c r="A6358" t="s">
        <v>31925</v>
      </c>
      <c r="B6358" t="s">
        <v>31926</v>
      </c>
      <c r="C6358" t="s">
        <v>31927</v>
      </c>
      <c r="D6358" t="s">
        <v>31927</v>
      </c>
      <c r="E6358" t="s">
        <v>31928</v>
      </c>
      <c r="F6358" t="s">
        <v>31929</v>
      </c>
      <c r="G6358" t="s">
        <v>31930</v>
      </c>
      <c r="H6358">
        <v>0.99543499999999996</v>
      </c>
      <c r="I6358">
        <v>24.145800000000001</v>
      </c>
      <c r="J6358">
        <v>2.1203899999999999E-4</v>
      </c>
      <c r="K6358">
        <v>100.68</v>
      </c>
      <c r="L6358">
        <v>58.052</v>
      </c>
      <c r="M6358">
        <v>1</v>
      </c>
      <c r="N6358" t="s">
        <v>170</v>
      </c>
      <c r="O6358" t="s">
        <v>31931</v>
      </c>
      <c r="P6358" t="s">
        <v>172</v>
      </c>
      <c r="Q6358" t="s">
        <v>2788</v>
      </c>
      <c r="R6358" t="s">
        <v>31932</v>
      </c>
      <c r="S6358" t="s">
        <v>31933</v>
      </c>
      <c r="T6358">
        <v>12</v>
      </c>
      <c r="U6358">
        <v>3</v>
      </c>
      <c r="V6358">
        <v>0.71391000000000004</v>
      </c>
      <c r="X6358">
        <v>0.60714000000000001</v>
      </c>
      <c r="BV6358">
        <v>0.81028</v>
      </c>
      <c r="BX6358">
        <v>0.83421000000000001</v>
      </c>
      <c r="BY6358">
        <v>0.73460000000000003</v>
      </c>
      <c r="CM6358">
        <v>20988000</v>
      </c>
      <c r="CN6358">
        <v>12856000</v>
      </c>
      <c r="CQ6358">
        <v>6356</v>
      </c>
      <c r="CR6358">
        <v>2130</v>
      </c>
      <c r="CS6358">
        <v>1651</v>
      </c>
      <c r="CT6358">
        <v>1651</v>
      </c>
    </row>
    <row r="6359" spans="1:98" x14ac:dyDescent="0.35">
      <c r="A6359" t="s">
        <v>31934</v>
      </c>
      <c r="B6359" t="s">
        <v>17342</v>
      </c>
      <c r="C6359" t="s">
        <v>31927</v>
      </c>
      <c r="D6359" t="s">
        <v>31927</v>
      </c>
      <c r="E6359" t="s">
        <v>31928</v>
      </c>
      <c r="F6359" t="s">
        <v>31929</v>
      </c>
      <c r="G6359" t="s">
        <v>31935</v>
      </c>
      <c r="H6359">
        <v>0.42564099999999999</v>
      </c>
      <c r="I6359">
        <v>0</v>
      </c>
      <c r="J6359" s="1">
        <v>3.1207900000000003E-5</v>
      </c>
      <c r="K6359">
        <v>65.427999999999997</v>
      </c>
      <c r="L6359">
        <v>45.500999999999998</v>
      </c>
      <c r="N6359" t="s">
        <v>170</v>
      </c>
      <c r="O6359" t="s">
        <v>31936</v>
      </c>
      <c r="P6359" t="s">
        <v>172</v>
      </c>
      <c r="Q6359" t="s">
        <v>743</v>
      </c>
      <c r="R6359" t="s">
        <v>31937</v>
      </c>
      <c r="S6359" t="s">
        <v>31938</v>
      </c>
      <c r="T6359">
        <v>13</v>
      </c>
      <c r="U6359">
        <v>4</v>
      </c>
      <c r="V6359">
        <v>0.38388</v>
      </c>
      <c r="CM6359">
        <v>0</v>
      </c>
      <c r="CN6359">
        <v>0</v>
      </c>
      <c r="CQ6359">
        <v>6357</v>
      </c>
      <c r="CR6359">
        <v>2130</v>
      </c>
      <c r="CS6359">
        <v>209</v>
      </c>
      <c r="CT6359">
        <v>209</v>
      </c>
    </row>
    <row r="6360" spans="1:98" x14ac:dyDescent="0.35">
      <c r="A6360" t="s">
        <v>31934</v>
      </c>
      <c r="B6360" t="s">
        <v>10824</v>
      </c>
      <c r="C6360" t="s">
        <v>31927</v>
      </c>
      <c r="D6360" t="s">
        <v>31927</v>
      </c>
      <c r="E6360" t="s">
        <v>31928</v>
      </c>
      <c r="F6360" t="s">
        <v>31929</v>
      </c>
      <c r="G6360" t="s">
        <v>31935</v>
      </c>
      <c r="H6360">
        <v>0.42564099999999999</v>
      </c>
      <c r="I6360">
        <v>0</v>
      </c>
      <c r="J6360" s="1">
        <v>3.1207900000000003E-5</v>
      </c>
      <c r="K6360">
        <v>65.427999999999997</v>
      </c>
      <c r="L6360">
        <v>45.500999999999998</v>
      </c>
      <c r="N6360" t="s">
        <v>170</v>
      </c>
      <c r="O6360" t="s">
        <v>31939</v>
      </c>
      <c r="P6360" t="s">
        <v>458</v>
      </c>
      <c r="Q6360" t="s">
        <v>239</v>
      </c>
      <c r="R6360" t="s">
        <v>31937</v>
      </c>
      <c r="S6360" t="s">
        <v>31938</v>
      </c>
      <c r="T6360">
        <v>19</v>
      </c>
      <c r="U6360">
        <v>4</v>
      </c>
      <c r="V6360">
        <v>0.38388</v>
      </c>
      <c r="CM6360">
        <v>0</v>
      </c>
      <c r="CN6360">
        <v>0</v>
      </c>
      <c r="CQ6360">
        <v>6358</v>
      </c>
      <c r="CR6360">
        <v>2130</v>
      </c>
      <c r="CS6360">
        <v>215</v>
      </c>
      <c r="CT6360">
        <v>215</v>
      </c>
    </row>
    <row r="6361" spans="1:98" x14ac:dyDescent="0.35">
      <c r="A6361" t="s">
        <v>31940</v>
      </c>
      <c r="B6361" t="s">
        <v>9714</v>
      </c>
      <c r="C6361" t="s">
        <v>31941</v>
      </c>
      <c r="D6361" t="s">
        <v>31941</v>
      </c>
      <c r="E6361" t="s">
        <v>31942</v>
      </c>
      <c r="F6361" t="s">
        <v>31943</v>
      </c>
      <c r="G6361" t="s">
        <v>31944</v>
      </c>
      <c r="H6361">
        <v>0.82393099999999997</v>
      </c>
      <c r="I6361">
        <v>9.5820299999999996</v>
      </c>
      <c r="J6361">
        <v>6.7401799999999997E-4</v>
      </c>
      <c r="K6361">
        <v>46.557000000000002</v>
      </c>
      <c r="L6361">
        <v>33.270000000000003</v>
      </c>
      <c r="M6361" t="s">
        <v>202</v>
      </c>
      <c r="N6361" t="s">
        <v>170</v>
      </c>
      <c r="O6361" t="s">
        <v>31945</v>
      </c>
      <c r="P6361" t="s">
        <v>172</v>
      </c>
      <c r="Q6361" t="s">
        <v>403</v>
      </c>
      <c r="R6361" t="s">
        <v>31946</v>
      </c>
      <c r="S6361" t="s">
        <v>31947</v>
      </c>
      <c r="T6361">
        <v>2</v>
      </c>
      <c r="U6361">
        <v>4</v>
      </c>
      <c r="V6361">
        <v>-0.20018</v>
      </c>
      <c r="CM6361">
        <v>12435000</v>
      </c>
      <c r="CN6361">
        <v>6413100</v>
      </c>
      <c r="CQ6361">
        <v>6359</v>
      </c>
      <c r="CR6361">
        <v>2131</v>
      </c>
      <c r="CS6361">
        <v>7</v>
      </c>
      <c r="CT6361">
        <v>7</v>
      </c>
    </row>
    <row r="6362" spans="1:98" x14ac:dyDescent="0.35">
      <c r="A6362" t="s">
        <v>31940</v>
      </c>
      <c r="B6362" t="s">
        <v>15703</v>
      </c>
      <c r="C6362" t="s">
        <v>31941</v>
      </c>
      <c r="D6362" t="s">
        <v>31941</v>
      </c>
      <c r="E6362" t="s">
        <v>31942</v>
      </c>
      <c r="F6362" t="s">
        <v>31943</v>
      </c>
      <c r="G6362" t="s">
        <v>31944</v>
      </c>
      <c r="H6362">
        <v>0.76874200000000004</v>
      </c>
      <c r="I6362">
        <v>6.2940300000000002</v>
      </c>
      <c r="J6362" s="1">
        <v>3.9665199999999999E-11</v>
      </c>
      <c r="K6362">
        <v>82.503</v>
      </c>
      <c r="L6362">
        <v>38.805999999999997</v>
      </c>
      <c r="M6362" t="s">
        <v>202</v>
      </c>
      <c r="N6362" t="s">
        <v>170</v>
      </c>
      <c r="O6362" t="s">
        <v>31948</v>
      </c>
      <c r="P6362" t="s">
        <v>172</v>
      </c>
      <c r="Q6362" t="s">
        <v>323</v>
      </c>
      <c r="R6362" t="s">
        <v>31949</v>
      </c>
      <c r="S6362" t="s">
        <v>31950</v>
      </c>
      <c r="T6362">
        <v>9</v>
      </c>
      <c r="U6362">
        <v>3</v>
      </c>
      <c r="V6362">
        <v>-1.1259999999999999</v>
      </c>
      <c r="CM6362">
        <v>25771000</v>
      </c>
      <c r="CN6362">
        <v>5790700</v>
      </c>
      <c r="CQ6362">
        <v>6360</v>
      </c>
      <c r="CR6362">
        <v>2131</v>
      </c>
      <c r="CS6362">
        <v>14</v>
      </c>
      <c r="CT6362">
        <v>14</v>
      </c>
    </row>
    <row r="6363" spans="1:98" x14ac:dyDescent="0.35">
      <c r="A6363" t="s">
        <v>31951</v>
      </c>
      <c r="B6363" t="s">
        <v>31952</v>
      </c>
      <c r="C6363" t="s">
        <v>31953</v>
      </c>
      <c r="D6363" t="s">
        <v>31953</v>
      </c>
      <c r="E6363" t="s">
        <v>31954</v>
      </c>
      <c r="F6363" t="s">
        <v>31955</v>
      </c>
      <c r="G6363" t="s">
        <v>31956</v>
      </c>
      <c r="H6363">
        <v>0.97950300000000001</v>
      </c>
      <c r="I6363">
        <v>16.793199999999999</v>
      </c>
      <c r="J6363">
        <v>5.3351400000000002E-4</v>
      </c>
      <c r="K6363">
        <v>130.47</v>
      </c>
      <c r="L6363">
        <v>55.08</v>
      </c>
      <c r="M6363" t="s">
        <v>202</v>
      </c>
      <c r="N6363" t="s">
        <v>170</v>
      </c>
      <c r="O6363" t="s">
        <v>31957</v>
      </c>
      <c r="P6363" t="s">
        <v>2116</v>
      </c>
      <c r="Q6363" t="s">
        <v>356</v>
      </c>
      <c r="R6363" t="s">
        <v>31958</v>
      </c>
      <c r="S6363" t="s">
        <v>31959</v>
      </c>
      <c r="T6363">
        <v>3</v>
      </c>
      <c r="U6363">
        <v>3</v>
      </c>
      <c r="V6363">
        <v>-0.50536999999999999</v>
      </c>
      <c r="AL6363">
        <v>0.89451000000000003</v>
      </c>
      <c r="AM6363">
        <v>0.69567999999999997</v>
      </c>
      <c r="AR6363">
        <v>0.59494000000000002</v>
      </c>
      <c r="CM6363">
        <v>41975000</v>
      </c>
      <c r="CN6363">
        <v>28275000</v>
      </c>
      <c r="CQ6363">
        <v>6361</v>
      </c>
      <c r="CR6363">
        <v>2132</v>
      </c>
      <c r="CS6363">
        <v>488</v>
      </c>
      <c r="CT6363">
        <v>488</v>
      </c>
    </row>
    <row r="6364" spans="1:98" x14ac:dyDescent="0.35">
      <c r="A6364" t="s">
        <v>31951</v>
      </c>
      <c r="B6364" t="s">
        <v>31960</v>
      </c>
      <c r="C6364" t="s">
        <v>31953</v>
      </c>
      <c r="D6364" t="s">
        <v>31953</v>
      </c>
      <c r="E6364" t="s">
        <v>31954</v>
      </c>
      <c r="F6364" t="s">
        <v>31955</v>
      </c>
      <c r="G6364" t="s">
        <v>31956</v>
      </c>
      <c r="H6364">
        <v>0.50021199999999999</v>
      </c>
      <c r="I6364">
        <v>0</v>
      </c>
      <c r="J6364">
        <v>5.3351400000000002E-4</v>
      </c>
      <c r="K6364">
        <v>54.048999999999999</v>
      </c>
      <c r="L6364">
        <v>40.603999999999999</v>
      </c>
      <c r="M6364">
        <v>2</v>
      </c>
      <c r="N6364" t="s">
        <v>170</v>
      </c>
      <c r="O6364" t="s">
        <v>31961</v>
      </c>
      <c r="P6364" t="s">
        <v>458</v>
      </c>
      <c r="Q6364" t="s">
        <v>239</v>
      </c>
      <c r="R6364" t="s">
        <v>31962</v>
      </c>
      <c r="S6364" t="s">
        <v>31963</v>
      </c>
      <c r="T6364">
        <v>4</v>
      </c>
      <c r="U6364">
        <v>4</v>
      </c>
      <c r="V6364">
        <v>0.95906999999999998</v>
      </c>
      <c r="AL6364">
        <v>0.89451000000000003</v>
      </c>
      <c r="AM6364">
        <v>0.69567999999999997</v>
      </c>
      <c r="AR6364">
        <v>0.59494000000000002</v>
      </c>
      <c r="CM6364">
        <v>40224000</v>
      </c>
      <c r="CN6364">
        <v>28275000</v>
      </c>
      <c r="CQ6364">
        <v>6362</v>
      </c>
      <c r="CR6364">
        <v>2132</v>
      </c>
      <c r="CS6364">
        <v>489</v>
      </c>
      <c r="CT6364">
        <v>489</v>
      </c>
    </row>
    <row r="6365" spans="1:98" x14ac:dyDescent="0.35">
      <c r="A6365" t="s">
        <v>31951</v>
      </c>
      <c r="B6365" t="s">
        <v>31964</v>
      </c>
      <c r="C6365" t="s">
        <v>31953</v>
      </c>
      <c r="D6365" t="s">
        <v>31953</v>
      </c>
      <c r="E6365" t="s">
        <v>31954</v>
      </c>
      <c r="F6365" t="s">
        <v>31955</v>
      </c>
      <c r="G6365" t="s">
        <v>31956</v>
      </c>
      <c r="H6365">
        <v>0.95673799999999998</v>
      </c>
      <c r="I6365">
        <v>15.5571</v>
      </c>
      <c r="J6365" s="1">
        <v>7.25194E-7</v>
      </c>
      <c r="K6365">
        <v>80.944000000000003</v>
      </c>
      <c r="L6365">
        <v>68.472999999999999</v>
      </c>
      <c r="M6365" t="s">
        <v>260</v>
      </c>
      <c r="N6365" t="s">
        <v>170</v>
      </c>
      <c r="O6365" t="s">
        <v>31965</v>
      </c>
      <c r="P6365" t="s">
        <v>31966</v>
      </c>
      <c r="Q6365" t="s">
        <v>2987</v>
      </c>
      <c r="R6365" t="s">
        <v>31967</v>
      </c>
      <c r="S6365" t="s">
        <v>31968</v>
      </c>
      <c r="T6365">
        <v>15</v>
      </c>
      <c r="U6365">
        <v>4</v>
      </c>
      <c r="V6365">
        <v>-0.44934000000000002</v>
      </c>
      <c r="AI6365">
        <v>1.1867000000000001</v>
      </c>
      <c r="AK6365" s="3">
        <v>1.9350000000000001</v>
      </c>
      <c r="AR6365">
        <v>0.59494000000000002</v>
      </c>
      <c r="AU6365">
        <v>0.96782999999999997</v>
      </c>
      <c r="AZ6365">
        <v>2.8237000000000001</v>
      </c>
      <c r="BA6365">
        <v>1.8689</v>
      </c>
      <c r="BD6365">
        <v>1.2974000000000001</v>
      </c>
      <c r="BJ6365">
        <v>1.0392999999999999</v>
      </c>
      <c r="BK6365">
        <v>0.80115000000000003</v>
      </c>
      <c r="BL6365">
        <v>0.93818000000000001</v>
      </c>
      <c r="BN6365">
        <v>1.1411</v>
      </c>
      <c r="CA6365">
        <v>0.93050999999999995</v>
      </c>
      <c r="CF6365">
        <v>1.3616999999999999</v>
      </c>
      <c r="CJ6365">
        <v>1.2839</v>
      </c>
      <c r="CM6365">
        <v>329430000</v>
      </c>
      <c r="CN6365">
        <v>150310000</v>
      </c>
      <c r="CQ6365">
        <v>6363</v>
      </c>
      <c r="CR6365">
        <v>2132</v>
      </c>
      <c r="CS6365">
        <v>501</v>
      </c>
      <c r="CT6365">
        <v>501</v>
      </c>
    </row>
    <row r="6366" spans="1:98" x14ac:dyDescent="0.35">
      <c r="A6366" t="s">
        <v>31951</v>
      </c>
      <c r="B6366" t="s">
        <v>31969</v>
      </c>
      <c r="C6366" t="s">
        <v>31953</v>
      </c>
      <c r="D6366" t="s">
        <v>31953</v>
      </c>
      <c r="E6366" t="s">
        <v>31954</v>
      </c>
      <c r="F6366" t="s">
        <v>31955</v>
      </c>
      <c r="G6366" t="s">
        <v>31956</v>
      </c>
      <c r="H6366">
        <v>0.61887499999999995</v>
      </c>
      <c r="I6366">
        <v>5.2809600000000003</v>
      </c>
      <c r="J6366">
        <v>4.06726E-4</v>
      </c>
      <c r="K6366">
        <v>49.094000000000001</v>
      </c>
      <c r="L6366">
        <v>26.355</v>
      </c>
      <c r="M6366">
        <v>1</v>
      </c>
      <c r="N6366" t="s">
        <v>170</v>
      </c>
      <c r="O6366" t="s">
        <v>31970</v>
      </c>
      <c r="P6366" t="s">
        <v>172</v>
      </c>
      <c r="Q6366" t="s">
        <v>1324</v>
      </c>
      <c r="R6366" t="s">
        <v>31971</v>
      </c>
      <c r="S6366" t="s">
        <v>31972</v>
      </c>
      <c r="T6366">
        <v>19</v>
      </c>
      <c r="U6366">
        <v>4</v>
      </c>
      <c r="V6366">
        <v>3.9749E-2</v>
      </c>
      <c r="BS6366">
        <v>1.2568999999999999</v>
      </c>
      <c r="CM6366">
        <v>20284000</v>
      </c>
      <c r="CN6366">
        <v>8652400</v>
      </c>
      <c r="CQ6366">
        <v>6364</v>
      </c>
      <c r="CR6366">
        <v>2132</v>
      </c>
      <c r="CS6366">
        <v>505</v>
      </c>
      <c r="CT6366">
        <v>505</v>
      </c>
    </row>
    <row r="6367" spans="1:98" x14ac:dyDescent="0.35">
      <c r="A6367" t="s">
        <v>31951</v>
      </c>
      <c r="B6367" t="s">
        <v>31973</v>
      </c>
      <c r="C6367" t="s">
        <v>31953</v>
      </c>
      <c r="D6367" t="s">
        <v>31953</v>
      </c>
      <c r="E6367" t="s">
        <v>31954</v>
      </c>
      <c r="F6367" t="s">
        <v>31955</v>
      </c>
      <c r="G6367" t="s">
        <v>31956</v>
      </c>
      <c r="H6367">
        <v>0.999749</v>
      </c>
      <c r="I6367">
        <v>36.490600000000001</v>
      </c>
      <c r="J6367">
        <v>1.2455699999999999E-4</v>
      </c>
      <c r="K6367">
        <v>95.263999999999996</v>
      </c>
      <c r="L6367">
        <v>61.215000000000003</v>
      </c>
      <c r="M6367">
        <v>1</v>
      </c>
      <c r="N6367" t="s">
        <v>170</v>
      </c>
      <c r="O6367" t="s">
        <v>31974</v>
      </c>
      <c r="P6367" t="s">
        <v>172</v>
      </c>
      <c r="Q6367" t="s">
        <v>819</v>
      </c>
      <c r="R6367" t="s">
        <v>31975</v>
      </c>
      <c r="S6367" t="s">
        <v>31976</v>
      </c>
      <c r="T6367">
        <v>3</v>
      </c>
      <c r="U6367">
        <v>2</v>
      </c>
      <c r="V6367">
        <v>0.14746999999999999</v>
      </c>
      <c r="W6367">
        <v>0.76100999999999996</v>
      </c>
      <c r="X6367">
        <v>0.44868999999999998</v>
      </c>
      <c r="AF6367">
        <v>0.47511999999999999</v>
      </c>
      <c r="AK6367" s="3">
        <v>0.77451999999999999</v>
      </c>
      <c r="AL6367">
        <v>0.77024000000000004</v>
      </c>
      <c r="AN6367">
        <v>0.49819999999999998</v>
      </c>
      <c r="AO6367">
        <v>0.63607999999999998</v>
      </c>
      <c r="AP6367">
        <v>0.47303000000000001</v>
      </c>
      <c r="AR6367">
        <v>0.66281000000000001</v>
      </c>
      <c r="AT6367">
        <v>0.43107000000000001</v>
      </c>
      <c r="AU6367">
        <v>0.72880999999999996</v>
      </c>
      <c r="AV6367">
        <v>0.31073000000000001</v>
      </c>
      <c r="AY6367">
        <v>0.73284000000000005</v>
      </c>
      <c r="AZ6367">
        <v>0.38385999999999998</v>
      </c>
      <c r="BA6367">
        <v>0.43412000000000001</v>
      </c>
      <c r="BC6367" s="3">
        <v>0.74</v>
      </c>
      <c r="BD6367">
        <v>0.84262999999999999</v>
      </c>
      <c r="BE6367">
        <v>0.49915999999999999</v>
      </c>
      <c r="BF6367">
        <v>0.64546999999999999</v>
      </c>
      <c r="BG6367">
        <v>0.70687</v>
      </c>
      <c r="BH6367">
        <v>0.63697999999999999</v>
      </c>
      <c r="BI6367">
        <v>0.56325000000000003</v>
      </c>
      <c r="BJ6367">
        <v>0.58291000000000004</v>
      </c>
      <c r="BK6367">
        <v>0.48166999999999999</v>
      </c>
      <c r="BL6367">
        <v>0.45582</v>
      </c>
      <c r="BM6367">
        <v>0.51971000000000001</v>
      </c>
      <c r="BO6367">
        <v>0.41155999999999998</v>
      </c>
      <c r="BP6367">
        <v>0.34982999999999997</v>
      </c>
      <c r="BQ6367">
        <v>0.34439999999999998</v>
      </c>
      <c r="BR6367">
        <v>0.32693</v>
      </c>
      <c r="BS6367">
        <v>0.67344999999999999</v>
      </c>
      <c r="BU6367" s="3">
        <v>1.1180000000000001</v>
      </c>
      <c r="BV6367">
        <v>0.53269</v>
      </c>
      <c r="BW6367">
        <v>0.57459000000000005</v>
      </c>
      <c r="CM6367">
        <v>167860000</v>
      </c>
      <c r="CN6367">
        <v>104630000</v>
      </c>
      <c r="CQ6367">
        <v>6365</v>
      </c>
      <c r="CR6367">
        <v>2132</v>
      </c>
      <c r="CS6367">
        <v>295</v>
      </c>
      <c r="CT6367">
        <v>295</v>
      </c>
    </row>
    <row r="6368" spans="1:98" x14ac:dyDescent="0.35">
      <c r="A6368" t="s">
        <v>31977</v>
      </c>
      <c r="B6368" t="s">
        <v>31978</v>
      </c>
      <c r="C6368" t="s">
        <v>31979</v>
      </c>
      <c r="D6368" t="s">
        <v>31979</v>
      </c>
      <c r="E6368" t="s">
        <v>31980</v>
      </c>
      <c r="F6368" t="s">
        <v>31981</v>
      </c>
      <c r="G6368" t="s">
        <v>31982</v>
      </c>
      <c r="H6368">
        <v>0.86604899999999996</v>
      </c>
      <c r="I6368">
        <v>8.1071000000000009</v>
      </c>
      <c r="J6368">
        <v>1.84854E-4</v>
      </c>
      <c r="K6368">
        <v>55.49</v>
      </c>
      <c r="L6368">
        <v>34.143000000000001</v>
      </c>
      <c r="M6368">
        <v>1</v>
      </c>
      <c r="N6368" t="s">
        <v>170</v>
      </c>
      <c r="O6368" t="s">
        <v>31983</v>
      </c>
      <c r="P6368" t="s">
        <v>1118</v>
      </c>
      <c r="Q6368" t="s">
        <v>494</v>
      </c>
      <c r="R6368" t="s">
        <v>31984</v>
      </c>
      <c r="S6368" t="s">
        <v>31985</v>
      </c>
      <c r="T6368">
        <v>5</v>
      </c>
      <c r="U6368">
        <v>3</v>
      </c>
      <c r="V6368">
        <v>-0.27139000000000002</v>
      </c>
      <c r="CM6368">
        <v>11904000</v>
      </c>
      <c r="CN6368">
        <v>11904000</v>
      </c>
      <c r="CQ6368">
        <v>6366</v>
      </c>
      <c r="CR6368">
        <v>2133</v>
      </c>
      <c r="CS6368">
        <v>969</v>
      </c>
      <c r="CT6368">
        <v>969</v>
      </c>
    </row>
    <row r="6369" spans="1:98" x14ac:dyDescent="0.35">
      <c r="A6369" t="s">
        <v>31977</v>
      </c>
      <c r="B6369" t="s">
        <v>31986</v>
      </c>
      <c r="C6369" t="s">
        <v>31979</v>
      </c>
      <c r="D6369" t="s">
        <v>31979</v>
      </c>
      <c r="E6369" t="s">
        <v>31980</v>
      </c>
      <c r="F6369" t="s">
        <v>31981</v>
      </c>
      <c r="G6369" t="s">
        <v>31982</v>
      </c>
      <c r="H6369">
        <v>0.99995699999999998</v>
      </c>
      <c r="I6369">
        <v>48.415300000000002</v>
      </c>
      <c r="J6369">
        <v>1.2536000000000001E-4</v>
      </c>
      <c r="K6369">
        <v>58.054000000000002</v>
      </c>
      <c r="L6369">
        <v>39.445999999999998</v>
      </c>
      <c r="M6369">
        <v>1</v>
      </c>
      <c r="N6369" t="s">
        <v>170</v>
      </c>
      <c r="O6369" t="s">
        <v>31987</v>
      </c>
      <c r="P6369" t="s">
        <v>172</v>
      </c>
      <c r="Q6369" t="s">
        <v>1324</v>
      </c>
      <c r="R6369" t="s">
        <v>31988</v>
      </c>
      <c r="S6369" t="s">
        <v>31989</v>
      </c>
      <c r="T6369">
        <v>19</v>
      </c>
      <c r="U6369">
        <v>3</v>
      </c>
      <c r="V6369">
        <v>-0.59131</v>
      </c>
      <c r="W6369">
        <v>0.83148</v>
      </c>
      <c r="X6369">
        <v>0.71435999999999999</v>
      </c>
      <c r="AJ6369">
        <v>0.99492000000000003</v>
      </c>
      <c r="BC6369" s="3">
        <v>0.93393999999999999</v>
      </c>
      <c r="BH6369">
        <v>1.1011</v>
      </c>
      <c r="BJ6369">
        <v>1.2806999999999999</v>
      </c>
      <c r="BK6369">
        <v>1.0596000000000001</v>
      </c>
      <c r="BL6369">
        <v>0.94252999999999998</v>
      </c>
      <c r="BM6369">
        <v>1.3234999999999999</v>
      </c>
      <c r="BO6369">
        <v>1.3474999999999999</v>
      </c>
      <c r="BR6369">
        <v>1.2633000000000001</v>
      </c>
      <c r="CC6369">
        <v>0.95916000000000001</v>
      </c>
      <c r="CE6369">
        <v>1.1515</v>
      </c>
      <c r="CF6369">
        <v>1.0874999999999999</v>
      </c>
      <c r="CG6369">
        <v>1.0023</v>
      </c>
      <c r="CH6369">
        <v>1.448</v>
      </c>
      <c r="CI6369">
        <v>0.92562999999999995</v>
      </c>
      <c r="CJ6369">
        <v>1.2281</v>
      </c>
      <c r="CK6369">
        <v>1.2142999999999999</v>
      </c>
      <c r="CL6369">
        <v>1.0911999999999999</v>
      </c>
      <c r="CM6369">
        <v>387910000</v>
      </c>
      <c r="CN6369">
        <v>195810000</v>
      </c>
      <c r="CQ6369">
        <v>6367</v>
      </c>
      <c r="CR6369">
        <v>2133</v>
      </c>
      <c r="CS6369">
        <v>1104</v>
      </c>
      <c r="CT6369">
        <v>1104</v>
      </c>
    </row>
    <row r="6370" spans="1:98" x14ac:dyDescent="0.35">
      <c r="A6370" t="s">
        <v>31977</v>
      </c>
      <c r="B6370" t="s">
        <v>31990</v>
      </c>
      <c r="C6370" t="s">
        <v>31979</v>
      </c>
      <c r="D6370" t="s">
        <v>31979</v>
      </c>
      <c r="E6370" t="s">
        <v>31980</v>
      </c>
      <c r="F6370" t="s">
        <v>31981</v>
      </c>
      <c r="G6370" t="s">
        <v>31982</v>
      </c>
      <c r="H6370">
        <v>1</v>
      </c>
      <c r="I6370">
        <v>77.028999999999996</v>
      </c>
      <c r="J6370" s="1">
        <v>7.4563699999999997E-25</v>
      </c>
      <c r="K6370">
        <v>165.01</v>
      </c>
      <c r="L6370">
        <v>120.18</v>
      </c>
      <c r="M6370">
        <v>1</v>
      </c>
      <c r="N6370" t="s">
        <v>170</v>
      </c>
      <c r="O6370" t="s">
        <v>31991</v>
      </c>
      <c r="P6370" t="s">
        <v>172</v>
      </c>
      <c r="Q6370" t="s">
        <v>356</v>
      </c>
      <c r="R6370" t="s">
        <v>31992</v>
      </c>
      <c r="S6370" t="s">
        <v>31993</v>
      </c>
      <c r="T6370">
        <v>3</v>
      </c>
      <c r="U6370">
        <v>2</v>
      </c>
      <c r="V6370">
        <v>8.9598999999999998E-2</v>
      </c>
      <c r="W6370">
        <v>1.0519000000000001</v>
      </c>
      <c r="X6370">
        <v>0.56016999999999995</v>
      </c>
      <c r="Y6370">
        <v>0.49664000000000003</v>
      </c>
      <c r="AA6370">
        <v>1.0978000000000001</v>
      </c>
      <c r="AB6370">
        <v>0.90854000000000001</v>
      </c>
      <c r="AC6370">
        <v>0.74053999999999998</v>
      </c>
      <c r="AF6370">
        <v>1.0789</v>
      </c>
      <c r="AG6370">
        <v>0.70042000000000004</v>
      </c>
      <c r="AH6370">
        <v>0.81149000000000004</v>
      </c>
      <c r="AI6370">
        <v>0.79134000000000004</v>
      </c>
      <c r="AJ6370">
        <v>0.85814999999999997</v>
      </c>
      <c r="AK6370" s="3">
        <v>0.97313000000000005</v>
      </c>
      <c r="AL6370">
        <v>0.99861</v>
      </c>
      <c r="AM6370">
        <v>0.90815000000000001</v>
      </c>
      <c r="AO6370">
        <v>0.90029000000000003</v>
      </c>
      <c r="AP6370">
        <v>0.79474</v>
      </c>
      <c r="AQ6370">
        <v>0.97133999999999998</v>
      </c>
      <c r="AR6370">
        <v>0.81437999999999999</v>
      </c>
      <c r="AS6370">
        <v>0.86504000000000003</v>
      </c>
      <c r="AT6370">
        <v>0.82713000000000003</v>
      </c>
      <c r="AU6370">
        <v>1.0895999999999999</v>
      </c>
      <c r="AV6370">
        <v>0.21128</v>
      </c>
      <c r="AW6370">
        <v>0.79332000000000003</v>
      </c>
      <c r="AY6370">
        <v>0.30656</v>
      </c>
      <c r="AZ6370">
        <v>1.1012999999999999</v>
      </c>
      <c r="BA6370">
        <v>0.35110000000000002</v>
      </c>
      <c r="BC6370" s="3">
        <v>0.90725</v>
      </c>
      <c r="BD6370">
        <v>1.3119000000000001</v>
      </c>
      <c r="BE6370">
        <v>0.72548000000000001</v>
      </c>
      <c r="BF6370">
        <v>0.86297999999999997</v>
      </c>
      <c r="BG6370">
        <v>0.76219999999999999</v>
      </c>
      <c r="BH6370">
        <v>0.83203000000000005</v>
      </c>
      <c r="BI6370">
        <v>0.85965000000000003</v>
      </c>
      <c r="BL6370">
        <v>0.86306000000000005</v>
      </c>
      <c r="BN6370">
        <v>0.81742999999999999</v>
      </c>
      <c r="BO6370">
        <v>1.0426</v>
      </c>
      <c r="BR6370">
        <v>0.87346000000000001</v>
      </c>
      <c r="BS6370">
        <v>1.1712</v>
      </c>
      <c r="BT6370">
        <v>0.67105000000000004</v>
      </c>
      <c r="BW6370">
        <v>0.96284999999999998</v>
      </c>
      <c r="BZ6370">
        <v>0.96340000000000003</v>
      </c>
      <c r="CA6370">
        <v>1.2717000000000001</v>
      </c>
      <c r="CC6370">
        <v>1.2061999999999999</v>
      </c>
      <c r="CD6370">
        <v>1.3415999999999999</v>
      </c>
      <c r="CG6370">
        <v>1.1156999999999999</v>
      </c>
      <c r="CJ6370">
        <v>1.3207</v>
      </c>
      <c r="CK6370">
        <v>0.75766999999999995</v>
      </c>
      <c r="CM6370">
        <v>773320000</v>
      </c>
      <c r="CN6370">
        <v>430420000</v>
      </c>
      <c r="CQ6370">
        <v>6368</v>
      </c>
      <c r="CR6370">
        <v>2133</v>
      </c>
      <c r="CS6370">
        <v>946</v>
      </c>
      <c r="CT6370">
        <v>946</v>
      </c>
    </row>
    <row r="6371" spans="1:98" x14ac:dyDescent="0.35">
      <c r="A6371" t="s">
        <v>31977</v>
      </c>
      <c r="B6371" t="s">
        <v>31994</v>
      </c>
      <c r="C6371" t="s">
        <v>31979</v>
      </c>
      <c r="D6371" t="s">
        <v>31979</v>
      </c>
      <c r="E6371" t="s">
        <v>31980</v>
      </c>
      <c r="F6371" t="s">
        <v>31981</v>
      </c>
      <c r="G6371" t="s">
        <v>31982</v>
      </c>
      <c r="H6371">
        <v>0.88023399999999996</v>
      </c>
      <c r="I6371">
        <v>11.687799999999999</v>
      </c>
      <c r="J6371" s="1">
        <v>7.1976100000000002E-6</v>
      </c>
      <c r="K6371">
        <v>111.45</v>
      </c>
      <c r="L6371">
        <v>88.875</v>
      </c>
      <c r="M6371">
        <v>1</v>
      </c>
      <c r="N6371" t="s">
        <v>170</v>
      </c>
      <c r="O6371" t="s">
        <v>31995</v>
      </c>
      <c r="P6371" t="s">
        <v>172</v>
      </c>
      <c r="Q6371" t="s">
        <v>814</v>
      </c>
      <c r="R6371" t="s">
        <v>31996</v>
      </c>
      <c r="S6371" t="s">
        <v>31997</v>
      </c>
      <c r="T6371">
        <v>7</v>
      </c>
      <c r="U6371">
        <v>3</v>
      </c>
      <c r="V6371">
        <v>0.21190999999999999</v>
      </c>
      <c r="BC6371" s="3">
        <v>0.97685</v>
      </c>
      <c r="BD6371">
        <v>1.1548</v>
      </c>
      <c r="BE6371">
        <v>0.79605999999999999</v>
      </c>
      <c r="BJ6371">
        <v>0.97704999999999997</v>
      </c>
      <c r="BK6371">
        <v>1.1171</v>
      </c>
      <c r="BM6371">
        <v>0.80593999999999999</v>
      </c>
      <c r="BS6371">
        <v>1.1523000000000001</v>
      </c>
      <c r="BV6371">
        <v>1.0373000000000001</v>
      </c>
      <c r="BX6371">
        <v>0.84494000000000002</v>
      </c>
      <c r="CB6371">
        <v>1.1674</v>
      </c>
      <c r="CD6371">
        <v>1.2004999999999999</v>
      </c>
      <c r="CE6371">
        <v>0.97280999999999995</v>
      </c>
      <c r="CF6371">
        <v>0.81672999999999996</v>
      </c>
      <c r="CH6371">
        <v>0.94584999999999997</v>
      </c>
      <c r="CI6371">
        <v>1.1379999999999999</v>
      </c>
      <c r="CM6371">
        <v>398290000</v>
      </c>
      <c r="CN6371">
        <v>198600000</v>
      </c>
      <c r="CQ6371">
        <v>6369</v>
      </c>
      <c r="CR6371">
        <v>2133</v>
      </c>
      <c r="CS6371">
        <v>950</v>
      </c>
      <c r="CT6371">
        <v>950</v>
      </c>
    </row>
    <row r="6372" spans="1:98" x14ac:dyDescent="0.35">
      <c r="A6372" t="s">
        <v>31977</v>
      </c>
      <c r="B6372" t="s">
        <v>31998</v>
      </c>
      <c r="C6372" t="s">
        <v>31979</v>
      </c>
      <c r="D6372" t="s">
        <v>31979</v>
      </c>
      <c r="E6372" t="s">
        <v>31980</v>
      </c>
      <c r="F6372" t="s">
        <v>31981</v>
      </c>
      <c r="G6372" t="s">
        <v>31982</v>
      </c>
      <c r="H6372">
        <v>0.90903100000000003</v>
      </c>
      <c r="I6372">
        <v>12.793100000000001</v>
      </c>
      <c r="J6372" s="1">
        <v>4.7545900000000003E-6</v>
      </c>
      <c r="K6372">
        <v>113.86</v>
      </c>
      <c r="L6372">
        <v>92.584999999999994</v>
      </c>
      <c r="M6372">
        <v>1</v>
      </c>
      <c r="N6372" t="s">
        <v>170</v>
      </c>
      <c r="O6372" t="s">
        <v>31999</v>
      </c>
      <c r="P6372" t="s">
        <v>172</v>
      </c>
      <c r="Q6372" t="s">
        <v>1269</v>
      </c>
      <c r="R6372" t="s">
        <v>32000</v>
      </c>
      <c r="S6372" t="s">
        <v>32001</v>
      </c>
      <c r="T6372">
        <v>9</v>
      </c>
      <c r="U6372">
        <v>3</v>
      </c>
      <c r="V6372">
        <v>-9.7825999999999996E-2</v>
      </c>
      <c r="AE6372">
        <v>0.81215999999999999</v>
      </c>
      <c r="AF6372">
        <v>0.93949000000000005</v>
      </c>
      <c r="CM6372">
        <v>66757000</v>
      </c>
      <c r="CN6372">
        <v>36620000</v>
      </c>
      <c r="CQ6372">
        <v>6370</v>
      </c>
      <c r="CR6372">
        <v>2133</v>
      </c>
      <c r="CS6372">
        <v>952</v>
      </c>
      <c r="CT6372">
        <v>952</v>
      </c>
    </row>
    <row r="6373" spans="1:98" x14ac:dyDescent="0.35">
      <c r="A6373" t="s">
        <v>31977</v>
      </c>
      <c r="B6373" t="s">
        <v>32002</v>
      </c>
      <c r="C6373" t="s">
        <v>31979</v>
      </c>
      <c r="D6373" t="s">
        <v>31979</v>
      </c>
      <c r="E6373" t="s">
        <v>31980</v>
      </c>
      <c r="F6373" t="s">
        <v>31981</v>
      </c>
      <c r="G6373" t="s">
        <v>31982</v>
      </c>
      <c r="H6373">
        <v>0.57627300000000004</v>
      </c>
      <c r="I6373">
        <v>4.8420100000000001</v>
      </c>
      <c r="J6373" s="1">
        <v>8.7864700000000006E-5</v>
      </c>
      <c r="K6373">
        <v>73.953000000000003</v>
      </c>
      <c r="L6373">
        <v>48.076999999999998</v>
      </c>
      <c r="M6373">
        <v>1</v>
      </c>
      <c r="N6373" t="s">
        <v>170</v>
      </c>
      <c r="O6373" t="s">
        <v>32003</v>
      </c>
      <c r="P6373" t="s">
        <v>1836</v>
      </c>
      <c r="Q6373" t="s">
        <v>803</v>
      </c>
      <c r="R6373" t="s">
        <v>32004</v>
      </c>
      <c r="S6373" t="s">
        <v>32005</v>
      </c>
      <c r="T6373">
        <v>11</v>
      </c>
      <c r="U6373">
        <v>3</v>
      </c>
      <c r="V6373">
        <v>-0.24281</v>
      </c>
      <c r="Z6373">
        <v>0.71345999999999998</v>
      </c>
      <c r="CM6373">
        <v>22703000</v>
      </c>
      <c r="CN6373">
        <v>13537000</v>
      </c>
      <c r="CQ6373">
        <v>6371</v>
      </c>
      <c r="CR6373">
        <v>2133</v>
      </c>
      <c r="CS6373">
        <v>954</v>
      </c>
      <c r="CT6373">
        <v>954</v>
      </c>
    </row>
    <row r="6374" spans="1:98" x14ac:dyDescent="0.35">
      <c r="A6374" t="s">
        <v>31977</v>
      </c>
      <c r="B6374" t="s">
        <v>32006</v>
      </c>
      <c r="C6374" t="s">
        <v>31979</v>
      </c>
      <c r="D6374" t="s">
        <v>31979</v>
      </c>
      <c r="E6374" t="s">
        <v>31980</v>
      </c>
      <c r="F6374" t="s">
        <v>31981</v>
      </c>
      <c r="G6374" t="s">
        <v>31982</v>
      </c>
      <c r="H6374">
        <v>0.53196100000000002</v>
      </c>
      <c r="I6374">
        <v>4.2482899999999999</v>
      </c>
      <c r="J6374" s="1">
        <v>5.0674000000000003E-5</v>
      </c>
      <c r="K6374">
        <v>78.165999999999997</v>
      </c>
      <c r="L6374">
        <v>45.463999999999999</v>
      </c>
      <c r="M6374">
        <v>1</v>
      </c>
      <c r="N6374" t="s">
        <v>170</v>
      </c>
      <c r="O6374" t="s">
        <v>32007</v>
      </c>
      <c r="P6374" t="s">
        <v>597</v>
      </c>
      <c r="Q6374" t="s">
        <v>703</v>
      </c>
      <c r="R6374" t="s">
        <v>32008</v>
      </c>
      <c r="S6374" t="s">
        <v>32009</v>
      </c>
      <c r="T6374">
        <v>12</v>
      </c>
      <c r="U6374">
        <v>3</v>
      </c>
      <c r="V6374">
        <v>-7.2655999999999998E-2</v>
      </c>
      <c r="AN6374">
        <v>0.90725</v>
      </c>
      <c r="CM6374">
        <v>14477000</v>
      </c>
      <c r="CN6374">
        <v>7996100</v>
      </c>
      <c r="CQ6374">
        <v>6372</v>
      </c>
      <c r="CR6374">
        <v>2133</v>
      </c>
      <c r="CS6374">
        <v>955</v>
      </c>
      <c r="CT6374">
        <v>955</v>
      </c>
    </row>
    <row r="6375" spans="1:98" x14ac:dyDescent="0.35">
      <c r="A6375" t="s">
        <v>32010</v>
      </c>
      <c r="B6375" t="s">
        <v>32011</v>
      </c>
      <c r="C6375" t="s">
        <v>31979</v>
      </c>
      <c r="D6375" t="s">
        <v>31979</v>
      </c>
      <c r="E6375" t="s">
        <v>31980</v>
      </c>
      <c r="F6375" t="s">
        <v>31981</v>
      </c>
      <c r="G6375" t="s">
        <v>32012</v>
      </c>
      <c r="H6375">
        <v>0.99985599999999997</v>
      </c>
      <c r="I6375">
        <v>38.423200000000001</v>
      </c>
      <c r="J6375" s="1">
        <v>1.52749E-78</v>
      </c>
      <c r="K6375">
        <v>309.35000000000002</v>
      </c>
      <c r="L6375">
        <v>268.39</v>
      </c>
      <c r="M6375">
        <v>1</v>
      </c>
      <c r="N6375" t="s">
        <v>170</v>
      </c>
      <c r="O6375" t="s">
        <v>32013</v>
      </c>
      <c r="P6375" t="s">
        <v>172</v>
      </c>
      <c r="Q6375" t="s">
        <v>1816</v>
      </c>
      <c r="R6375" t="s">
        <v>32014</v>
      </c>
      <c r="S6375" t="s">
        <v>32015</v>
      </c>
      <c r="T6375">
        <v>13</v>
      </c>
      <c r="U6375">
        <v>3</v>
      </c>
      <c r="V6375">
        <v>0.25562000000000001</v>
      </c>
      <c r="X6375">
        <v>0.79244999999999999</v>
      </c>
      <c r="Y6375">
        <v>0.47276000000000001</v>
      </c>
      <c r="Z6375">
        <v>0.79083000000000003</v>
      </c>
      <c r="AA6375">
        <v>0.76380999999999999</v>
      </c>
      <c r="AB6375">
        <v>1.0621</v>
      </c>
      <c r="AC6375">
        <v>0.60460999999999998</v>
      </c>
      <c r="AD6375">
        <v>0.84689999999999999</v>
      </c>
      <c r="AE6375">
        <v>0.71540000000000004</v>
      </c>
      <c r="AF6375">
        <v>0.91918999999999995</v>
      </c>
      <c r="AG6375">
        <v>0.60619999999999996</v>
      </c>
      <c r="AH6375">
        <v>0.44633</v>
      </c>
      <c r="AI6375">
        <v>0.53076000000000001</v>
      </c>
      <c r="AK6375" s="3">
        <v>1.2809999999999999</v>
      </c>
      <c r="AL6375">
        <v>0.36870999999999998</v>
      </c>
      <c r="AM6375">
        <v>1.0164</v>
      </c>
      <c r="AO6375">
        <v>0.96675</v>
      </c>
      <c r="AS6375">
        <v>0.97689000000000004</v>
      </c>
      <c r="AT6375">
        <v>0.70215000000000005</v>
      </c>
      <c r="AU6375">
        <v>0.69123000000000001</v>
      </c>
      <c r="AV6375">
        <v>0.79027999999999998</v>
      </c>
      <c r="AW6375">
        <v>0.79249000000000003</v>
      </c>
      <c r="AX6375">
        <v>0.77490000000000003</v>
      </c>
      <c r="AY6375">
        <v>0.68296999999999997</v>
      </c>
      <c r="AZ6375">
        <v>1.2094</v>
      </c>
      <c r="BC6375" s="3">
        <v>0.90181999999999995</v>
      </c>
      <c r="BD6375">
        <v>1.0891</v>
      </c>
      <c r="BE6375">
        <v>0.93879000000000001</v>
      </c>
      <c r="BF6375">
        <v>0.82950999999999997</v>
      </c>
      <c r="BG6375">
        <v>0.88149999999999995</v>
      </c>
      <c r="BH6375">
        <v>0.79657999999999995</v>
      </c>
      <c r="BI6375">
        <v>0.78374999999999995</v>
      </c>
      <c r="BJ6375">
        <v>0.84869000000000006</v>
      </c>
      <c r="BK6375">
        <v>0.66881000000000002</v>
      </c>
      <c r="BL6375">
        <v>0.66778999999999999</v>
      </c>
      <c r="BM6375">
        <v>0.72396000000000005</v>
      </c>
      <c r="BN6375">
        <v>0.67254999999999998</v>
      </c>
      <c r="BO6375">
        <v>0.59558</v>
      </c>
      <c r="BP6375">
        <v>0.50105</v>
      </c>
      <c r="BQ6375">
        <v>0.45236999999999999</v>
      </c>
      <c r="BR6375">
        <v>0.23705999999999999</v>
      </c>
      <c r="BS6375">
        <v>0.38834000000000002</v>
      </c>
      <c r="BT6375">
        <v>0.12870999999999999</v>
      </c>
      <c r="BU6375" s="3">
        <v>1.0713999999999999</v>
      </c>
      <c r="BV6375">
        <v>0.84733000000000003</v>
      </c>
      <c r="BW6375">
        <v>0.83643000000000001</v>
      </c>
      <c r="BX6375">
        <v>0.74892000000000003</v>
      </c>
      <c r="BY6375">
        <v>0.91513</v>
      </c>
      <c r="BZ6375">
        <v>0.90410000000000001</v>
      </c>
      <c r="CA6375">
        <v>0.79337999999999997</v>
      </c>
      <c r="CB6375">
        <v>0.99663000000000002</v>
      </c>
      <c r="CC6375">
        <v>1.0229999999999999</v>
      </c>
      <c r="CD6375">
        <v>0.75919999999999999</v>
      </c>
      <c r="CE6375">
        <v>0.77356000000000003</v>
      </c>
      <c r="CF6375">
        <v>0.74958999999999998</v>
      </c>
      <c r="CG6375">
        <v>0.61133000000000004</v>
      </c>
      <c r="CH6375">
        <v>0.55120000000000002</v>
      </c>
      <c r="CI6375">
        <v>0.46465000000000001</v>
      </c>
      <c r="CJ6375">
        <v>0.30773</v>
      </c>
      <c r="CK6375">
        <v>0.23982000000000001</v>
      </c>
      <c r="CL6375">
        <v>0.21042</v>
      </c>
      <c r="CM6375">
        <v>3412200000</v>
      </c>
      <c r="CN6375">
        <v>1980100000</v>
      </c>
      <c r="CQ6375">
        <v>6373</v>
      </c>
      <c r="CR6375">
        <v>2133</v>
      </c>
      <c r="CS6375">
        <v>356</v>
      </c>
      <c r="CT6375">
        <v>356</v>
      </c>
    </row>
    <row r="6376" spans="1:98" x14ac:dyDescent="0.35">
      <c r="A6376" t="s">
        <v>31977</v>
      </c>
      <c r="B6376" t="s">
        <v>32016</v>
      </c>
      <c r="C6376" t="s">
        <v>31979</v>
      </c>
      <c r="D6376" t="s">
        <v>31979</v>
      </c>
      <c r="E6376" t="s">
        <v>31980</v>
      </c>
      <c r="F6376" t="s">
        <v>31981</v>
      </c>
      <c r="G6376" t="s">
        <v>31982</v>
      </c>
      <c r="H6376">
        <v>0.98241000000000001</v>
      </c>
      <c r="I6376">
        <v>17.470199999999998</v>
      </c>
      <c r="J6376" s="1">
        <v>2.21187E-6</v>
      </c>
      <c r="K6376">
        <v>122.97</v>
      </c>
      <c r="L6376">
        <v>97.168000000000006</v>
      </c>
      <c r="M6376">
        <v>2</v>
      </c>
      <c r="N6376" t="s">
        <v>170</v>
      </c>
      <c r="O6376" t="s">
        <v>32017</v>
      </c>
      <c r="P6376" t="s">
        <v>2489</v>
      </c>
      <c r="Q6376" t="s">
        <v>569</v>
      </c>
      <c r="R6376" t="s">
        <v>32018</v>
      </c>
      <c r="S6376" t="s">
        <v>32019</v>
      </c>
      <c r="T6376">
        <v>2</v>
      </c>
      <c r="U6376">
        <v>2</v>
      </c>
      <c r="V6376">
        <v>0.10704</v>
      </c>
      <c r="AK6376" s="3">
        <v>0.76807999999999998</v>
      </c>
      <c r="AL6376">
        <v>0.86438999999999999</v>
      </c>
      <c r="AO6376">
        <v>0.73641999999999996</v>
      </c>
      <c r="CM6376">
        <v>7780900</v>
      </c>
      <c r="CN6376">
        <v>5656600</v>
      </c>
      <c r="CQ6376">
        <v>6374</v>
      </c>
      <c r="CR6376">
        <v>2133</v>
      </c>
      <c r="CS6376">
        <v>1152</v>
      </c>
      <c r="CT6376">
        <v>1152</v>
      </c>
    </row>
    <row r="6377" spans="1:98" x14ac:dyDescent="0.35">
      <c r="A6377" t="s">
        <v>31977</v>
      </c>
      <c r="B6377" t="s">
        <v>32020</v>
      </c>
      <c r="C6377" t="s">
        <v>31979</v>
      </c>
      <c r="D6377" t="s">
        <v>31979</v>
      </c>
      <c r="E6377" t="s">
        <v>31980</v>
      </c>
      <c r="F6377" t="s">
        <v>31981</v>
      </c>
      <c r="G6377" t="s">
        <v>31982</v>
      </c>
      <c r="H6377">
        <v>1</v>
      </c>
      <c r="I6377">
        <v>65.797700000000006</v>
      </c>
      <c r="J6377" s="1">
        <v>2.15627E-9</v>
      </c>
      <c r="K6377">
        <v>139.29</v>
      </c>
      <c r="L6377">
        <v>112.51</v>
      </c>
      <c r="M6377" t="s">
        <v>202</v>
      </c>
      <c r="N6377" t="s">
        <v>170</v>
      </c>
      <c r="O6377" t="s">
        <v>32021</v>
      </c>
      <c r="P6377" t="s">
        <v>1572</v>
      </c>
      <c r="Q6377" t="s">
        <v>873</v>
      </c>
      <c r="R6377" t="s">
        <v>32018</v>
      </c>
      <c r="S6377" t="s">
        <v>32019</v>
      </c>
      <c r="T6377">
        <v>4</v>
      </c>
      <c r="U6377">
        <v>2</v>
      </c>
      <c r="V6377">
        <v>0.10704</v>
      </c>
      <c r="AK6377" s="3">
        <v>0.76807999999999998</v>
      </c>
      <c r="AL6377">
        <v>0.86438999999999999</v>
      </c>
      <c r="AM6377">
        <v>0.9728</v>
      </c>
      <c r="AO6377">
        <v>0.99321999999999999</v>
      </c>
      <c r="BK6377">
        <v>1.0226999999999999</v>
      </c>
      <c r="BM6377">
        <v>1.0677000000000001</v>
      </c>
      <c r="BN6377">
        <v>0.73965000000000003</v>
      </c>
      <c r="BO6377">
        <v>1.0228999999999999</v>
      </c>
      <c r="BP6377">
        <v>1.1275999999999999</v>
      </c>
      <c r="BU6377" s="3">
        <v>1.2989999999999999</v>
      </c>
      <c r="CB6377">
        <v>1.4722</v>
      </c>
      <c r="CM6377">
        <v>122920000</v>
      </c>
      <c r="CN6377">
        <v>93401000</v>
      </c>
      <c r="CQ6377">
        <v>6375</v>
      </c>
      <c r="CR6377">
        <v>2133</v>
      </c>
      <c r="CS6377">
        <v>1154</v>
      </c>
      <c r="CT6377">
        <v>1154</v>
      </c>
    </row>
    <row r="6378" spans="1:98" x14ac:dyDescent="0.35">
      <c r="A6378" t="s">
        <v>32022</v>
      </c>
      <c r="B6378" t="s">
        <v>8281</v>
      </c>
      <c r="C6378" t="s">
        <v>32023</v>
      </c>
      <c r="D6378" t="s">
        <v>32023</v>
      </c>
      <c r="E6378" t="s">
        <v>32024</v>
      </c>
      <c r="F6378" t="s">
        <v>32025</v>
      </c>
      <c r="G6378" t="s">
        <v>32026</v>
      </c>
      <c r="H6378">
        <v>0.99880400000000003</v>
      </c>
      <c r="I6378">
        <v>32.658299999999997</v>
      </c>
      <c r="J6378">
        <v>3.6905100000000001E-3</v>
      </c>
      <c r="K6378">
        <v>83.167000000000002</v>
      </c>
      <c r="L6378">
        <v>49.902000000000001</v>
      </c>
      <c r="M6378">
        <v>1</v>
      </c>
      <c r="N6378" t="s">
        <v>170</v>
      </c>
      <c r="O6378" t="s">
        <v>32027</v>
      </c>
      <c r="P6378" t="s">
        <v>172</v>
      </c>
      <c r="Q6378" t="s">
        <v>1999</v>
      </c>
      <c r="R6378" t="s">
        <v>32028</v>
      </c>
      <c r="S6378" t="s">
        <v>32029</v>
      </c>
      <c r="T6378">
        <v>7</v>
      </c>
      <c r="U6378">
        <v>2</v>
      </c>
      <c r="V6378">
        <v>0.49145</v>
      </c>
      <c r="BW6378">
        <v>0.76922000000000001</v>
      </c>
      <c r="BX6378">
        <v>0.79957999999999996</v>
      </c>
      <c r="BZ6378">
        <v>0.72092999999999996</v>
      </c>
      <c r="CA6378">
        <v>0.55793000000000004</v>
      </c>
      <c r="CB6378">
        <v>0.47515000000000002</v>
      </c>
      <c r="CE6378">
        <v>0.44074000000000002</v>
      </c>
      <c r="CF6378">
        <v>0.67383000000000004</v>
      </c>
      <c r="CI6378">
        <v>0.56486999999999998</v>
      </c>
      <c r="CJ6378">
        <v>0.36642000000000002</v>
      </c>
      <c r="CM6378">
        <v>33056000</v>
      </c>
      <c r="CN6378">
        <v>20403000</v>
      </c>
      <c r="CQ6378">
        <v>6376</v>
      </c>
      <c r="CR6378">
        <v>2134</v>
      </c>
      <c r="CS6378">
        <v>160</v>
      </c>
      <c r="CT6378">
        <v>160</v>
      </c>
    </row>
    <row r="6379" spans="1:98" x14ac:dyDescent="0.35">
      <c r="A6379" t="s">
        <v>32022</v>
      </c>
      <c r="B6379" t="s">
        <v>6382</v>
      </c>
      <c r="C6379" t="s">
        <v>32023</v>
      </c>
      <c r="D6379" t="s">
        <v>32023</v>
      </c>
      <c r="E6379" t="s">
        <v>32024</v>
      </c>
      <c r="F6379" t="s">
        <v>32025</v>
      </c>
      <c r="G6379" t="s">
        <v>32026</v>
      </c>
      <c r="H6379">
        <v>0.99999199999999999</v>
      </c>
      <c r="I6379">
        <v>53.449100000000001</v>
      </c>
      <c r="J6379" s="1">
        <v>6.6406400000000003E-12</v>
      </c>
      <c r="K6379">
        <v>107.01</v>
      </c>
      <c r="L6379">
        <v>83.950999999999993</v>
      </c>
      <c r="M6379">
        <v>2</v>
      </c>
      <c r="N6379" t="s">
        <v>170</v>
      </c>
      <c r="O6379" t="s">
        <v>32030</v>
      </c>
      <c r="P6379" t="s">
        <v>4753</v>
      </c>
      <c r="Q6379" t="s">
        <v>579</v>
      </c>
      <c r="R6379" t="s">
        <v>32031</v>
      </c>
      <c r="S6379" t="s">
        <v>32032</v>
      </c>
      <c r="T6379">
        <v>10</v>
      </c>
      <c r="U6379">
        <v>3</v>
      </c>
      <c r="V6379">
        <v>-1.0699000000000001</v>
      </c>
      <c r="W6379">
        <v>1.4025000000000001</v>
      </c>
      <c r="AI6379">
        <v>0.64037999999999995</v>
      </c>
      <c r="AK6379" s="3">
        <v>1.2062999999999999</v>
      </c>
      <c r="AL6379">
        <v>1.6765000000000001</v>
      </c>
      <c r="AM6379">
        <v>0.74963000000000002</v>
      </c>
      <c r="AN6379">
        <v>0.87936000000000003</v>
      </c>
      <c r="AO6379">
        <v>0.83974000000000004</v>
      </c>
      <c r="AP6379">
        <v>0.93828</v>
      </c>
      <c r="AQ6379">
        <v>0.86922999999999995</v>
      </c>
      <c r="AR6379">
        <v>0.78871000000000002</v>
      </c>
      <c r="AS6379">
        <v>0.79998000000000002</v>
      </c>
      <c r="AT6379">
        <v>0.78625</v>
      </c>
      <c r="AU6379">
        <v>1.0446</v>
      </c>
      <c r="AW6379">
        <v>0.41358</v>
      </c>
      <c r="BC6379" s="3">
        <v>1.3010999999999999</v>
      </c>
      <c r="BD6379">
        <v>0.95155999999999996</v>
      </c>
      <c r="BH6379">
        <v>0.81233999999999995</v>
      </c>
      <c r="BI6379">
        <v>0.75909000000000004</v>
      </c>
      <c r="CM6379">
        <v>296950000</v>
      </c>
      <c r="CN6379">
        <v>165910000</v>
      </c>
      <c r="CQ6379">
        <v>6377</v>
      </c>
      <c r="CR6379">
        <v>2134</v>
      </c>
      <c r="CS6379">
        <v>64</v>
      </c>
      <c r="CT6379">
        <v>64</v>
      </c>
    </row>
    <row r="6380" spans="1:98" x14ac:dyDescent="0.35">
      <c r="A6380" t="s">
        <v>32022</v>
      </c>
      <c r="B6380" t="s">
        <v>32033</v>
      </c>
      <c r="C6380" t="s">
        <v>32023</v>
      </c>
      <c r="D6380" t="s">
        <v>32023</v>
      </c>
      <c r="E6380" t="s">
        <v>32024</v>
      </c>
      <c r="F6380" t="s">
        <v>32025</v>
      </c>
      <c r="G6380" t="s">
        <v>32026</v>
      </c>
      <c r="H6380">
        <v>0.99180500000000005</v>
      </c>
      <c r="I6380">
        <v>20.837599999999998</v>
      </c>
      <c r="J6380" s="1">
        <v>8.6142699999999994E-6</v>
      </c>
      <c r="K6380">
        <v>91.378</v>
      </c>
      <c r="L6380">
        <v>53.597999999999999</v>
      </c>
      <c r="M6380" t="s">
        <v>202</v>
      </c>
      <c r="N6380" t="s">
        <v>170</v>
      </c>
      <c r="O6380" t="s">
        <v>32034</v>
      </c>
      <c r="P6380" t="s">
        <v>1461</v>
      </c>
      <c r="Q6380" t="s">
        <v>217</v>
      </c>
      <c r="R6380" t="s">
        <v>32035</v>
      </c>
      <c r="S6380" t="s">
        <v>32036</v>
      </c>
      <c r="T6380">
        <v>20</v>
      </c>
      <c r="U6380">
        <v>3</v>
      </c>
      <c r="V6380">
        <v>-0.24135999999999999</v>
      </c>
      <c r="W6380">
        <v>1.4025000000000001</v>
      </c>
      <c r="CM6380">
        <v>77824000</v>
      </c>
      <c r="CN6380">
        <v>33038000</v>
      </c>
      <c r="CQ6380">
        <v>6378</v>
      </c>
      <c r="CR6380">
        <v>2134</v>
      </c>
      <c r="CS6380">
        <v>74</v>
      </c>
      <c r="CT6380">
        <v>74</v>
      </c>
    </row>
    <row r="6381" spans="1:98" x14ac:dyDescent="0.35">
      <c r="A6381" t="s">
        <v>32022</v>
      </c>
      <c r="B6381" t="s">
        <v>296</v>
      </c>
      <c r="C6381" t="s">
        <v>32023</v>
      </c>
      <c r="D6381" t="s">
        <v>32023</v>
      </c>
      <c r="E6381" t="s">
        <v>32024</v>
      </c>
      <c r="F6381" t="s">
        <v>32025</v>
      </c>
      <c r="G6381" t="s">
        <v>32026</v>
      </c>
      <c r="H6381">
        <v>0.99208600000000002</v>
      </c>
      <c r="I6381">
        <v>21.406500000000001</v>
      </c>
      <c r="J6381" s="1">
        <v>6.6406400000000003E-12</v>
      </c>
      <c r="K6381">
        <v>107.01</v>
      </c>
      <c r="L6381">
        <v>83.950999999999993</v>
      </c>
      <c r="M6381" t="s">
        <v>202</v>
      </c>
      <c r="N6381" t="s">
        <v>170</v>
      </c>
      <c r="O6381" t="s">
        <v>32037</v>
      </c>
      <c r="P6381" t="s">
        <v>5281</v>
      </c>
      <c r="Q6381" t="s">
        <v>484</v>
      </c>
      <c r="R6381" t="s">
        <v>32038</v>
      </c>
      <c r="S6381" t="s">
        <v>32039</v>
      </c>
      <c r="T6381">
        <v>22</v>
      </c>
      <c r="U6381">
        <v>3</v>
      </c>
      <c r="V6381">
        <v>0.82523999999999997</v>
      </c>
      <c r="AI6381">
        <v>0.64037999999999995</v>
      </c>
      <c r="AK6381" s="3">
        <v>1.2062999999999999</v>
      </c>
      <c r="AL6381">
        <v>1.6765000000000001</v>
      </c>
      <c r="AM6381">
        <v>0.74963000000000002</v>
      </c>
      <c r="AN6381">
        <v>0.87936000000000003</v>
      </c>
      <c r="AO6381">
        <v>0.83974000000000004</v>
      </c>
      <c r="AP6381">
        <v>0.93828</v>
      </c>
      <c r="AQ6381">
        <v>0.86922999999999995</v>
      </c>
      <c r="AR6381">
        <v>0.78871000000000002</v>
      </c>
      <c r="AS6381">
        <v>0.79998000000000002</v>
      </c>
      <c r="AT6381">
        <v>0.78625</v>
      </c>
      <c r="AU6381">
        <v>1.0446</v>
      </c>
      <c r="AW6381">
        <v>0.41358</v>
      </c>
      <c r="BC6381" s="3">
        <v>1.3010999999999999</v>
      </c>
      <c r="BD6381">
        <v>0.95155999999999996</v>
      </c>
      <c r="BH6381">
        <v>0.81233999999999995</v>
      </c>
      <c r="BI6381">
        <v>0.75909000000000004</v>
      </c>
      <c r="CM6381">
        <v>283490000</v>
      </c>
      <c r="CN6381">
        <v>132880000</v>
      </c>
      <c r="CQ6381">
        <v>6379</v>
      </c>
      <c r="CR6381">
        <v>2134</v>
      </c>
      <c r="CS6381">
        <v>76</v>
      </c>
      <c r="CT6381">
        <v>76</v>
      </c>
    </row>
    <row r="6382" spans="1:98" x14ac:dyDescent="0.35">
      <c r="A6382" t="s">
        <v>32040</v>
      </c>
      <c r="B6382" t="s">
        <v>32041</v>
      </c>
      <c r="C6382" t="s">
        <v>32042</v>
      </c>
      <c r="D6382" t="s">
        <v>32042</v>
      </c>
      <c r="E6382" t="s">
        <v>32043</v>
      </c>
      <c r="F6382" t="s">
        <v>32044</v>
      </c>
      <c r="G6382" t="s">
        <v>32045</v>
      </c>
      <c r="H6382">
        <v>1</v>
      </c>
      <c r="I6382">
        <v>90.872600000000006</v>
      </c>
      <c r="J6382" s="1">
        <v>1.6289E-6</v>
      </c>
      <c r="K6382">
        <v>256.31</v>
      </c>
      <c r="L6382">
        <v>223.83</v>
      </c>
      <c r="M6382" t="s">
        <v>202</v>
      </c>
      <c r="N6382" t="s">
        <v>170</v>
      </c>
      <c r="O6382" t="s">
        <v>32046</v>
      </c>
      <c r="P6382" t="s">
        <v>969</v>
      </c>
      <c r="Q6382" t="s">
        <v>233</v>
      </c>
      <c r="R6382" t="s">
        <v>32047</v>
      </c>
      <c r="S6382" t="s">
        <v>32048</v>
      </c>
      <c r="T6382">
        <v>14</v>
      </c>
      <c r="U6382">
        <v>3</v>
      </c>
      <c r="V6382">
        <v>4.0947999999999998E-2</v>
      </c>
      <c r="W6382">
        <v>0.79901999999999995</v>
      </c>
      <c r="X6382">
        <v>0.64595000000000002</v>
      </c>
      <c r="Y6382">
        <v>0.40261000000000002</v>
      </c>
      <c r="Z6382">
        <v>0.59369000000000005</v>
      </c>
      <c r="AB6382">
        <v>1.1413</v>
      </c>
      <c r="AD6382">
        <v>0.77232999999999996</v>
      </c>
      <c r="AE6382">
        <v>1.0343</v>
      </c>
      <c r="AF6382">
        <v>0.96187</v>
      </c>
      <c r="AK6382" s="3">
        <v>0.81244000000000005</v>
      </c>
      <c r="AL6382">
        <v>0.77619000000000005</v>
      </c>
      <c r="AM6382">
        <v>0.79749999999999999</v>
      </c>
      <c r="AN6382">
        <v>0.69005000000000005</v>
      </c>
      <c r="AO6382">
        <v>0.77188999999999997</v>
      </c>
      <c r="AP6382">
        <v>0.76012999999999997</v>
      </c>
      <c r="AQ6382">
        <v>0.90125</v>
      </c>
      <c r="AR6382">
        <v>0.90844000000000003</v>
      </c>
      <c r="AS6382">
        <v>0.77636000000000005</v>
      </c>
      <c r="AT6382">
        <v>0.72331000000000001</v>
      </c>
      <c r="AU6382">
        <v>0.89471000000000001</v>
      </c>
      <c r="AV6382">
        <v>0.24048</v>
      </c>
      <c r="AW6382">
        <v>0.61619000000000002</v>
      </c>
      <c r="AX6382">
        <v>0.24923000000000001</v>
      </c>
      <c r="AY6382">
        <v>0.23447000000000001</v>
      </c>
      <c r="AZ6382">
        <v>0.68396000000000001</v>
      </c>
      <c r="BA6382">
        <v>0.25869999999999999</v>
      </c>
      <c r="BB6382">
        <v>0.182</v>
      </c>
      <c r="BC6382" s="3">
        <v>0.65039999999999998</v>
      </c>
      <c r="BD6382">
        <v>1.2094</v>
      </c>
      <c r="BE6382">
        <v>0.82313999999999998</v>
      </c>
      <c r="BF6382">
        <v>1.3948</v>
      </c>
      <c r="BG6382">
        <v>0.95172999999999996</v>
      </c>
      <c r="BH6382">
        <v>0.88532</v>
      </c>
      <c r="BI6382">
        <v>0.78493999999999997</v>
      </c>
      <c r="BJ6382">
        <v>0.93894999999999995</v>
      </c>
      <c r="BK6382">
        <v>0.72831999999999997</v>
      </c>
      <c r="BL6382">
        <v>0.81642999999999999</v>
      </c>
      <c r="BM6382">
        <v>0.67920000000000003</v>
      </c>
      <c r="BN6382">
        <v>0.86536999999999997</v>
      </c>
      <c r="BO6382">
        <v>0.78337999999999997</v>
      </c>
      <c r="BP6382">
        <v>1.0237000000000001</v>
      </c>
      <c r="BQ6382">
        <v>0.47531000000000001</v>
      </c>
      <c r="BR6382">
        <v>0.34364</v>
      </c>
      <c r="BS6382">
        <v>0.52954999999999997</v>
      </c>
      <c r="BT6382">
        <v>0.35851</v>
      </c>
      <c r="BU6382" s="3">
        <v>1.0279</v>
      </c>
      <c r="BV6382">
        <v>0.83260000000000001</v>
      </c>
      <c r="BW6382">
        <v>0.86812999999999996</v>
      </c>
      <c r="BX6382">
        <v>0.88029000000000002</v>
      </c>
      <c r="BY6382">
        <v>0.82640999999999998</v>
      </c>
      <c r="BZ6382">
        <v>0.50127999999999995</v>
      </c>
      <c r="CA6382">
        <v>0.87295</v>
      </c>
      <c r="CB6382">
        <v>0.99792999999999998</v>
      </c>
      <c r="CC6382">
        <v>0.85960999999999999</v>
      </c>
      <c r="CD6382">
        <v>1.0562</v>
      </c>
      <c r="CE6382">
        <v>0.76861999999999997</v>
      </c>
      <c r="CF6382">
        <v>0.63375000000000004</v>
      </c>
      <c r="CG6382">
        <v>0.75944</v>
      </c>
      <c r="CH6382">
        <v>0.53122999999999998</v>
      </c>
      <c r="CI6382">
        <v>0.73214000000000001</v>
      </c>
      <c r="CJ6382">
        <v>0.54349999999999998</v>
      </c>
      <c r="CK6382">
        <v>0.32133</v>
      </c>
      <c r="CL6382">
        <v>0.23430999999999999</v>
      </c>
      <c r="CM6382">
        <v>1345400000</v>
      </c>
      <c r="CN6382">
        <v>784170000</v>
      </c>
      <c r="CQ6382">
        <v>6380</v>
      </c>
      <c r="CR6382">
        <v>2135</v>
      </c>
      <c r="CS6382">
        <v>993</v>
      </c>
      <c r="CT6382">
        <v>993</v>
      </c>
    </row>
    <row r="6383" spans="1:98" x14ac:dyDescent="0.35">
      <c r="A6383" t="s">
        <v>32040</v>
      </c>
      <c r="B6383" t="s">
        <v>32049</v>
      </c>
      <c r="C6383" t="s">
        <v>32042</v>
      </c>
      <c r="D6383" t="s">
        <v>32042</v>
      </c>
      <c r="E6383" t="s">
        <v>32043</v>
      </c>
      <c r="F6383" t="s">
        <v>32044</v>
      </c>
      <c r="G6383" t="s">
        <v>32045</v>
      </c>
      <c r="H6383">
        <v>1</v>
      </c>
      <c r="I6383">
        <v>78.287400000000005</v>
      </c>
      <c r="J6383">
        <v>4.4044499999999999E-3</v>
      </c>
      <c r="K6383">
        <v>78.287000000000006</v>
      </c>
      <c r="L6383">
        <v>21.372</v>
      </c>
      <c r="M6383">
        <v>1</v>
      </c>
      <c r="N6383" t="s">
        <v>170</v>
      </c>
      <c r="O6383" t="s">
        <v>32050</v>
      </c>
      <c r="P6383" t="s">
        <v>1582</v>
      </c>
      <c r="Q6383" t="s">
        <v>302</v>
      </c>
      <c r="R6383" t="s">
        <v>32051</v>
      </c>
      <c r="S6383" t="s">
        <v>32052</v>
      </c>
      <c r="T6383">
        <v>4</v>
      </c>
      <c r="U6383">
        <v>2</v>
      </c>
      <c r="V6383">
        <v>0.18225</v>
      </c>
      <c r="W6383">
        <v>0.82881000000000005</v>
      </c>
      <c r="Y6383">
        <v>0.28778999999999999</v>
      </c>
      <c r="AB6383">
        <v>0.74533000000000005</v>
      </c>
      <c r="AG6383">
        <v>0.70465999999999995</v>
      </c>
      <c r="AH6383">
        <v>0.63610999999999995</v>
      </c>
      <c r="AI6383">
        <v>0.81813000000000002</v>
      </c>
      <c r="AJ6383">
        <v>0.80357999999999996</v>
      </c>
      <c r="AK6383" s="3">
        <v>0.75273000000000001</v>
      </c>
      <c r="AL6383">
        <v>0.66827999999999999</v>
      </c>
      <c r="AO6383">
        <v>0.6401</v>
      </c>
      <c r="AP6383">
        <v>0.59724999999999995</v>
      </c>
      <c r="AR6383">
        <v>0.64622999999999997</v>
      </c>
      <c r="AU6383">
        <v>0.85106999999999999</v>
      </c>
      <c r="AV6383">
        <v>0.47860000000000003</v>
      </c>
      <c r="AX6383">
        <v>0.52895000000000003</v>
      </c>
      <c r="AY6383">
        <v>0.64612999999999998</v>
      </c>
      <c r="AZ6383">
        <v>0.92730000000000001</v>
      </c>
      <c r="BU6383" s="3">
        <v>1.0408999999999999</v>
      </c>
      <c r="CF6383">
        <v>0.59174000000000004</v>
      </c>
      <c r="CM6383">
        <v>72373000</v>
      </c>
      <c r="CN6383">
        <v>38490000</v>
      </c>
      <c r="CQ6383">
        <v>6381</v>
      </c>
      <c r="CR6383">
        <v>2135</v>
      </c>
      <c r="CS6383">
        <v>198</v>
      </c>
      <c r="CT6383">
        <v>198</v>
      </c>
    </row>
    <row r="6384" spans="1:98" x14ac:dyDescent="0.35">
      <c r="A6384" t="s">
        <v>32040</v>
      </c>
      <c r="B6384" t="s">
        <v>6382</v>
      </c>
      <c r="C6384" t="s">
        <v>32042</v>
      </c>
      <c r="D6384" t="s">
        <v>32042</v>
      </c>
      <c r="E6384" t="s">
        <v>32043</v>
      </c>
      <c r="F6384" t="s">
        <v>32044</v>
      </c>
      <c r="G6384" t="s">
        <v>32045</v>
      </c>
      <c r="H6384">
        <v>1</v>
      </c>
      <c r="I6384">
        <v>67.703999999999994</v>
      </c>
      <c r="J6384">
        <v>1.1196699999999999E-3</v>
      </c>
      <c r="K6384">
        <v>101.66</v>
      </c>
      <c r="L6384">
        <v>73.8</v>
      </c>
      <c r="M6384">
        <v>1</v>
      </c>
      <c r="N6384" t="s">
        <v>170</v>
      </c>
      <c r="O6384" t="s">
        <v>32053</v>
      </c>
      <c r="P6384" t="s">
        <v>172</v>
      </c>
      <c r="Q6384" t="s">
        <v>1156</v>
      </c>
      <c r="R6384" t="s">
        <v>32054</v>
      </c>
      <c r="S6384" t="s">
        <v>32055</v>
      </c>
      <c r="T6384">
        <v>6</v>
      </c>
      <c r="U6384">
        <v>2</v>
      </c>
      <c r="V6384">
        <v>0.50222</v>
      </c>
      <c r="AT6384">
        <v>0.76056000000000001</v>
      </c>
      <c r="AV6384">
        <v>0.30969000000000002</v>
      </c>
      <c r="BC6384" s="3">
        <v>1.1187</v>
      </c>
      <c r="BD6384">
        <v>1.3024</v>
      </c>
      <c r="BE6384">
        <v>0.68642000000000003</v>
      </c>
      <c r="BG6384">
        <v>0.94557999999999998</v>
      </c>
      <c r="BH6384">
        <v>0.93452999999999997</v>
      </c>
      <c r="BI6384">
        <v>0.67135999999999996</v>
      </c>
      <c r="BJ6384">
        <v>0.65146000000000004</v>
      </c>
      <c r="BK6384">
        <v>0.51083999999999996</v>
      </c>
      <c r="BL6384">
        <v>0.41228999999999999</v>
      </c>
      <c r="BU6384" s="3">
        <v>1.0442</v>
      </c>
      <c r="BY6384">
        <v>0.66069999999999995</v>
      </c>
      <c r="CA6384">
        <v>0.43835000000000002</v>
      </c>
      <c r="CC6384">
        <v>0.60485999999999995</v>
      </c>
      <c r="CM6384">
        <v>228280000</v>
      </c>
      <c r="CN6384">
        <v>122610000</v>
      </c>
      <c r="CQ6384">
        <v>6382</v>
      </c>
      <c r="CR6384">
        <v>2135</v>
      </c>
      <c r="CS6384">
        <v>64</v>
      </c>
      <c r="CT6384">
        <v>64</v>
      </c>
    </row>
    <row r="6385" spans="1:98" x14ac:dyDescent="0.35">
      <c r="A6385" t="s">
        <v>32040</v>
      </c>
      <c r="B6385" t="s">
        <v>19006</v>
      </c>
      <c r="C6385" t="s">
        <v>32042</v>
      </c>
      <c r="D6385" t="s">
        <v>32042</v>
      </c>
      <c r="E6385" t="s">
        <v>32043</v>
      </c>
      <c r="F6385" t="s">
        <v>32044</v>
      </c>
      <c r="G6385" t="s">
        <v>32045</v>
      </c>
      <c r="H6385">
        <v>1</v>
      </c>
      <c r="I6385">
        <v>89.373900000000006</v>
      </c>
      <c r="J6385">
        <v>2.6192199999999999E-4</v>
      </c>
      <c r="K6385">
        <v>226.57</v>
      </c>
      <c r="L6385">
        <v>177.65</v>
      </c>
      <c r="M6385">
        <v>2</v>
      </c>
      <c r="N6385" t="s">
        <v>170</v>
      </c>
      <c r="O6385" t="s">
        <v>32056</v>
      </c>
      <c r="P6385" t="s">
        <v>1572</v>
      </c>
      <c r="Q6385" t="s">
        <v>2029</v>
      </c>
      <c r="R6385" t="s">
        <v>32057</v>
      </c>
      <c r="S6385" t="s">
        <v>32058</v>
      </c>
      <c r="T6385">
        <v>6</v>
      </c>
      <c r="U6385">
        <v>3</v>
      </c>
      <c r="V6385">
        <v>-0.73787000000000003</v>
      </c>
      <c r="W6385">
        <v>0.70677000000000001</v>
      </c>
      <c r="X6385">
        <v>0.64529000000000003</v>
      </c>
      <c r="Y6385">
        <v>0.40378999999999998</v>
      </c>
      <c r="Z6385">
        <v>0.89090000000000003</v>
      </c>
      <c r="AA6385">
        <v>0.63775999999999999</v>
      </c>
      <c r="AB6385">
        <v>0.82420000000000004</v>
      </c>
      <c r="AC6385">
        <v>0.59409000000000001</v>
      </c>
      <c r="AD6385">
        <v>0.66456999999999999</v>
      </c>
      <c r="AE6385">
        <v>0.62273999999999996</v>
      </c>
      <c r="AF6385">
        <v>0.68947999999999998</v>
      </c>
      <c r="AG6385">
        <v>0.63449999999999995</v>
      </c>
      <c r="AH6385">
        <v>0.48751</v>
      </c>
      <c r="AI6385">
        <v>0.71192</v>
      </c>
      <c r="AJ6385">
        <v>0.62229000000000001</v>
      </c>
      <c r="AK6385" s="3">
        <v>0.64753000000000005</v>
      </c>
      <c r="AL6385">
        <v>0.46159</v>
      </c>
      <c r="AM6385">
        <v>0.54864000000000002</v>
      </c>
      <c r="AN6385">
        <v>0.51114999999999999</v>
      </c>
      <c r="AO6385">
        <v>0.40026</v>
      </c>
      <c r="AP6385">
        <v>0.48063</v>
      </c>
      <c r="AQ6385">
        <v>0.47456999999999999</v>
      </c>
      <c r="AR6385">
        <v>0.56840999999999997</v>
      </c>
      <c r="AS6385">
        <v>0.54212000000000005</v>
      </c>
      <c r="AT6385">
        <v>0.45207999999999998</v>
      </c>
      <c r="AU6385">
        <v>0.50534999999999997</v>
      </c>
      <c r="AV6385">
        <v>0.31052999999999997</v>
      </c>
      <c r="AW6385">
        <v>0.61014999999999997</v>
      </c>
      <c r="AX6385">
        <v>0.49713000000000002</v>
      </c>
      <c r="AY6385">
        <v>0.78356000000000003</v>
      </c>
      <c r="AZ6385">
        <v>1.0388999999999999</v>
      </c>
      <c r="BA6385">
        <v>0.76836000000000004</v>
      </c>
      <c r="BB6385">
        <v>0.79162999999999994</v>
      </c>
      <c r="BC6385" s="3">
        <v>1.0239</v>
      </c>
      <c r="BD6385">
        <v>0.85550000000000004</v>
      </c>
      <c r="BE6385">
        <v>0.71121999999999996</v>
      </c>
      <c r="BF6385">
        <v>0.52551000000000003</v>
      </c>
      <c r="BG6385">
        <v>0.77032</v>
      </c>
      <c r="BH6385">
        <v>0.72138000000000002</v>
      </c>
      <c r="BI6385">
        <v>0.69799</v>
      </c>
      <c r="BJ6385">
        <v>0.76968000000000003</v>
      </c>
      <c r="BK6385">
        <v>0.50722999999999996</v>
      </c>
      <c r="BL6385">
        <v>0.52886</v>
      </c>
      <c r="BM6385">
        <v>0.67727000000000004</v>
      </c>
      <c r="BN6385">
        <v>0.70591999999999999</v>
      </c>
      <c r="BO6385">
        <v>0.62829999999999997</v>
      </c>
      <c r="BP6385">
        <v>0.68074999999999997</v>
      </c>
      <c r="BQ6385">
        <v>0.53415999999999997</v>
      </c>
      <c r="BR6385">
        <v>0.43808999999999998</v>
      </c>
      <c r="BS6385">
        <v>0.89358000000000004</v>
      </c>
      <c r="BT6385">
        <v>0.51966999999999997</v>
      </c>
      <c r="BU6385" s="3">
        <v>1.0555000000000001</v>
      </c>
      <c r="BV6385">
        <v>0.63183999999999996</v>
      </c>
      <c r="BW6385">
        <v>0.49037999999999998</v>
      </c>
      <c r="BX6385">
        <v>0.64212999999999998</v>
      </c>
      <c r="BY6385">
        <v>0.62163999999999997</v>
      </c>
      <c r="BZ6385">
        <v>0.57455000000000001</v>
      </c>
      <c r="CA6385">
        <v>0.44086999999999998</v>
      </c>
      <c r="CB6385">
        <v>0.68269000000000002</v>
      </c>
      <c r="CC6385">
        <v>0.53947000000000001</v>
      </c>
      <c r="CD6385">
        <v>0.46850999999999998</v>
      </c>
      <c r="CE6385">
        <v>0.47991</v>
      </c>
      <c r="CF6385">
        <v>0.60984000000000005</v>
      </c>
      <c r="CG6385">
        <v>0.67352000000000001</v>
      </c>
      <c r="CH6385">
        <v>0.69779000000000002</v>
      </c>
      <c r="CI6385">
        <v>0.61892999999999998</v>
      </c>
      <c r="CJ6385">
        <v>0.54886000000000001</v>
      </c>
      <c r="CK6385">
        <v>0.63382000000000005</v>
      </c>
      <c r="CL6385">
        <v>0.52049999999999996</v>
      </c>
      <c r="CM6385">
        <v>3879900000</v>
      </c>
      <c r="CN6385">
        <v>2342800000</v>
      </c>
      <c r="CQ6385">
        <v>6383</v>
      </c>
      <c r="CR6385">
        <v>2135</v>
      </c>
      <c r="CS6385">
        <v>265</v>
      </c>
      <c r="CT6385">
        <v>265</v>
      </c>
    </row>
    <row r="6386" spans="1:98" x14ac:dyDescent="0.35">
      <c r="A6386" t="s">
        <v>32040</v>
      </c>
      <c r="B6386" t="s">
        <v>32059</v>
      </c>
      <c r="C6386" t="s">
        <v>32042</v>
      </c>
      <c r="D6386" t="s">
        <v>32042</v>
      </c>
      <c r="E6386" t="s">
        <v>32043</v>
      </c>
      <c r="F6386" t="s">
        <v>32044</v>
      </c>
      <c r="G6386" t="s">
        <v>32045</v>
      </c>
      <c r="H6386">
        <v>1</v>
      </c>
      <c r="I6386">
        <v>65.306899999999999</v>
      </c>
      <c r="J6386" s="1">
        <v>9.4017199999999995E-28</v>
      </c>
      <c r="K6386">
        <v>127.92</v>
      </c>
      <c r="L6386">
        <v>106.87</v>
      </c>
      <c r="M6386">
        <v>1</v>
      </c>
      <c r="N6386" t="s">
        <v>170</v>
      </c>
      <c r="O6386" t="s">
        <v>32060</v>
      </c>
      <c r="P6386" t="s">
        <v>172</v>
      </c>
      <c r="Q6386" t="s">
        <v>2987</v>
      </c>
      <c r="R6386" t="s">
        <v>32061</v>
      </c>
      <c r="S6386" t="s">
        <v>32062</v>
      </c>
      <c r="T6386">
        <v>19</v>
      </c>
      <c r="U6386">
        <v>3</v>
      </c>
      <c r="V6386">
        <v>0.31065999999999999</v>
      </c>
      <c r="AH6386">
        <v>0.96279000000000003</v>
      </c>
      <c r="AJ6386">
        <v>1.5542</v>
      </c>
      <c r="BD6386">
        <v>0.49051</v>
      </c>
      <c r="BE6386">
        <v>0.68576999999999999</v>
      </c>
      <c r="BF6386">
        <v>0.36244999999999999</v>
      </c>
      <c r="BH6386">
        <v>0.65576999999999996</v>
      </c>
      <c r="BI6386">
        <v>0.92135</v>
      </c>
      <c r="BJ6386">
        <v>0.82057000000000002</v>
      </c>
      <c r="BK6386">
        <v>0.33934999999999998</v>
      </c>
      <c r="BL6386">
        <v>0.54347999999999996</v>
      </c>
      <c r="BM6386">
        <v>1.1236999999999999</v>
      </c>
      <c r="BN6386">
        <v>0.96384000000000003</v>
      </c>
      <c r="BO6386">
        <v>0.98397999999999997</v>
      </c>
      <c r="BQ6386">
        <v>1.0315000000000001</v>
      </c>
      <c r="BU6386" s="3">
        <v>1.1123000000000001</v>
      </c>
      <c r="BV6386">
        <v>0.50529000000000002</v>
      </c>
      <c r="BW6386">
        <v>2.1613000000000002</v>
      </c>
      <c r="BX6386">
        <v>0.56220000000000003</v>
      </c>
      <c r="BY6386">
        <v>0.60392999999999997</v>
      </c>
      <c r="BZ6386">
        <v>0.70169000000000004</v>
      </c>
      <c r="CA6386">
        <v>1.4394</v>
      </c>
      <c r="CB6386">
        <v>0.84882000000000002</v>
      </c>
      <c r="CC6386">
        <v>0.71775</v>
      </c>
      <c r="CE6386">
        <v>0.90922000000000003</v>
      </c>
      <c r="CF6386">
        <v>1.2044999999999999</v>
      </c>
      <c r="CG6386">
        <v>0.70228000000000002</v>
      </c>
      <c r="CH6386">
        <v>0.52732000000000001</v>
      </c>
      <c r="CI6386">
        <v>1.0442</v>
      </c>
      <c r="CJ6386">
        <v>0.71745000000000003</v>
      </c>
      <c r="CL6386">
        <v>0.42904999999999999</v>
      </c>
      <c r="CM6386">
        <v>942700000</v>
      </c>
      <c r="CN6386">
        <v>496750000</v>
      </c>
      <c r="CQ6386">
        <v>6384</v>
      </c>
      <c r="CR6386">
        <v>2135</v>
      </c>
      <c r="CS6386">
        <v>1465</v>
      </c>
      <c r="CT6386">
        <v>1465</v>
      </c>
    </row>
    <row r="6387" spans="1:98" x14ac:dyDescent="0.35">
      <c r="A6387" t="s">
        <v>32040</v>
      </c>
      <c r="B6387" t="s">
        <v>21794</v>
      </c>
      <c r="C6387" t="s">
        <v>32042</v>
      </c>
      <c r="D6387" t="s">
        <v>32042</v>
      </c>
      <c r="E6387" t="s">
        <v>32043</v>
      </c>
      <c r="F6387" t="s">
        <v>32044</v>
      </c>
      <c r="G6387" t="s">
        <v>32045</v>
      </c>
      <c r="H6387">
        <v>0.999942</v>
      </c>
      <c r="I6387">
        <v>42.58</v>
      </c>
      <c r="J6387">
        <v>4.4549999999999998E-3</v>
      </c>
      <c r="K6387">
        <v>136.99</v>
      </c>
      <c r="L6387">
        <v>45.277999999999999</v>
      </c>
      <c r="M6387">
        <v>2</v>
      </c>
      <c r="N6387" t="s">
        <v>170</v>
      </c>
      <c r="O6387" t="s">
        <v>32063</v>
      </c>
      <c r="P6387" t="s">
        <v>3287</v>
      </c>
      <c r="Q6387" t="s">
        <v>2312</v>
      </c>
      <c r="R6387" t="s">
        <v>32064</v>
      </c>
      <c r="S6387" t="s">
        <v>32065</v>
      </c>
      <c r="T6387">
        <v>4</v>
      </c>
      <c r="U6387">
        <v>3</v>
      </c>
      <c r="V6387">
        <v>7.4069999999999997E-2</v>
      </c>
      <c r="AK6387" s="3">
        <v>0.60126999999999997</v>
      </c>
      <c r="AO6387">
        <v>0.71221000000000001</v>
      </c>
      <c r="AP6387">
        <v>0.87258999999999998</v>
      </c>
      <c r="AQ6387">
        <v>0.97370000000000001</v>
      </c>
      <c r="AS6387">
        <v>0.82972000000000001</v>
      </c>
      <c r="AT6387">
        <v>0.70250000000000001</v>
      </c>
      <c r="AU6387">
        <v>0.96611999999999998</v>
      </c>
      <c r="AV6387">
        <v>1.0181</v>
      </c>
      <c r="AW6387">
        <v>0.71567000000000003</v>
      </c>
      <c r="AX6387">
        <v>0.56945000000000001</v>
      </c>
      <c r="AY6387">
        <v>0.77300000000000002</v>
      </c>
      <c r="AZ6387">
        <v>1.0872999999999999</v>
      </c>
      <c r="BA6387">
        <v>0.66254000000000002</v>
      </c>
      <c r="BB6387">
        <v>0.69340000000000002</v>
      </c>
      <c r="BE6387">
        <v>0.32302999999999998</v>
      </c>
      <c r="BG6387">
        <v>0.33341999999999999</v>
      </c>
      <c r="BH6387">
        <v>0.61782999999999999</v>
      </c>
      <c r="CM6387">
        <v>87160000</v>
      </c>
      <c r="CN6387">
        <v>52217000</v>
      </c>
      <c r="CQ6387">
        <v>6385</v>
      </c>
      <c r="CR6387">
        <v>2135</v>
      </c>
      <c r="CS6387">
        <v>207</v>
      </c>
      <c r="CT6387">
        <v>207</v>
      </c>
    </row>
    <row r="6388" spans="1:98" x14ac:dyDescent="0.35">
      <c r="A6388" t="s">
        <v>32040</v>
      </c>
      <c r="B6388" t="s">
        <v>2774</v>
      </c>
      <c r="C6388" t="s">
        <v>32042</v>
      </c>
      <c r="D6388" t="s">
        <v>32042</v>
      </c>
      <c r="E6388" t="s">
        <v>32043</v>
      </c>
      <c r="F6388" t="s">
        <v>32044</v>
      </c>
      <c r="G6388" t="s">
        <v>32045</v>
      </c>
      <c r="H6388">
        <v>0.93060799999999999</v>
      </c>
      <c r="I6388">
        <v>11.276199999999999</v>
      </c>
      <c r="J6388">
        <v>4.4549999999999998E-3</v>
      </c>
      <c r="K6388">
        <v>136.99</v>
      </c>
      <c r="L6388">
        <v>45.277999999999999</v>
      </c>
      <c r="M6388">
        <v>2</v>
      </c>
      <c r="N6388" t="s">
        <v>170</v>
      </c>
      <c r="O6388" t="s">
        <v>32066</v>
      </c>
      <c r="P6388" t="s">
        <v>28670</v>
      </c>
      <c r="Q6388" t="s">
        <v>829</v>
      </c>
      <c r="R6388" t="s">
        <v>32064</v>
      </c>
      <c r="S6388" t="s">
        <v>32065</v>
      </c>
      <c r="T6388">
        <v>6</v>
      </c>
      <c r="U6388">
        <v>3</v>
      </c>
      <c r="V6388">
        <v>7.4069999999999997E-2</v>
      </c>
      <c r="AK6388" s="3">
        <v>0.60126999999999997</v>
      </c>
      <c r="AO6388">
        <v>0.71221000000000001</v>
      </c>
      <c r="AP6388">
        <v>0.87258999999999998</v>
      </c>
      <c r="AQ6388">
        <v>0.97370000000000001</v>
      </c>
      <c r="AS6388">
        <v>0.82972000000000001</v>
      </c>
      <c r="AT6388">
        <v>0.70250000000000001</v>
      </c>
      <c r="AU6388">
        <v>0.96611999999999998</v>
      </c>
      <c r="AV6388">
        <v>1.0181</v>
      </c>
      <c r="AW6388">
        <v>0.71567000000000003</v>
      </c>
      <c r="AX6388">
        <v>0.56945000000000001</v>
      </c>
      <c r="AY6388">
        <v>0.77300000000000002</v>
      </c>
      <c r="AZ6388">
        <v>1.0872999999999999</v>
      </c>
      <c r="BA6388">
        <v>0.66254000000000002</v>
      </c>
      <c r="BB6388">
        <v>0.69340000000000002</v>
      </c>
      <c r="BE6388">
        <v>0.32302999999999998</v>
      </c>
      <c r="BG6388">
        <v>0.33341999999999999</v>
      </c>
      <c r="BH6388">
        <v>0.61782999999999999</v>
      </c>
      <c r="CM6388">
        <v>87160000</v>
      </c>
      <c r="CN6388">
        <v>52217000</v>
      </c>
      <c r="CQ6388">
        <v>6386</v>
      </c>
      <c r="CR6388">
        <v>2135</v>
      </c>
      <c r="CS6388">
        <v>209</v>
      </c>
      <c r="CT6388">
        <v>209</v>
      </c>
    </row>
    <row r="6389" spans="1:98" x14ac:dyDescent="0.35">
      <c r="A6389" t="s">
        <v>32040</v>
      </c>
      <c r="B6389" t="s">
        <v>32067</v>
      </c>
      <c r="C6389" t="s">
        <v>32042</v>
      </c>
      <c r="D6389" t="s">
        <v>32042</v>
      </c>
      <c r="E6389" t="s">
        <v>32043</v>
      </c>
      <c r="F6389" t="s">
        <v>32044</v>
      </c>
      <c r="G6389" t="s">
        <v>32045</v>
      </c>
      <c r="H6389">
        <v>0.99990800000000002</v>
      </c>
      <c r="I6389">
        <v>42.520299999999999</v>
      </c>
      <c r="J6389" s="1">
        <v>2.3424100000000001E-6</v>
      </c>
      <c r="K6389">
        <v>208.33</v>
      </c>
      <c r="L6389">
        <v>153.99</v>
      </c>
      <c r="M6389">
        <v>1</v>
      </c>
      <c r="N6389" t="s">
        <v>170</v>
      </c>
      <c r="O6389" t="s">
        <v>32068</v>
      </c>
      <c r="P6389" t="s">
        <v>172</v>
      </c>
      <c r="Q6389" t="s">
        <v>2348</v>
      </c>
      <c r="R6389" t="s">
        <v>32069</v>
      </c>
      <c r="S6389" t="s">
        <v>32070</v>
      </c>
      <c r="T6389">
        <v>3</v>
      </c>
      <c r="U6389">
        <v>2</v>
      </c>
      <c r="V6389">
        <v>0.33989000000000003</v>
      </c>
      <c r="Z6389">
        <v>0.88848000000000005</v>
      </c>
      <c r="AE6389">
        <v>1.0817000000000001</v>
      </c>
      <c r="AF6389">
        <v>1.1536</v>
      </c>
      <c r="AH6389">
        <v>1.0288999999999999</v>
      </c>
      <c r="AI6389">
        <v>0.96050999999999997</v>
      </c>
      <c r="AJ6389">
        <v>1.1560999999999999</v>
      </c>
      <c r="AK6389" s="3">
        <v>0.80720000000000003</v>
      </c>
      <c r="AL6389">
        <v>0.69733000000000001</v>
      </c>
      <c r="AM6389">
        <v>0.63548000000000004</v>
      </c>
      <c r="AN6389">
        <v>0.56084000000000001</v>
      </c>
      <c r="AO6389">
        <v>0.61151</v>
      </c>
      <c r="AP6389">
        <v>0.49402000000000001</v>
      </c>
      <c r="AQ6389">
        <v>0.70772000000000002</v>
      </c>
      <c r="AR6389">
        <v>0.68132999999999999</v>
      </c>
      <c r="AS6389">
        <v>0.6976</v>
      </c>
      <c r="AT6389">
        <v>0.69221999999999995</v>
      </c>
      <c r="AU6389">
        <v>0.93749000000000005</v>
      </c>
      <c r="AW6389">
        <v>0.73458999999999997</v>
      </c>
      <c r="AX6389">
        <v>0.30592999999999998</v>
      </c>
      <c r="AY6389">
        <v>0.39265</v>
      </c>
      <c r="AZ6389">
        <v>0.79801999999999995</v>
      </c>
      <c r="BA6389">
        <v>0.30284</v>
      </c>
      <c r="BB6389">
        <v>0.28392000000000001</v>
      </c>
      <c r="BD6389">
        <v>1.3697999999999999</v>
      </c>
      <c r="BE6389">
        <v>0.95804</v>
      </c>
      <c r="BG6389">
        <v>1.2919</v>
      </c>
      <c r="BH6389">
        <v>1.0024</v>
      </c>
      <c r="BI6389">
        <v>0.76592000000000005</v>
      </c>
      <c r="BJ6389">
        <v>1.1621999999999999</v>
      </c>
      <c r="BK6389">
        <v>0.32565</v>
      </c>
      <c r="BM6389">
        <v>1.0625</v>
      </c>
      <c r="BN6389">
        <v>1.0226999999999999</v>
      </c>
      <c r="BO6389">
        <v>0.90273000000000003</v>
      </c>
      <c r="BP6389">
        <v>0.57045999999999997</v>
      </c>
      <c r="BQ6389">
        <v>0.97919999999999996</v>
      </c>
      <c r="BR6389">
        <v>1.0503</v>
      </c>
      <c r="BS6389">
        <v>1.1264000000000001</v>
      </c>
      <c r="BT6389">
        <v>0.83364000000000005</v>
      </c>
      <c r="BU6389" s="3">
        <v>1.0568</v>
      </c>
      <c r="BX6389">
        <v>0.64378999999999997</v>
      </c>
      <c r="BY6389">
        <v>0.65859999999999996</v>
      </c>
      <c r="CA6389">
        <v>0.58321000000000001</v>
      </c>
      <c r="CF6389">
        <v>0.68908000000000003</v>
      </c>
      <c r="CH6389">
        <v>0.68054999999999999</v>
      </c>
      <c r="CK6389">
        <v>0.56957000000000002</v>
      </c>
      <c r="CM6389">
        <v>734770000</v>
      </c>
      <c r="CN6389">
        <v>389280000</v>
      </c>
      <c r="CQ6389">
        <v>6387</v>
      </c>
      <c r="CR6389">
        <v>2135</v>
      </c>
      <c r="CS6389">
        <v>877</v>
      </c>
      <c r="CT6389">
        <v>877</v>
      </c>
    </row>
    <row r="6390" spans="1:98" x14ac:dyDescent="0.35">
      <c r="A6390" t="s">
        <v>32040</v>
      </c>
      <c r="B6390" t="s">
        <v>32071</v>
      </c>
      <c r="C6390" t="s">
        <v>32042</v>
      </c>
      <c r="D6390" t="s">
        <v>32042</v>
      </c>
      <c r="E6390" t="s">
        <v>32043</v>
      </c>
      <c r="F6390" t="s">
        <v>32044</v>
      </c>
      <c r="G6390" t="s">
        <v>32045</v>
      </c>
      <c r="H6390">
        <v>0.90715299999999999</v>
      </c>
      <c r="I6390">
        <v>9.9146599999999996</v>
      </c>
      <c r="J6390" s="1">
        <v>1.1284800000000001E-7</v>
      </c>
      <c r="K6390">
        <v>143.88</v>
      </c>
      <c r="L6390">
        <v>113.08</v>
      </c>
      <c r="M6390">
        <v>1</v>
      </c>
      <c r="N6390" t="s">
        <v>170</v>
      </c>
      <c r="O6390" t="s">
        <v>32072</v>
      </c>
      <c r="P6390" t="s">
        <v>172</v>
      </c>
      <c r="Q6390" t="s">
        <v>2126</v>
      </c>
      <c r="R6390" t="s">
        <v>32073</v>
      </c>
      <c r="S6390" t="s">
        <v>32074</v>
      </c>
      <c r="T6390">
        <v>5</v>
      </c>
      <c r="U6390">
        <v>2</v>
      </c>
      <c r="V6390">
        <v>0.15534000000000001</v>
      </c>
      <c r="W6390">
        <v>0.90920000000000001</v>
      </c>
      <c r="AM6390">
        <v>0.71367000000000003</v>
      </c>
      <c r="BD6390">
        <v>1.1274999999999999</v>
      </c>
      <c r="CM6390">
        <v>163830000</v>
      </c>
      <c r="CN6390">
        <v>97329000</v>
      </c>
      <c r="CQ6390">
        <v>6388</v>
      </c>
      <c r="CR6390">
        <v>2135</v>
      </c>
      <c r="CS6390">
        <v>241</v>
      </c>
      <c r="CT6390">
        <v>241</v>
      </c>
    </row>
    <row r="6391" spans="1:98" x14ac:dyDescent="0.35">
      <c r="A6391" t="s">
        <v>32040</v>
      </c>
      <c r="B6391" t="s">
        <v>24045</v>
      </c>
      <c r="C6391" t="s">
        <v>32042</v>
      </c>
      <c r="D6391" t="s">
        <v>32042</v>
      </c>
      <c r="E6391" t="s">
        <v>32043</v>
      </c>
      <c r="F6391" t="s">
        <v>32044</v>
      </c>
      <c r="G6391" t="s">
        <v>32045</v>
      </c>
      <c r="H6391">
        <v>0.99996499999999999</v>
      </c>
      <c r="I6391">
        <v>44.5518</v>
      </c>
      <c r="J6391" s="1">
        <v>7.0445700000000004E-35</v>
      </c>
      <c r="K6391">
        <v>246.31</v>
      </c>
      <c r="L6391">
        <v>192.03</v>
      </c>
      <c r="M6391">
        <v>1</v>
      </c>
      <c r="N6391" t="s">
        <v>170</v>
      </c>
      <c r="O6391" t="s">
        <v>32075</v>
      </c>
      <c r="P6391" t="s">
        <v>172</v>
      </c>
      <c r="Q6391" t="s">
        <v>698</v>
      </c>
      <c r="R6391" t="s">
        <v>32076</v>
      </c>
      <c r="S6391" t="s">
        <v>32077</v>
      </c>
      <c r="T6391">
        <v>6</v>
      </c>
      <c r="U6391">
        <v>3</v>
      </c>
      <c r="V6391">
        <v>0.18440999999999999</v>
      </c>
      <c r="X6391">
        <v>0.56394</v>
      </c>
      <c r="Y6391">
        <v>0.33034000000000002</v>
      </c>
      <c r="Z6391">
        <v>0.56811</v>
      </c>
      <c r="AA6391">
        <v>0.56237999999999999</v>
      </c>
      <c r="AB6391">
        <v>0.75080999999999998</v>
      </c>
      <c r="AC6391">
        <v>0.59087000000000001</v>
      </c>
      <c r="AD6391">
        <v>0.70982000000000001</v>
      </c>
      <c r="AE6391">
        <v>0.51312999999999998</v>
      </c>
      <c r="AF6391">
        <v>0.54976999999999998</v>
      </c>
      <c r="AG6391">
        <v>0.35959999999999998</v>
      </c>
      <c r="AH6391">
        <v>0.21002000000000001</v>
      </c>
      <c r="AI6391">
        <v>0.17229</v>
      </c>
      <c r="AJ6391">
        <v>0.12767999999999999</v>
      </c>
      <c r="AK6391" s="3">
        <v>0.73809999999999998</v>
      </c>
      <c r="AL6391">
        <v>0.82930000000000004</v>
      </c>
      <c r="AM6391">
        <v>0.71367000000000003</v>
      </c>
      <c r="AN6391">
        <v>0.58567999999999998</v>
      </c>
      <c r="AO6391">
        <v>0.71291000000000004</v>
      </c>
      <c r="AP6391">
        <v>0.64036999999999999</v>
      </c>
      <c r="AQ6391">
        <v>0.60387999999999997</v>
      </c>
      <c r="AR6391">
        <v>0.67505000000000004</v>
      </c>
      <c r="AS6391">
        <v>0.65039999999999998</v>
      </c>
      <c r="AT6391">
        <v>0.54135</v>
      </c>
      <c r="AW6391">
        <v>0.30643999999999999</v>
      </c>
      <c r="AX6391">
        <v>0.23017000000000001</v>
      </c>
      <c r="AY6391">
        <v>0.15107000000000001</v>
      </c>
      <c r="AZ6391">
        <v>0.21654999999999999</v>
      </c>
      <c r="BC6391" s="3">
        <v>0.97316999999999998</v>
      </c>
      <c r="BF6391">
        <v>0.82889999999999997</v>
      </c>
      <c r="BG6391">
        <v>0.89756999999999998</v>
      </c>
      <c r="BH6391">
        <v>1.0189999999999999</v>
      </c>
      <c r="BI6391">
        <v>0.85655999999999999</v>
      </c>
      <c r="BJ6391">
        <v>0.97928999999999999</v>
      </c>
      <c r="BK6391">
        <v>0.75804000000000005</v>
      </c>
      <c r="BL6391">
        <v>0.66934000000000005</v>
      </c>
      <c r="BM6391">
        <v>0.75116000000000005</v>
      </c>
      <c r="BN6391">
        <v>0.55093000000000003</v>
      </c>
      <c r="BO6391">
        <v>0.39528999999999997</v>
      </c>
      <c r="BP6391">
        <v>0.30258000000000002</v>
      </c>
      <c r="BQ6391">
        <v>0.18618000000000001</v>
      </c>
      <c r="BS6391">
        <v>0.21856</v>
      </c>
      <c r="BU6391" s="3">
        <v>1.048</v>
      </c>
      <c r="BV6391">
        <v>0.75078999999999996</v>
      </c>
      <c r="BW6391">
        <v>0.68137000000000003</v>
      </c>
      <c r="BX6391">
        <v>0.61351</v>
      </c>
      <c r="BY6391">
        <v>0.65322000000000002</v>
      </c>
      <c r="BZ6391">
        <v>0.94199999999999995</v>
      </c>
      <c r="CA6391">
        <v>0.64341999999999999</v>
      </c>
      <c r="CC6391">
        <v>0.68989</v>
      </c>
      <c r="CE6391">
        <v>0.50366999999999995</v>
      </c>
      <c r="CF6391">
        <v>0.38521</v>
      </c>
      <c r="CG6391">
        <v>0.379</v>
      </c>
      <c r="CH6391">
        <v>0.43611</v>
      </c>
      <c r="CI6391">
        <v>0.25758999999999999</v>
      </c>
      <c r="CM6391">
        <v>1316700000</v>
      </c>
      <c r="CN6391">
        <v>856630000</v>
      </c>
      <c r="CQ6391">
        <v>6389</v>
      </c>
      <c r="CR6391">
        <v>2135</v>
      </c>
      <c r="CS6391">
        <v>242</v>
      </c>
      <c r="CT6391">
        <v>242</v>
      </c>
    </row>
    <row r="6392" spans="1:98" x14ac:dyDescent="0.35">
      <c r="A6392" t="s">
        <v>32078</v>
      </c>
      <c r="B6392">
        <v>146</v>
      </c>
      <c r="C6392" t="s">
        <v>32078</v>
      </c>
      <c r="D6392" t="s">
        <v>32078</v>
      </c>
      <c r="E6392" t="s">
        <v>32079</v>
      </c>
      <c r="F6392" t="s">
        <v>32080</v>
      </c>
      <c r="G6392" t="s">
        <v>32081</v>
      </c>
      <c r="H6392">
        <v>0.99315500000000001</v>
      </c>
      <c r="I6392">
        <v>21.867899999999999</v>
      </c>
      <c r="J6392">
        <v>3.6703399999999998E-3</v>
      </c>
      <c r="K6392">
        <v>85.936999999999998</v>
      </c>
      <c r="L6392">
        <v>44.969000000000001</v>
      </c>
      <c r="M6392">
        <v>1</v>
      </c>
      <c r="N6392" t="s">
        <v>170</v>
      </c>
      <c r="O6392" t="s">
        <v>32082</v>
      </c>
      <c r="P6392" t="s">
        <v>172</v>
      </c>
      <c r="Q6392" t="s">
        <v>1402</v>
      </c>
      <c r="R6392" t="s">
        <v>32083</v>
      </c>
      <c r="S6392" t="s">
        <v>32084</v>
      </c>
      <c r="T6392">
        <v>8</v>
      </c>
      <c r="U6392">
        <v>3</v>
      </c>
      <c r="V6392">
        <v>3.8517000000000003E-2</v>
      </c>
      <c r="CM6392">
        <v>83251000</v>
      </c>
      <c r="CN6392">
        <v>0</v>
      </c>
      <c r="CQ6392">
        <v>6390</v>
      </c>
      <c r="CR6392">
        <v>2136</v>
      </c>
      <c r="CS6392">
        <v>146</v>
      </c>
      <c r="CT6392">
        <v>146</v>
      </c>
    </row>
    <row r="6393" spans="1:98" x14ac:dyDescent="0.35">
      <c r="A6393" t="s">
        <v>32085</v>
      </c>
      <c r="B6393" t="s">
        <v>32086</v>
      </c>
      <c r="C6393" t="s">
        <v>32087</v>
      </c>
      <c r="D6393" t="s">
        <v>32087</v>
      </c>
      <c r="E6393" t="s">
        <v>32088</v>
      </c>
      <c r="F6393" t="s">
        <v>32089</v>
      </c>
      <c r="G6393" t="s">
        <v>32090</v>
      </c>
      <c r="H6393">
        <v>1</v>
      </c>
      <c r="I6393">
        <v>104.206</v>
      </c>
      <c r="J6393">
        <v>4.4239399999999998E-4</v>
      </c>
      <c r="K6393">
        <v>231.66</v>
      </c>
      <c r="L6393">
        <v>179.08</v>
      </c>
      <c r="M6393">
        <v>1</v>
      </c>
      <c r="N6393" t="s">
        <v>170</v>
      </c>
      <c r="O6393" t="s">
        <v>32091</v>
      </c>
      <c r="P6393" t="s">
        <v>172</v>
      </c>
      <c r="Q6393" t="s">
        <v>1314</v>
      </c>
      <c r="R6393" t="s">
        <v>32092</v>
      </c>
      <c r="S6393" t="s">
        <v>32093</v>
      </c>
      <c r="T6393">
        <v>8</v>
      </c>
      <c r="U6393">
        <v>3</v>
      </c>
      <c r="V6393">
        <v>0.24826999999999999</v>
      </c>
      <c r="BK6393">
        <v>1.2593000000000001</v>
      </c>
      <c r="BR6393">
        <v>1.1267</v>
      </c>
      <c r="BU6393" s="3">
        <v>1.1900999999999999</v>
      </c>
      <c r="BV6393">
        <v>0.71316999999999997</v>
      </c>
      <c r="BW6393">
        <v>0.77166999999999997</v>
      </c>
      <c r="BX6393">
        <v>0.59582000000000002</v>
      </c>
      <c r="BY6393">
        <v>0.60365999999999997</v>
      </c>
      <c r="BZ6393">
        <v>0.82703000000000004</v>
      </c>
      <c r="CA6393">
        <v>0.56433</v>
      </c>
      <c r="CB6393">
        <v>0.96541999999999994</v>
      </c>
      <c r="CC6393">
        <v>0.76443000000000005</v>
      </c>
      <c r="CD6393">
        <v>0.60597999999999996</v>
      </c>
      <c r="CE6393">
        <v>0.63239999999999996</v>
      </c>
      <c r="CF6393">
        <v>0.81428</v>
      </c>
      <c r="CG6393">
        <v>0.84157000000000004</v>
      </c>
      <c r="CH6393">
        <v>0.74980999999999998</v>
      </c>
      <c r="CI6393">
        <v>0.70157999999999998</v>
      </c>
      <c r="CL6393">
        <v>0.24490000000000001</v>
      </c>
      <c r="CM6393">
        <v>146270000</v>
      </c>
      <c r="CN6393">
        <v>81130000</v>
      </c>
      <c r="CQ6393">
        <v>6391</v>
      </c>
      <c r="CR6393">
        <v>2139</v>
      </c>
      <c r="CS6393">
        <v>245</v>
      </c>
      <c r="CT6393">
        <v>245</v>
      </c>
    </row>
    <row r="6394" spans="1:98" x14ac:dyDescent="0.35">
      <c r="A6394" t="s">
        <v>32094</v>
      </c>
      <c r="B6394" t="s">
        <v>32095</v>
      </c>
      <c r="C6394" t="s">
        <v>32096</v>
      </c>
      <c r="D6394" t="s">
        <v>32096</v>
      </c>
      <c r="E6394" t="s">
        <v>32097</v>
      </c>
      <c r="F6394" t="s">
        <v>32098</v>
      </c>
      <c r="G6394" t="s">
        <v>32099</v>
      </c>
      <c r="H6394">
        <v>0.99982300000000002</v>
      </c>
      <c r="I6394">
        <v>37.525199999999998</v>
      </c>
      <c r="J6394">
        <v>8.9029400000000002E-4</v>
      </c>
      <c r="K6394">
        <v>139.47999999999999</v>
      </c>
      <c r="L6394">
        <v>97.947000000000003</v>
      </c>
      <c r="M6394">
        <v>1</v>
      </c>
      <c r="N6394" t="s">
        <v>170</v>
      </c>
      <c r="O6394" t="s">
        <v>32100</v>
      </c>
      <c r="P6394" t="s">
        <v>172</v>
      </c>
      <c r="Q6394" t="s">
        <v>1128</v>
      </c>
      <c r="R6394" t="s">
        <v>32101</v>
      </c>
      <c r="S6394" t="s">
        <v>32102</v>
      </c>
      <c r="T6394">
        <v>15</v>
      </c>
      <c r="U6394">
        <v>3</v>
      </c>
      <c r="V6394">
        <v>6.2942999999999999E-2</v>
      </c>
      <c r="W6394">
        <v>0.92232999999999998</v>
      </c>
      <c r="X6394">
        <v>0.50775999999999999</v>
      </c>
      <c r="Y6394">
        <v>0.32980999999999999</v>
      </c>
      <c r="Z6394">
        <v>0.78374999999999995</v>
      </c>
      <c r="AA6394">
        <v>0.73631999999999997</v>
      </c>
      <c r="AB6394">
        <v>0.76009000000000004</v>
      </c>
      <c r="AC6394">
        <v>0.86495999999999995</v>
      </c>
      <c r="AD6394">
        <v>0.85304000000000002</v>
      </c>
      <c r="AE6394">
        <v>1.097</v>
      </c>
      <c r="AF6394">
        <v>0.90242</v>
      </c>
      <c r="AG6394">
        <v>0.97714000000000001</v>
      </c>
      <c r="AH6394">
        <v>0.63927</v>
      </c>
      <c r="AI6394">
        <v>0.85948999999999998</v>
      </c>
      <c r="AJ6394">
        <v>0.63965000000000005</v>
      </c>
      <c r="AK6394" s="3">
        <v>0.76988999999999996</v>
      </c>
      <c r="AL6394">
        <v>0.73906000000000005</v>
      </c>
      <c r="AM6394">
        <v>0.62456999999999996</v>
      </c>
      <c r="AN6394">
        <v>0.63448000000000004</v>
      </c>
      <c r="AO6394">
        <v>0.66681999999999997</v>
      </c>
      <c r="AP6394">
        <v>0.67118</v>
      </c>
      <c r="AQ6394">
        <v>0.63185000000000002</v>
      </c>
      <c r="AR6394">
        <v>0.71250999999999998</v>
      </c>
      <c r="AS6394">
        <v>0.71284000000000003</v>
      </c>
      <c r="AT6394">
        <v>0.60868</v>
      </c>
      <c r="AU6394">
        <v>0.91901999999999995</v>
      </c>
      <c r="AW6394">
        <v>0.71911999999999998</v>
      </c>
      <c r="AX6394">
        <v>0.24765999999999999</v>
      </c>
      <c r="AZ6394">
        <v>0.84260000000000002</v>
      </c>
      <c r="BA6394">
        <v>0.29085</v>
      </c>
      <c r="BB6394">
        <v>0.24199000000000001</v>
      </c>
      <c r="BC6394" s="3">
        <v>0.99306000000000005</v>
      </c>
      <c r="BD6394">
        <v>1.0083</v>
      </c>
      <c r="BE6394">
        <v>1.1677999999999999</v>
      </c>
      <c r="BF6394">
        <v>0.30639</v>
      </c>
      <c r="BG6394">
        <v>1.1495</v>
      </c>
      <c r="BH6394">
        <v>0.91217999999999999</v>
      </c>
      <c r="BI6394">
        <v>0.82220000000000004</v>
      </c>
      <c r="BJ6394">
        <v>0.79854000000000003</v>
      </c>
      <c r="BK6394">
        <v>1.1395999999999999</v>
      </c>
      <c r="BL6394">
        <v>0.48768</v>
      </c>
      <c r="BM6394">
        <v>1.0145999999999999</v>
      </c>
      <c r="BN6394">
        <v>0.91241000000000005</v>
      </c>
      <c r="BO6394">
        <v>0.82050000000000001</v>
      </c>
      <c r="BP6394">
        <v>0.51080999999999999</v>
      </c>
      <c r="BQ6394">
        <v>0.85524999999999995</v>
      </c>
      <c r="BR6394">
        <v>0.59536999999999995</v>
      </c>
      <c r="BS6394">
        <v>1.1803999999999999</v>
      </c>
      <c r="BT6394">
        <v>0.45569999999999999</v>
      </c>
      <c r="BU6394" s="3">
        <v>0.99075000000000002</v>
      </c>
      <c r="BV6394">
        <v>0.65644999999999998</v>
      </c>
      <c r="BW6394">
        <v>0.63851000000000002</v>
      </c>
      <c r="BX6394">
        <v>0.69625999999999999</v>
      </c>
      <c r="BY6394">
        <v>0.76370000000000005</v>
      </c>
      <c r="BZ6394">
        <v>0.68469999999999998</v>
      </c>
      <c r="CA6394">
        <v>0.53102000000000005</v>
      </c>
      <c r="CB6394">
        <v>0.88143000000000005</v>
      </c>
      <c r="CC6394">
        <v>0.82286000000000004</v>
      </c>
      <c r="CD6394">
        <v>0.88770000000000004</v>
      </c>
      <c r="CE6394">
        <v>0.65051999999999999</v>
      </c>
      <c r="CF6394">
        <v>0.84655000000000002</v>
      </c>
      <c r="CG6394">
        <v>0.63463000000000003</v>
      </c>
      <c r="CH6394">
        <v>0.88919000000000004</v>
      </c>
      <c r="CI6394">
        <v>0.64202000000000004</v>
      </c>
      <c r="CJ6394">
        <v>0.55188000000000004</v>
      </c>
      <c r="CK6394">
        <v>0.71753999999999996</v>
      </c>
      <c r="CL6394">
        <v>0.52866000000000002</v>
      </c>
      <c r="CM6394">
        <v>2305700000</v>
      </c>
      <c r="CN6394">
        <v>1276600000</v>
      </c>
      <c r="CQ6394">
        <v>6392</v>
      </c>
      <c r="CR6394">
        <v>2140</v>
      </c>
      <c r="CS6394">
        <v>620</v>
      </c>
      <c r="CT6394">
        <v>620</v>
      </c>
    </row>
    <row r="6395" spans="1:98" x14ac:dyDescent="0.35">
      <c r="A6395" t="s">
        <v>32103</v>
      </c>
      <c r="B6395" t="s">
        <v>32104</v>
      </c>
      <c r="C6395" t="s">
        <v>32096</v>
      </c>
      <c r="D6395" t="s">
        <v>32096</v>
      </c>
      <c r="E6395" t="s">
        <v>32097</v>
      </c>
      <c r="F6395" t="s">
        <v>32098</v>
      </c>
      <c r="G6395" t="s">
        <v>32099</v>
      </c>
      <c r="H6395">
        <v>1</v>
      </c>
      <c r="I6395">
        <v>150.726</v>
      </c>
      <c r="J6395">
        <v>8.9798000000000005E-4</v>
      </c>
      <c r="K6395">
        <v>226.88</v>
      </c>
      <c r="L6395">
        <v>177.82</v>
      </c>
      <c r="M6395">
        <v>1</v>
      </c>
      <c r="N6395" t="s">
        <v>170</v>
      </c>
      <c r="O6395" t="s">
        <v>32105</v>
      </c>
      <c r="P6395" t="s">
        <v>172</v>
      </c>
      <c r="Q6395" t="s">
        <v>2348</v>
      </c>
      <c r="R6395" t="s">
        <v>32106</v>
      </c>
      <c r="S6395" t="s">
        <v>32107</v>
      </c>
      <c r="T6395">
        <v>3</v>
      </c>
      <c r="U6395">
        <v>3</v>
      </c>
      <c r="V6395">
        <v>-0.37694</v>
      </c>
      <c r="CM6395">
        <v>4055700</v>
      </c>
      <c r="CN6395">
        <v>0</v>
      </c>
      <c r="CQ6395">
        <v>6393</v>
      </c>
      <c r="CR6395">
        <v>2140</v>
      </c>
      <c r="CS6395">
        <v>3860</v>
      </c>
      <c r="CT6395">
        <v>3860</v>
      </c>
    </row>
    <row r="6396" spans="1:98" x14ac:dyDescent="0.35">
      <c r="A6396" t="s">
        <v>32094</v>
      </c>
      <c r="B6396" t="s">
        <v>32108</v>
      </c>
      <c r="C6396" t="s">
        <v>32096</v>
      </c>
      <c r="D6396" t="s">
        <v>32096</v>
      </c>
      <c r="E6396" t="s">
        <v>32097</v>
      </c>
      <c r="F6396" t="s">
        <v>32098</v>
      </c>
      <c r="G6396" t="s">
        <v>32099</v>
      </c>
      <c r="H6396">
        <v>1</v>
      </c>
      <c r="I6396">
        <v>94.006900000000002</v>
      </c>
      <c r="J6396" s="1">
        <v>4.8130799999999997E-5</v>
      </c>
      <c r="K6396">
        <v>108.58</v>
      </c>
      <c r="L6396">
        <v>45.488</v>
      </c>
      <c r="M6396" t="s">
        <v>202</v>
      </c>
      <c r="N6396" t="s">
        <v>170</v>
      </c>
      <c r="O6396" t="s">
        <v>32109</v>
      </c>
      <c r="P6396" t="s">
        <v>1172</v>
      </c>
      <c r="Q6396" t="s">
        <v>2312</v>
      </c>
      <c r="R6396" t="s">
        <v>32110</v>
      </c>
      <c r="S6396" t="s">
        <v>32111</v>
      </c>
      <c r="T6396">
        <v>4</v>
      </c>
      <c r="U6396">
        <v>2</v>
      </c>
      <c r="V6396">
        <v>3.8119999999999998</v>
      </c>
      <c r="W6396">
        <v>0.83743999999999996</v>
      </c>
      <c r="X6396">
        <v>0.56528999999999996</v>
      </c>
      <c r="Y6396">
        <v>0.33150000000000002</v>
      </c>
      <c r="Z6396">
        <v>0.60811000000000004</v>
      </c>
      <c r="AA6396">
        <v>0.59252000000000005</v>
      </c>
      <c r="AB6396">
        <v>0.78666000000000003</v>
      </c>
      <c r="AC6396">
        <v>0.62158000000000002</v>
      </c>
      <c r="AD6396">
        <v>0.77346999999999999</v>
      </c>
      <c r="AE6396">
        <v>0.78366000000000002</v>
      </c>
      <c r="AF6396">
        <v>0.82835000000000003</v>
      </c>
      <c r="AG6396">
        <v>0.86704000000000003</v>
      </c>
      <c r="AH6396">
        <v>0.62985999999999998</v>
      </c>
      <c r="AI6396">
        <v>0.77459</v>
      </c>
      <c r="AJ6396">
        <v>0.85490999999999995</v>
      </c>
      <c r="AK6396" s="3">
        <v>0.57011000000000001</v>
      </c>
      <c r="AL6396">
        <v>0.71084999999999998</v>
      </c>
      <c r="AM6396">
        <v>0.57591999999999999</v>
      </c>
      <c r="AN6396">
        <v>0.71962000000000004</v>
      </c>
      <c r="AO6396">
        <v>0.42903000000000002</v>
      </c>
      <c r="AP6396">
        <v>0.63085999999999998</v>
      </c>
      <c r="AQ6396">
        <v>0.64844999999999997</v>
      </c>
      <c r="AR6396">
        <v>0.75997000000000003</v>
      </c>
      <c r="AS6396">
        <v>1.2214</v>
      </c>
      <c r="AT6396">
        <v>0.67969999999999997</v>
      </c>
      <c r="AU6396">
        <v>0.80052999999999996</v>
      </c>
      <c r="AW6396">
        <v>0.70635999999999999</v>
      </c>
      <c r="AX6396">
        <v>0.60246</v>
      </c>
      <c r="AY6396">
        <v>0.78410999999999997</v>
      </c>
      <c r="AZ6396">
        <v>1.2416</v>
      </c>
      <c r="BA6396">
        <v>0.66144999999999998</v>
      </c>
      <c r="BB6396">
        <v>0.79857999999999996</v>
      </c>
      <c r="BC6396" s="3">
        <v>0.91627000000000003</v>
      </c>
      <c r="BD6396">
        <v>1.1591</v>
      </c>
      <c r="BK6396">
        <v>1.1351</v>
      </c>
      <c r="BL6396">
        <v>0.92906999999999995</v>
      </c>
      <c r="BN6396">
        <v>1.2955000000000001</v>
      </c>
      <c r="BO6396">
        <v>0.95135999999999998</v>
      </c>
      <c r="BP6396">
        <v>0.91996</v>
      </c>
      <c r="BQ6396">
        <v>0.81896999999999998</v>
      </c>
      <c r="BR6396">
        <v>0.57479999999999998</v>
      </c>
      <c r="BT6396">
        <v>0.56820999999999999</v>
      </c>
      <c r="BU6396" s="3">
        <v>1.0737000000000001</v>
      </c>
      <c r="BV6396">
        <v>0.58198000000000005</v>
      </c>
      <c r="BW6396">
        <v>0.60148000000000001</v>
      </c>
      <c r="BX6396">
        <v>0.63480000000000003</v>
      </c>
      <c r="BY6396">
        <v>0.68059000000000003</v>
      </c>
      <c r="CA6396">
        <v>0.45943000000000001</v>
      </c>
      <c r="CB6396">
        <v>0.80396000000000001</v>
      </c>
      <c r="CC6396">
        <v>0.71496000000000004</v>
      </c>
      <c r="CD6396">
        <v>0.59231999999999996</v>
      </c>
      <c r="CE6396">
        <v>0.76459999999999995</v>
      </c>
      <c r="CF6396">
        <v>0.63819999999999999</v>
      </c>
      <c r="CI6396">
        <v>0.66232000000000002</v>
      </c>
      <c r="CJ6396">
        <v>0.67386000000000001</v>
      </c>
      <c r="CK6396">
        <v>0.74895</v>
      </c>
      <c r="CL6396">
        <v>0.61082000000000003</v>
      </c>
      <c r="CM6396">
        <v>491770000</v>
      </c>
      <c r="CN6396">
        <v>263960000</v>
      </c>
      <c r="CQ6396">
        <v>6394</v>
      </c>
      <c r="CR6396">
        <v>2140</v>
      </c>
      <c r="CS6396">
        <v>178</v>
      </c>
      <c r="CT6396">
        <v>178</v>
      </c>
    </row>
    <row r="6397" spans="1:98" x14ac:dyDescent="0.35">
      <c r="A6397" t="s">
        <v>32094</v>
      </c>
      <c r="B6397" t="s">
        <v>32112</v>
      </c>
      <c r="C6397" t="s">
        <v>32096</v>
      </c>
      <c r="D6397" t="s">
        <v>32096</v>
      </c>
      <c r="E6397" t="s">
        <v>32097</v>
      </c>
      <c r="F6397" t="s">
        <v>32098</v>
      </c>
      <c r="G6397" t="s">
        <v>32099</v>
      </c>
      <c r="H6397">
        <v>1</v>
      </c>
      <c r="I6397">
        <v>94.006900000000002</v>
      </c>
      <c r="J6397" s="1">
        <v>3.2352E-6</v>
      </c>
      <c r="K6397">
        <v>132.31</v>
      </c>
      <c r="L6397">
        <v>77.659000000000006</v>
      </c>
      <c r="M6397" t="s">
        <v>202</v>
      </c>
      <c r="N6397" t="s">
        <v>170</v>
      </c>
      <c r="O6397" t="s">
        <v>32113</v>
      </c>
      <c r="P6397" t="s">
        <v>1176</v>
      </c>
      <c r="Q6397" t="s">
        <v>3629</v>
      </c>
      <c r="R6397" t="s">
        <v>32110</v>
      </c>
      <c r="S6397" t="s">
        <v>32111</v>
      </c>
      <c r="T6397">
        <v>7</v>
      </c>
      <c r="U6397">
        <v>2</v>
      </c>
      <c r="V6397">
        <v>3.8119999999999998</v>
      </c>
      <c r="W6397">
        <v>1.0031000000000001</v>
      </c>
      <c r="AI6397">
        <v>0.75227999999999995</v>
      </c>
      <c r="AK6397" s="3">
        <v>0.76393</v>
      </c>
      <c r="AL6397">
        <v>0.52551000000000003</v>
      </c>
      <c r="AO6397">
        <v>0.42903000000000002</v>
      </c>
      <c r="AR6397">
        <v>0.39985999999999999</v>
      </c>
      <c r="AY6397">
        <v>1.0777000000000001</v>
      </c>
      <c r="AZ6397">
        <v>0.66815000000000002</v>
      </c>
      <c r="BW6397">
        <v>0.64915999999999996</v>
      </c>
      <c r="BX6397">
        <v>0.82030000000000003</v>
      </c>
      <c r="BY6397">
        <v>0.76466999999999996</v>
      </c>
      <c r="CA6397">
        <v>0.84286000000000005</v>
      </c>
      <c r="CB6397">
        <v>1.1022000000000001</v>
      </c>
      <c r="CC6397">
        <v>0.73846999999999996</v>
      </c>
      <c r="CD6397">
        <v>0.71335000000000004</v>
      </c>
      <c r="CE6397">
        <v>0.72163999999999995</v>
      </c>
      <c r="CF6397">
        <v>0.69979000000000002</v>
      </c>
      <c r="CG6397">
        <v>0.58087999999999995</v>
      </c>
      <c r="CH6397">
        <v>0.91385000000000005</v>
      </c>
      <c r="CI6397">
        <v>0.69133999999999995</v>
      </c>
      <c r="CJ6397">
        <v>0.85299000000000003</v>
      </c>
      <c r="CK6397">
        <v>0.75119000000000002</v>
      </c>
      <c r="CL6397">
        <v>0.61751999999999996</v>
      </c>
      <c r="CM6397">
        <v>130450000</v>
      </c>
      <c r="CN6397">
        <v>77332000</v>
      </c>
      <c r="CQ6397">
        <v>6395</v>
      </c>
      <c r="CR6397">
        <v>2140</v>
      </c>
      <c r="CS6397">
        <v>181</v>
      </c>
      <c r="CT6397">
        <v>181</v>
      </c>
    </row>
    <row r="6398" spans="1:98" x14ac:dyDescent="0.35">
      <c r="A6398" t="s">
        <v>32094</v>
      </c>
      <c r="B6398" t="s">
        <v>32114</v>
      </c>
      <c r="C6398" t="s">
        <v>32096</v>
      </c>
      <c r="D6398" t="s">
        <v>32096</v>
      </c>
      <c r="E6398" t="s">
        <v>32097</v>
      </c>
      <c r="F6398" t="s">
        <v>32098</v>
      </c>
      <c r="G6398" t="s">
        <v>32099</v>
      </c>
      <c r="H6398">
        <v>1</v>
      </c>
      <c r="I6398">
        <v>80.420500000000004</v>
      </c>
      <c r="J6398">
        <v>1.14536E-4</v>
      </c>
      <c r="K6398">
        <v>260.08</v>
      </c>
      <c r="L6398">
        <v>218.46</v>
      </c>
      <c r="M6398">
        <v>1</v>
      </c>
      <c r="N6398" t="s">
        <v>170</v>
      </c>
      <c r="O6398" t="s">
        <v>32115</v>
      </c>
      <c r="P6398" t="s">
        <v>172</v>
      </c>
      <c r="Q6398" t="s">
        <v>1138</v>
      </c>
      <c r="R6398" t="s">
        <v>32116</v>
      </c>
      <c r="S6398" t="s">
        <v>32117</v>
      </c>
      <c r="T6398">
        <v>11</v>
      </c>
      <c r="U6398">
        <v>3</v>
      </c>
      <c r="V6398">
        <v>0.19581000000000001</v>
      </c>
      <c r="W6398">
        <v>0.97097999999999995</v>
      </c>
      <c r="AE6398">
        <v>2.1722000000000001</v>
      </c>
      <c r="AF6398">
        <v>1.2909999999999999</v>
      </c>
      <c r="AG6398">
        <v>1.0364</v>
      </c>
      <c r="BU6398" s="3">
        <v>0.78156000000000003</v>
      </c>
      <c r="BV6398">
        <v>1.2476</v>
      </c>
      <c r="BW6398">
        <v>1.0342</v>
      </c>
      <c r="BY6398">
        <v>0.58987999999999996</v>
      </c>
      <c r="CB6398">
        <v>0.85358000000000001</v>
      </c>
      <c r="CC6398">
        <v>1.0608</v>
      </c>
      <c r="CE6398">
        <v>0.61975000000000002</v>
      </c>
      <c r="CF6398">
        <v>0.87446000000000002</v>
      </c>
      <c r="CG6398">
        <v>0.78471999999999997</v>
      </c>
      <c r="CH6398">
        <v>0.75514000000000003</v>
      </c>
      <c r="CI6398">
        <v>0.68239000000000005</v>
      </c>
      <c r="CJ6398">
        <v>0.52315</v>
      </c>
      <c r="CM6398">
        <v>104010000</v>
      </c>
      <c r="CN6398">
        <v>56012000</v>
      </c>
      <c r="CQ6398">
        <v>6396</v>
      </c>
      <c r="CR6398">
        <v>2140</v>
      </c>
      <c r="CS6398">
        <v>1752</v>
      </c>
      <c r="CT6398">
        <v>1752</v>
      </c>
    </row>
    <row r="6399" spans="1:98" x14ac:dyDescent="0.35">
      <c r="A6399" t="s">
        <v>32094</v>
      </c>
      <c r="B6399" t="s">
        <v>32118</v>
      </c>
      <c r="C6399" t="s">
        <v>32096</v>
      </c>
      <c r="D6399" t="s">
        <v>32096</v>
      </c>
      <c r="E6399" t="s">
        <v>32097</v>
      </c>
      <c r="F6399" t="s">
        <v>32098</v>
      </c>
      <c r="G6399" t="s">
        <v>32099</v>
      </c>
      <c r="H6399">
        <v>0.95962000000000003</v>
      </c>
      <c r="I6399">
        <v>14.565200000000001</v>
      </c>
      <c r="J6399">
        <v>1.2742999999999999E-3</v>
      </c>
      <c r="K6399">
        <v>98.897999999999996</v>
      </c>
      <c r="L6399">
        <v>59.902999999999999</v>
      </c>
      <c r="M6399">
        <v>2</v>
      </c>
      <c r="N6399" t="s">
        <v>170</v>
      </c>
      <c r="O6399" t="s">
        <v>32119</v>
      </c>
      <c r="P6399" t="s">
        <v>32120</v>
      </c>
      <c r="Q6399" t="s">
        <v>1164</v>
      </c>
      <c r="R6399" t="s">
        <v>32121</v>
      </c>
      <c r="S6399" t="s">
        <v>32122</v>
      </c>
      <c r="T6399">
        <v>10</v>
      </c>
      <c r="U6399">
        <v>3</v>
      </c>
      <c r="V6399">
        <v>-0.34214</v>
      </c>
      <c r="BC6399" s="3">
        <v>1.0761000000000001</v>
      </c>
      <c r="BD6399">
        <v>0.23183000000000001</v>
      </c>
      <c r="BG6399">
        <v>0.83906000000000003</v>
      </c>
      <c r="BH6399">
        <v>0.92101</v>
      </c>
      <c r="BI6399">
        <v>0.75680999999999998</v>
      </c>
      <c r="BJ6399">
        <v>0.82282999999999995</v>
      </c>
      <c r="BQ6399">
        <v>0.74355000000000004</v>
      </c>
      <c r="BR6399">
        <v>0.31578000000000001</v>
      </c>
      <c r="BT6399">
        <v>0.46195999999999998</v>
      </c>
      <c r="CM6399">
        <v>71576000</v>
      </c>
      <c r="CN6399">
        <v>46572000</v>
      </c>
      <c r="CQ6399">
        <v>6397</v>
      </c>
      <c r="CR6399">
        <v>2140</v>
      </c>
      <c r="CS6399">
        <v>1760</v>
      </c>
      <c r="CT6399">
        <v>1760</v>
      </c>
    </row>
    <row r="6400" spans="1:98" x14ac:dyDescent="0.35">
      <c r="A6400" t="s">
        <v>32094</v>
      </c>
      <c r="B6400" t="s">
        <v>32123</v>
      </c>
      <c r="C6400" t="s">
        <v>32096</v>
      </c>
      <c r="D6400" t="s">
        <v>32096</v>
      </c>
      <c r="E6400" t="s">
        <v>32097</v>
      </c>
      <c r="F6400" t="s">
        <v>32098</v>
      </c>
      <c r="G6400" t="s">
        <v>32099</v>
      </c>
      <c r="H6400">
        <v>0.99955799999999995</v>
      </c>
      <c r="I6400">
        <v>34.531500000000001</v>
      </c>
      <c r="J6400">
        <v>1.2742999999999999E-3</v>
      </c>
      <c r="K6400">
        <v>98.897999999999996</v>
      </c>
      <c r="L6400">
        <v>59.902999999999999</v>
      </c>
      <c r="M6400" t="s">
        <v>202</v>
      </c>
      <c r="N6400" t="s">
        <v>170</v>
      </c>
      <c r="O6400" t="s">
        <v>32124</v>
      </c>
      <c r="P6400" t="s">
        <v>15917</v>
      </c>
      <c r="Q6400" t="s">
        <v>539</v>
      </c>
      <c r="R6400" t="s">
        <v>32121</v>
      </c>
      <c r="S6400" t="s">
        <v>32122</v>
      </c>
      <c r="T6400">
        <v>13</v>
      </c>
      <c r="U6400">
        <v>3</v>
      </c>
      <c r="V6400">
        <v>-0.34214</v>
      </c>
      <c r="BC6400" s="3">
        <v>1.0761000000000001</v>
      </c>
      <c r="BD6400">
        <v>0.23183000000000001</v>
      </c>
      <c r="BG6400">
        <v>0.83906000000000003</v>
      </c>
      <c r="BH6400">
        <v>0.92101</v>
      </c>
      <c r="BI6400">
        <v>0.75680999999999998</v>
      </c>
      <c r="BJ6400">
        <v>0.82282999999999995</v>
      </c>
      <c r="BQ6400">
        <v>0.74355000000000004</v>
      </c>
      <c r="BR6400">
        <v>0.31578000000000001</v>
      </c>
      <c r="BT6400">
        <v>0.46195999999999998</v>
      </c>
      <c r="CM6400">
        <v>80185000</v>
      </c>
      <c r="CN6400">
        <v>46572000</v>
      </c>
      <c r="CQ6400">
        <v>6398</v>
      </c>
      <c r="CR6400">
        <v>2140</v>
      </c>
      <c r="CS6400">
        <v>1763</v>
      </c>
      <c r="CT6400">
        <v>1763</v>
      </c>
    </row>
    <row r="6401" spans="1:98" x14ac:dyDescent="0.35">
      <c r="A6401" t="s">
        <v>32103</v>
      </c>
      <c r="B6401" t="s">
        <v>32125</v>
      </c>
      <c r="C6401" t="s">
        <v>32096</v>
      </c>
      <c r="D6401" t="s">
        <v>32096</v>
      </c>
      <c r="E6401" t="s">
        <v>32097</v>
      </c>
      <c r="F6401" t="s">
        <v>32098</v>
      </c>
      <c r="G6401" t="s">
        <v>32099</v>
      </c>
      <c r="H6401">
        <v>0.69869999999999999</v>
      </c>
      <c r="I6401">
        <v>6.6632199999999999</v>
      </c>
      <c r="J6401">
        <v>7.0991700000000001E-4</v>
      </c>
      <c r="K6401">
        <v>91.313000000000002</v>
      </c>
      <c r="L6401">
        <v>59.835000000000001</v>
      </c>
      <c r="M6401">
        <v>1</v>
      </c>
      <c r="N6401" t="s">
        <v>170</v>
      </c>
      <c r="O6401" t="s">
        <v>32126</v>
      </c>
      <c r="P6401" t="s">
        <v>172</v>
      </c>
      <c r="Q6401" t="s">
        <v>5479</v>
      </c>
      <c r="R6401" t="s">
        <v>32127</v>
      </c>
      <c r="S6401" t="s">
        <v>32128</v>
      </c>
      <c r="T6401">
        <v>6</v>
      </c>
      <c r="U6401">
        <v>2</v>
      </c>
      <c r="V6401">
        <v>1.087</v>
      </c>
      <c r="Z6401">
        <v>0.47077000000000002</v>
      </c>
      <c r="AB6401">
        <v>0.71467000000000003</v>
      </c>
      <c r="AF6401">
        <v>0.66788000000000003</v>
      </c>
      <c r="AJ6401">
        <v>0.71787999999999996</v>
      </c>
      <c r="BD6401">
        <v>1.2112000000000001</v>
      </c>
      <c r="BR6401">
        <v>0.74587000000000003</v>
      </c>
      <c r="CM6401">
        <v>51412000</v>
      </c>
      <c r="CN6401">
        <v>28561000</v>
      </c>
      <c r="CQ6401">
        <v>6399</v>
      </c>
      <c r="CR6401">
        <v>2140</v>
      </c>
      <c r="CS6401">
        <v>2718</v>
      </c>
      <c r="CT6401">
        <v>2718</v>
      </c>
    </row>
    <row r="6402" spans="1:98" x14ac:dyDescent="0.35">
      <c r="A6402" t="s">
        <v>32103</v>
      </c>
      <c r="B6402" t="s">
        <v>32129</v>
      </c>
      <c r="C6402" t="s">
        <v>32096</v>
      </c>
      <c r="D6402" t="s">
        <v>32096</v>
      </c>
      <c r="E6402" t="s">
        <v>32097</v>
      </c>
      <c r="F6402" t="s">
        <v>32098</v>
      </c>
      <c r="G6402" t="s">
        <v>32099</v>
      </c>
      <c r="H6402">
        <v>0.91116900000000001</v>
      </c>
      <c r="I6402">
        <v>10.2545</v>
      </c>
      <c r="J6402">
        <v>2.00686E-4</v>
      </c>
      <c r="K6402">
        <v>111.63</v>
      </c>
      <c r="L6402">
        <v>65.801000000000002</v>
      </c>
      <c r="M6402">
        <v>1</v>
      </c>
      <c r="N6402" t="s">
        <v>170</v>
      </c>
      <c r="O6402" t="s">
        <v>32130</v>
      </c>
      <c r="P6402" t="s">
        <v>172</v>
      </c>
      <c r="Q6402" t="s">
        <v>1413</v>
      </c>
      <c r="R6402" t="s">
        <v>32131</v>
      </c>
      <c r="S6402" t="s">
        <v>32132</v>
      </c>
      <c r="T6402">
        <v>7</v>
      </c>
      <c r="U6402">
        <v>2</v>
      </c>
      <c r="V6402">
        <v>0.1246</v>
      </c>
      <c r="AG6402">
        <v>0.58706999999999998</v>
      </c>
      <c r="AI6402">
        <v>0.64066999999999996</v>
      </c>
      <c r="AK6402" s="3">
        <v>0.69765999999999995</v>
      </c>
      <c r="AL6402">
        <v>0.67886000000000002</v>
      </c>
      <c r="AM6402">
        <v>0.60884000000000005</v>
      </c>
      <c r="AN6402">
        <v>0.65161000000000002</v>
      </c>
      <c r="AO6402">
        <v>0.60711999999999999</v>
      </c>
      <c r="AP6402">
        <v>0.65364</v>
      </c>
      <c r="AQ6402">
        <v>0.56757000000000002</v>
      </c>
      <c r="AR6402">
        <v>0.67530000000000001</v>
      </c>
      <c r="AS6402">
        <v>0.68093999999999999</v>
      </c>
      <c r="AT6402">
        <v>0.58359000000000005</v>
      </c>
      <c r="AU6402">
        <v>0.69660999999999995</v>
      </c>
      <c r="AV6402">
        <v>0.17021</v>
      </c>
      <c r="AW6402">
        <v>0.62056</v>
      </c>
      <c r="AX6402">
        <v>0.33349000000000001</v>
      </c>
      <c r="AY6402">
        <v>0.24681</v>
      </c>
      <c r="AZ6402">
        <v>0.63058000000000003</v>
      </c>
      <c r="BA6402">
        <v>0.43525999999999998</v>
      </c>
      <c r="BB6402">
        <v>0.32033</v>
      </c>
      <c r="BH6402">
        <v>0.91371999999999998</v>
      </c>
      <c r="BM6402">
        <v>0.82188000000000005</v>
      </c>
      <c r="BN6402">
        <v>0.85612999999999995</v>
      </c>
      <c r="BU6402" s="3">
        <v>0.96747000000000005</v>
      </c>
      <c r="BZ6402">
        <v>0.79307000000000005</v>
      </c>
      <c r="CB6402">
        <v>0.81693000000000005</v>
      </c>
      <c r="CL6402">
        <v>0.69303999999999999</v>
      </c>
      <c r="CM6402">
        <v>174500000</v>
      </c>
      <c r="CN6402">
        <v>102150000</v>
      </c>
      <c r="CQ6402">
        <v>6400</v>
      </c>
      <c r="CR6402">
        <v>2140</v>
      </c>
      <c r="CS6402">
        <v>2719</v>
      </c>
      <c r="CT6402">
        <v>2719</v>
      </c>
    </row>
    <row r="6403" spans="1:98" x14ac:dyDescent="0.35">
      <c r="A6403" t="s">
        <v>32094</v>
      </c>
      <c r="B6403" t="s">
        <v>32133</v>
      </c>
      <c r="C6403" t="s">
        <v>32096</v>
      </c>
      <c r="D6403" t="s">
        <v>32096</v>
      </c>
      <c r="E6403" t="s">
        <v>32097</v>
      </c>
      <c r="F6403" t="s">
        <v>32098</v>
      </c>
      <c r="G6403" t="s">
        <v>32099</v>
      </c>
      <c r="H6403">
        <v>0.83627499999999999</v>
      </c>
      <c r="I6403">
        <v>8.8743200000000009</v>
      </c>
      <c r="J6403" s="1">
        <v>2.59421E-11</v>
      </c>
      <c r="K6403">
        <v>135.81</v>
      </c>
      <c r="L6403">
        <v>109.45</v>
      </c>
      <c r="M6403">
        <v>1</v>
      </c>
      <c r="N6403" t="s">
        <v>170</v>
      </c>
      <c r="O6403" t="s">
        <v>32134</v>
      </c>
      <c r="P6403" t="s">
        <v>172</v>
      </c>
      <c r="Q6403" t="s">
        <v>356</v>
      </c>
      <c r="R6403" t="s">
        <v>32135</v>
      </c>
      <c r="S6403" t="s">
        <v>32136</v>
      </c>
      <c r="T6403">
        <v>3</v>
      </c>
      <c r="U6403">
        <v>3</v>
      </c>
      <c r="V6403">
        <v>-0.20437</v>
      </c>
      <c r="W6403">
        <v>0.91479999999999995</v>
      </c>
      <c r="AE6403">
        <v>0.80684999999999996</v>
      </c>
      <c r="AG6403">
        <v>0.83516000000000001</v>
      </c>
      <c r="AJ6403">
        <v>0.64263000000000003</v>
      </c>
      <c r="AU6403">
        <v>0.81957999999999998</v>
      </c>
      <c r="BB6403">
        <v>0.56140000000000001</v>
      </c>
      <c r="BG6403">
        <v>0.69611999999999996</v>
      </c>
      <c r="BH6403">
        <v>0.79468000000000005</v>
      </c>
      <c r="BW6403">
        <v>0.75821000000000005</v>
      </c>
      <c r="CC6403">
        <v>0.87692999999999999</v>
      </c>
      <c r="CD6403">
        <v>0.94669999999999999</v>
      </c>
      <c r="CF6403">
        <v>0.61799000000000004</v>
      </c>
      <c r="CG6403">
        <v>0.81308999999999998</v>
      </c>
      <c r="CM6403">
        <v>367840000</v>
      </c>
      <c r="CN6403">
        <v>196490000</v>
      </c>
      <c r="CQ6403">
        <v>6401</v>
      </c>
      <c r="CR6403">
        <v>2140</v>
      </c>
      <c r="CS6403">
        <v>362</v>
      </c>
      <c r="CT6403">
        <v>362</v>
      </c>
    </row>
    <row r="6404" spans="1:98" x14ac:dyDescent="0.35">
      <c r="A6404" t="s">
        <v>32094</v>
      </c>
      <c r="B6404" t="s">
        <v>32137</v>
      </c>
      <c r="C6404" t="s">
        <v>32096</v>
      </c>
      <c r="D6404" t="s">
        <v>32096</v>
      </c>
      <c r="E6404" t="s">
        <v>32097</v>
      </c>
      <c r="F6404" t="s">
        <v>32098</v>
      </c>
      <c r="G6404" t="s">
        <v>32099</v>
      </c>
      <c r="H6404">
        <v>0.48053699999999999</v>
      </c>
      <c r="I6404">
        <v>0</v>
      </c>
      <c r="J6404" s="1">
        <v>1.50229E-17</v>
      </c>
      <c r="K6404">
        <v>153.04</v>
      </c>
      <c r="L6404">
        <v>115.61</v>
      </c>
      <c r="N6404" t="s">
        <v>170</v>
      </c>
      <c r="O6404" t="s">
        <v>32138</v>
      </c>
      <c r="P6404" t="s">
        <v>172</v>
      </c>
      <c r="Q6404" t="s">
        <v>494</v>
      </c>
      <c r="R6404" t="s">
        <v>32139</v>
      </c>
      <c r="S6404" t="s">
        <v>32140</v>
      </c>
      <c r="T6404">
        <v>5</v>
      </c>
      <c r="U6404">
        <v>3</v>
      </c>
      <c r="V6404">
        <v>-0.40255000000000002</v>
      </c>
      <c r="CM6404">
        <v>0</v>
      </c>
      <c r="CN6404">
        <v>0</v>
      </c>
      <c r="CQ6404">
        <v>6402</v>
      </c>
      <c r="CR6404">
        <v>2140</v>
      </c>
      <c r="CS6404">
        <v>364</v>
      </c>
      <c r="CT6404">
        <v>364</v>
      </c>
    </row>
    <row r="6405" spans="1:98" x14ac:dyDescent="0.35">
      <c r="A6405" t="s">
        <v>32094</v>
      </c>
      <c r="B6405" t="s">
        <v>32141</v>
      </c>
      <c r="C6405" t="s">
        <v>32096</v>
      </c>
      <c r="D6405" t="s">
        <v>32096</v>
      </c>
      <c r="E6405" t="s">
        <v>32097</v>
      </c>
      <c r="F6405" t="s">
        <v>32098</v>
      </c>
      <c r="G6405" t="s">
        <v>32099</v>
      </c>
      <c r="H6405">
        <v>0.48053699999999999</v>
      </c>
      <c r="I6405">
        <v>0</v>
      </c>
      <c r="J6405" s="1">
        <v>1.50229E-17</v>
      </c>
      <c r="K6405">
        <v>153.04</v>
      </c>
      <c r="L6405">
        <v>115.61</v>
      </c>
      <c r="N6405" t="s">
        <v>170</v>
      </c>
      <c r="O6405" t="s">
        <v>32142</v>
      </c>
      <c r="P6405" t="s">
        <v>172</v>
      </c>
      <c r="Q6405" t="s">
        <v>500</v>
      </c>
      <c r="R6405" t="s">
        <v>32139</v>
      </c>
      <c r="S6405" t="s">
        <v>32140</v>
      </c>
      <c r="T6405">
        <v>6</v>
      </c>
      <c r="U6405">
        <v>3</v>
      </c>
      <c r="V6405">
        <v>-0.40255000000000002</v>
      </c>
      <c r="CM6405">
        <v>0</v>
      </c>
      <c r="CN6405">
        <v>0</v>
      </c>
      <c r="CQ6405">
        <v>6403</v>
      </c>
      <c r="CR6405">
        <v>2140</v>
      </c>
      <c r="CS6405">
        <v>365</v>
      </c>
      <c r="CT6405">
        <v>365</v>
      </c>
    </row>
    <row r="6406" spans="1:98" x14ac:dyDescent="0.35">
      <c r="A6406" t="s">
        <v>32103</v>
      </c>
      <c r="B6406" t="s">
        <v>32143</v>
      </c>
      <c r="C6406" t="s">
        <v>32096</v>
      </c>
      <c r="D6406" t="s">
        <v>32096</v>
      </c>
      <c r="E6406" t="s">
        <v>32097</v>
      </c>
      <c r="F6406" t="s">
        <v>32098</v>
      </c>
      <c r="G6406" t="s">
        <v>32099</v>
      </c>
      <c r="H6406">
        <v>0.78399200000000002</v>
      </c>
      <c r="I6406">
        <v>5.9080599999999999</v>
      </c>
      <c r="J6406" s="1">
        <v>1.4586799999999999E-8</v>
      </c>
      <c r="K6406">
        <v>82.772999999999996</v>
      </c>
      <c r="L6406">
        <v>61.204000000000001</v>
      </c>
      <c r="M6406">
        <v>1</v>
      </c>
      <c r="N6406" t="s">
        <v>170</v>
      </c>
      <c r="O6406" t="s">
        <v>32144</v>
      </c>
      <c r="P6406" t="s">
        <v>172</v>
      </c>
      <c r="Q6406" t="s">
        <v>403</v>
      </c>
      <c r="R6406" t="s">
        <v>32145</v>
      </c>
      <c r="S6406" t="s">
        <v>32146</v>
      </c>
      <c r="T6406">
        <v>2</v>
      </c>
      <c r="U6406">
        <v>3</v>
      </c>
      <c r="V6406">
        <v>-0.13017000000000001</v>
      </c>
      <c r="AN6406">
        <v>0.96433000000000002</v>
      </c>
      <c r="CM6406">
        <v>4200800</v>
      </c>
      <c r="CN6406">
        <v>2823700</v>
      </c>
      <c r="CQ6406">
        <v>6404</v>
      </c>
      <c r="CR6406">
        <v>2140</v>
      </c>
      <c r="CS6406">
        <v>2885</v>
      </c>
      <c r="CT6406">
        <v>2885</v>
      </c>
    </row>
    <row r="6407" spans="1:98" x14ac:dyDescent="0.35">
      <c r="A6407" t="s">
        <v>32103</v>
      </c>
      <c r="B6407" t="s">
        <v>32147</v>
      </c>
      <c r="C6407" t="s">
        <v>32096</v>
      </c>
      <c r="D6407" t="s">
        <v>32096</v>
      </c>
      <c r="E6407" t="s">
        <v>32097</v>
      </c>
      <c r="F6407" t="s">
        <v>32098</v>
      </c>
      <c r="G6407" t="s">
        <v>32099</v>
      </c>
      <c r="H6407">
        <v>0.30087799999999998</v>
      </c>
      <c r="I6407">
        <v>0</v>
      </c>
      <c r="J6407" s="1">
        <v>2.92999E-6</v>
      </c>
      <c r="K6407">
        <v>70.572000000000003</v>
      </c>
      <c r="L6407">
        <v>52.811</v>
      </c>
      <c r="N6407" t="s">
        <v>170</v>
      </c>
      <c r="O6407" t="s">
        <v>32148</v>
      </c>
      <c r="P6407" t="s">
        <v>458</v>
      </c>
      <c r="Q6407" t="s">
        <v>239</v>
      </c>
      <c r="R6407" t="s">
        <v>32149</v>
      </c>
      <c r="S6407" t="s">
        <v>32150</v>
      </c>
      <c r="T6407">
        <v>9</v>
      </c>
      <c r="U6407">
        <v>3</v>
      </c>
      <c r="V6407">
        <v>0.14255999999999999</v>
      </c>
      <c r="CM6407">
        <v>0</v>
      </c>
      <c r="CN6407">
        <v>0</v>
      </c>
      <c r="CQ6407">
        <v>6405</v>
      </c>
      <c r="CR6407">
        <v>2140</v>
      </c>
      <c r="CS6407">
        <v>2892</v>
      </c>
      <c r="CT6407">
        <v>2892</v>
      </c>
    </row>
    <row r="6408" spans="1:98" x14ac:dyDescent="0.35">
      <c r="A6408" t="s">
        <v>32151</v>
      </c>
      <c r="B6408" t="s">
        <v>32152</v>
      </c>
      <c r="C6408" t="s">
        <v>32153</v>
      </c>
      <c r="D6408" t="s">
        <v>32153</v>
      </c>
      <c r="E6408" t="s">
        <v>32154</v>
      </c>
      <c r="F6408" t="s">
        <v>32155</v>
      </c>
      <c r="G6408" t="s">
        <v>32156</v>
      </c>
      <c r="H6408">
        <v>0.99988699999999997</v>
      </c>
      <c r="I6408">
        <v>39.481900000000003</v>
      </c>
      <c r="J6408">
        <v>3.9536299999999996E-3</v>
      </c>
      <c r="K6408">
        <v>181.97</v>
      </c>
      <c r="L6408">
        <v>133.41999999999999</v>
      </c>
      <c r="M6408">
        <v>1</v>
      </c>
      <c r="N6408" t="s">
        <v>170</v>
      </c>
      <c r="O6408" t="s">
        <v>32157</v>
      </c>
      <c r="P6408" t="s">
        <v>172</v>
      </c>
      <c r="Q6408" t="s">
        <v>192</v>
      </c>
      <c r="R6408" t="s">
        <v>32158</v>
      </c>
      <c r="S6408" t="s">
        <v>32159</v>
      </c>
      <c r="T6408">
        <v>3</v>
      </c>
      <c r="U6408">
        <v>3</v>
      </c>
      <c r="V6408">
        <v>0.44327</v>
      </c>
      <c r="CM6408">
        <v>28678000</v>
      </c>
      <c r="CN6408">
        <v>28678000</v>
      </c>
      <c r="CQ6408">
        <v>6406</v>
      </c>
      <c r="CR6408">
        <v>2141</v>
      </c>
      <c r="CS6408">
        <v>759</v>
      </c>
      <c r="CT6408">
        <v>759</v>
      </c>
    </row>
    <row r="6409" spans="1:98" x14ac:dyDescent="0.35">
      <c r="A6409" t="s">
        <v>32160</v>
      </c>
      <c r="B6409" t="s">
        <v>32161</v>
      </c>
      <c r="C6409" t="s">
        <v>32162</v>
      </c>
      <c r="D6409" t="s">
        <v>32162</v>
      </c>
      <c r="E6409" t="s">
        <v>32163</v>
      </c>
      <c r="F6409" t="s">
        <v>32164</v>
      </c>
      <c r="G6409" t="s">
        <v>32165</v>
      </c>
      <c r="H6409">
        <v>0.96654600000000002</v>
      </c>
      <c r="I6409">
        <v>17.788900000000002</v>
      </c>
      <c r="J6409">
        <v>1.6526399999999999E-3</v>
      </c>
      <c r="K6409">
        <v>85.472999999999999</v>
      </c>
      <c r="L6409">
        <v>51.683</v>
      </c>
      <c r="M6409">
        <v>1</v>
      </c>
      <c r="N6409" t="s">
        <v>170</v>
      </c>
      <c r="O6409" t="s">
        <v>32166</v>
      </c>
      <c r="P6409" t="s">
        <v>172</v>
      </c>
      <c r="Q6409" t="s">
        <v>345</v>
      </c>
      <c r="R6409" t="s">
        <v>32167</v>
      </c>
      <c r="S6409" t="s">
        <v>32168</v>
      </c>
      <c r="T6409">
        <v>11</v>
      </c>
      <c r="U6409">
        <v>3</v>
      </c>
      <c r="V6409">
        <v>-6.3862000000000002E-2</v>
      </c>
      <c r="BU6409" s="3">
        <v>1.4025000000000001</v>
      </c>
      <c r="BY6409">
        <v>0.77603999999999995</v>
      </c>
      <c r="CC6409">
        <v>0.82403000000000004</v>
      </c>
      <c r="CM6409">
        <v>41928000</v>
      </c>
      <c r="CN6409">
        <v>27748000</v>
      </c>
      <c r="CQ6409">
        <v>6407</v>
      </c>
      <c r="CR6409">
        <v>2142</v>
      </c>
      <c r="CS6409">
        <v>361</v>
      </c>
      <c r="CT6409">
        <v>361</v>
      </c>
    </row>
    <row r="6410" spans="1:98" x14ac:dyDescent="0.35">
      <c r="A6410" t="s">
        <v>32169</v>
      </c>
      <c r="B6410" t="s">
        <v>32170</v>
      </c>
      <c r="C6410" t="s">
        <v>32162</v>
      </c>
      <c r="D6410" t="s">
        <v>32162</v>
      </c>
      <c r="E6410" t="s">
        <v>32163</v>
      </c>
      <c r="F6410" t="s">
        <v>32164</v>
      </c>
      <c r="G6410" t="s">
        <v>32171</v>
      </c>
      <c r="H6410">
        <v>0.49537900000000001</v>
      </c>
      <c r="I6410">
        <v>0</v>
      </c>
      <c r="J6410">
        <v>4.1792000000000001E-3</v>
      </c>
      <c r="K6410">
        <v>104.43</v>
      </c>
      <c r="L6410">
        <v>64.649000000000001</v>
      </c>
      <c r="N6410" t="s">
        <v>170</v>
      </c>
      <c r="O6410" t="s">
        <v>32172</v>
      </c>
      <c r="P6410" t="s">
        <v>458</v>
      </c>
      <c r="Q6410" t="s">
        <v>239</v>
      </c>
      <c r="R6410" t="s">
        <v>32173</v>
      </c>
      <c r="S6410" t="s">
        <v>32174</v>
      </c>
      <c r="T6410">
        <v>9</v>
      </c>
      <c r="U6410">
        <v>3</v>
      </c>
      <c r="V6410">
        <v>-4.4302000000000001E-2</v>
      </c>
      <c r="CM6410">
        <v>0</v>
      </c>
      <c r="CN6410">
        <v>0</v>
      </c>
      <c r="CQ6410">
        <v>6408</v>
      </c>
      <c r="CR6410">
        <v>2142</v>
      </c>
      <c r="CS6410">
        <v>1794</v>
      </c>
      <c r="CT6410">
        <v>1794</v>
      </c>
    </row>
    <row r="6411" spans="1:98" x14ac:dyDescent="0.35">
      <c r="A6411" t="s">
        <v>32169</v>
      </c>
      <c r="B6411" t="s">
        <v>32175</v>
      </c>
      <c r="C6411" t="s">
        <v>32162</v>
      </c>
      <c r="D6411" t="s">
        <v>32162</v>
      </c>
      <c r="E6411" t="s">
        <v>32163</v>
      </c>
      <c r="F6411" t="s">
        <v>32164</v>
      </c>
      <c r="G6411" t="s">
        <v>32171</v>
      </c>
      <c r="H6411">
        <v>0.84225700000000003</v>
      </c>
      <c r="I6411">
        <v>8.2201599999999999</v>
      </c>
      <c r="J6411">
        <v>4.3186199999999996E-3</v>
      </c>
      <c r="K6411">
        <v>118.48</v>
      </c>
      <c r="L6411">
        <v>56.243000000000002</v>
      </c>
      <c r="M6411">
        <v>1</v>
      </c>
      <c r="N6411" t="s">
        <v>170</v>
      </c>
      <c r="O6411" t="s">
        <v>32176</v>
      </c>
      <c r="P6411" t="s">
        <v>172</v>
      </c>
      <c r="Q6411" t="s">
        <v>1138</v>
      </c>
      <c r="R6411" t="s">
        <v>32177</v>
      </c>
      <c r="S6411" t="s">
        <v>32178</v>
      </c>
      <c r="T6411">
        <v>11</v>
      </c>
      <c r="U6411">
        <v>3</v>
      </c>
      <c r="V6411">
        <v>0.21637000000000001</v>
      </c>
      <c r="CM6411">
        <v>9024100</v>
      </c>
      <c r="CN6411">
        <v>9024100</v>
      </c>
      <c r="CQ6411">
        <v>6409</v>
      </c>
      <c r="CR6411">
        <v>2142</v>
      </c>
      <c r="CS6411">
        <v>1796</v>
      </c>
      <c r="CT6411">
        <v>1796</v>
      </c>
    </row>
    <row r="6412" spans="1:98" x14ac:dyDescent="0.35">
      <c r="A6412" t="s">
        <v>32179</v>
      </c>
      <c r="B6412">
        <v>1503</v>
      </c>
      <c r="C6412" t="s">
        <v>32179</v>
      </c>
      <c r="D6412" t="s">
        <v>32179</v>
      </c>
      <c r="E6412" t="s">
        <v>32180</v>
      </c>
      <c r="F6412" t="s">
        <v>32181</v>
      </c>
      <c r="G6412" t="s">
        <v>32182</v>
      </c>
      <c r="H6412">
        <v>1</v>
      </c>
      <c r="I6412">
        <v>78.3446</v>
      </c>
      <c r="J6412" s="1">
        <v>9.568920000000001E-7</v>
      </c>
      <c r="K6412">
        <v>192.78</v>
      </c>
      <c r="L6412">
        <v>122.22</v>
      </c>
      <c r="M6412">
        <v>1</v>
      </c>
      <c r="N6412" t="s">
        <v>170</v>
      </c>
      <c r="O6412" t="s">
        <v>32183</v>
      </c>
      <c r="P6412" t="s">
        <v>172</v>
      </c>
      <c r="Q6412" t="s">
        <v>1799</v>
      </c>
      <c r="R6412" t="s">
        <v>32184</v>
      </c>
      <c r="S6412" t="s">
        <v>32185</v>
      </c>
      <c r="T6412">
        <v>9</v>
      </c>
      <c r="U6412">
        <v>3</v>
      </c>
      <c r="V6412">
        <v>0.44479000000000002</v>
      </c>
      <c r="W6412">
        <v>1.0327</v>
      </c>
      <c r="X6412">
        <v>0.67669000000000001</v>
      </c>
      <c r="Y6412">
        <v>0.50834000000000001</v>
      </c>
      <c r="Z6412">
        <v>0.88271999999999995</v>
      </c>
      <c r="AA6412">
        <v>0.77986</v>
      </c>
      <c r="AB6412">
        <v>0.88027999999999995</v>
      </c>
      <c r="AC6412">
        <v>0.80961000000000005</v>
      </c>
      <c r="AD6412">
        <v>0.90390000000000004</v>
      </c>
      <c r="AE6412">
        <v>0.86724999999999997</v>
      </c>
      <c r="AF6412">
        <v>0.90339999999999998</v>
      </c>
      <c r="AG6412">
        <v>0.95770999999999995</v>
      </c>
      <c r="AH6412">
        <v>0.78761999999999999</v>
      </c>
      <c r="AI6412">
        <v>0.89356999999999998</v>
      </c>
      <c r="AJ6412">
        <v>0.93794999999999995</v>
      </c>
      <c r="AK6412" s="3">
        <v>0.84206999999999999</v>
      </c>
      <c r="AL6412">
        <v>0.86792999999999998</v>
      </c>
      <c r="AM6412">
        <v>0.82967000000000002</v>
      </c>
      <c r="AN6412">
        <v>0.83043999999999996</v>
      </c>
      <c r="AO6412">
        <v>0.70086999999999999</v>
      </c>
      <c r="AP6412">
        <v>0.75993999999999995</v>
      </c>
      <c r="AQ6412">
        <v>0.72560999999999998</v>
      </c>
      <c r="AR6412">
        <v>0.94428999999999996</v>
      </c>
      <c r="AS6412">
        <v>0.85275999999999996</v>
      </c>
      <c r="AT6412">
        <v>0.75083999999999995</v>
      </c>
      <c r="AU6412">
        <v>0.92688000000000004</v>
      </c>
      <c r="AV6412">
        <v>0.74990999999999997</v>
      </c>
      <c r="AW6412">
        <v>0.79191</v>
      </c>
      <c r="AX6412">
        <v>0.72684000000000004</v>
      </c>
      <c r="AY6412">
        <v>0.95745000000000002</v>
      </c>
      <c r="AZ6412">
        <v>1.1538999999999999</v>
      </c>
      <c r="BA6412">
        <v>0.83860000000000001</v>
      </c>
      <c r="BB6412">
        <v>0.96157999999999999</v>
      </c>
      <c r="BC6412" s="3">
        <v>0.93213999999999997</v>
      </c>
      <c r="BD6412">
        <v>0.91108</v>
      </c>
      <c r="BE6412">
        <v>0.77524999999999999</v>
      </c>
      <c r="BF6412">
        <v>0.73019000000000001</v>
      </c>
      <c r="BG6412">
        <v>0.86290999999999995</v>
      </c>
      <c r="BH6412">
        <v>0.86209999999999998</v>
      </c>
      <c r="BI6412">
        <v>0.78313999999999995</v>
      </c>
      <c r="BJ6412">
        <v>0.95316999999999996</v>
      </c>
      <c r="BK6412">
        <v>0.80052999999999996</v>
      </c>
      <c r="BL6412">
        <v>0.70048999999999995</v>
      </c>
      <c r="BM6412">
        <v>0.97758999999999996</v>
      </c>
      <c r="BN6412">
        <v>0.98723000000000005</v>
      </c>
      <c r="BO6412">
        <v>0.83552999999999999</v>
      </c>
      <c r="BP6412">
        <v>1.0488</v>
      </c>
      <c r="BQ6412">
        <v>1.0259</v>
      </c>
      <c r="BR6412">
        <v>0.88234999999999997</v>
      </c>
      <c r="BS6412">
        <v>1.0273000000000001</v>
      </c>
      <c r="BT6412">
        <v>0.38168999999999997</v>
      </c>
      <c r="BU6412" s="3">
        <v>1.0124</v>
      </c>
      <c r="BV6412">
        <v>0.69494</v>
      </c>
      <c r="BW6412">
        <v>0.83486000000000005</v>
      </c>
      <c r="BX6412">
        <v>0.66578999999999999</v>
      </c>
      <c r="BY6412">
        <v>0.61294999999999999</v>
      </c>
      <c r="BZ6412">
        <v>0.75358000000000003</v>
      </c>
      <c r="CA6412">
        <v>0.67117000000000004</v>
      </c>
      <c r="CB6412">
        <v>0.85753999999999997</v>
      </c>
      <c r="CC6412">
        <v>0.76241000000000003</v>
      </c>
      <c r="CD6412">
        <v>0.67832000000000003</v>
      </c>
      <c r="CE6412">
        <v>0.66732000000000002</v>
      </c>
      <c r="CF6412">
        <v>0.84458999999999995</v>
      </c>
      <c r="CG6412">
        <v>0.84987999999999997</v>
      </c>
      <c r="CH6412">
        <v>0.89717000000000002</v>
      </c>
      <c r="CI6412">
        <v>0.92859999999999998</v>
      </c>
      <c r="CJ6412">
        <v>0.77793999999999996</v>
      </c>
      <c r="CK6412">
        <v>0.78303</v>
      </c>
      <c r="CM6412">
        <v>1208700000</v>
      </c>
      <c r="CN6412">
        <v>660140000</v>
      </c>
      <c r="CQ6412">
        <v>6410</v>
      </c>
      <c r="CR6412">
        <v>2143</v>
      </c>
      <c r="CS6412">
        <v>1503</v>
      </c>
      <c r="CT6412">
        <v>1503</v>
      </c>
    </row>
    <row r="6413" spans="1:98" x14ac:dyDescent="0.35">
      <c r="A6413" t="s">
        <v>32179</v>
      </c>
      <c r="B6413">
        <v>1508</v>
      </c>
      <c r="C6413" t="s">
        <v>32179</v>
      </c>
      <c r="D6413" t="s">
        <v>32179</v>
      </c>
      <c r="E6413" t="s">
        <v>32180</v>
      </c>
      <c r="F6413" t="s">
        <v>32181</v>
      </c>
      <c r="G6413" t="s">
        <v>32182</v>
      </c>
      <c r="H6413">
        <v>0.90404099999999998</v>
      </c>
      <c r="I6413">
        <v>9.7448999999999995</v>
      </c>
      <c r="J6413">
        <v>1.01615E-4</v>
      </c>
      <c r="K6413">
        <v>94.638999999999996</v>
      </c>
      <c r="L6413">
        <v>94.638999999999996</v>
      </c>
      <c r="M6413">
        <v>1</v>
      </c>
      <c r="N6413" t="s">
        <v>170</v>
      </c>
      <c r="O6413" t="s">
        <v>32186</v>
      </c>
      <c r="P6413" t="s">
        <v>172</v>
      </c>
      <c r="Q6413" t="s">
        <v>6787</v>
      </c>
      <c r="R6413" t="s">
        <v>32187</v>
      </c>
      <c r="S6413" t="s">
        <v>32188</v>
      </c>
      <c r="T6413">
        <v>14</v>
      </c>
      <c r="U6413">
        <v>2</v>
      </c>
      <c r="V6413">
        <v>-0.44370999999999999</v>
      </c>
      <c r="CE6413">
        <v>0.61487000000000003</v>
      </c>
      <c r="CK6413">
        <v>0.78522000000000003</v>
      </c>
      <c r="CM6413">
        <v>14771000</v>
      </c>
      <c r="CN6413">
        <v>8579300</v>
      </c>
      <c r="CQ6413">
        <v>6411</v>
      </c>
      <c r="CR6413">
        <v>2143</v>
      </c>
      <c r="CS6413">
        <v>1508</v>
      </c>
      <c r="CT6413">
        <v>1508</v>
      </c>
    </row>
    <row r="6414" spans="1:98" x14ac:dyDescent="0.35">
      <c r="A6414" t="s">
        <v>32189</v>
      </c>
      <c r="B6414" t="s">
        <v>32190</v>
      </c>
      <c r="C6414" t="s">
        <v>32179</v>
      </c>
      <c r="D6414" t="s">
        <v>32179</v>
      </c>
      <c r="E6414" t="s">
        <v>32180</v>
      </c>
      <c r="F6414" t="s">
        <v>32181</v>
      </c>
      <c r="G6414" t="s">
        <v>32191</v>
      </c>
      <c r="H6414">
        <v>1</v>
      </c>
      <c r="I6414">
        <v>154.87</v>
      </c>
      <c r="J6414">
        <v>5.8484699999999999E-4</v>
      </c>
      <c r="K6414">
        <v>225.55</v>
      </c>
      <c r="L6414">
        <v>160.25</v>
      </c>
      <c r="M6414">
        <v>1</v>
      </c>
      <c r="N6414" t="s">
        <v>170</v>
      </c>
      <c r="O6414" t="s">
        <v>32192</v>
      </c>
      <c r="P6414" t="s">
        <v>172</v>
      </c>
      <c r="Q6414" t="s">
        <v>3629</v>
      </c>
      <c r="R6414" t="s">
        <v>32193</v>
      </c>
      <c r="S6414" t="s">
        <v>32194</v>
      </c>
      <c r="T6414">
        <v>7</v>
      </c>
      <c r="U6414">
        <v>3</v>
      </c>
      <c r="V6414">
        <v>-9.1586000000000001E-2</v>
      </c>
      <c r="BU6414" s="3">
        <v>1.1167</v>
      </c>
      <c r="CM6414">
        <v>98949000</v>
      </c>
      <c r="CN6414">
        <v>89974000</v>
      </c>
      <c r="CQ6414">
        <v>6412</v>
      </c>
      <c r="CR6414">
        <v>2143</v>
      </c>
      <c r="CS6414">
        <v>615</v>
      </c>
      <c r="CT6414">
        <v>615</v>
      </c>
    </row>
    <row r="6415" spans="1:98" x14ac:dyDescent="0.35">
      <c r="A6415" t="s">
        <v>32179</v>
      </c>
      <c r="B6415">
        <v>1860</v>
      </c>
      <c r="C6415" t="s">
        <v>32179</v>
      </c>
      <c r="D6415" t="s">
        <v>32179</v>
      </c>
      <c r="E6415" t="s">
        <v>32180</v>
      </c>
      <c r="F6415" t="s">
        <v>32181</v>
      </c>
      <c r="G6415" t="s">
        <v>32182</v>
      </c>
      <c r="H6415">
        <v>0.71380299999999997</v>
      </c>
      <c r="I6415">
        <v>4.6407800000000003</v>
      </c>
      <c r="J6415">
        <v>1.3464E-4</v>
      </c>
      <c r="K6415">
        <v>80.277000000000001</v>
      </c>
      <c r="L6415">
        <v>54.536000000000001</v>
      </c>
      <c r="M6415">
        <v>1</v>
      </c>
      <c r="N6415" t="s">
        <v>170</v>
      </c>
      <c r="O6415" t="s">
        <v>32195</v>
      </c>
      <c r="P6415" t="s">
        <v>172</v>
      </c>
      <c r="Q6415" t="s">
        <v>523</v>
      </c>
      <c r="R6415" t="s">
        <v>32196</v>
      </c>
      <c r="S6415" t="s">
        <v>32197</v>
      </c>
      <c r="T6415">
        <v>4</v>
      </c>
      <c r="U6415">
        <v>3</v>
      </c>
      <c r="V6415">
        <v>-0.35787000000000002</v>
      </c>
      <c r="Y6415">
        <v>0.69942000000000004</v>
      </c>
      <c r="AL6415">
        <v>0.62855000000000005</v>
      </c>
      <c r="AN6415">
        <v>0.62521000000000004</v>
      </c>
      <c r="BW6415">
        <v>0.71548999999999996</v>
      </c>
      <c r="BX6415">
        <v>0.57088000000000005</v>
      </c>
      <c r="BY6415">
        <v>0.88458999999999999</v>
      </c>
      <c r="CA6415">
        <v>0.81994999999999996</v>
      </c>
      <c r="CC6415">
        <v>0.91090000000000004</v>
      </c>
      <c r="CH6415">
        <v>0.66664000000000001</v>
      </c>
      <c r="CI6415">
        <v>0.61194000000000004</v>
      </c>
      <c r="CJ6415">
        <v>0.66559000000000001</v>
      </c>
      <c r="CM6415">
        <v>120140000</v>
      </c>
      <c r="CN6415">
        <v>68675000</v>
      </c>
      <c r="CQ6415">
        <v>6413</v>
      </c>
      <c r="CR6415">
        <v>2143</v>
      </c>
      <c r="CS6415">
        <v>1860</v>
      </c>
      <c r="CT6415">
        <v>1860</v>
      </c>
    </row>
    <row r="6416" spans="1:98" x14ac:dyDescent="0.35">
      <c r="A6416" t="s">
        <v>32189</v>
      </c>
      <c r="B6416" t="s">
        <v>32198</v>
      </c>
      <c r="C6416" t="s">
        <v>32179</v>
      </c>
      <c r="D6416" t="s">
        <v>32179</v>
      </c>
      <c r="E6416" t="s">
        <v>32180</v>
      </c>
      <c r="F6416" t="s">
        <v>32181</v>
      </c>
      <c r="G6416" t="s">
        <v>32191</v>
      </c>
      <c r="H6416">
        <v>0.56770900000000002</v>
      </c>
      <c r="I6416">
        <v>1.1835500000000001</v>
      </c>
      <c r="J6416">
        <v>2.9250000000000001E-4</v>
      </c>
      <c r="K6416">
        <v>66.605999999999995</v>
      </c>
      <c r="L6416">
        <v>41.688000000000002</v>
      </c>
      <c r="M6416">
        <v>1</v>
      </c>
      <c r="N6416" t="s">
        <v>170</v>
      </c>
      <c r="O6416" t="s">
        <v>32199</v>
      </c>
      <c r="P6416" t="s">
        <v>172</v>
      </c>
      <c r="Q6416" t="s">
        <v>356</v>
      </c>
      <c r="R6416" t="s">
        <v>32200</v>
      </c>
      <c r="S6416" t="s">
        <v>32201</v>
      </c>
      <c r="T6416">
        <v>3</v>
      </c>
      <c r="U6416">
        <v>3</v>
      </c>
      <c r="V6416">
        <v>-7.2806999999999997E-2</v>
      </c>
      <c r="AM6416">
        <v>0.77600999999999998</v>
      </c>
      <c r="AN6416">
        <v>0.71638000000000002</v>
      </c>
      <c r="AO6416">
        <v>0.43635000000000002</v>
      </c>
      <c r="AV6416">
        <v>0.61760000000000004</v>
      </c>
      <c r="AY6416">
        <v>0.78695999999999999</v>
      </c>
      <c r="BF6416">
        <v>1.1092</v>
      </c>
      <c r="BO6416">
        <v>0.52493999999999996</v>
      </c>
      <c r="BQ6416">
        <v>1.6253</v>
      </c>
      <c r="BR6416">
        <v>1.1353</v>
      </c>
      <c r="BS6416">
        <v>1.7394000000000001</v>
      </c>
      <c r="BU6416" s="3">
        <v>0.94565999999999995</v>
      </c>
      <c r="CA6416">
        <v>0.74085000000000001</v>
      </c>
      <c r="CG6416">
        <v>1.1402000000000001</v>
      </c>
      <c r="CH6416">
        <v>1.0334000000000001</v>
      </c>
      <c r="CI6416">
        <v>1.0668</v>
      </c>
      <c r="CJ6416">
        <v>1.3061</v>
      </c>
      <c r="CK6416">
        <v>1.1931</v>
      </c>
      <c r="CL6416">
        <v>1.6212</v>
      </c>
      <c r="CM6416">
        <v>64895000</v>
      </c>
      <c r="CN6416">
        <v>29088000</v>
      </c>
      <c r="CQ6416">
        <v>6414</v>
      </c>
      <c r="CR6416">
        <v>2143</v>
      </c>
      <c r="CS6416">
        <v>856</v>
      </c>
      <c r="CT6416">
        <v>856</v>
      </c>
    </row>
    <row r="6417" spans="1:98" x14ac:dyDescent="0.35">
      <c r="A6417" t="s">
        <v>32189</v>
      </c>
      <c r="B6417" t="s">
        <v>32202</v>
      </c>
      <c r="C6417" t="s">
        <v>32179</v>
      </c>
      <c r="D6417" t="s">
        <v>32179</v>
      </c>
      <c r="E6417" t="s">
        <v>32180</v>
      </c>
      <c r="F6417" t="s">
        <v>32181</v>
      </c>
      <c r="G6417" t="s">
        <v>32191</v>
      </c>
      <c r="H6417">
        <v>0.589036</v>
      </c>
      <c r="I6417">
        <v>1.56409</v>
      </c>
      <c r="J6417">
        <v>2.27123E-3</v>
      </c>
      <c r="K6417">
        <v>53.033000000000001</v>
      </c>
      <c r="L6417">
        <v>27.038</v>
      </c>
      <c r="M6417">
        <v>1</v>
      </c>
      <c r="N6417" t="s">
        <v>170</v>
      </c>
      <c r="O6417" t="s">
        <v>32203</v>
      </c>
      <c r="P6417" t="s">
        <v>172</v>
      </c>
      <c r="Q6417" t="s">
        <v>887</v>
      </c>
      <c r="R6417" t="s">
        <v>32204</v>
      </c>
      <c r="S6417" t="s">
        <v>32205</v>
      </c>
      <c r="T6417">
        <v>8</v>
      </c>
      <c r="U6417">
        <v>3</v>
      </c>
      <c r="V6417">
        <v>3.099E-2</v>
      </c>
      <c r="BT6417">
        <v>1.1289</v>
      </c>
      <c r="CM6417">
        <v>5345400</v>
      </c>
      <c r="CN6417">
        <v>2805100</v>
      </c>
      <c r="CQ6417">
        <v>6415</v>
      </c>
      <c r="CR6417">
        <v>2143</v>
      </c>
      <c r="CS6417">
        <v>861</v>
      </c>
      <c r="CT6417">
        <v>861</v>
      </c>
    </row>
    <row r="6418" spans="1:98" x14ac:dyDescent="0.35">
      <c r="A6418" t="s">
        <v>32189</v>
      </c>
      <c r="B6418" t="s">
        <v>32206</v>
      </c>
      <c r="C6418" t="s">
        <v>32179</v>
      </c>
      <c r="D6418" t="s">
        <v>32179</v>
      </c>
      <c r="E6418" t="s">
        <v>32180</v>
      </c>
      <c r="F6418" t="s">
        <v>32181</v>
      </c>
      <c r="G6418" t="s">
        <v>32191</v>
      </c>
      <c r="H6418">
        <v>0.588781</v>
      </c>
      <c r="I6418">
        <v>1.87262</v>
      </c>
      <c r="J6418">
        <v>1.16745E-3</v>
      </c>
      <c r="K6418">
        <v>90.561000000000007</v>
      </c>
      <c r="L6418">
        <v>40.207000000000001</v>
      </c>
      <c r="M6418">
        <v>1</v>
      </c>
      <c r="N6418" t="s">
        <v>170</v>
      </c>
      <c r="O6418" t="s">
        <v>32207</v>
      </c>
      <c r="P6418" t="s">
        <v>172</v>
      </c>
      <c r="Q6418" t="s">
        <v>873</v>
      </c>
      <c r="R6418" t="s">
        <v>32208</v>
      </c>
      <c r="S6418" t="s">
        <v>32209</v>
      </c>
      <c r="T6418">
        <v>4</v>
      </c>
      <c r="U6418">
        <v>2</v>
      </c>
      <c r="V6418">
        <v>0.34659000000000001</v>
      </c>
      <c r="AC6418">
        <v>0.28660999999999998</v>
      </c>
      <c r="CM6418">
        <v>5046300</v>
      </c>
      <c r="CN6418">
        <v>3913800</v>
      </c>
      <c r="CQ6418">
        <v>6416</v>
      </c>
      <c r="CR6418">
        <v>2143</v>
      </c>
      <c r="CS6418">
        <v>232</v>
      </c>
      <c r="CT6418">
        <v>232</v>
      </c>
    </row>
    <row r="6419" spans="1:98" x14ac:dyDescent="0.35">
      <c r="A6419" t="s">
        <v>32179</v>
      </c>
      <c r="B6419">
        <v>1668</v>
      </c>
      <c r="C6419" t="s">
        <v>32179</v>
      </c>
      <c r="D6419" t="s">
        <v>32179</v>
      </c>
      <c r="E6419" t="s">
        <v>32180</v>
      </c>
      <c r="F6419" t="s">
        <v>32181</v>
      </c>
      <c r="G6419" t="s">
        <v>32182</v>
      </c>
      <c r="H6419">
        <v>0.78778099999999995</v>
      </c>
      <c r="I6419">
        <v>6.2483899999999997</v>
      </c>
      <c r="J6419" s="1">
        <v>5.8780500000000004E-6</v>
      </c>
      <c r="K6419">
        <v>90.463999999999999</v>
      </c>
      <c r="L6419">
        <v>70.537999999999997</v>
      </c>
      <c r="M6419">
        <v>1</v>
      </c>
      <c r="N6419" t="s">
        <v>170</v>
      </c>
      <c r="O6419" t="s">
        <v>32210</v>
      </c>
      <c r="P6419" t="s">
        <v>172</v>
      </c>
      <c r="Q6419" t="s">
        <v>356</v>
      </c>
      <c r="R6419" t="s">
        <v>32211</v>
      </c>
      <c r="S6419" t="s">
        <v>32212</v>
      </c>
      <c r="T6419">
        <v>3</v>
      </c>
      <c r="U6419">
        <v>3</v>
      </c>
      <c r="V6419">
        <v>0.38383</v>
      </c>
      <c r="X6419">
        <v>1.0553999999999999</v>
      </c>
      <c r="AU6419">
        <v>0.99721000000000004</v>
      </c>
      <c r="BU6419" s="3">
        <v>1.143</v>
      </c>
      <c r="BZ6419">
        <v>1.1881999999999999</v>
      </c>
      <c r="CA6419">
        <v>1.5486</v>
      </c>
      <c r="CD6419">
        <v>1.4098999999999999</v>
      </c>
      <c r="CE6419">
        <v>1.3591</v>
      </c>
      <c r="CL6419">
        <v>1.1052</v>
      </c>
      <c r="CM6419">
        <v>267620000</v>
      </c>
      <c r="CN6419">
        <v>120500000</v>
      </c>
      <c r="CQ6419">
        <v>6417</v>
      </c>
      <c r="CR6419">
        <v>2143</v>
      </c>
      <c r="CS6419">
        <v>1668</v>
      </c>
      <c r="CT6419">
        <v>1668</v>
      </c>
    </row>
    <row r="6420" spans="1:98" x14ac:dyDescent="0.35">
      <c r="A6420" t="s">
        <v>32179</v>
      </c>
      <c r="B6420">
        <v>1671</v>
      </c>
      <c r="C6420" t="s">
        <v>32179</v>
      </c>
      <c r="D6420" t="s">
        <v>32179</v>
      </c>
      <c r="E6420" t="s">
        <v>32180</v>
      </c>
      <c r="F6420" t="s">
        <v>32181</v>
      </c>
      <c r="G6420" t="s">
        <v>32182</v>
      </c>
      <c r="H6420">
        <v>0.88688999999999996</v>
      </c>
      <c r="I6420">
        <v>9.4601000000000006</v>
      </c>
      <c r="J6420" s="1">
        <v>5.8780500000000004E-6</v>
      </c>
      <c r="K6420">
        <v>95.343999999999994</v>
      </c>
      <c r="L6420">
        <v>79.119</v>
      </c>
      <c r="M6420">
        <v>1</v>
      </c>
      <c r="N6420" t="s">
        <v>170</v>
      </c>
      <c r="O6420" t="s">
        <v>32213</v>
      </c>
      <c r="P6420" t="s">
        <v>172</v>
      </c>
      <c r="Q6420" t="s">
        <v>500</v>
      </c>
      <c r="R6420" t="s">
        <v>32214</v>
      </c>
      <c r="S6420" t="s">
        <v>32215</v>
      </c>
      <c r="T6420">
        <v>6</v>
      </c>
      <c r="U6420">
        <v>3</v>
      </c>
      <c r="V6420">
        <v>0.50817000000000001</v>
      </c>
      <c r="BT6420">
        <v>0.79176999999999997</v>
      </c>
      <c r="BV6420">
        <v>0.99980000000000002</v>
      </c>
      <c r="CM6420">
        <v>63407000</v>
      </c>
      <c r="CN6420">
        <v>30854000</v>
      </c>
      <c r="CQ6420">
        <v>6418</v>
      </c>
      <c r="CR6420">
        <v>2143</v>
      </c>
      <c r="CS6420">
        <v>1671</v>
      </c>
      <c r="CT6420">
        <v>1671</v>
      </c>
    </row>
    <row r="6421" spans="1:98" x14ac:dyDescent="0.35">
      <c r="A6421" t="s">
        <v>32179</v>
      </c>
      <c r="B6421">
        <v>1674</v>
      </c>
      <c r="C6421" t="s">
        <v>32179</v>
      </c>
      <c r="D6421" t="s">
        <v>32179</v>
      </c>
      <c r="E6421" t="s">
        <v>32180</v>
      </c>
      <c r="F6421" t="s">
        <v>32181</v>
      </c>
      <c r="G6421" t="s">
        <v>32182</v>
      </c>
      <c r="H6421">
        <v>0.491062</v>
      </c>
      <c r="I6421">
        <v>3.2637100000000001</v>
      </c>
      <c r="J6421" s="1">
        <v>9.5392599999999992E-6</v>
      </c>
      <c r="K6421">
        <v>82.406000000000006</v>
      </c>
      <c r="L6421">
        <v>66.885000000000005</v>
      </c>
      <c r="N6421" t="s">
        <v>170</v>
      </c>
      <c r="O6421" t="s">
        <v>32216</v>
      </c>
      <c r="P6421" t="s">
        <v>172</v>
      </c>
      <c r="Q6421" t="s">
        <v>749</v>
      </c>
      <c r="R6421" t="s">
        <v>32217</v>
      </c>
      <c r="S6421" t="s">
        <v>32218</v>
      </c>
      <c r="T6421">
        <v>9</v>
      </c>
      <c r="U6421">
        <v>3</v>
      </c>
      <c r="V6421">
        <v>0.11165</v>
      </c>
      <c r="CM6421">
        <v>0</v>
      </c>
      <c r="CN6421">
        <v>0</v>
      </c>
      <c r="CQ6421">
        <v>6419</v>
      </c>
      <c r="CR6421">
        <v>2143</v>
      </c>
      <c r="CS6421">
        <v>1674</v>
      </c>
      <c r="CT6421">
        <v>1674</v>
      </c>
    </row>
    <row r="6422" spans="1:98" x14ac:dyDescent="0.35">
      <c r="A6422" t="s">
        <v>32189</v>
      </c>
      <c r="B6422" t="s">
        <v>32219</v>
      </c>
      <c r="C6422" t="s">
        <v>32179</v>
      </c>
      <c r="D6422" t="s">
        <v>32179</v>
      </c>
      <c r="E6422" t="s">
        <v>32180</v>
      </c>
      <c r="F6422" t="s">
        <v>32181</v>
      </c>
      <c r="G6422" t="s">
        <v>32191</v>
      </c>
      <c r="H6422">
        <v>0.99308799999999997</v>
      </c>
      <c r="I6422">
        <v>21.6996</v>
      </c>
      <c r="J6422" s="1">
        <v>9.20555E-8</v>
      </c>
      <c r="K6422">
        <v>267.93</v>
      </c>
      <c r="L6422">
        <v>225.83</v>
      </c>
      <c r="M6422">
        <v>1</v>
      </c>
      <c r="N6422" t="s">
        <v>170</v>
      </c>
      <c r="O6422" t="s">
        <v>32220</v>
      </c>
      <c r="P6422" t="s">
        <v>172</v>
      </c>
      <c r="Q6422" t="s">
        <v>2914</v>
      </c>
      <c r="R6422" t="s">
        <v>32221</v>
      </c>
      <c r="S6422" t="s">
        <v>32222</v>
      </c>
      <c r="T6422">
        <v>9</v>
      </c>
      <c r="U6422">
        <v>3</v>
      </c>
      <c r="V6422">
        <v>-0.3417</v>
      </c>
      <c r="W6422">
        <v>0.95525000000000004</v>
      </c>
      <c r="Y6422">
        <v>0.27657999999999999</v>
      </c>
      <c r="Z6422">
        <v>0.56086999999999998</v>
      </c>
      <c r="AA6422">
        <v>0.43384</v>
      </c>
      <c r="AC6422">
        <v>0.38474000000000003</v>
      </c>
      <c r="AD6422">
        <v>0.39793000000000001</v>
      </c>
      <c r="AN6422">
        <v>0.36477999999999999</v>
      </c>
      <c r="AT6422">
        <v>0.36008000000000001</v>
      </c>
      <c r="AW6422">
        <v>0.22949</v>
      </c>
      <c r="CM6422">
        <v>140010000</v>
      </c>
      <c r="CN6422">
        <v>116220000</v>
      </c>
      <c r="CQ6422">
        <v>6420</v>
      </c>
      <c r="CR6422">
        <v>2143</v>
      </c>
      <c r="CS6422">
        <v>482</v>
      </c>
      <c r="CT6422">
        <v>482</v>
      </c>
    </row>
    <row r="6423" spans="1:98" x14ac:dyDescent="0.35">
      <c r="A6423" t="s">
        <v>32189</v>
      </c>
      <c r="B6423" t="s">
        <v>32223</v>
      </c>
      <c r="C6423" t="s">
        <v>32179</v>
      </c>
      <c r="D6423" t="s">
        <v>32179</v>
      </c>
      <c r="E6423" t="s">
        <v>32180</v>
      </c>
      <c r="F6423" t="s">
        <v>32181</v>
      </c>
      <c r="G6423" t="s">
        <v>32191</v>
      </c>
      <c r="H6423">
        <v>0.99035899999999999</v>
      </c>
      <c r="I6423">
        <v>20.128</v>
      </c>
      <c r="J6423" s="1">
        <v>2.8407300000000002E-6</v>
      </c>
      <c r="K6423">
        <v>260.58</v>
      </c>
      <c r="L6423">
        <v>220.83</v>
      </c>
      <c r="M6423">
        <v>1</v>
      </c>
      <c r="N6423" t="s">
        <v>170</v>
      </c>
      <c r="O6423" t="s">
        <v>32224</v>
      </c>
      <c r="P6423" t="s">
        <v>172</v>
      </c>
      <c r="Q6423" t="s">
        <v>1639</v>
      </c>
      <c r="R6423" t="s">
        <v>32225</v>
      </c>
      <c r="S6423" t="s">
        <v>32226</v>
      </c>
      <c r="T6423">
        <v>11</v>
      </c>
      <c r="U6423">
        <v>3</v>
      </c>
      <c r="V6423">
        <v>0.24288000000000001</v>
      </c>
      <c r="AB6423">
        <v>0.49706</v>
      </c>
      <c r="AK6423" s="3">
        <v>0.77380000000000004</v>
      </c>
      <c r="AL6423">
        <v>0.41536000000000001</v>
      </c>
      <c r="AO6423">
        <v>0.48025000000000001</v>
      </c>
      <c r="AQ6423">
        <v>0.25387999999999999</v>
      </c>
      <c r="BU6423" s="3">
        <v>1.2188000000000001</v>
      </c>
      <c r="CD6423">
        <v>0.37444</v>
      </c>
      <c r="CM6423">
        <v>231210000</v>
      </c>
      <c r="CN6423">
        <v>170710000</v>
      </c>
      <c r="CQ6423">
        <v>6421</v>
      </c>
      <c r="CR6423">
        <v>2143</v>
      </c>
      <c r="CS6423">
        <v>484</v>
      </c>
      <c r="CT6423">
        <v>484</v>
      </c>
    </row>
    <row r="6424" spans="1:98" x14ac:dyDescent="0.35">
      <c r="A6424" t="s">
        <v>32189</v>
      </c>
      <c r="B6424" t="s">
        <v>32227</v>
      </c>
      <c r="C6424" t="s">
        <v>32179</v>
      </c>
      <c r="D6424" t="s">
        <v>32179</v>
      </c>
      <c r="E6424" t="s">
        <v>32180</v>
      </c>
      <c r="F6424" t="s">
        <v>32181</v>
      </c>
      <c r="G6424" t="s">
        <v>32191</v>
      </c>
      <c r="H6424">
        <v>0.86641100000000004</v>
      </c>
      <c r="I6424">
        <v>8.7009399999999992</v>
      </c>
      <c r="J6424">
        <v>1.55368E-3</v>
      </c>
      <c r="K6424">
        <v>119.77</v>
      </c>
      <c r="L6424">
        <v>97.721999999999994</v>
      </c>
      <c r="M6424">
        <v>1</v>
      </c>
      <c r="N6424" t="s">
        <v>170</v>
      </c>
      <c r="O6424" t="s">
        <v>32228</v>
      </c>
      <c r="P6424" t="s">
        <v>597</v>
      </c>
      <c r="Q6424" t="s">
        <v>8893</v>
      </c>
      <c r="R6424" t="s">
        <v>32229</v>
      </c>
      <c r="S6424" t="s">
        <v>32230</v>
      </c>
      <c r="T6424">
        <v>15</v>
      </c>
      <c r="U6424">
        <v>4</v>
      </c>
      <c r="V6424">
        <v>0.42287000000000002</v>
      </c>
      <c r="AK6424" s="3">
        <v>2.0585</v>
      </c>
      <c r="BE6424">
        <v>0.99451999999999996</v>
      </c>
      <c r="BH6424">
        <v>0.88680999999999999</v>
      </c>
      <c r="BJ6424">
        <v>0.80881000000000003</v>
      </c>
      <c r="BK6424">
        <v>0.46909000000000001</v>
      </c>
      <c r="BL6424">
        <v>0.30541000000000001</v>
      </c>
      <c r="BV6424">
        <v>0.92022999999999999</v>
      </c>
      <c r="BW6424">
        <v>0.72690999999999995</v>
      </c>
      <c r="BX6424">
        <v>0.77976000000000001</v>
      </c>
      <c r="BY6424">
        <v>1.0570999999999999</v>
      </c>
      <c r="CM6424">
        <v>154880000</v>
      </c>
      <c r="CN6424">
        <v>108290000</v>
      </c>
      <c r="CQ6424">
        <v>6422</v>
      </c>
      <c r="CR6424">
        <v>2143</v>
      </c>
      <c r="CS6424">
        <v>376</v>
      </c>
      <c r="CT6424">
        <v>376</v>
      </c>
    </row>
    <row r="6425" spans="1:98" x14ac:dyDescent="0.35">
      <c r="A6425" t="s">
        <v>32189</v>
      </c>
      <c r="B6425" t="s">
        <v>32231</v>
      </c>
      <c r="C6425" t="s">
        <v>32179</v>
      </c>
      <c r="D6425" t="s">
        <v>32179</v>
      </c>
      <c r="E6425" t="s">
        <v>32180</v>
      </c>
      <c r="F6425" t="s">
        <v>32181</v>
      </c>
      <c r="G6425" t="s">
        <v>32191</v>
      </c>
      <c r="H6425">
        <v>0.57486000000000004</v>
      </c>
      <c r="I6425">
        <v>4.3715400000000004</v>
      </c>
      <c r="J6425">
        <v>4.4147199999999996E-3</v>
      </c>
      <c r="K6425">
        <v>63.936</v>
      </c>
      <c r="L6425">
        <v>43.082999999999998</v>
      </c>
      <c r="M6425">
        <v>1</v>
      </c>
      <c r="N6425" t="s">
        <v>170</v>
      </c>
      <c r="O6425" t="s">
        <v>32232</v>
      </c>
      <c r="P6425" t="s">
        <v>1705</v>
      </c>
      <c r="Q6425" t="s">
        <v>292</v>
      </c>
      <c r="R6425" t="s">
        <v>32233</v>
      </c>
      <c r="S6425" t="s">
        <v>32234</v>
      </c>
      <c r="T6425">
        <v>18</v>
      </c>
      <c r="U6425">
        <v>4</v>
      </c>
      <c r="V6425">
        <v>-0.37293999999999999</v>
      </c>
      <c r="BF6425">
        <v>0.88688999999999996</v>
      </c>
      <c r="BI6425">
        <v>0.46755999999999998</v>
      </c>
      <c r="BM6425">
        <v>0.52592000000000005</v>
      </c>
      <c r="BU6425" s="3">
        <v>0.81757000000000002</v>
      </c>
      <c r="CM6425">
        <v>62970000</v>
      </c>
      <c r="CN6425">
        <v>35118000</v>
      </c>
      <c r="CQ6425">
        <v>6423</v>
      </c>
      <c r="CR6425">
        <v>2143</v>
      </c>
      <c r="CS6425">
        <v>379</v>
      </c>
      <c r="CT6425">
        <v>379</v>
      </c>
    </row>
    <row r="6426" spans="1:98" x14ac:dyDescent="0.35">
      <c r="A6426" t="s">
        <v>32189</v>
      </c>
      <c r="B6426" t="s">
        <v>32235</v>
      </c>
      <c r="C6426" t="s">
        <v>32179</v>
      </c>
      <c r="D6426" t="s">
        <v>32179</v>
      </c>
      <c r="E6426" t="s">
        <v>32180</v>
      </c>
      <c r="F6426" t="s">
        <v>32181</v>
      </c>
      <c r="G6426" t="s">
        <v>32191</v>
      </c>
      <c r="H6426">
        <v>0.85380699999999998</v>
      </c>
      <c r="I6426">
        <v>10.675700000000001</v>
      </c>
      <c r="J6426">
        <v>2.0603000000000002E-3</v>
      </c>
      <c r="K6426">
        <v>106.2</v>
      </c>
      <c r="L6426">
        <v>51.548000000000002</v>
      </c>
      <c r="M6426">
        <v>1</v>
      </c>
      <c r="N6426" t="s">
        <v>170</v>
      </c>
      <c r="O6426" t="s">
        <v>32236</v>
      </c>
      <c r="P6426" t="s">
        <v>597</v>
      </c>
      <c r="Q6426" t="s">
        <v>2348</v>
      </c>
      <c r="R6426" t="s">
        <v>32237</v>
      </c>
      <c r="S6426" t="s">
        <v>32238</v>
      </c>
      <c r="T6426">
        <v>3</v>
      </c>
      <c r="U6426">
        <v>3</v>
      </c>
      <c r="V6426">
        <v>-0.17113999999999999</v>
      </c>
      <c r="AL6426">
        <v>1.139</v>
      </c>
      <c r="AN6426">
        <v>1.1779999999999999</v>
      </c>
      <c r="AQ6426">
        <v>1.1221000000000001</v>
      </c>
      <c r="AR6426">
        <v>0.73831000000000002</v>
      </c>
      <c r="AS6426">
        <v>1.2693000000000001</v>
      </c>
      <c r="BA6426">
        <v>0.74482999999999999</v>
      </c>
      <c r="CL6426">
        <v>1.3345</v>
      </c>
      <c r="CM6426">
        <v>9522000</v>
      </c>
      <c r="CN6426">
        <v>4816300</v>
      </c>
      <c r="CQ6426">
        <v>6424</v>
      </c>
      <c r="CR6426">
        <v>2143</v>
      </c>
      <c r="CS6426">
        <v>442</v>
      </c>
      <c r="CT6426">
        <v>442</v>
      </c>
    </row>
    <row r="6427" spans="1:98" x14ac:dyDescent="0.35">
      <c r="A6427" t="s">
        <v>32189</v>
      </c>
      <c r="B6427" t="s">
        <v>32239</v>
      </c>
      <c r="C6427" t="s">
        <v>32179</v>
      </c>
      <c r="D6427" t="s">
        <v>32179</v>
      </c>
      <c r="E6427" t="s">
        <v>32180</v>
      </c>
      <c r="F6427" t="s">
        <v>32181</v>
      </c>
      <c r="G6427" t="s">
        <v>32191</v>
      </c>
      <c r="H6427">
        <v>0.5</v>
      </c>
      <c r="I6427">
        <v>0</v>
      </c>
      <c r="J6427">
        <v>3.9787399999999997E-3</v>
      </c>
      <c r="K6427">
        <v>116.78</v>
      </c>
      <c r="L6427">
        <v>60.441000000000003</v>
      </c>
      <c r="M6427">
        <v>1</v>
      </c>
      <c r="N6427" t="s">
        <v>170</v>
      </c>
      <c r="O6427" t="s">
        <v>32240</v>
      </c>
      <c r="P6427" t="s">
        <v>13151</v>
      </c>
      <c r="Q6427" t="s">
        <v>2186</v>
      </c>
      <c r="R6427" t="s">
        <v>32241</v>
      </c>
      <c r="S6427" t="s">
        <v>32242</v>
      </c>
      <c r="T6427">
        <v>1</v>
      </c>
      <c r="U6427">
        <v>3</v>
      </c>
      <c r="V6427">
        <v>6.4457000000000004E-3</v>
      </c>
      <c r="Y6427">
        <v>0.63378000000000001</v>
      </c>
      <c r="BU6427" s="3">
        <v>1.2986</v>
      </c>
      <c r="CM6427">
        <v>18752000</v>
      </c>
      <c r="CN6427">
        <v>9613300</v>
      </c>
      <c r="CQ6427">
        <v>6425</v>
      </c>
      <c r="CR6427">
        <v>2143</v>
      </c>
      <c r="CS6427">
        <v>456</v>
      </c>
      <c r="CT6427">
        <v>456</v>
      </c>
    </row>
    <row r="6428" spans="1:98" x14ac:dyDescent="0.35">
      <c r="A6428" t="s">
        <v>32189</v>
      </c>
      <c r="B6428" t="s">
        <v>32243</v>
      </c>
      <c r="C6428" t="s">
        <v>32179</v>
      </c>
      <c r="D6428" t="s">
        <v>32179</v>
      </c>
      <c r="E6428" t="s">
        <v>32180</v>
      </c>
      <c r="F6428" t="s">
        <v>32181</v>
      </c>
      <c r="G6428" t="s">
        <v>32191</v>
      </c>
      <c r="H6428">
        <v>0.99983900000000003</v>
      </c>
      <c r="I6428">
        <v>37.924799999999998</v>
      </c>
      <c r="J6428">
        <v>8.8141200000000004E-4</v>
      </c>
      <c r="K6428">
        <v>221.94</v>
      </c>
      <c r="L6428">
        <v>168.86</v>
      </c>
      <c r="M6428">
        <v>1</v>
      </c>
      <c r="N6428" t="s">
        <v>170</v>
      </c>
      <c r="O6428" t="s">
        <v>32244</v>
      </c>
      <c r="P6428" t="s">
        <v>232</v>
      </c>
      <c r="Q6428" t="s">
        <v>2348</v>
      </c>
      <c r="R6428" t="s">
        <v>32245</v>
      </c>
      <c r="S6428" t="s">
        <v>32246</v>
      </c>
      <c r="T6428">
        <v>3</v>
      </c>
      <c r="U6428">
        <v>3</v>
      </c>
      <c r="V6428">
        <v>2.4417000000000001E-2</v>
      </c>
      <c r="X6428">
        <v>0.75382000000000005</v>
      </c>
      <c r="Y6428">
        <v>0.63378000000000001</v>
      </c>
      <c r="BC6428" s="3">
        <v>1.29</v>
      </c>
      <c r="BD6428">
        <v>1.5347999999999999</v>
      </c>
      <c r="BE6428">
        <v>0.75251999999999997</v>
      </c>
      <c r="BT6428">
        <v>0.87922999999999996</v>
      </c>
      <c r="BU6428" s="3">
        <v>1.4470000000000001</v>
      </c>
      <c r="BW6428">
        <v>0.72384000000000004</v>
      </c>
      <c r="BX6428">
        <v>0.84023999999999999</v>
      </c>
      <c r="BY6428">
        <v>0.67347000000000001</v>
      </c>
      <c r="BZ6428">
        <v>0.98102999999999996</v>
      </c>
      <c r="CA6428">
        <v>0.65788000000000002</v>
      </c>
      <c r="CB6428">
        <v>0.96789999999999998</v>
      </c>
      <c r="CC6428">
        <v>1.0967</v>
      </c>
      <c r="CD6428">
        <v>0.76346000000000003</v>
      </c>
      <c r="CE6428">
        <v>0.62795999999999996</v>
      </c>
      <c r="CF6428">
        <v>0.47559000000000001</v>
      </c>
      <c r="CG6428">
        <v>0.75214999999999999</v>
      </c>
      <c r="CI6428">
        <v>0.62041000000000002</v>
      </c>
      <c r="CJ6428">
        <v>0.80650999999999995</v>
      </c>
      <c r="CK6428">
        <v>0.83243</v>
      </c>
      <c r="CL6428">
        <v>0.59936</v>
      </c>
      <c r="CM6428">
        <v>167680000</v>
      </c>
      <c r="CN6428">
        <v>92220000</v>
      </c>
      <c r="CQ6428">
        <v>6426</v>
      </c>
      <c r="CR6428">
        <v>2143</v>
      </c>
      <c r="CS6428">
        <v>458</v>
      </c>
      <c r="CT6428">
        <v>458</v>
      </c>
    </row>
    <row r="6429" spans="1:98" x14ac:dyDescent="0.35">
      <c r="A6429" t="s">
        <v>32189</v>
      </c>
      <c r="B6429" t="s">
        <v>32247</v>
      </c>
      <c r="C6429" t="s">
        <v>32179</v>
      </c>
      <c r="D6429" t="s">
        <v>32179</v>
      </c>
      <c r="E6429" t="s">
        <v>32180</v>
      </c>
      <c r="F6429" t="s">
        <v>32181</v>
      </c>
      <c r="G6429" t="s">
        <v>32191</v>
      </c>
      <c r="H6429">
        <v>0.90554199999999996</v>
      </c>
      <c r="I6429">
        <v>9.8167100000000005</v>
      </c>
      <c r="J6429">
        <v>1.54382E-3</v>
      </c>
      <c r="K6429">
        <v>174.47</v>
      </c>
      <c r="L6429">
        <v>143.58000000000001</v>
      </c>
      <c r="M6429">
        <v>1</v>
      </c>
      <c r="N6429" t="s">
        <v>170</v>
      </c>
      <c r="O6429" t="s">
        <v>32248</v>
      </c>
      <c r="P6429" t="s">
        <v>172</v>
      </c>
      <c r="Q6429" t="s">
        <v>2186</v>
      </c>
      <c r="R6429" t="s">
        <v>32249</v>
      </c>
      <c r="S6429" t="s">
        <v>32250</v>
      </c>
      <c r="T6429">
        <v>1</v>
      </c>
      <c r="U6429">
        <v>3</v>
      </c>
      <c r="V6429">
        <v>-9.9406999999999995E-2</v>
      </c>
      <c r="BC6429" s="3">
        <v>0.67434000000000005</v>
      </c>
      <c r="BD6429">
        <v>1.0018</v>
      </c>
      <c r="BE6429">
        <v>0.86053999999999997</v>
      </c>
      <c r="BF6429">
        <v>0.63139999999999996</v>
      </c>
      <c r="BH6429">
        <v>0.81547000000000003</v>
      </c>
      <c r="BI6429">
        <v>1.0955999999999999</v>
      </c>
      <c r="BJ6429">
        <v>1.0455000000000001</v>
      </c>
      <c r="BK6429">
        <v>1.0329999999999999</v>
      </c>
      <c r="BL6429">
        <v>1.0616000000000001</v>
      </c>
      <c r="BM6429">
        <v>0.66932000000000003</v>
      </c>
      <c r="BN6429">
        <v>0.96572000000000002</v>
      </c>
      <c r="BO6429">
        <v>1.2071000000000001</v>
      </c>
      <c r="BP6429">
        <v>2.2170000000000001</v>
      </c>
      <c r="BR6429">
        <v>2.6467000000000001</v>
      </c>
      <c r="BS6429">
        <v>4.7419000000000002</v>
      </c>
      <c r="BV6429">
        <v>0.46443000000000001</v>
      </c>
      <c r="BX6429">
        <v>0.74504000000000004</v>
      </c>
      <c r="BY6429">
        <v>0.55022000000000004</v>
      </c>
      <c r="BZ6429">
        <v>0.87887999999999999</v>
      </c>
      <c r="CB6429">
        <v>1.3147</v>
      </c>
      <c r="CC6429">
        <v>0.99039999999999995</v>
      </c>
      <c r="CG6429">
        <v>0.6895</v>
      </c>
      <c r="CH6429">
        <v>1.3641000000000001</v>
      </c>
      <c r="CI6429">
        <v>1.4443999999999999</v>
      </c>
      <c r="CK6429">
        <v>1.7822</v>
      </c>
      <c r="CL6429">
        <v>2.3742999999999999</v>
      </c>
      <c r="CM6429">
        <v>98144000</v>
      </c>
      <c r="CN6429">
        <v>44557000</v>
      </c>
      <c r="CQ6429">
        <v>6427</v>
      </c>
      <c r="CR6429">
        <v>2143</v>
      </c>
      <c r="CS6429">
        <v>880</v>
      </c>
      <c r="CT6429">
        <v>880</v>
      </c>
    </row>
    <row r="6430" spans="1:98" x14ac:dyDescent="0.35">
      <c r="A6430" t="s">
        <v>32189</v>
      </c>
      <c r="B6430" t="s">
        <v>32251</v>
      </c>
      <c r="C6430" t="s">
        <v>32179</v>
      </c>
      <c r="D6430" t="s">
        <v>32179</v>
      </c>
      <c r="E6430" t="s">
        <v>32180</v>
      </c>
      <c r="F6430" t="s">
        <v>32181</v>
      </c>
      <c r="G6430" t="s">
        <v>32191</v>
      </c>
      <c r="H6430">
        <v>0.97966600000000004</v>
      </c>
      <c r="I6430">
        <v>18.644600000000001</v>
      </c>
      <c r="J6430" s="1">
        <v>9.5132099999999997E-9</v>
      </c>
      <c r="K6430">
        <v>121</v>
      </c>
      <c r="L6430">
        <v>102.69</v>
      </c>
      <c r="M6430">
        <v>1</v>
      </c>
      <c r="N6430" t="s">
        <v>170</v>
      </c>
      <c r="O6430" t="s">
        <v>32252</v>
      </c>
      <c r="P6430" t="s">
        <v>172</v>
      </c>
      <c r="Q6430" t="s">
        <v>3418</v>
      </c>
      <c r="R6430" t="s">
        <v>32253</v>
      </c>
      <c r="S6430" t="s">
        <v>32254</v>
      </c>
      <c r="T6430">
        <v>14</v>
      </c>
      <c r="U6430">
        <v>3</v>
      </c>
      <c r="V6430">
        <v>-0.40536</v>
      </c>
      <c r="W6430">
        <v>0.91508999999999996</v>
      </c>
      <c r="X6430">
        <v>0.68662000000000001</v>
      </c>
      <c r="Y6430">
        <v>0.41145999999999999</v>
      </c>
      <c r="AB6430">
        <v>0.84214</v>
      </c>
      <c r="AD6430">
        <v>0.76709000000000005</v>
      </c>
      <c r="AF6430">
        <v>0.45739999999999997</v>
      </c>
      <c r="AK6430" s="3">
        <v>0.77864999999999995</v>
      </c>
      <c r="AL6430">
        <v>0.73943999999999999</v>
      </c>
      <c r="AO6430">
        <v>0.68689999999999996</v>
      </c>
      <c r="AQ6430">
        <v>0.60323000000000004</v>
      </c>
      <c r="AT6430">
        <v>0.55564999999999998</v>
      </c>
      <c r="AU6430">
        <v>0.71694999999999998</v>
      </c>
      <c r="AW6430">
        <v>0.12826000000000001</v>
      </c>
      <c r="BL6430">
        <v>0.37936999999999999</v>
      </c>
      <c r="BU6430" s="3">
        <v>0.90466999999999997</v>
      </c>
      <c r="BV6430">
        <v>0.60767000000000004</v>
      </c>
      <c r="BX6430">
        <v>0.66986000000000001</v>
      </c>
      <c r="BY6430">
        <v>0.66378999999999999</v>
      </c>
      <c r="BZ6430">
        <v>0.75465000000000004</v>
      </c>
      <c r="CA6430">
        <v>0.55737999999999999</v>
      </c>
      <c r="CB6430">
        <v>0.58155999999999997</v>
      </c>
      <c r="CC6430">
        <v>0.58613000000000004</v>
      </c>
      <c r="CD6430">
        <v>0.47233000000000003</v>
      </c>
      <c r="CF6430">
        <v>0.14101</v>
      </c>
      <c r="CM6430">
        <v>829440000</v>
      </c>
      <c r="CN6430">
        <v>557340000</v>
      </c>
      <c r="CQ6430">
        <v>6428</v>
      </c>
      <c r="CR6430">
        <v>2143</v>
      </c>
      <c r="CS6430">
        <v>681</v>
      </c>
      <c r="CT6430">
        <v>681</v>
      </c>
    </row>
    <row r="6431" spans="1:98" x14ac:dyDescent="0.35">
      <c r="A6431" t="s">
        <v>32189</v>
      </c>
      <c r="B6431" t="s">
        <v>32255</v>
      </c>
      <c r="C6431" t="s">
        <v>32179</v>
      </c>
      <c r="D6431" t="s">
        <v>32179</v>
      </c>
      <c r="E6431" t="s">
        <v>32180</v>
      </c>
      <c r="F6431" t="s">
        <v>32181</v>
      </c>
      <c r="G6431" t="s">
        <v>32191</v>
      </c>
      <c r="H6431">
        <v>0.51589099999999999</v>
      </c>
      <c r="I6431">
        <v>1.5925400000000001</v>
      </c>
      <c r="J6431" s="1">
        <v>1.6495499999999999E-6</v>
      </c>
      <c r="K6431">
        <v>90.463999999999999</v>
      </c>
      <c r="L6431">
        <v>67.638000000000005</v>
      </c>
      <c r="M6431">
        <v>1</v>
      </c>
      <c r="N6431" t="s">
        <v>170</v>
      </c>
      <c r="O6431" t="s">
        <v>32256</v>
      </c>
      <c r="P6431" t="s">
        <v>172</v>
      </c>
      <c r="Q6431" t="s">
        <v>292</v>
      </c>
      <c r="R6431" t="s">
        <v>32257</v>
      </c>
      <c r="S6431" t="s">
        <v>32258</v>
      </c>
      <c r="T6431">
        <v>16</v>
      </c>
      <c r="U6431">
        <v>3</v>
      </c>
      <c r="V6431">
        <v>-3.4624000000000002E-2</v>
      </c>
      <c r="CE6431">
        <v>0.30285000000000001</v>
      </c>
      <c r="CM6431">
        <v>52724000</v>
      </c>
      <c r="CN6431">
        <v>46046000</v>
      </c>
      <c r="CQ6431">
        <v>6429</v>
      </c>
      <c r="CR6431">
        <v>2143</v>
      </c>
      <c r="CS6431">
        <v>683</v>
      </c>
      <c r="CT6431">
        <v>683</v>
      </c>
    </row>
    <row r="6432" spans="1:98" x14ac:dyDescent="0.35">
      <c r="A6432" t="s">
        <v>32189</v>
      </c>
      <c r="B6432" t="s">
        <v>32259</v>
      </c>
      <c r="C6432" t="s">
        <v>32179</v>
      </c>
      <c r="D6432" t="s">
        <v>32179</v>
      </c>
      <c r="E6432" t="s">
        <v>32180</v>
      </c>
      <c r="F6432" t="s">
        <v>32181</v>
      </c>
      <c r="G6432" t="s">
        <v>32191</v>
      </c>
      <c r="H6432">
        <v>0.82779999999999998</v>
      </c>
      <c r="I6432">
        <v>10.0839</v>
      </c>
      <c r="J6432" s="1">
        <v>2.4042499999999999E-6</v>
      </c>
      <c r="K6432">
        <v>84.113</v>
      </c>
      <c r="L6432">
        <v>64.444999999999993</v>
      </c>
      <c r="M6432">
        <v>1</v>
      </c>
      <c r="N6432" t="s">
        <v>170</v>
      </c>
      <c r="O6432" t="s">
        <v>32260</v>
      </c>
      <c r="P6432" t="s">
        <v>172</v>
      </c>
      <c r="Q6432" t="s">
        <v>489</v>
      </c>
      <c r="R6432" t="s">
        <v>32261</v>
      </c>
      <c r="S6432" t="s">
        <v>32262</v>
      </c>
      <c r="T6432">
        <v>18</v>
      </c>
      <c r="U6432">
        <v>3</v>
      </c>
      <c r="V6432">
        <v>-0.21410000000000001</v>
      </c>
      <c r="AC6432">
        <v>0.64068000000000003</v>
      </c>
      <c r="AS6432">
        <v>0.71791000000000005</v>
      </c>
      <c r="CM6432">
        <v>36044000</v>
      </c>
      <c r="CN6432">
        <v>20331000</v>
      </c>
      <c r="CQ6432">
        <v>6430</v>
      </c>
      <c r="CR6432">
        <v>2143</v>
      </c>
      <c r="CS6432">
        <v>685</v>
      </c>
      <c r="CT6432">
        <v>685</v>
      </c>
    </row>
    <row r="6433" spans="1:98" x14ac:dyDescent="0.35">
      <c r="A6433" t="s">
        <v>32189</v>
      </c>
      <c r="B6433" t="s">
        <v>32263</v>
      </c>
      <c r="C6433" t="s">
        <v>32179</v>
      </c>
      <c r="D6433" t="s">
        <v>32179</v>
      </c>
      <c r="E6433" t="s">
        <v>32180</v>
      </c>
      <c r="F6433" t="s">
        <v>32181</v>
      </c>
      <c r="G6433" t="s">
        <v>32191</v>
      </c>
      <c r="H6433">
        <v>0.72583699999999995</v>
      </c>
      <c r="I6433">
        <v>5.7744200000000001</v>
      </c>
      <c r="J6433">
        <v>1.31552E-4</v>
      </c>
      <c r="K6433">
        <v>69.709999999999994</v>
      </c>
      <c r="L6433">
        <v>51.62</v>
      </c>
      <c r="M6433">
        <v>1</v>
      </c>
      <c r="N6433" t="s">
        <v>170</v>
      </c>
      <c r="O6433" t="s">
        <v>32264</v>
      </c>
      <c r="P6433" t="s">
        <v>172</v>
      </c>
      <c r="Q6433" t="s">
        <v>470</v>
      </c>
      <c r="R6433" t="s">
        <v>32265</v>
      </c>
      <c r="S6433" t="s">
        <v>32266</v>
      </c>
      <c r="T6433">
        <v>21</v>
      </c>
      <c r="U6433">
        <v>3</v>
      </c>
      <c r="V6433">
        <v>-0.23782</v>
      </c>
      <c r="AN6433">
        <v>0.60470000000000002</v>
      </c>
      <c r="BH6433">
        <v>0.84164000000000005</v>
      </c>
      <c r="CM6433">
        <v>34334000</v>
      </c>
      <c r="CN6433">
        <v>18077000</v>
      </c>
      <c r="CQ6433">
        <v>6431</v>
      </c>
      <c r="CR6433">
        <v>2143</v>
      </c>
      <c r="CS6433">
        <v>688</v>
      </c>
      <c r="CT6433">
        <v>688</v>
      </c>
    </row>
    <row r="6434" spans="1:98" x14ac:dyDescent="0.35">
      <c r="A6434" t="s">
        <v>32179</v>
      </c>
      <c r="B6434">
        <v>1377</v>
      </c>
      <c r="C6434" t="s">
        <v>32179</v>
      </c>
      <c r="D6434" t="s">
        <v>32179</v>
      </c>
      <c r="E6434" t="s">
        <v>32180</v>
      </c>
      <c r="F6434" t="s">
        <v>32181</v>
      </c>
      <c r="G6434" t="s">
        <v>32182</v>
      </c>
      <c r="H6434">
        <v>0.99999499999999997</v>
      </c>
      <c r="I6434">
        <v>52.782299999999999</v>
      </c>
      <c r="J6434" s="1">
        <v>1.65191E-49</v>
      </c>
      <c r="K6434">
        <v>195.05</v>
      </c>
      <c r="L6434">
        <v>119.14</v>
      </c>
      <c r="M6434">
        <v>1</v>
      </c>
      <c r="N6434" t="s">
        <v>170</v>
      </c>
      <c r="O6434" t="s">
        <v>32267</v>
      </c>
      <c r="P6434" t="s">
        <v>172</v>
      </c>
      <c r="Q6434" t="s">
        <v>362</v>
      </c>
      <c r="R6434" t="s">
        <v>32268</v>
      </c>
      <c r="S6434" t="s">
        <v>32269</v>
      </c>
      <c r="T6434">
        <v>4</v>
      </c>
      <c r="U6434">
        <v>2</v>
      </c>
      <c r="V6434">
        <v>-4.6713999999999999E-2</v>
      </c>
      <c r="W6434">
        <v>0.92764000000000002</v>
      </c>
      <c r="X6434">
        <v>0.64309000000000005</v>
      </c>
      <c r="Z6434">
        <v>0.62019999999999997</v>
      </c>
      <c r="AA6434">
        <v>0.59706999999999999</v>
      </c>
      <c r="AB6434">
        <v>0.76741000000000004</v>
      </c>
      <c r="AC6434">
        <v>0.55513000000000001</v>
      </c>
      <c r="AD6434">
        <v>0.74407000000000001</v>
      </c>
      <c r="AE6434">
        <v>0.6159</v>
      </c>
      <c r="AF6434">
        <v>0.66147999999999996</v>
      </c>
      <c r="AG6434">
        <v>0.45290000000000002</v>
      </c>
      <c r="AH6434">
        <v>0.24212</v>
      </c>
      <c r="AI6434">
        <v>0.18672</v>
      </c>
      <c r="AK6434" s="3">
        <v>0.73275999999999997</v>
      </c>
      <c r="AL6434">
        <v>0.69418999999999997</v>
      </c>
      <c r="AM6434">
        <v>0.65288999999999997</v>
      </c>
      <c r="AN6434">
        <v>0.55881999999999998</v>
      </c>
      <c r="AO6434">
        <v>0.84879000000000004</v>
      </c>
      <c r="AP6434">
        <v>0.60963999999999996</v>
      </c>
      <c r="AQ6434">
        <v>0.62717000000000001</v>
      </c>
      <c r="AR6434">
        <v>0.6976</v>
      </c>
      <c r="AS6434">
        <v>0.71174999999999999</v>
      </c>
      <c r="AT6434">
        <v>0.61568999999999996</v>
      </c>
      <c r="AU6434">
        <v>0.69008000000000003</v>
      </c>
      <c r="AV6434">
        <v>0.54590000000000005</v>
      </c>
      <c r="AW6434">
        <v>0.37086999999999998</v>
      </c>
      <c r="AY6434">
        <v>0.24601999999999999</v>
      </c>
      <c r="AZ6434">
        <v>0.15892000000000001</v>
      </c>
      <c r="BC6434" s="3">
        <v>0.86790999999999996</v>
      </c>
      <c r="BD6434">
        <v>1.0987</v>
      </c>
      <c r="BF6434">
        <v>0.84643000000000002</v>
      </c>
      <c r="BG6434">
        <v>0.86034999999999995</v>
      </c>
      <c r="BH6434">
        <v>0.84148999999999996</v>
      </c>
      <c r="BI6434">
        <v>0.67286000000000001</v>
      </c>
      <c r="BJ6434">
        <v>0.89724000000000004</v>
      </c>
      <c r="BK6434">
        <v>0.76612000000000002</v>
      </c>
      <c r="BL6434">
        <v>0.91002000000000005</v>
      </c>
      <c r="BM6434">
        <v>0.71270999999999995</v>
      </c>
      <c r="BN6434">
        <v>0.77032999999999996</v>
      </c>
      <c r="BO6434">
        <v>0.49253999999999998</v>
      </c>
      <c r="BU6434" s="3">
        <v>1.0620000000000001</v>
      </c>
      <c r="BV6434">
        <v>0.73931999999999998</v>
      </c>
      <c r="BW6434">
        <v>0.63336000000000003</v>
      </c>
      <c r="BX6434">
        <v>0.61738999999999999</v>
      </c>
      <c r="BY6434">
        <v>0.68554000000000004</v>
      </c>
      <c r="BZ6434">
        <v>0.60799999999999998</v>
      </c>
      <c r="CA6434">
        <v>0.51100000000000001</v>
      </c>
      <c r="CB6434">
        <v>0.84031999999999996</v>
      </c>
      <c r="CC6434">
        <v>0.79525999999999997</v>
      </c>
      <c r="CD6434">
        <v>0.62924999999999998</v>
      </c>
      <c r="CE6434">
        <v>0.50561</v>
      </c>
      <c r="CF6434">
        <v>0.47585</v>
      </c>
      <c r="CG6434">
        <v>0.34305000000000002</v>
      </c>
      <c r="CH6434">
        <v>0.31907999999999997</v>
      </c>
      <c r="CI6434">
        <v>0.16278000000000001</v>
      </c>
      <c r="CM6434">
        <v>507570000</v>
      </c>
      <c r="CN6434">
        <v>319990000</v>
      </c>
      <c r="CQ6434">
        <v>6432</v>
      </c>
      <c r="CR6434">
        <v>2143</v>
      </c>
      <c r="CS6434">
        <v>1377</v>
      </c>
      <c r="CT6434">
        <v>1377</v>
      </c>
    </row>
    <row r="6435" spans="1:98" x14ac:dyDescent="0.35">
      <c r="A6435" t="s">
        <v>32189</v>
      </c>
      <c r="B6435" t="s">
        <v>32270</v>
      </c>
      <c r="C6435" t="s">
        <v>32179</v>
      </c>
      <c r="D6435" t="s">
        <v>32179</v>
      </c>
      <c r="E6435" t="s">
        <v>32180</v>
      </c>
      <c r="F6435" t="s">
        <v>32181</v>
      </c>
      <c r="G6435" t="s">
        <v>32191</v>
      </c>
      <c r="H6435">
        <v>0.92996199999999996</v>
      </c>
      <c r="I6435">
        <v>12.354900000000001</v>
      </c>
      <c r="J6435" s="1">
        <v>1.07531E-5</v>
      </c>
      <c r="K6435">
        <v>130.1</v>
      </c>
      <c r="L6435">
        <v>110.85</v>
      </c>
      <c r="M6435">
        <v>1</v>
      </c>
      <c r="N6435" t="s">
        <v>170</v>
      </c>
      <c r="O6435" t="s">
        <v>32271</v>
      </c>
      <c r="P6435" t="s">
        <v>172</v>
      </c>
      <c r="Q6435" t="s">
        <v>356</v>
      </c>
      <c r="R6435" t="s">
        <v>32272</v>
      </c>
      <c r="S6435" t="s">
        <v>32273</v>
      </c>
      <c r="T6435">
        <v>3</v>
      </c>
      <c r="U6435">
        <v>3</v>
      </c>
      <c r="V6435">
        <v>0.88078000000000001</v>
      </c>
      <c r="W6435">
        <v>1.2507999999999999</v>
      </c>
      <c r="X6435">
        <v>1.1272</v>
      </c>
      <c r="AC6435">
        <v>0.69554000000000005</v>
      </c>
      <c r="AG6435">
        <v>0.64681999999999995</v>
      </c>
      <c r="AQ6435">
        <v>0.71230000000000004</v>
      </c>
      <c r="AR6435">
        <v>0.61241000000000001</v>
      </c>
      <c r="AX6435">
        <v>0.94972999999999996</v>
      </c>
      <c r="AZ6435">
        <v>1.5546</v>
      </c>
      <c r="BA6435">
        <v>1.3596999999999999</v>
      </c>
      <c r="BB6435">
        <v>0.89892000000000005</v>
      </c>
      <c r="BZ6435">
        <v>1.0004999999999999</v>
      </c>
      <c r="CA6435">
        <v>0.90205999999999997</v>
      </c>
      <c r="CB6435">
        <v>1.0195000000000001</v>
      </c>
      <c r="CD6435">
        <v>0.83443999999999996</v>
      </c>
      <c r="CE6435">
        <v>0.83411000000000002</v>
      </c>
      <c r="CF6435">
        <v>1.0689</v>
      </c>
      <c r="CG6435">
        <v>0.93632000000000004</v>
      </c>
      <c r="CI6435">
        <v>0.90398999999999996</v>
      </c>
      <c r="CJ6435">
        <v>1.1303000000000001</v>
      </c>
      <c r="CK6435">
        <v>0.90910999999999997</v>
      </c>
      <c r="CL6435">
        <v>0.83311000000000002</v>
      </c>
      <c r="CM6435">
        <v>627790000</v>
      </c>
      <c r="CN6435">
        <v>333980000</v>
      </c>
      <c r="CQ6435">
        <v>6433</v>
      </c>
      <c r="CR6435">
        <v>2143</v>
      </c>
      <c r="CS6435">
        <v>318</v>
      </c>
      <c r="CT6435">
        <v>318</v>
      </c>
    </row>
    <row r="6436" spans="1:98" x14ac:dyDescent="0.35">
      <c r="A6436" t="s">
        <v>32274</v>
      </c>
      <c r="B6436">
        <v>107</v>
      </c>
      <c r="C6436" t="s">
        <v>32274</v>
      </c>
      <c r="D6436" t="s">
        <v>32274</v>
      </c>
      <c r="E6436" t="s">
        <v>32275</v>
      </c>
      <c r="F6436" t="s">
        <v>32276</v>
      </c>
      <c r="G6436" t="s">
        <v>32277</v>
      </c>
      <c r="H6436">
        <v>0.99999899999999997</v>
      </c>
      <c r="I6436">
        <v>62.954999999999998</v>
      </c>
      <c r="J6436">
        <v>9.0902799999999998E-4</v>
      </c>
      <c r="K6436">
        <v>68.42</v>
      </c>
      <c r="L6436">
        <v>44.390999999999998</v>
      </c>
      <c r="M6436" t="s">
        <v>202</v>
      </c>
      <c r="N6436" t="s">
        <v>170</v>
      </c>
      <c r="O6436" t="s">
        <v>32278</v>
      </c>
      <c r="P6436" t="s">
        <v>172</v>
      </c>
      <c r="Q6436" t="s">
        <v>356</v>
      </c>
      <c r="R6436" t="s">
        <v>32279</v>
      </c>
      <c r="S6436" t="s">
        <v>32280</v>
      </c>
      <c r="T6436">
        <v>3</v>
      </c>
      <c r="U6436">
        <v>3</v>
      </c>
      <c r="V6436">
        <v>6.5461999999999996E-4</v>
      </c>
      <c r="AL6436">
        <v>0.77592000000000005</v>
      </c>
      <c r="AM6436">
        <v>0.71370999999999996</v>
      </c>
      <c r="AT6436">
        <v>0.29729</v>
      </c>
      <c r="BU6436" s="3">
        <v>1.204</v>
      </c>
      <c r="CM6436">
        <v>24572000</v>
      </c>
      <c r="CN6436">
        <v>13517000</v>
      </c>
      <c r="CQ6436">
        <v>6434</v>
      </c>
      <c r="CR6436">
        <v>2144</v>
      </c>
      <c r="CS6436">
        <v>107</v>
      </c>
      <c r="CT6436">
        <v>107</v>
      </c>
    </row>
    <row r="6437" spans="1:98" x14ac:dyDescent="0.35">
      <c r="A6437" t="s">
        <v>32274</v>
      </c>
      <c r="B6437">
        <v>54</v>
      </c>
      <c r="C6437" t="s">
        <v>32274</v>
      </c>
      <c r="D6437" t="s">
        <v>32274</v>
      </c>
      <c r="E6437" t="s">
        <v>32275</v>
      </c>
      <c r="F6437" t="s">
        <v>32276</v>
      </c>
      <c r="G6437" t="s">
        <v>32277</v>
      </c>
      <c r="H6437">
        <v>0.98507599999999995</v>
      </c>
      <c r="I6437">
        <v>18.196100000000001</v>
      </c>
      <c r="J6437">
        <v>1.1730099999999999E-3</v>
      </c>
      <c r="K6437">
        <v>161.93</v>
      </c>
      <c r="L6437">
        <v>109.07</v>
      </c>
      <c r="M6437">
        <v>1</v>
      </c>
      <c r="N6437" t="s">
        <v>170</v>
      </c>
      <c r="O6437" t="s">
        <v>32281</v>
      </c>
      <c r="P6437" t="s">
        <v>597</v>
      </c>
      <c r="Q6437" t="s">
        <v>211</v>
      </c>
      <c r="R6437" t="s">
        <v>32282</v>
      </c>
      <c r="S6437" t="s">
        <v>32283</v>
      </c>
      <c r="T6437">
        <v>13</v>
      </c>
      <c r="U6437">
        <v>3</v>
      </c>
      <c r="V6437">
        <v>-6.3115000000000004E-2</v>
      </c>
      <c r="BZ6437">
        <v>0.62968000000000002</v>
      </c>
      <c r="CB6437">
        <v>0.79759999999999998</v>
      </c>
      <c r="CM6437">
        <v>72416000</v>
      </c>
      <c r="CN6437">
        <v>63812000</v>
      </c>
      <c r="CQ6437">
        <v>6435</v>
      </c>
      <c r="CR6437">
        <v>2144</v>
      </c>
      <c r="CS6437">
        <v>54</v>
      </c>
      <c r="CT6437">
        <v>54</v>
      </c>
    </row>
    <row r="6438" spans="1:98" x14ac:dyDescent="0.35">
      <c r="A6438" t="s">
        <v>32274</v>
      </c>
      <c r="B6438">
        <v>489</v>
      </c>
      <c r="C6438" t="s">
        <v>32274</v>
      </c>
      <c r="D6438" t="s">
        <v>32274</v>
      </c>
      <c r="E6438" t="s">
        <v>32275</v>
      </c>
      <c r="F6438" t="s">
        <v>32276</v>
      </c>
      <c r="G6438" t="s">
        <v>32277</v>
      </c>
      <c r="H6438">
        <v>0.96077800000000002</v>
      </c>
      <c r="I6438">
        <v>16.545500000000001</v>
      </c>
      <c r="J6438">
        <v>8.2832000000000001E-4</v>
      </c>
      <c r="K6438">
        <v>41.081000000000003</v>
      </c>
      <c r="L6438">
        <v>31.986000000000001</v>
      </c>
      <c r="M6438">
        <v>1</v>
      </c>
      <c r="N6438" t="s">
        <v>170</v>
      </c>
      <c r="O6438" t="s">
        <v>32284</v>
      </c>
      <c r="P6438" t="s">
        <v>172</v>
      </c>
      <c r="Q6438" t="s">
        <v>1249</v>
      </c>
      <c r="R6438" t="s">
        <v>32285</v>
      </c>
      <c r="S6438" t="s">
        <v>32286</v>
      </c>
      <c r="T6438">
        <v>14</v>
      </c>
      <c r="U6438">
        <v>3</v>
      </c>
      <c r="V6438">
        <v>-8.6596000000000006E-2</v>
      </c>
      <c r="BX6438">
        <v>0.71396000000000004</v>
      </c>
      <c r="CA6438">
        <v>1.8557999999999999</v>
      </c>
      <c r="CM6438">
        <v>17851000</v>
      </c>
      <c r="CN6438">
        <v>10503000</v>
      </c>
      <c r="CQ6438">
        <v>6436</v>
      </c>
      <c r="CR6438">
        <v>2144</v>
      </c>
      <c r="CS6438">
        <v>489</v>
      </c>
      <c r="CT6438">
        <v>489</v>
      </c>
    </row>
    <row r="6439" spans="1:98" x14ac:dyDescent="0.35">
      <c r="A6439" t="s">
        <v>32274</v>
      </c>
      <c r="B6439">
        <v>501</v>
      </c>
      <c r="C6439" t="s">
        <v>32274</v>
      </c>
      <c r="D6439" t="s">
        <v>32274</v>
      </c>
      <c r="E6439" t="s">
        <v>32275</v>
      </c>
      <c r="F6439" t="s">
        <v>32276</v>
      </c>
      <c r="G6439" t="s">
        <v>32277</v>
      </c>
      <c r="H6439">
        <v>0.28798000000000001</v>
      </c>
      <c r="I6439">
        <v>0.70288399999999995</v>
      </c>
      <c r="J6439">
        <v>5.8845000000000002E-4</v>
      </c>
      <c r="K6439">
        <v>43.088000000000001</v>
      </c>
      <c r="L6439">
        <v>25.021999999999998</v>
      </c>
      <c r="N6439" t="s">
        <v>170</v>
      </c>
      <c r="O6439" t="s">
        <v>32287</v>
      </c>
      <c r="P6439" t="s">
        <v>172</v>
      </c>
      <c r="Q6439" t="s">
        <v>1535</v>
      </c>
      <c r="R6439" t="s">
        <v>32288</v>
      </c>
      <c r="S6439" t="s">
        <v>32289</v>
      </c>
      <c r="T6439">
        <v>26</v>
      </c>
      <c r="U6439">
        <v>3</v>
      </c>
      <c r="V6439">
        <v>0.66059999999999997</v>
      </c>
      <c r="CM6439">
        <v>0</v>
      </c>
      <c r="CN6439">
        <v>0</v>
      </c>
      <c r="CQ6439">
        <v>6437</v>
      </c>
      <c r="CR6439">
        <v>2144</v>
      </c>
      <c r="CS6439">
        <v>501</v>
      </c>
      <c r="CT6439">
        <v>501</v>
      </c>
    </row>
    <row r="6440" spans="1:98" x14ac:dyDescent="0.35">
      <c r="A6440" t="s">
        <v>32274</v>
      </c>
      <c r="B6440">
        <v>503</v>
      </c>
      <c r="C6440" t="s">
        <v>32274</v>
      </c>
      <c r="D6440" t="s">
        <v>32274</v>
      </c>
      <c r="E6440" t="s">
        <v>32275</v>
      </c>
      <c r="F6440" t="s">
        <v>32276</v>
      </c>
      <c r="G6440" t="s">
        <v>32277</v>
      </c>
      <c r="H6440">
        <v>0.66012199999999999</v>
      </c>
      <c r="I6440">
        <v>6.9928499999999998</v>
      </c>
      <c r="J6440">
        <v>2.1045299999999999E-3</v>
      </c>
      <c r="K6440">
        <v>42.301000000000002</v>
      </c>
      <c r="L6440">
        <v>25.835999999999999</v>
      </c>
      <c r="M6440">
        <v>1</v>
      </c>
      <c r="N6440" t="s">
        <v>170</v>
      </c>
      <c r="O6440" t="s">
        <v>32290</v>
      </c>
      <c r="P6440" t="s">
        <v>172</v>
      </c>
      <c r="Q6440" t="s">
        <v>598</v>
      </c>
      <c r="R6440" t="s">
        <v>32291</v>
      </c>
      <c r="S6440" t="s">
        <v>32292</v>
      </c>
      <c r="T6440">
        <v>28</v>
      </c>
      <c r="U6440">
        <v>3</v>
      </c>
      <c r="V6440">
        <v>0.45367000000000002</v>
      </c>
      <c r="CM6440">
        <v>6925600</v>
      </c>
      <c r="CN6440">
        <v>6925600</v>
      </c>
      <c r="CQ6440">
        <v>6438</v>
      </c>
      <c r="CR6440">
        <v>2144</v>
      </c>
      <c r="CS6440">
        <v>503</v>
      </c>
      <c r="CT6440">
        <v>503</v>
      </c>
    </row>
    <row r="6441" spans="1:98" x14ac:dyDescent="0.35">
      <c r="A6441" t="s">
        <v>32274</v>
      </c>
      <c r="B6441">
        <v>68</v>
      </c>
      <c r="C6441" t="s">
        <v>32274</v>
      </c>
      <c r="D6441" t="s">
        <v>32274</v>
      </c>
      <c r="E6441" t="s">
        <v>32275</v>
      </c>
      <c r="F6441" t="s">
        <v>32276</v>
      </c>
      <c r="G6441" t="s">
        <v>32277</v>
      </c>
      <c r="H6441">
        <v>0.99999899999999997</v>
      </c>
      <c r="I6441">
        <v>59.106099999999998</v>
      </c>
      <c r="J6441" s="1">
        <v>2.2589E-5</v>
      </c>
      <c r="K6441">
        <v>113.36</v>
      </c>
      <c r="L6441">
        <v>63.201000000000001</v>
      </c>
      <c r="M6441">
        <v>1</v>
      </c>
      <c r="N6441" t="s">
        <v>170</v>
      </c>
      <c r="O6441" t="s">
        <v>32293</v>
      </c>
      <c r="P6441" t="s">
        <v>4103</v>
      </c>
      <c r="Q6441" t="s">
        <v>2686</v>
      </c>
      <c r="R6441" t="s">
        <v>32294</v>
      </c>
      <c r="S6441" t="s">
        <v>32295</v>
      </c>
      <c r="T6441">
        <v>10</v>
      </c>
      <c r="U6441">
        <v>2</v>
      </c>
      <c r="V6441">
        <v>0.36764999999999998</v>
      </c>
      <c r="BU6441" s="3">
        <v>1.0430999999999999</v>
      </c>
      <c r="BV6441">
        <v>0.26147999999999999</v>
      </c>
      <c r="CM6441">
        <v>28451000</v>
      </c>
      <c r="CN6441">
        <v>16320000</v>
      </c>
      <c r="CQ6441">
        <v>6439</v>
      </c>
      <c r="CR6441">
        <v>2144</v>
      </c>
      <c r="CS6441">
        <v>68</v>
      </c>
      <c r="CT6441">
        <v>68</v>
      </c>
    </row>
    <row r="6442" spans="1:98" x14ac:dyDescent="0.35">
      <c r="A6442" t="s">
        <v>32296</v>
      </c>
      <c r="B6442" t="s">
        <v>32297</v>
      </c>
      <c r="C6442" t="s">
        <v>32298</v>
      </c>
      <c r="D6442" t="s">
        <v>32298</v>
      </c>
      <c r="E6442" t="s">
        <v>32299</v>
      </c>
      <c r="F6442" t="s">
        <v>32300</v>
      </c>
      <c r="G6442" t="s">
        <v>32301</v>
      </c>
      <c r="H6442">
        <v>1</v>
      </c>
      <c r="I6442">
        <v>96.455200000000005</v>
      </c>
      <c r="J6442">
        <v>2.5824600000000001E-4</v>
      </c>
      <c r="K6442">
        <v>217.88</v>
      </c>
      <c r="L6442">
        <v>186.94</v>
      </c>
      <c r="M6442">
        <v>1</v>
      </c>
      <c r="N6442" t="s">
        <v>170</v>
      </c>
      <c r="O6442" t="s">
        <v>32302</v>
      </c>
      <c r="P6442" t="s">
        <v>172</v>
      </c>
      <c r="Q6442" t="s">
        <v>470</v>
      </c>
      <c r="R6442" t="s">
        <v>32303</v>
      </c>
      <c r="S6442" t="s">
        <v>32304</v>
      </c>
      <c r="T6442">
        <v>16</v>
      </c>
      <c r="U6442">
        <v>3</v>
      </c>
      <c r="V6442">
        <v>-0.13622000000000001</v>
      </c>
      <c r="W6442">
        <v>0.88097000000000003</v>
      </c>
      <c r="X6442">
        <v>0.64161000000000001</v>
      </c>
      <c r="Y6442">
        <v>0.36158000000000001</v>
      </c>
      <c r="Z6442">
        <v>0.53937000000000002</v>
      </c>
      <c r="AA6442">
        <v>0.52217000000000002</v>
      </c>
      <c r="AB6442">
        <v>0.70984000000000003</v>
      </c>
      <c r="AC6442">
        <v>0.49661</v>
      </c>
      <c r="AD6442">
        <v>0.70211000000000001</v>
      </c>
      <c r="AE6442">
        <v>0.54769000000000001</v>
      </c>
      <c r="AF6442">
        <v>0.6</v>
      </c>
      <c r="AG6442">
        <v>0.46828999999999998</v>
      </c>
      <c r="AH6442">
        <v>0.27638000000000001</v>
      </c>
      <c r="AK6442" s="3">
        <v>0.77176999999999996</v>
      </c>
      <c r="AL6442">
        <v>0.63022999999999996</v>
      </c>
      <c r="AM6442">
        <v>0.69799999999999995</v>
      </c>
      <c r="AN6442">
        <v>0.57515000000000005</v>
      </c>
      <c r="AO6442">
        <v>0.62163000000000002</v>
      </c>
      <c r="AP6442">
        <v>0.66886999999999996</v>
      </c>
      <c r="AQ6442">
        <v>0.53539999999999999</v>
      </c>
      <c r="AR6442">
        <v>0.54288000000000003</v>
      </c>
      <c r="AS6442">
        <v>0.66564999999999996</v>
      </c>
      <c r="AT6442">
        <v>0.58453999999999995</v>
      </c>
      <c r="AU6442">
        <v>0.81896000000000002</v>
      </c>
      <c r="AV6442">
        <v>0.27049000000000001</v>
      </c>
      <c r="AX6442">
        <v>0.27855999999999997</v>
      </c>
      <c r="AZ6442">
        <v>0.29781000000000002</v>
      </c>
      <c r="BA6442">
        <v>0.25291000000000002</v>
      </c>
      <c r="BC6442" s="3">
        <v>1.0186999999999999</v>
      </c>
      <c r="BD6442">
        <v>1.3784000000000001</v>
      </c>
      <c r="BE6442">
        <v>0.67313999999999996</v>
      </c>
      <c r="BF6442">
        <v>0.81164000000000003</v>
      </c>
      <c r="BG6442">
        <v>0.87453000000000003</v>
      </c>
      <c r="BH6442">
        <v>0.99214999999999998</v>
      </c>
      <c r="BI6442">
        <v>0.79474</v>
      </c>
      <c r="BJ6442">
        <v>0.98226999999999998</v>
      </c>
      <c r="BK6442">
        <v>0.75397000000000003</v>
      </c>
      <c r="BL6442">
        <v>0.88324000000000003</v>
      </c>
      <c r="BM6442">
        <v>0.84716999999999998</v>
      </c>
      <c r="BN6442">
        <v>0.84608000000000005</v>
      </c>
      <c r="BO6442">
        <v>0.64800000000000002</v>
      </c>
      <c r="BP6442">
        <v>0.48241000000000001</v>
      </c>
      <c r="BQ6442">
        <v>0.38252000000000003</v>
      </c>
      <c r="BR6442">
        <v>0.24382999999999999</v>
      </c>
      <c r="BS6442">
        <v>0.39391999999999999</v>
      </c>
      <c r="BT6442">
        <v>0.19125</v>
      </c>
      <c r="BU6442" s="3">
        <v>1.0041</v>
      </c>
      <c r="BV6442">
        <v>0.73673</v>
      </c>
      <c r="BW6442">
        <v>0.75007000000000001</v>
      </c>
      <c r="BX6442">
        <v>0.69879999999999998</v>
      </c>
      <c r="BY6442">
        <v>0.62756000000000001</v>
      </c>
      <c r="BZ6442">
        <v>0.80135000000000001</v>
      </c>
      <c r="CA6442">
        <v>0.54381999999999997</v>
      </c>
      <c r="CB6442">
        <v>0.99741000000000002</v>
      </c>
      <c r="CC6442">
        <v>0.70398000000000005</v>
      </c>
      <c r="CD6442">
        <v>0.60677999999999999</v>
      </c>
      <c r="CE6442">
        <v>0.60750999999999999</v>
      </c>
      <c r="CF6442">
        <v>0.66803999999999997</v>
      </c>
      <c r="CG6442">
        <v>0.65434000000000003</v>
      </c>
      <c r="CI6442">
        <v>0.39384000000000002</v>
      </c>
      <c r="CJ6442">
        <v>0.36065999999999998</v>
      </c>
      <c r="CK6442">
        <v>0.28271000000000002</v>
      </c>
      <c r="CL6442">
        <v>0.32649</v>
      </c>
      <c r="CM6442">
        <v>1305600000</v>
      </c>
      <c r="CN6442">
        <v>798440000</v>
      </c>
      <c r="CQ6442">
        <v>6440</v>
      </c>
      <c r="CR6442">
        <v>2145</v>
      </c>
      <c r="CS6442">
        <v>563</v>
      </c>
      <c r="CT6442">
        <v>563</v>
      </c>
    </row>
    <row r="6443" spans="1:98" x14ac:dyDescent="0.35">
      <c r="A6443" t="s">
        <v>32296</v>
      </c>
      <c r="B6443" t="s">
        <v>32305</v>
      </c>
      <c r="C6443" t="s">
        <v>32298</v>
      </c>
      <c r="D6443" t="s">
        <v>32298</v>
      </c>
      <c r="E6443" t="s">
        <v>32299</v>
      </c>
      <c r="F6443" t="s">
        <v>32300</v>
      </c>
      <c r="G6443" t="s">
        <v>32301</v>
      </c>
      <c r="H6443">
        <v>0.98525700000000005</v>
      </c>
      <c r="I6443">
        <v>18.249500000000001</v>
      </c>
      <c r="J6443">
        <v>2.4968299999999998E-3</v>
      </c>
      <c r="K6443">
        <v>96.805000000000007</v>
      </c>
      <c r="L6443">
        <v>70.063000000000002</v>
      </c>
      <c r="M6443">
        <v>1</v>
      </c>
      <c r="N6443" t="s">
        <v>170</v>
      </c>
      <c r="O6443" t="s">
        <v>32306</v>
      </c>
      <c r="P6443" t="s">
        <v>172</v>
      </c>
      <c r="Q6443" t="s">
        <v>2446</v>
      </c>
      <c r="R6443" t="s">
        <v>32307</v>
      </c>
      <c r="S6443" t="s">
        <v>32308</v>
      </c>
      <c r="T6443">
        <v>10</v>
      </c>
      <c r="U6443">
        <v>4</v>
      </c>
      <c r="V6443">
        <v>-0.41410000000000002</v>
      </c>
      <c r="BL6443">
        <v>0.52244999999999997</v>
      </c>
      <c r="BM6443">
        <v>0.61633000000000004</v>
      </c>
      <c r="BO6443">
        <v>0.31441000000000002</v>
      </c>
      <c r="BQ6443">
        <v>0.20768</v>
      </c>
      <c r="BR6443">
        <v>0.13355</v>
      </c>
      <c r="BS6443">
        <v>0.47044999999999998</v>
      </c>
      <c r="BT6443">
        <v>0.43547000000000002</v>
      </c>
      <c r="CC6443">
        <v>1.5522</v>
      </c>
      <c r="CD6443">
        <v>0.56764999999999999</v>
      </c>
      <c r="CI6443">
        <v>0.48244999999999999</v>
      </c>
      <c r="CM6443">
        <v>51228000</v>
      </c>
      <c r="CN6443">
        <v>35616000</v>
      </c>
      <c r="CQ6443">
        <v>6441</v>
      </c>
      <c r="CR6443">
        <v>2145</v>
      </c>
      <c r="CS6443">
        <v>1080</v>
      </c>
      <c r="CT6443">
        <v>1080</v>
      </c>
    </row>
    <row r="6444" spans="1:98" x14ac:dyDescent="0.35">
      <c r="A6444" t="s">
        <v>32296</v>
      </c>
      <c r="B6444" t="s">
        <v>32309</v>
      </c>
      <c r="C6444" t="s">
        <v>32298</v>
      </c>
      <c r="D6444" t="s">
        <v>32298</v>
      </c>
      <c r="E6444" t="s">
        <v>32299</v>
      </c>
      <c r="F6444" t="s">
        <v>32300</v>
      </c>
      <c r="G6444" t="s">
        <v>32301</v>
      </c>
      <c r="H6444">
        <v>0.99995000000000001</v>
      </c>
      <c r="I6444">
        <v>42.991999999999997</v>
      </c>
      <c r="J6444">
        <v>1.59326E-3</v>
      </c>
      <c r="K6444">
        <v>167.2</v>
      </c>
      <c r="L6444">
        <v>121.43</v>
      </c>
      <c r="M6444">
        <v>1</v>
      </c>
      <c r="N6444" t="s">
        <v>170</v>
      </c>
      <c r="O6444" t="s">
        <v>32310</v>
      </c>
      <c r="P6444" t="s">
        <v>172</v>
      </c>
      <c r="Q6444" t="s">
        <v>915</v>
      </c>
      <c r="R6444" t="s">
        <v>32311</v>
      </c>
      <c r="S6444" t="s">
        <v>32312</v>
      </c>
      <c r="T6444">
        <v>6</v>
      </c>
      <c r="U6444">
        <v>3</v>
      </c>
      <c r="V6444">
        <v>-0.20624000000000001</v>
      </c>
      <c r="AK6444" s="3">
        <v>0.76144000000000001</v>
      </c>
      <c r="BC6444" s="3">
        <v>0.88956999999999997</v>
      </c>
      <c r="BF6444">
        <v>0.76051000000000002</v>
      </c>
      <c r="BU6444" s="3">
        <v>1.0213000000000001</v>
      </c>
      <c r="CM6444">
        <v>32884000</v>
      </c>
      <c r="CN6444">
        <v>18260000</v>
      </c>
      <c r="CQ6444">
        <v>6442</v>
      </c>
      <c r="CR6444">
        <v>2145</v>
      </c>
      <c r="CS6444">
        <v>416</v>
      </c>
      <c r="CT6444">
        <v>416</v>
      </c>
    </row>
    <row r="6445" spans="1:98" x14ac:dyDescent="0.35">
      <c r="A6445" t="s">
        <v>32313</v>
      </c>
      <c r="B6445" t="s">
        <v>32314</v>
      </c>
      <c r="C6445" t="s">
        <v>32298</v>
      </c>
      <c r="D6445" t="s">
        <v>32298</v>
      </c>
      <c r="E6445" t="s">
        <v>32299</v>
      </c>
      <c r="F6445" t="s">
        <v>32300</v>
      </c>
      <c r="G6445" t="s">
        <v>32315</v>
      </c>
      <c r="H6445">
        <v>1</v>
      </c>
      <c r="I6445">
        <v>80.101799999999997</v>
      </c>
      <c r="J6445">
        <v>1.4016199999999999E-4</v>
      </c>
      <c r="K6445">
        <v>112.62</v>
      </c>
      <c r="L6445">
        <v>86.507999999999996</v>
      </c>
      <c r="M6445">
        <v>1</v>
      </c>
      <c r="N6445" t="s">
        <v>170</v>
      </c>
      <c r="O6445" t="s">
        <v>32316</v>
      </c>
      <c r="P6445" t="s">
        <v>172</v>
      </c>
      <c r="Q6445" t="s">
        <v>829</v>
      </c>
      <c r="R6445" t="s">
        <v>32317</v>
      </c>
      <c r="S6445" t="s">
        <v>32318</v>
      </c>
      <c r="T6445">
        <v>6</v>
      </c>
      <c r="U6445">
        <v>2</v>
      </c>
      <c r="V6445">
        <v>0.58028000000000002</v>
      </c>
      <c r="CM6445">
        <v>12991000</v>
      </c>
      <c r="CN6445">
        <v>12991000</v>
      </c>
      <c r="CQ6445">
        <v>6443</v>
      </c>
      <c r="CR6445">
        <v>2145</v>
      </c>
      <c r="CS6445">
        <v>217</v>
      </c>
      <c r="CT6445">
        <v>217</v>
      </c>
    </row>
    <row r="6446" spans="1:98" x14ac:dyDescent="0.35">
      <c r="A6446" t="s">
        <v>32319</v>
      </c>
      <c r="B6446">
        <v>468</v>
      </c>
      <c r="C6446" t="s">
        <v>32319</v>
      </c>
      <c r="D6446" t="s">
        <v>32319</v>
      </c>
      <c r="E6446" t="s">
        <v>32320</v>
      </c>
      <c r="F6446" t="s">
        <v>32321</v>
      </c>
      <c r="G6446" t="s">
        <v>32322</v>
      </c>
      <c r="H6446">
        <v>0.87704199999999999</v>
      </c>
      <c r="I6446">
        <v>8.53918</v>
      </c>
      <c r="J6446">
        <v>3.6866799999999999E-3</v>
      </c>
      <c r="K6446">
        <v>145.94</v>
      </c>
      <c r="L6446">
        <v>72.134</v>
      </c>
      <c r="M6446">
        <v>2</v>
      </c>
      <c r="N6446" t="s">
        <v>170</v>
      </c>
      <c r="O6446" t="s">
        <v>32323</v>
      </c>
      <c r="P6446" t="s">
        <v>5288</v>
      </c>
      <c r="Q6446" t="s">
        <v>198</v>
      </c>
      <c r="R6446" t="s">
        <v>32324</v>
      </c>
      <c r="S6446" t="s">
        <v>32325</v>
      </c>
      <c r="T6446">
        <v>4</v>
      </c>
      <c r="U6446">
        <v>3</v>
      </c>
      <c r="V6446">
        <v>-1.8071E-2</v>
      </c>
      <c r="AC6446">
        <v>0.57906999999999997</v>
      </c>
      <c r="AK6446" s="3">
        <v>0.73419000000000001</v>
      </c>
      <c r="AL6446">
        <v>0.58482000000000001</v>
      </c>
      <c r="AO6446">
        <v>0.45645000000000002</v>
      </c>
      <c r="BF6446">
        <v>0.63027</v>
      </c>
      <c r="CM6446">
        <v>24681000</v>
      </c>
      <c r="CN6446">
        <v>16085000</v>
      </c>
      <c r="CQ6446">
        <v>6444</v>
      </c>
      <c r="CR6446">
        <v>2147</v>
      </c>
      <c r="CS6446">
        <v>468</v>
      </c>
      <c r="CT6446">
        <v>468</v>
      </c>
    </row>
    <row r="6447" spans="1:98" x14ac:dyDescent="0.35">
      <c r="A6447" t="s">
        <v>32319</v>
      </c>
      <c r="B6447">
        <v>473</v>
      </c>
      <c r="C6447" t="s">
        <v>32319</v>
      </c>
      <c r="D6447" t="s">
        <v>32319</v>
      </c>
      <c r="E6447" t="s">
        <v>32320</v>
      </c>
      <c r="F6447" t="s">
        <v>32321</v>
      </c>
      <c r="G6447" t="s">
        <v>32322</v>
      </c>
      <c r="H6447">
        <v>0.999996</v>
      </c>
      <c r="I6447">
        <v>54.506399999999999</v>
      </c>
      <c r="J6447" s="1">
        <v>1.8155199999999999E-28</v>
      </c>
      <c r="K6447">
        <v>233.13</v>
      </c>
      <c r="L6447">
        <v>78.284000000000006</v>
      </c>
      <c r="M6447" t="s">
        <v>202</v>
      </c>
      <c r="N6447" t="s">
        <v>170</v>
      </c>
      <c r="O6447" t="s">
        <v>32326</v>
      </c>
      <c r="P6447" t="s">
        <v>32327</v>
      </c>
      <c r="Q6447" t="s">
        <v>1799</v>
      </c>
      <c r="R6447" t="s">
        <v>32328</v>
      </c>
      <c r="S6447" t="s">
        <v>32329</v>
      </c>
      <c r="T6447">
        <v>9</v>
      </c>
      <c r="U6447">
        <v>3</v>
      </c>
      <c r="V6447">
        <v>0.46572000000000002</v>
      </c>
      <c r="W6447">
        <v>0.86992000000000003</v>
      </c>
      <c r="X6447">
        <v>0.70023000000000002</v>
      </c>
      <c r="Y6447">
        <v>0.42720000000000002</v>
      </c>
      <c r="Z6447">
        <v>0.82125999999999999</v>
      </c>
      <c r="AA6447">
        <v>0.64776</v>
      </c>
      <c r="AB6447">
        <v>0.77434999999999998</v>
      </c>
      <c r="AC6447">
        <v>0.70796999999999999</v>
      </c>
      <c r="AD6447">
        <v>0.67139000000000004</v>
      </c>
      <c r="AE6447">
        <v>0.30123</v>
      </c>
      <c r="AF6447">
        <v>0.23422000000000001</v>
      </c>
      <c r="AK6447" s="3">
        <v>0.84377000000000002</v>
      </c>
      <c r="AL6447">
        <v>0.67188999999999999</v>
      </c>
      <c r="AM6447">
        <v>0.59413000000000005</v>
      </c>
      <c r="AN6447">
        <v>0.48726999999999998</v>
      </c>
      <c r="AO6447">
        <v>0.62827999999999995</v>
      </c>
      <c r="AP6447">
        <v>0.46992</v>
      </c>
      <c r="AQ6447">
        <v>0.44621</v>
      </c>
      <c r="AR6447">
        <v>0.53241000000000005</v>
      </c>
      <c r="AS6447">
        <v>0.55872999999999995</v>
      </c>
      <c r="AT6447">
        <v>0.42024</v>
      </c>
      <c r="AU6447">
        <v>0.52137999999999995</v>
      </c>
      <c r="AV6447">
        <v>0.47482999999999997</v>
      </c>
      <c r="AW6447">
        <v>3.1780999999999997E-2</v>
      </c>
      <c r="AY6447">
        <v>2.4001000000000001E-2</v>
      </c>
      <c r="AZ6447">
        <v>4.3300999999999999E-2</v>
      </c>
      <c r="BB6447">
        <v>2.9898999999999998E-2</v>
      </c>
      <c r="BC6447" s="3">
        <v>0.90980000000000005</v>
      </c>
      <c r="BD6447">
        <v>0.97965999999999998</v>
      </c>
      <c r="BE6447">
        <v>0.85446999999999995</v>
      </c>
      <c r="BF6447">
        <v>0.56928999999999996</v>
      </c>
      <c r="BG6447">
        <v>0.79364000000000001</v>
      </c>
      <c r="BH6447">
        <v>0.71636999999999995</v>
      </c>
      <c r="BI6447">
        <v>0.56308000000000002</v>
      </c>
      <c r="BJ6447">
        <v>0.48934</v>
      </c>
      <c r="BK6447">
        <v>0.29708000000000001</v>
      </c>
      <c r="BL6447">
        <v>0.24109</v>
      </c>
      <c r="BM6447">
        <v>0.25883</v>
      </c>
      <c r="BN6447">
        <v>6.4050999999999997E-2</v>
      </c>
      <c r="BO6447">
        <v>3.5785999999999998E-2</v>
      </c>
      <c r="BP6447">
        <v>3.0530999999999999E-2</v>
      </c>
      <c r="BQ6447">
        <v>2.6662999999999999E-2</v>
      </c>
      <c r="BR6447">
        <v>3.0557999999999998E-2</v>
      </c>
      <c r="BS6447">
        <v>5.2593000000000001E-2</v>
      </c>
      <c r="BT6447">
        <v>1.8325000000000001E-2</v>
      </c>
      <c r="BU6447" s="3">
        <v>0.96606999999999998</v>
      </c>
      <c r="BV6447">
        <v>0.62314000000000003</v>
      </c>
      <c r="BW6447">
        <v>0.62326999999999999</v>
      </c>
      <c r="BX6447">
        <v>0.60596000000000005</v>
      </c>
      <c r="BY6447">
        <v>0.63695999999999997</v>
      </c>
      <c r="BZ6447">
        <v>0.62595000000000001</v>
      </c>
      <c r="CA6447">
        <v>0.51315</v>
      </c>
      <c r="CB6447">
        <v>0.58860999999999997</v>
      </c>
      <c r="CC6447">
        <v>0.44280999999999998</v>
      </c>
      <c r="CD6447">
        <v>0.22056999999999999</v>
      </c>
      <c r="CE6447">
        <v>0.22569</v>
      </c>
      <c r="CF6447">
        <v>9.1271000000000005E-2</v>
      </c>
      <c r="CG6447">
        <v>4.1196000000000003E-2</v>
      </c>
      <c r="CH6447">
        <v>3.0223E-2</v>
      </c>
      <c r="CK6447">
        <v>0.79583000000000004</v>
      </c>
      <c r="CL6447">
        <v>2.0070000000000001E-2</v>
      </c>
      <c r="CM6447">
        <v>3700400000</v>
      </c>
      <c r="CN6447">
        <v>2479300000</v>
      </c>
      <c r="CQ6447">
        <v>6445</v>
      </c>
      <c r="CR6447">
        <v>2147</v>
      </c>
      <c r="CS6447">
        <v>473</v>
      </c>
      <c r="CT6447">
        <v>473</v>
      </c>
    </row>
    <row r="6448" spans="1:98" x14ac:dyDescent="0.35">
      <c r="A6448" t="s">
        <v>32319</v>
      </c>
      <c r="B6448">
        <v>475</v>
      </c>
      <c r="C6448" t="s">
        <v>32319</v>
      </c>
      <c r="D6448" t="s">
        <v>32319</v>
      </c>
      <c r="E6448" t="s">
        <v>32320</v>
      </c>
      <c r="F6448" t="s">
        <v>32321</v>
      </c>
      <c r="G6448" t="s">
        <v>32322</v>
      </c>
      <c r="H6448">
        <v>0.96665400000000001</v>
      </c>
      <c r="I6448">
        <v>16.9497</v>
      </c>
      <c r="J6448" s="1">
        <v>1.8155199999999999E-28</v>
      </c>
      <c r="K6448">
        <v>179.84</v>
      </c>
      <c r="L6448">
        <v>146.57</v>
      </c>
      <c r="M6448">
        <v>2</v>
      </c>
      <c r="N6448" t="s">
        <v>170</v>
      </c>
      <c r="O6448" t="s">
        <v>32330</v>
      </c>
      <c r="P6448" t="s">
        <v>1572</v>
      </c>
      <c r="Q6448" t="s">
        <v>2101</v>
      </c>
      <c r="R6448" t="s">
        <v>32331</v>
      </c>
      <c r="S6448" t="s">
        <v>32332</v>
      </c>
      <c r="T6448">
        <v>11</v>
      </c>
      <c r="U6448">
        <v>3</v>
      </c>
      <c r="V6448">
        <v>-0.18623000000000001</v>
      </c>
      <c r="W6448">
        <v>0.99712000000000001</v>
      </c>
      <c r="X6448">
        <v>0.69821999999999995</v>
      </c>
      <c r="Y6448">
        <v>0.2999</v>
      </c>
      <c r="Z6448">
        <v>0.70750999999999997</v>
      </c>
      <c r="AB6448">
        <v>0.77312000000000003</v>
      </c>
      <c r="AD6448">
        <v>0.55593999999999999</v>
      </c>
      <c r="AE6448">
        <v>0.43752999999999997</v>
      </c>
      <c r="AF6448">
        <v>0.33961000000000002</v>
      </c>
      <c r="AN6448">
        <v>0.49109999999999998</v>
      </c>
      <c r="BC6448" s="3">
        <v>0.84231999999999996</v>
      </c>
      <c r="BD6448">
        <v>1.0001</v>
      </c>
      <c r="BE6448">
        <v>0.64749999999999996</v>
      </c>
      <c r="BI6448">
        <v>0.59914999999999996</v>
      </c>
      <c r="BM6448">
        <v>0.41010999999999997</v>
      </c>
      <c r="BU6448" s="3">
        <v>0.93533999999999995</v>
      </c>
      <c r="BV6448">
        <v>0.66227000000000003</v>
      </c>
      <c r="BW6448">
        <v>1.4917</v>
      </c>
      <c r="BX6448">
        <v>0.69377</v>
      </c>
      <c r="BY6448">
        <v>0.90285000000000004</v>
      </c>
      <c r="BZ6448">
        <v>1.2057</v>
      </c>
      <c r="CA6448">
        <v>0.61675999999999997</v>
      </c>
      <c r="CB6448">
        <v>0.98899000000000004</v>
      </c>
      <c r="CC6448">
        <v>0.83972000000000002</v>
      </c>
      <c r="CD6448">
        <v>0.72345999999999999</v>
      </c>
      <c r="CK6448">
        <v>0.79583000000000004</v>
      </c>
      <c r="CM6448">
        <v>124910000</v>
      </c>
      <c r="CN6448">
        <v>69645000</v>
      </c>
      <c r="CQ6448">
        <v>6446</v>
      </c>
      <c r="CR6448">
        <v>2147</v>
      </c>
      <c r="CS6448">
        <v>475</v>
      </c>
      <c r="CT6448">
        <v>475</v>
      </c>
    </row>
    <row r="6449" spans="1:98" x14ac:dyDescent="0.35">
      <c r="A6449" t="s">
        <v>32319</v>
      </c>
      <c r="B6449">
        <v>432</v>
      </c>
      <c r="C6449" t="s">
        <v>32319</v>
      </c>
      <c r="D6449" t="s">
        <v>32319</v>
      </c>
      <c r="E6449" t="s">
        <v>32320</v>
      </c>
      <c r="F6449" t="s">
        <v>32321</v>
      </c>
      <c r="G6449" t="s">
        <v>32322</v>
      </c>
      <c r="H6449">
        <v>0.99986799999999998</v>
      </c>
      <c r="I6449">
        <v>38.968800000000002</v>
      </c>
      <c r="J6449">
        <v>4.6692700000000001E-4</v>
      </c>
      <c r="K6449">
        <v>179.14</v>
      </c>
      <c r="L6449">
        <v>77.765000000000001</v>
      </c>
      <c r="M6449">
        <v>1</v>
      </c>
      <c r="N6449" t="s">
        <v>170</v>
      </c>
      <c r="O6449" t="s">
        <v>32333</v>
      </c>
      <c r="P6449" t="s">
        <v>172</v>
      </c>
      <c r="Q6449" t="s">
        <v>915</v>
      </c>
      <c r="R6449" t="s">
        <v>32334</v>
      </c>
      <c r="S6449" t="s">
        <v>32335</v>
      </c>
      <c r="T6449">
        <v>6</v>
      </c>
      <c r="U6449">
        <v>2</v>
      </c>
      <c r="V6449">
        <v>0.50899000000000005</v>
      </c>
      <c r="W6449">
        <v>0.70626999999999995</v>
      </c>
      <c r="X6449">
        <v>0.80332000000000003</v>
      </c>
      <c r="Z6449">
        <v>0.75334999999999996</v>
      </c>
      <c r="AB6449">
        <v>0.65881999999999996</v>
      </c>
      <c r="AC6449">
        <v>0.58874000000000004</v>
      </c>
      <c r="AD6449">
        <v>0.60250999999999999</v>
      </c>
      <c r="AK6449" s="3">
        <v>0.85026000000000002</v>
      </c>
      <c r="AL6449">
        <v>0.73433000000000004</v>
      </c>
      <c r="AN6449">
        <v>0.47838000000000003</v>
      </c>
      <c r="AO6449">
        <v>0.57484000000000002</v>
      </c>
      <c r="AQ6449">
        <v>0.59733999999999998</v>
      </c>
      <c r="BD6449">
        <v>1.3212999999999999</v>
      </c>
      <c r="BF6449">
        <v>1.3297000000000001</v>
      </c>
      <c r="BH6449">
        <v>0.64651999999999998</v>
      </c>
      <c r="BU6449" s="3">
        <v>1.1297999999999999</v>
      </c>
      <c r="BV6449">
        <v>0.58126</v>
      </c>
      <c r="BW6449">
        <v>0.52522999999999997</v>
      </c>
      <c r="BX6449">
        <v>0.50483999999999996</v>
      </c>
      <c r="CM6449">
        <v>182530000</v>
      </c>
      <c r="CN6449">
        <v>112190000</v>
      </c>
      <c r="CQ6449">
        <v>6447</v>
      </c>
      <c r="CR6449">
        <v>2147</v>
      </c>
      <c r="CS6449">
        <v>432</v>
      </c>
      <c r="CT6449">
        <v>432</v>
      </c>
    </row>
    <row r="6450" spans="1:98" x14ac:dyDescent="0.35">
      <c r="A6450" t="s">
        <v>32319</v>
      </c>
      <c r="B6450">
        <v>436</v>
      </c>
      <c r="C6450" t="s">
        <v>32319</v>
      </c>
      <c r="D6450" t="s">
        <v>32319</v>
      </c>
      <c r="E6450" t="s">
        <v>32320</v>
      </c>
      <c r="F6450" t="s">
        <v>32321</v>
      </c>
      <c r="G6450" t="s">
        <v>32322</v>
      </c>
      <c r="H6450">
        <v>0.99106000000000005</v>
      </c>
      <c r="I6450">
        <v>20.674800000000001</v>
      </c>
      <c r="J6450">
        <v>1.2806E-3</v>
      </c>
      <c r="K6450">
        <v>179.14</v>
      </c>
      <c r="L6450">
        <v>77.765000000000001</v>
      </c>
      <c r="M6450">
        <v>1</v>
      </c>
      <c r="N6450" t="s">
        <v>170</v>
      </c>
      <c r="O6450" t="s">
        <v>32336</v>
      </c>
      <c r="P6450" t="s">
        <v>172</v>
      </c>
      <c r="Q6450" t="s">
        <v>2686</v>
      </c>
      <c r="R6450" t="s">
        <v>32337</v>
      </c>
      <c r="S6450" t="s">
        <v>32338</v>
      </c>
      <c r="T6450">
        <v>10</v>
      </c>
      <c r="U6450">
        <v>3</v>
      </c>
      <c r="V6450">
        <v>1.3237000000000001</v>
      </c>
      <c r="AK6450" s="3">
        <v>1.1087</v>
      </c>
      <c r="AL6450">
        <v>0.76173000000000002</v>
      </c>
      <c r="AN6450">
        <v>0.56952000000000003</v>
      </c>
      <c r="AO6450">
        <v>0.77963000000000005</v>
      </c>
      <c r="AP6450">
        <v>0.83753999999999995</v>
      </c>
      <c r="AS6450">
        <v>1.0670999999999999</v>
      </c>
      <c r="BC6450" s="3">
        <v>1.1281000000000001</v>
      </c>
      <c r="BD6450">
        <v>1.4029</v>
      </c>
      <c r="BF6450">
        <v>0.50011000000000005</v>
      </c>
      <c r="BG6450">
        <v>0.67098999999999998</v>
      </c>
      <c r="BI6450">
        <v>0.40588000000000002</v>
      </c>
      <c r="BU6450" s="3">
        <v>0.89298</v>
      </c>
      <c r="BV6450">
        <v>0.64351000000000003</v>
      </c>
      <c r="BW6450">
        <v>0.68049000000000004</v>
      </c>
      <c r="BX6450">
        <v>0.49475999999999998</v>
      </c>
      <c r="BY6450">
        <v>0.59487000000000001</v>
      </c>
      <c r="CM6450">
        <v>109520000</v>
      </c>
      <c r="CN6450">
        <v>69127000</v>
      </c>
      <c r="CQ6450">
        <v>6448</v>
      </c>
      <c r="CR6450">
        <v>2147</v>
      </c>
      <c r="CS6450">
        <v>436</v>
      </c>
      <c r="CT6450">
        <v>436</v>
      </c>
    </row>
    <row r="6451" spans="1:98" x14ac:dyDescent="0.35">
      <c r="A6451" t="s">
        <v>32339</v>
      </c>
      <c r="B6451" t="s">
        <v>1847</v>
      </c>
      <c r="C6451" t="s">
        <v>32340</v>
      </c>
      <c r="D6451" t="s">
        <v>32340</v>
      </c>
      <c r="E6451" t="s">
        <v>32341</v>
      </c>
      <c r="F6451" t="s">
        <v>32342</v>
      </c>
      <c r="G6451" t="s">
        <v>32343</v>
      </c>
      <c r="H6451">
        <v>0.99897199999999997</v>
      </c>
      <c r="I6451">
        <v>29.874700000000001</v>
      </c>
      <c r="J6451" s="1">
        <v>6.7041000000000003E-7</v>
      </c>
      <c r="K6451">
        <v>238.83</v>
      </c>
      <c r="L6451">
        <v>178.29</v>
      </c>
      <c r="M6451">
        <v>1</v>
      </c>
      <c r="N6451" t="s">
        <v>170</v>
      </c>
      <c r="O6451" t="s">
        <v>32344</v>
      </c>
      <c r="P6451" t="s">
        <v>172</v>
      </c>
      <c r="Q6451" t="s">
        <v>1527</v>
      </c>
      <c r="R6451" t="s">
        <v>32345</v>
      </c>
      <c r="S6451" t="s">
        <v>32346</v>
      </c>
      <c r="T6451">
        <v>9</v>
      </c>
      <c r="U6451">
        <v>3</v>
      </c>
      <c r="V6451">
        <v>0.82201999999999997</v>
      </c>
      <c r="BC6451" s="3">
        <v>0.96160999999999996</v>
      </c>
      <c r="BD6451">
        <v>1.1539999999999999</v>
      </c>
      <c r="BE6451">
        <v>0.56254000000000004</v>
      </c>
      <c r="BF6451">
        <v>0.50519999999999998</v>
      </c>
      <c r="BG6451">
        <v>0.56223000000000001</v>
      </c>
      <c r="BI6451">
        <v>0.49989</v>
      </c>
      <c r="BW6451">
        <v>1.2257</v>
      </c>
      <c r="BX6451">
        <v>0.34276000000000001</v>
      </c>
      <c r="CM6451">
        <v>93022000</v>
      </c>
      <c r="CN6451">
        <v>74188000</v>
      </c>
      <c r="CQ6451">
        <v>6449</v>
      </c>
      <c r="CR6451">
        <v>2148</v>
      </c>
      <c r="CS6451">
        <v>13</v>
      </c>
      <c r="CT6451">
        <v>13</v>
      </c>
    </row>
    <row r="6452" spans="1:98" x14ac:dyDescent="0.35">
      <c r="A6452" t="s">
        <v>32347</v>
      </c>
      <c r="B6452" t="s">
        <v>3207</v>
      </c>
      <c r="C6452" t="s">
        <v>32348</v>
      </c>
      <c r="D6452" t="s">
        <v>32348</v>
      </c>
      <c r="E6452" t="s">
        <v>32349</v>
      </c>
      <c r="F6452" t="s">
        <v>32350</v>
      </c>
      <c r="G6452" t="s">
        <v>32351</v>
      </c>
      <c r="H6452">
        <v>0.472858</v>
      </c>
      <c r="I6452">
        <v>0</v>
      </c>
      <c r="J6452">
        <v>3.2932299999999999E-3</v>
      </c>
      <c r="K6452">
        <v>42.732999999999997</v>
      </c>
      <c r="L6452">
        <v>25.954000000000001</v>
      </c>
      <c r="N6452" t="s">
        <v>170</v>
      </c>
      <c r="O6452" t="s">
        <v>32352</v>
      </c>
      <c r="P6452" t="s">
        <v>185</v>
      </c>
      <c r="Q6452" t="s">
        <v>323</v>
      </c>
      <c r="R6452" t="s">
        <v>32353</v>
      </c>
      <c r="S6452" t="s">
        <v>32354</v>
      </c>
      <c r="T6452">
        <v>9</v>
      </c>
      <c r="U6452">
        <v>4</v>
      </c>
      <c r="V6452">
        <v>6.1162000000000001E-2</v>
      </c>
      <c r="CM6452">
        <v>0</v>
      </c>
      <c r="CN6452">
        <v>0</v>
      </c>
      <c r="CQ6452">
        <v>6450</v>
      </c>
      <c r="CR6452">
        <v>2149</v>
      </c>
      <c r="CS6452">
        <v>106</v>
      </c>
      <c r="CT6452">
        <v>106</v>
      </c>
    </row>
    <row r="6453" spans="1:98" x14ac:dyDescent="0.35">
      <c r="A6453" t="s">
        <v>32347</v>
      </c>
      <c r="B6453" t="s">
        <v>32355</v>
      </c>
      <c r="C6453" t="s">
        <v>32348</v>
      </c>
      <c r="D6453" t="s">
        <v>32348</v>
      </c>
      <c r="E6453" t="s">
        <v>32349</v>
      </c>
      <c r="F6453" t="s">
        <v>32350</v>
      </c>
      <c r="G6453" t="s">
        <v>32351</v>
      </c>
      <c r="H6453">
        <v>0.472858</v>
      </c>
      <c r="I6453">
        <v>0</v>
      </c>
      <c r="J6453">
        <v>3.2932299999999999E-3</v>
      </c>
      <c r="K6453">
        <v>42.732999999999997</v>
      </c>
      <c r="L6453">
        <v>25.954000000000001</v>
      </c>
      <c r="N6453" t="s">
        <v>170</v>
      </c>
      <c r="O6453" t="s">
        <v>32356</v>
      </c>
      <c r="P6453" t="s">
        <v>458</v>
      </c>
      <c r="Q6453" t="s">
        <v>239</v>
      </c>
      <c r="R6453" t="s">
        <v>32353</v>
      </c>
      <c r="S6453" t="s">
        <v>32354</v>
      </c>
      <c r="T6453">
        <v>10</v>
      </c>
      <c r="U6453">
        <v>4</v>
      </c>
      <c r="V6453">
        <v>6.1162000000000001E-2</v>
      </c>
      <c r="CM6453">
        <v>0</v>
      </c>
      <c r="CN6453">
        <v>0</v>
      </c>
      <c r="CQ6453">
        <v>6451</v>
      </c>
      <c r="CR6453">
        <v>2149</v>
      </c>
      <c r="CS6453">
        <v>107</v>
      </c>
      <c r="CT6453">
        <v>107</v>
      </c>
    </row>
    <row r="6454" spans="1:98" x14ac:dyDescent="0.35">
      <c r="A6454" t="s">
        <v>32347</v>
      </c>
      <c r="B6454" t="s">
        <v>32357</v>
      </c>
      <c r="C6454" t="s">
        <v>32348</v>
      </c>
      <c r="D6454" t="s">
        <v>32348</v>
      </c>
      <c r="E6454" t="s">
        <v>32349</v>
      </c>
      <c r="F6454" t="s">
        <v>32350</v>
      </c>
      <c r="G6454" t="s">
        <v>32351</v>
      </c>
      <c r="H6454">
        <v>0.47125099999999998</v>
      </c>
      <c r="I6454">
        <v>4.0187200000000001</v>
      </c>
      <c r="J6454">
        <v>3.2932299999999999E-3</v>
      </c>
      <c r="K6454">
        <v>42.732999999999997</v>
      </c>
      <c r="L6454">
        <v>25.954000000000001</v>
      </c>
      <c r="N6454" t="s">
        <v>170</v>
      </c>
      <c r="O6454" t="s">
        <v>32358</v>
      </c>
      <c r="P6454" t="s">
        <v>2743</v>
      </c>
      <c r="Q6454" t="s">
        <v>1083</v>
      </c>
      <c r="R6454" t="s">
        <v>32353</v>
      </c>
      <c r="S6454" t="s">
        <v>32354</v>
      </c>
      <c r="T6454">
        <v>15</v>
      </c>
      <c r="U6454">
        <v>4</v>
      </c>
      <c r="V6454">
        <v>6.1162000000000001E-2</v>
      </c>
      <c r="CM6454">
        <v>0</v>
      </c>
      <c r="CN6454">
        <v>0</v>
      </c>
      <c r="CQ6454">
        <v>6452</v>
      </c>
      <c r="CR6454">
        <v>2149</v>
      </c>
      <c r="CS6454">
        <v>112</v>
      </c>
      <c r="CT6454">
        <v>112</v>
      </c>
    </row>
    <row r="6455" spans="1:98" x14ac:dyDescent="0.35">
      <c r="A6455" t="s">
        <v>32347</v>
      </c>
      <c r="B6455" t="s">
        <v>7588</v>
      </c>
      <c r="C6455" t="s">
        <v>32348</v>
      </c>
      <c r="D6455" t="s">
        <v>32348</v>
      </c>
      <c r="E6455" t="s">
        <v>32349</v>
      </c>
      <c r="F6455" t="s">
        <v>32350</v>
      </c>
      <c r="G6455" t="s">
        <v>32351</v>
      </c>
      <c r="H6455">
        <v>0.59370400000000001</v>
      </c>
      <c r="I6455">
        <v>4.3712600000000004</v>
      </c>
      <c r="J6455">
        <v>2.9789999999999999E-3</v>
      </c>
      <c r="K6455">
        <v>42.732999999999997</v>
      </c>
      <c r="L6455">
        <v>29.859000000000002</v>
      </c>
      <c r="M6455" t="s">
        <v>202</v>
      </c>
      <c r="N6455" t="s">
        <v>170</v>
      </c>
      <c r="O6455" t="s">
        <v>32359</v>
      </c>
      <c r="P6455" t="s">
        <v>172</v>
      </c>
      <c r="Q6455" t="s">
        <v>857</v>
      </c>
      <c r="R6455" t="s">
        <v>32360</v>
      </c>
      <c r="S6455" t="s">
        <v>32361</v>
      </c>
      <c r="T6455">
        <v>21</v>
      </c>
      <c r="U6455">
        <v>4</v>
      </c>
      <c r="V6455">
        <v>6.4693000000000001E-2</v>
      </c>
      <c r="CM6455">
        <v>7644600</v>
      </c>
      <c r="CN6455">
        <v>643550</v>
      </c>
      <c r="CQ6455">
        <v>6453</v>
      </c>
      <c r="CR6455">
        <v>2149</v>
      </c>
      <c r="CS6455">
        <v>118</v>
      </c>
      <c r="CT6455">
        <v>118</v>
      </c>
    </row>
    <row r="6456" spans="1:98" x14ac:dyDescent="0.35">
      <c r="A6456" t="s">
        <v>32362</v>
      </c>
      <c r="B6456" t="s">
        <v>32363</v>
      </c>
      <c r="C6456" t="s">
        <v>32364</v>
      </c>
      <c r="D6456" t="s">
        <v>32364</v>
      </c>
      <c r="E6456" t="s">
        <v>32365</v>
      </c>
      <c r="F6456" t="s">
        <v>32366</v>
      </c>
      <c r="G6456" t="s">
        <v>32367</v>
      </c>
      <c r="H6456">
        <v>0.81782900000000003</v>
      </c>
      <c r="I6456">
        <v>10.2188</v>
      </c>
      <c r="J6456" s="1">
        <v>1.8056800000000001E-7</v>
      </c>
      <c r="K6456">
        <v>118.84</v>
      </c>
      <c r="L6456">
        <v>87.727000000000004</v>
      </c>
      <c r="M6456" t="s">
        <v>202</v>
      </c>
      <c r="N6456" t="s">
        <v>170</v>
      </c>
      <c r="O6456" t="s">
        <v>32368</v>
      </c>
      <c r="P6456" t="s">
        <v>1836</v>
      </c>
      <c r="Q6456" t="s">
        <v>612</v>
      </c>
      <c r="R6456" t="s">
        <v>32369</v>
      </c>
      <c r="S6456" t="s">
        <v>32370</v>
      </c>
      <c r="T6456">
        <v>1</v>
      </c>
      <c r="U6456">
        <v>3</v>
      </c>
      <c r="V6456">
        <v>-0.18537000000000001</v>
      </c>
      <c r="Z6456">
        <v>0.80976999999999999</v>
      </c>
      <c r="BM6456">
        <v>0.66563000000000005</v>
      </c>
      <c r="BO6456">
        <v>3.7816000000000001</v>
      </c>
      <c r="BP6456">
        <v>3.5565000000000002</v>
      </c>
      <c r="CM6456">
        <v>34383000</v>
      </c>
      <c r="CN6456">
        <v>14621000</v>
      </c>
      <c r="CQ6456">
        <v>6454</v>
      </c>
      <c r="CR6456">
        <v>2151</v>
      </c>
      <c r="CS6456">
        <v>155</v>
      </c>
      <c r="CT6456">
        <v>155</v>
      </c>
    </row>
    <row r="6457" spans="1:98" x14ac:dyDescent="0.35">
      <c r="A6457" t="s">
        <v>32362</v>
      </c>
      <c r="B6457" t="s">
        <v>32371</v>
      </c>
      <c r="C6457" t="s">
        <v>32364</v>
      </c>
      <c r="D6457" t="s">
        <v>32364</v>
      </c>
      <c r="E6457" t="s">
        <v>32365</v>
      </c>
      <c r="F6457" t="s">
        <v>32366</v>
      </c>
      <c r="G6457" t="s">
        <v>32367</v>
      </c>
      <c r="H6457">
        <v>0.42690899999999998</v>
      </c>
      <c r="I6457">
        <v>0</v>
      </c>
      <c r="J6457" s="1">
        <v>2.1976699999999999E-9</v>
      </c>
      <c r="K6457">
        <v>121</v>
      </c>
      <c r="L6457">
        <v>74.001999999999995</v>
      </c>
      <c r="N6457" t="s">
        <v>170</v>
      </c>
      <c r="O6457" t="s">
        <v>32372</v>
      </c>
      <c r="P6457" t="s">
        <v>32373</v>
      </c>
      <c r="Q6457" t="s">
        <v>523</v>
      </c>
      <c r="R6457" t="s">
        <v>32374</v>
      </c>
      <c r="S6457" t="s">
        <v>32375</v>
      </c>
      <c r="T6457">
        <v>4</v>
      </c>
      <c r="U6457">
        <v>3</v>
      </c>
      <c r="V6457">
        <v>0.62358000000000002</v>
      </c>
      <c r="CM6457">
        <v>0</v>
      </c>
      <c r="CN6457">
        <v>0</v>
      </c>
      <c r="CQ6457">
        <v>6455</v>
      </c>
      <c r="CR6457">
        <v>2151</v>
      </c>
      <c r="CS6457">
        <v>158</v>
      </c>
      <c r="CT6457">
        <v>158</v>
      </c>
    </row>
    <row r="6458" spans="1:98" x14ac:dyDescent="0.35">
      <c r="A6458" t="s">
        <v>32362</v>
      </c>
      <c r="B6458" t="s">
        <v>32376</v>
      </c>
      <c r="C6458" t="s">
        <v>32364</v>
      </c>
      <c r="D6458" t="s">
        <v>32364</v>
      </c>
      <c r="E6458" t="s">
        <v>32365</v>
      </c>
      <c r="F6458" t="s">
        <v>32366</v>
      </c>
      <c r="G6458" t="s">
        <v>32367</v>
      </c>
      <c r="H6458">
        <v>0.655829</v>
      </c>
      <c r="I6458">
        <v>6.7480200000000004</v>
      </c>
      <c r="J6458" s="1">
        <v>2.1976699999999999E-9</v>
      </c>
      <c r="K6458">
        <v>121</v>
      </c>
      <c r="L6458">
        <v>74.001999999999995</v>
      </c>
      <c r="M6458">
        <v>2</v>
      </c>
      <c r="N6458" t="s">
        <v>170</v>
      </c>
      <c r="O6458" t="s">
        <v>32377</v>
      </c>
      <c r="P6458" t="s">
        <v>20860</v>
      </c>
      <c r="Q6458" t="s">
        <v>494</v>
      </c>
      <c r="R6458" t="s">
        <v>32378</v>
      </c>
      <c r="S6458" t="s">
        <v>32379</v>
      </c>
      <c r="T6458">
        <v>5</v>
      </c>
      <c r="U6458">
        <v>3</v>
      </c>
      <c r="V6458">
        <v>-0.12808</v>
      </c>
      <c r="CM6458">
        <v>3866300</v>
      </c>
      <c r="CN6458">
        <v>3866300</v>
      </c>
      <c r="CQ6458">
        <v>6456</v>
      </c>
      <c r="CR6458">
        <v>2151</v>
      </c>
      <c r="CS6458">
        <v>159</v>
      </c>
      <c r="CT6458">
        <v>159</v>
      </c>
    </row>
    <row r="6459" spans="1:98" x14ac:dyDescent="0.35">
      <c r="A6459" t="s">
        <v>32362</v>
      </c>
      <c r="B6459" t="s">
        <v>32380</v>
      </c>
      <c r="C6459" t="s">
        <v>32364</v>
      </c>
      <c r="D6459" t="s">
        <v>32364</v>
      </c>
      <c r="E6459" t="s">
        <v>32365</v>
      </c>
      <c r="F6459" t="s">
        <v>32366</v>
      </c>
      <c r="G6459" t="s">
        <v>32367</v>
      </c>
      <c r="H6459">
        <v>0.70688499999999999</v>
      </c>
      <c r="I6459">
        <v>5.4226700000000001</v>
      </c>
      <c r="J6459" s="1">
        <v>3.1375599999999998E-5</v>
      </c>
      <c r="K6459">
        <v>100.28</v>
      </c>
      <c r="L6459">
        <v>60.944000000000003</v>
      </c>
      <c r="M6459">
        <v>2</v>
      </c>
      <c r="N6459" t="s">
        <v>170</v>
      </c>
      <c r="O6459" t="s">
        <v>32381</v>
      </c>
      <c r="P6459" t="s">
        <v>6960</v>
      </c>
      <c r="Q6459" t="s">
        <v>749</v>
      </c>
      <c r="R6459" t="s">
        <v>32382</v>
      </c>
      <c r="S6459" t="s">
        <v>32383</v>
      </c>
      <c r="T6459">
        <v>9</v>
      </c>
      <c r="U6459">
        <v>3</v>
      </c>
      <c r="V6459">
        <v>-0.12848000000000001</v>
      </c>
      <c r="BD6459">
        <v>1.1428</v>
      </c>
      <c r="CM6459">
        <v>15843000</v>
      </c>
      <c r="CN6459">
        <v>6818500</v>
      </c>
      <c r="CQ6459">
        <v>6457</v>
      </c>
      <c r="CR6459">
        <v>2151</v>
      </c>
      <c r="CS6459">
        <v>163</v>
      </c>
      <c r="CT6459">
        <v>163</v>
      </c>
    </row>
    <row r="6460" spans="1:98" x14ac:dyDescent="0.35">
      <c r="A6460" t="s">
        <v>32362</v>
      </c>
      <c r="B6460" t="s">
        <v>32384</v>
      </c>
      <c r="C6460" t="s">
        <v>32364</v>
      </c>
      <c r="D6460" t="s">
        <v>32364</v>
      </c>
      <c r="E6460" t="s">
        <v>32365</v>
      </c>
      <c r="F6460" t="s">
        <v>32366</v>
      </c>
      <c r="G6460" t="s">
        <v>32367</v>
      </c>
      <c r="H6460">
        <v>0.89999600000000002</v>
      </c>
      <c r="I6460">
        <v>9.9825499999999998</v>
      </c>
      <c r="J6460" s="1">
        <v>2.4620099999999998E-21</v>
      </c>
      <c r="K6460">
        <v>200.16</v>
      </c>
      <c r="L6460">
        <v>156.57</v>
      </c>
      <c r="M6460" t="s">
        <v>202</v>
      </c>
      <c r="N6460" t="s">
        <v>170</v>
      </c>
      <c r="O6460" t="s">
        <v>32385</v>
      </c>
      <c r="P6460" t="s">
        <v>32386</v>
      </c>
      <c r="Q6460" t="s">
        <v>489</v>
      </c>
      <c r="R6460" t="s">
        <v>32387</v>
      </c>
      <c r="S6460" t="s">
        <v>32388</v>
      </c>
      <c r="T6460">
        <v>14</v>
      </c>
      <c r="U6460">
        <v>3</v>
      </c>
      <c r="V6460">
        <v>0.25366</v>
      </c>
      <c r="AC6460">
        <v>0.96680999999999995</v>
      </c>
      <c r="AN6460">
        <v>0.57006999999999997</v>
      </c>
      <c r="AO6460">
        <v>0.66463000000000005</v>
      </c>
      <c r="AP6460">
        <v>0.68635000000000002</v>
      </c>
      <c r="AQ6460">
        <v>0.88158000000000003</v>
      </c>
      <c r="AR6460">
        <v>1.107</v>
      </c>
      <c r="AS6460">
        <v>0.68133999999999995</v>
      </c>
      <c r="AU6460">
        <v>1.0939000000000001</v>
      </c>
      <c r="AY6460">
        <v>0.37224000000000002</v>
      </c>
      <c r="BD6460">
        <v>1.1428</v>
      </c>
      <c r="BE6460">
        <v>0.96477999999999997</v>
      </c>
      <c r="BG6460">
        <v>1.149</v>
      </c>
      <c r="BH6460">
        <v>0.66698000000000002</v>
      </c>
      <c r="BK6460">
        <v>0.56913999999999998</v>
      </c>
      <c r="BR6460">
        <v>8.5297999999999999E-2</v>
      </c>
      <c r="BV6460">
        <v>0.91437999999999997</v>
      </c>
      <c r="BY6460">
        <v>0.85374000000000005</v>
      </c>
      <c r="BZ6460">
        <v>0.74812999999999996</v>
      </c>
      <c r="CB6460">
        <v>0.99780000000000002</v>
      </c>
      <c r="CC6460">
        <v>0.64993000000000001</v>
      </c>
      <c r="CG6460">
        <v>0.35404999999999998</v>
      </c>
      <c r="CH6460">
        <v>0.30369000000000002</v>
      </c>
      <c r="CM6460">
        <v>347360000</v>
      </c>
      <c r="CN6460">
        <v>200050000</v>
      </c>
      <c r="CQ6460">
        <v>6458</v>
      </c>
      <c r="CR6460">
        <v>2151</v>
      </c>
      <c r="CS6460">
        <v>171</v>
      </c>
      <c r="CT6460">
        <v>171</v>
      </c>
    </row>
    <row r="6461" spans="1:98" x14ac:dyDescent="0.35">
      <c r="A6461" t="s">
        <v>32389</v>
      </c>
      <c r="B6461" t="s">
        <v>32390</v>
      </c>
      <c r="C6461" t="s">
        <v>32391</v>
      </c>
      <c r="D6461" t="s">
        <v>32392</v>
      </c>
      <c r="E6461" t="s">
        <v>32393</v>
      </c>
      <c r="F6461" t="s">
        <v>32394</v>
      </c>
      <c r="G6461" t="s">
        <v>32395</v>
      </c>
      <c r="H6461">
        <v>0.70049799999999995</v>
      </c>
      <c r="I6461">
        <v>4.4238299999999997</v>
      </c>
      <c r="J6461">
        <v>1.5531E-4</v>
      </c>
      <c r="K6461">
        <v>113.53</v>
      </c>
      <c r="L6461">
        <v>84.570999999999998</v>
      </c>
      <c r="M6461">
        <v>1</v>
      </c>
      <c r="N6461" t="s">
        <v>170</v>
      </c>
      <c r="O6461" t="s">
        <v>32396</v>
      </c>
      <c r="P6461" t="s">
        <v>172</v>
      </c>
      <c r="Q6461" t="s">
        <v>3037</v>
      </c>
      <c r="R6461" t="s">
        <v>32397</v>
      </c>
      <c r="S6461" t="s">
        <v>32398</v>
      </c>
      <c r="T6461">
        <v>3</v>
      </c>
      <c r="U6461">
        <v>2</v>
      </c>
      <c r="V6461">
        <v>-0.67722000000000004</v>
      </c>
      <c r="CM6461">
        <v>4379900</v>
      </c>
      <c r="CN6461">
        <v>4379900</v>
      </c>
      <c r="CQ6461">
        <v>6459</v>
      </c>
      <c r="CR6461" t="s">
        <v>32399</v>
      </c>
      <c r="CS6461" t="s">
        <v>32400</v>
      </c>
      <c r="CT6461">
        <v>656</v>
      </c>
    </row>
    <row r="6462" spans="1:98" x14ac:dyDescent="0.35">
      <c r="A6462" t="s">
        <v>32389</v>
      </c>
      <c r="B6462" t="s">
        <v>32401</v>
      </c>
      <c r="C6462" t="s">
        <v>32391</v>
      </c>
      <c r="D6462" t="s">
        <v>32392</v>
      </c>
      <c r="E6462" t="s">
        <v>32393</v>
      </c>
      <c r="F6462" t="s">
        <v>32394</v>
      </c>
      <c r="G6462" t="s">
        <v>32395</v>
      </c>
      <c r="H6462">
        <v>0.44206299999999998</v>
      </c>
      <c r="I6462">
        <v>0</v>
      </c>
      <c r="J6462">
        <v>4.0790999999999996E-3</v>
      </c>
      <c r="K6462">
        <v>65.564999999999998</v>
      </c>
      <c r="L6462">
        <v>43.783999999999999</v>
      </c>
      <c r="N6462" t="s">
        <v>170</v>
      </c>
      <c r="O6462" t="s">
        <v>32402</v>
      </c>
      <c r="P6462" t="s">
        <v>172</v>
      </c>
      <c r="Q6462" t="s">
        <v>2475</v>
      </c>
      <c r="R6462" t="s">
        <v>32403</v>
      </c>
      <c r="S6462" t="s">
        <v>32404</v>
      </c>
      <c r="T6462">
        <v>4</v>
      </c>
      <c r="U6462">
        <v>2</v>
      </c>
      <c r="V6462">
        <v>-0.38218999999999997</v>
      </c>
      <c r="CM6462">
        <v>0</v>
      </c>
      <c r="CN6462">
        <v>0</v>
      </c>
      <c r="CQ6462">
        <v>6460</v>
      </c>
      <c r="CR6462" t="s">
        <v>32399</v>
      </c>
      <c r="CS6462" t="s">
        <v>32405</v>
      </c>
      <c r="CT6462">
        <v>657</v>
      </c>
    </row>
    <row r="6463" spans="1:98" x14ac:dyDescent="0.35">
      <c r="A6463" t="s">
        <v>32406</v>
      </c>
      <c r="B6463" t="s">
        <v>32407</v>
      </c>
      <c r="C6463" t="s">
        <v>32408</v>
      </c>
      <c r="D6463" t="s">
        <v>32408</v>
      </c>
      <c r="E6463" t="s">
        <v>32409</v>
      </c>
      <c r="F6463" t="s">
        <v>32410</v>
      </c>
      <c r="G6463" t="s">
        <v>32395</v>
      </c>
      <c r="H6463">
        <v>0.99876399999999999</v>
      </c>
      <c r="I6463">
        <v>29.1448</v>
      </c>
      <c r="J6463" s="1">
        <v>9.1783399999999995E-36</v>
      </c>
      <c r="K6463">
        <v>199.61</v>
      </c>
      <c r="L6463">
        <v>145.34</v>
      </c>
      <c r="M6463">
        <v>1</v>
      </c>
      <c r="N6463" t="s">
        <v>170</v>
      </c>
      <c r="O6463" t="s">
        <v>32411</v>
      </c>
      <c r="P6463" t="s">
        <v>172</v>
      </c>
      <c r="Q6463" t="s">
        <v>1225</v>
      </c>
      <c r="R6463" t="s">
        <v>32412</v>
      </c>
      <c r="S6463" t="s">
        <v>32413</v>
      </c>
      <c r="T6463">
        <v>11</v>
      </c>
      <c r="U6463">
        <v>2</v>
      </c>
      <c r="V6463">
        <v>0.15917000000000001</v>
      </c>
      <c r="W6463">
        <v>0.90049999999999997</v>
      </c>
      <c r="Y6463">
        <v>0.40134999999999998</v>
      </c>
      <c r="Z6463">
        <v>0.65254999999999996</v>
      </c>
      <c r="AA6463">
        <v>0.58811000000000002</v>
      </c>
      <c r="AB6463">
        <v>0.75126000000000004</v>
      </c>
      <c r="AC6463">
        <v>0.62565000000000004</v>
      </c>
      <c r="AE6463">
        <v>0.40305999999999997</v>
      </c>
      <c r="AG6463">
        <v>0.11713999999999999</v>
      </c>
      <c r="AK6463" s="3">
        <v>0.72553000000000001</v>
      </c>
      <c r="AL6463">
        <v>0.85211999999999999</v>
      </c>
      <c r="AN6463">
        <v>0.60645000000000004</v>
      </c>
      <c r="AO6463">
        <v>0.69608000000000003</v>
      </c>
      <c r="AP6463">
        <v>0.67474999999999996</v>
      </c>
      <c r="AQ6463">
        <v>0.56549000000000005</v>
      </c>
      <c r="AR6463">
        <v>0.69001000000000001</v>
      </c>
      <c r="AS6463">
        <v>0.65766000000000002</v>
      </c>
      <c r="AT6463">
        <v>0.52473999999999998</v>
      </c>
      <c r="AU6463">
        <v>0.64232</v>
      </c>
      <c r="AV6463">
        <v>0.16818</v>
      </c>
      <c r="AW6463">
        <v>0.12606999999999999</v>
      </c>
      <c r="BC6463" s="3">
        <v>0.98568999999999996</v>
      </c>
      <c r="BE6463">
        <v>0.64122000000000001</v>
      </c>
      <c r="BF6463">
        <v>0.76476</v>
      </c>
      <c r="BH6463">
        <v>0.87712999999999997</v>
      </c>
      <c r="BI6463">
        <v>0.79139000000000004</v>
      </c>
      <c r="BJ6463">
        <v>0.78346000000000005</v>
      </c>
      <c r="BL6463">
        <v>0.53656000000000004</v>
      </c>
      <c r="BN6463">
        <v>0.27818999999999999</v>
      </c>
      <c r="BU6463" s="3">
        <v>1.0310999999999999</v>
      </c>
      <c r="BW6463">
        <v>0.67044000000000004</v>
      </c>
      <c r="BX6463">
        <v>0.68681999999999999</v>
      </c>
      <c r="BY6463">
        <v>0.70936999999999995</v>
      </c>
      <c r="BZ6463">
        <v>0.66964000000000001</v>
      </c>
      <c r="CB6463">
        <v>0.74595</v>
      </c>
      <c r="CC6463">
        <v>0.62283999999999995</v>
      </c>
      <c r="CD6463">
        <v>0.39563999999999999</v>
      </c>
      <c r="CE6463">
        <v>0.38141999999999998</v>
      </c>
      <c r="CM6463">
        <v>950240000</v>
      </c>
      <c r="CN6463">
        <v>743960000</v>
      </c>
      <c r="CQ6463">
        <v>6461</v>
      </c>
      <c r="CR6463">
        <v>2152</v>
      </c>
      <c r="CS6463">
        <v>616</v>
      </c>
      <c r="CT6463">
        <v>616</v>
      </c>
    </row>
    <row r="6464" spans="1:98" x14ac:dyDescent="0.35">
      <c r="A6464" t="s">
        <v>32414</v>
      </c>
      <c r="B6464" t="s">
        <v>20381</v>
      </c>
      <c r="C6464" t="s">
        <v>32408</v>
      </c>
      <c r="D6464" t="s">
        <v>32408</v>
      </c>
      <c r="E6464" t="s">
        <v>32409</v>
      </c>
      <c r="F6464" t="s">
        <v>32410</v>
      </c>
      <c r="G6464" t="s">
        <v>32415</v>
      </c>
      <c r="H6464">
        <v>1</v>
      </c>
      <c r="I6464">
        <v>80.058199999999999</v>
      </c>
      <c r="J6464">
        <v>3.8554099999999999E-4</v>
      </c>
      <c r="K6464">
        <v>211.37</v>
      </c>
      <c r="L6464">
        <v>125.7</v>
      </c>
      <c r="M6464">
        <v>1</v>
      </c>
      <c r="N6464" t="s">
        <v>170</v>
      </c>
      <c r="O6464" t="s">
        <v>32416</v>
      </c>
      <c r="P6464" t="s">
        <v>172</v>
      </c>
      <c r="Q6464" t="s">
        <v>981</v>
      </c>
      <c r="R6464" t="s">
        <v>32417</v>
      </c>
      <c r="S6464" t="s">
        <v>32418</v>
      </c>
      <c r="T6464">
        <v>5</v>
      </c>
      <c r="U6464">
        <v>3</v>
      </c>
      <c r="V6464">
        <v>0.13930000000000001</v>
      </c>
      <c r="Y6464">
        <v>0.47198000000000001</v>
      </c>
      <c r="AF6464">
        <v>0.43979000000000001</v>
      </c>
      <c r="AI6464">
        <v>0.60711000000000004</v>
      </c>
      <c r="AJ6464">
        <v>0.63844000000000001</v>
      </c>
      <c r="AM6464">
        <v>0.50978000000000001</v>
      </c>
      <c r="AP6464">
        <v>0.85055999999999998</v>
      </c>
      <c r="AQ6464">
        <v>0.66540999999999995</v>
      </c>
      <c r="AR6464">
        <v>0.75226000000000004</v>
      </c>
      <c r="AS6464">
        <v>0.77058000000000004</v>
      </c>
      <c r="AT6464">
        <v>0.63412000000000002</v>
      </c>
      <c r="AW6464">
        <v>0.88541000000000003</v>
      </c>
      <c r="AX6464">
        <v>0.79649000000000003</v>
      </c>
      <c r="AZ6464">
        <v>1.2808999999999999</v>
      </c>
      <c r="BB6464">
        <v>0.70016999999999996</v>
      </c>
      <c r="CM6464">
        <v>87103000</v>
      </c>
      <c r="CN6464">
        <v>54757000</v>
      </c>
      <c r="CQ6464">
        <v>6462</v>
      </c>
      <c r="CR6464">
        <v>2152</v>
      </c>
      <c r="CS6464">
        <v>127</v>
      </c>
      <c r="CT6464">
        <v>127</v>
      </c>
    </row>
    <row r="6465" spans="1:98" x14ac:dyDescent="0.35">
      <c r="A6465" t="s">
        <v>32406</v>
      </c>
      <c r="B6465" t="s">
        <v>32419</v>
      </c>
      <c r="C6465" t="s">
        <v>32408</v>
      </c>
      <c r="D6465" t="s">
        <v>32408</v>
      </c>
      <c r="E6465" t="s">
        <v>32409</v>
      </c>
      <c r="F6465" t="s">
        <v>32410</v>
      </c>
      <c r="G6465" t="s">
        <v>32395</v>
      </c>
      <c r="H6465">
        <v>0.99999700000000002</v>
      </c>
      <c r="I6465">
        <v>54.766800000000003</v>
      </c>
      <c r="J6465">
        <v>2.7645999999999999E-3</v>
      </c>
      <c r="K6465">
        <v>86.114000000000004</v>
      </c>
      <c r="L6465">
        <v>51.421999999999997</v>
      </c>
      <c r="M6465">
        <v>1</v>
      </c>
      <c r="N6465" t="s">
        <v>170</v>
      </c>
      <c r="O6465" t="s">
        <v>32420</v>
      </c>
      <c r="P6465" t="s">
        <v>172</v>
      </c>
      <c r="Q6465" t="s">
        <v>2176</v>
      </c>
      <c r="R6465" t="s">
        <v>32421</v>
      </c>
      <c r="S6465" t="s">
        <v>32422</v>
      </c>
      <c r="T6465">
        <v>3</v>
      </c>
      <c r="U6465">
        <v>2</v>
      </c>
      <c r="V6465">
        <v>9.3428999999999995E-3</v>
      </c>
      <c r="W6465">
        <v>0.97614000000000001</v>
      </c>
      <c r="X6465">
        <v>0.58204999999999996</v>
      </c>
      <c r="Y6465">
        <v>0.32103999999999999</v>
      </c>
      <c r="Z6465">
        <v>0.45223000000000002</v>
      </c>
      <c r="AA6465">
        <v>0.57835999999999999</v>
      </c>
      <c r="AB6465">
        <v>0.67835999999999996</v>
      </c>
      <c r="AC6465">
        <v>0.40482000000000001</v>
      </c>
      <c r="AE6465">
        <v>0.14127000000000001</v>
      </c>
      <c r="AK6465" s="3">
        <v>0.65498999999999996</v>
      </c>
      <c r="AL6465">
        <v>0.67339000000000004</v>
      </c>
      <c r="AM6465">
        <v>0.68245999999999996</v>
      </c>
      <c r="AP6465">
        <v>0.59513000000000005</v>
      </c>
      <c r="AR6465">
        <v>0.53588999999999998</v>
      </c>
      <c r="BD6465">
        <v>1.3836999999999999</v>
      </c>
      <c r="BE6465">
        <v>0.66481999999999997</v>
      </c>
      <c r="BU6465" s="3">
        <v>1.0872999999999999</v>
      </c>
      <c r="BV6465">
        <v>0.77078999999999998</v>
      </c>
      <c r="BX6465">
        <v>0.64137</v>
      </c>
      <c r="BY6465">
        <v>0.62824000000000002</v>
      </c>
      <c r="BZ6465">
        <v>0.60733000000000004</v>
      </c>
      <c r="CA6465">
        <v>0.43511</v>
      </c>
      <c r="CB6465">
        <v>0.43579000000000001</v>
      </c>
      <c r="CC6465">
        <v>0.25968000000000002</v>
      </c>
      <c r="CD6465">
        <v>0.16769999999999999</v>
      </c>
      <c r="CM6465">
        <v>184900000</v>
      </c>
      <c r="CN6465">
        <v>121290000</v>
      </c>
      <c r="CQ6465">
        <v>6463</v>
      </c>
      <c r="CR6465">
        <v>2152</v>
      </c>
      <c r="CS6465">
        <v>518</v>
      </c>
      <c r="CT6465">
        <v>518</v>
      </c>
    </row>
    <row r="6466" spans="1:98" x14ac:dyDescent="0.35">
      <c r="A6466" t="s">
        <v>32423</v>
      </c>
      <c r="B6466">
        <v>839</v>
      </c>
      <c r="C6466" t="s">
        <v>32423</v>
      </c>
      <c r="D6466" t="s">
        <v>32423</v>
      </c>
      <c r="E6466" t="s">
        <v>32424</v>
      </c>
      <c r="F6466" t="s">
        <v>32425</v>
      </c>
      <c r="G6466" t="s">
        <v>32426</v>
      </c>
      <c r="H6466">
        <v>0.80624799999999996</v>
      </c>
      <c r="I6466">
        <v>6.2080599999999997</v>
      </c>
      <c r="J6466">
        <v>2.5135499999999998E-4</v>
      </c>
      <c r="K6466">
        <v>88.385000000000005</v>
      </c>
      <c r="L6466">
        <v>56.158000000000001</v>
      </c>
      <c r="M6466">
        <v>1</v>
      </c>
      <c r="N6466" t="s">
        <v>170</v>
      </c>
      <c r="O6466" t="s">
        <v>32427</v>
      </c>
      <c r="P6466" t="s">
        <v>172</v>
      </c>
      <c r="Q6466" t="s">
        <v>1639</v>
      </c>
      <c r="R6466" t="s">
        <v>32428</v>
      </c>
      <c r="S6466" t="s">
        <v>32429</v>
      </c>
      <c r="T6466">
        <v>11</v>
      </c>
      <c r="U6466">
        <v>3</v>
      </c>
      <c r="V6466">
        <v>0.50273999999999996</v>
      </c>
      <c r="W6466">
        <v>1.1838</v>
      </c>
      <c r="AC6466">
        <v>1.0497000000000001</v>
      </c>
      <c r="AI6466">
        <v>1.0907</v>
      </c>
      <c r="AL6466">
        <v>1.0954999999999999</v>
      </c>
      <c r="AO6466">
        <v>1.1863999999999999</v>
      </c>
      <c r="AR6466">
        <v>0.53080000000000005</v>
      </c>
      <c r="AT6466">
        <v>0.76892000000000005</v>
      </c>
      <c r="AU6466">
        <v>1.0388999999999999</v>
      </c>
      <c r="AX6466">
        <v>0.89600999999999997</v>
      </c>
      <c r="CD6466">
        <v>1.1554</v>
      </c>
      <c r="CM6466">
        <v>57848000</v>
      </c>
      <c r="CN6466">
        <v>33895000</v>
      </c>
      <c r="CQ6466">
        <v>6464</v>
      </c>
      <c r="CR6466">
        <v>2153</v>
      </c>
      <c r="CS6466">
        <v>839</v>
      </c>
      <c r="CT6466">
        <v>839</v>
      </c>
    </row>
    <row r="6467" spans="1:98" x14ac:dyDescent="0.35">
      <c r="A6467" t="s">
        <v>32423</v>
      </c>
      <c r="B6467">
        <v>841</v>
      </c>
      <c r="C6467" t="s">
        <v>32423</v>
      </c>
      <c r="D6467" t="s">
        <v>32423</v>
      </c>
      <c r="E6467" t="s">
        <v>32424</v>
      </c>
      <c r="F6467" t="s">
        <v>32425</v>
      </c>
      <c r="G6467" t="s">
        <v>32426</v>
      </c>
      <c r="H6467">
        <v>0.96489599999999998</v>
      </c>
      <c r="I6467">
        <v>14.399900000000001</v>
      </c>
      <c r="J6467" s="1">
        <v>5.3397999999999999E-5</v>
      </c>
      <c r="K6467">
        <v>104.78</v>
      </c>
      <c r="L6467">
        <v>75.95</v>
      </c>
      <c r="M6467">
        <v>1</v>
      </c>
      <c r="N6467" t="s">
        <v>170</v>
      </c>
      <c r="O6467" t="s">
        <v>32430</v>
      </c>
      <c r="P6467" t="s">
        <v>172</v>
      </c>
      <c r="Q6467" t="s">
        <v>1816</v>
      </c>
      <c r="R6467" t="s">
        <v>32431</v>
      </c>
      <c r="S6467" t="s">
        <v>32432</v>
      </c>
      <c r="T6467">
        <v>13</v>
      </c>
      <c r="U6467">
        <v>3</v>
      </c>
      <c r="V6467">
        <v>-0.42964000000000002</v>
      </c>
      <c r="Y6467">
        <v>0.54029000000000005</v>
      </c>
      <c r="AA6467">
        <v>0.92593999999999999</v>
      </c>
      <c r="AB6467">
        <v>0.98577000000000004</v>
      </c>
      <c r="AK6467" s="3">
        <v>0.74319999999999997</v>
      </c>
      <c r="AL6467">
        <v>1.0954999999999999</v>
      </c>
      <c r="AM6467">
        <v>0.96479000000000004</v>
      </c>
      <c r="AN6467">
        <v>1.2182999999999999</v>
      </c>
      <c r="AP6467">
        <v>1.7903</v>
      </c>
      <c r="AQ6467">
        <v>0.90790999999999999</v>
      </c>
      <c r="AU6467">
        <v>1.0388999999999999</v>
      </c>
      <c r="AV6467">
        <v>1.1544000000000001</v>
      </c>
      <c r="AW6467">
        <v>1.0168999999999999</v>
      </c>
      <c r="AX6467">
        <v>0.89600999999999997</v>
      </c>
      <c r="AY6467">
        <v>1.3889</v>
      </c>
      <c r="BA6467">
        <v>1.292</v>
      </c>
      <c r="BB6467">
        <v>0.77578999999999998</v>
      </c>
      <c r="BD6467">
        <v>0.82992999999999995</v>
      </c>
      <c r="BV6467">
        <v>0.45134000000000002</v>
      </c>
      <c r="BX6467">
        <v>0.58028000000000002</v>
      </c>
      <c r="BY6467">
        <v>0.62295</v>
      </c>
      <c r="BZ6467">
        <v>0.97894999999999999</v>
      </c>
      <c r="CA6467">
        <v>1.0198</v>
      </c>
      <c r="CB6467">
        <v>0.88507000000000002</v>
      </c>
      <c r="CC6467">
        <v>0.42615999999999998</v>
      </c>
      <c r="CE6467">
        <v>0.70004</v>
      </c>
      <c r="CG6467">
        <v>1.4059999999999999</v>
      </c>
      <c r="CI6467">
        <v>0.50849</v>
      </c>
      <c r="CM6467">
        <v>134650000</v>
      </c>
      <c r="CN6467">
        <v>71112000</v>
      </c>
      <c r="CQ6467">
        <v>6465</v>
      </c>
      <c r="CR6467">
        <v>2153</v>
      </c>
      <c r="CS6467">
        <v>841</v>
      </c>
      <c r="CT6467">
        <v>841</v>
      </c>
    </row>
    <row r="6468" spans="1:98" x14ac:dyDescent="0.35">
      <c r="A6468" t="s">
        <v>32433</v>
      </c>
      <c r="B6468" t="s">
        <v>32434</v>
      </c>
      <c r="C6468" t="s">
        <v>32435</v>
      </c>
      <c r="D6468" t="s">
        <v>32435</v>
      </c>
      <c r="E6468" t="s">
        <v>32436</v>
      </c>
      <c r="F6468" t="s">
        <v>32437</v>
      </c>
      <c r="G6468" t="s">
        <v>32438</v>
      </c>
      <c r="H6468">
        <v>0.99682199999999999</v>
      </c>
      <c r="I6468">
        <v>29.5459</v>
      </c>
      <c r="J6468">
        <v>4.1857800000000002E-4</v>
      </c>
      <c r="K6468">
        <v>63.392000000000003</v>
      </c>
      <c r="L6468">
        <v>39.539000000000001</v>
      </c>
      <c r="M6468" t="s">
        <v>202</v>
      </c>
      <c r="N6468" t="s">
        <v>170</v>
      </c>
      <c r="O6468" t="s">
        <v>32439</v>
      </c>
      <c r="P6468" t="s">
        <v>9530</v>
      </c>
      <c r="Q6468" t="s">
        <v>803</v>
      </c>
      <c r="R6468" t="s">
        <v>32440</v>
      </c>
      <c r="S6468" t="s">
        <v>32441</v>
      </c>
      <c r="T6468">
        <v>11</v>
      </c>
      <c r="U6468">
        <v>3</v>
      </c>
      <c r="V6468">
        <v>-5.9994000000000002E-3</v>
      </c>
      <c r="AL6468">
        <v>0.91896999999999995</v>
      </c>
      <c r="BD6468">
        <v>0.76434999999999997</v>
      </c>
      <c r="BE6468">
        <v>0.85672999999999999</v>
      </c>
      <c r="BF6468">
        <v>1.1292</v>
      </c>
      <c r="BI6468">
        <v>0.83599999999999997</v>
      </c>
      <c r="BK6468">
        <v>1.0124</v>
      </c>
      <c r="BN6468">
        <v>1.0727</v>
      </c>
      <c r="BO6468">
        <v>1.0403</v>
      </c>
      <c r="BR6468">
        <v>0.65249999999999997</v>
      </c>
      <c r="BS6468">
        <v>1.321</v>
      </c>
      <c r="BT6468">
        <v>0.60948999999999998</v>
      </c>
      <c r="BU6468" s="3">
        <v>0.79808999999999997</v>
      </c>
      <c r="CL6468">
        <v>0.98163</v>
      </c>
      <c r="CM6468">
        <v>83234000</v>
      </c>
      <c r="CN6468">
        <v>45517000</v>
      </c>
      <c r="CQ6468">
        <v>6466</v>
      </c>
      <c r="CR6468">
        <v>2154</v>
      </c>
      <c r="CS6468">
        <v>535</v>
      </c>
      <c r="CT6468">
        <v>535</v>
      </c>
    </row>
    <row r="6469" spans="1:98" x14ac:dyDescent="0.35">
      <c r="A6469" t="s">
        <v>32442</v>
      </c>
      <c r="B6469" t="s">
        <v>32443</v>
      </c>
      <c r="C6469" t="s">
        <v>32444</v>
      </c>
      <c r="D6469" t="s">
        <v>32444</v>
      </c>
      <c r="E6469" t="s">
        <v>32445</v>
      </c>
      <c r="F6469" t="s">
        <v>32446</v>
      </c>
      <c r="G6469" t="s">
        <v>32447</v>
      </c>
      <c r="H6469">
        <v>1</v>
      </c>
      <c r="I6469">
        <v>76.359499999999997</v>
      </c>
      <c r="J6469">
        <v>4.3178599999999998E-4</v>
      </c>
      <c r="K6469">
        <v>164.64</v>
      </c>
      <c r="L6469">
        <v>125.65</v>
      </c>
      <c r="M6469">
        <v>1</v>
      </c>
      <c r="N6469" t="s">
        <v>170</v>
      </c>
      <c r="O6469" t="s">
        <v>32448</v>
      </c>
      <c r="P6469" t="s">
        <v>172</v>
      </c>
      <c r="Q6469" t="s">
        <v>1597</v>
      </c>
      <c r="R6469" t="s">
        <v>32449</v>
      </c>
      <c r="S6469" t="s">
        <v>32450</v>
      </c>
      <c r="T6469">
        <v>5</v>
      </c>
      <c r="U6469">
        <v>3</v>
      </c>
      <c r="V6469">
        <v>-4.6017000000000002E-2</v>
      </c>
      <c r="BM6469">
        <v>0.47202</v>
      </c>
      <c r="BR6469">
        <v>0.57745999999999997</v>
      </c>
      <c r="BU6469" s="3">
        <v>0.81525999999999998</v>
      </c>
      <c r="BY6469">
        <v>0.70743</v>
      </c>
      <c r="CE6469">
        <v>0.73145000000000004</v>
      </c>
      <c r="CF6469">
        <v>0.58816000000000002</v>
      </c>
      <c r="CG6469">
        <v>0.88668999999999998</v>
      </c>
      <c r="CH6469">
        <v>0.47044999999999998</v>
      </c>
      <c r="CI6469">
        <v>1.1244000000000001</v>
      </c>
      <c r="CJ6469">
        <v>0.85680999999999996</v>
      </c>
      <c r="CK6469">
        <v>0.65686999999999995</v>
      </c>
      <c r="CM6469">
        <v>38388000</v>
      </c>
      <c r="CN6469">
        <v>22041000</v>
      </c>
      <c r="CQ6469">
        <v>6467</v>
      </c>
      <c r="CR6469">
        <v>2155</v>
      </c>
      <c r="CS6469">
        <v>614</v>
      </c>
      <c r="CT6469">
        <v>614</v>
      </c>
    </row>
    <row r="6470" spans="1:98" x14ac:dyDescent="0.35">
      <c r="A6470" t="s">
        <v>32451</v>
      </c>
      <c r="B6470" t="s">
        <v>25734</v>
      </c>
      <c r="C6470" t="s">
        <v>32444</v>
      </c>
      <c r="D6470" t="s">
        <v>32444</v>
      </c>
      <c r="E6470" t="s">
        <v>32445</v>
      </c>
      <c r="F6470" t="s">
        <v>32446</v>
      </c>
      <c r="G6470" t="s">
        <v>32452</v>
      </c>
      <c r="H6470">
        <v>1</v>
      </c>
      <c r="I6470">
        <v>81.786900000000003</v>
      </c>
      <c r="J6470" s="1">
        <v>1.9891700000000001E-8</v>
      </c>
      <c r="K6470">
        <v>150.37</v>
      </c>
      <c r="L6470">
        <v>81.694000000000003</v>
      </c>
      <c r="M6470">
        <v>1</v>
      </c>
      <c r="N6470" t="s">
        <v>170</v>
      </c>
      <c r="O6470" t="s">
        <v>32453</v>
      </c>
      <c r="P6470" t="s">
        <v>172</v>
      </c>
      <c r="Q6470" t="s">
        <v>829</v>
      </c>
      <c r="R6470" t="s">
        <v>32454</v>
      </c>
      <c r="S6470" t="s">
        <v>32455</v>
      </c>
      <c r="T6470">
        <v>6</v>
      </c>
      <c r="U6470">
        <v>2</v>
      </c>
      <c r="V6470">
        <v>0.65825999999999996</v>
      </c>
      <c r="W6470">
        <v>0.83013999999999999</v>
      </c>
      <c r="X6470">
        <v>0.62583999999999995</v>
      </c>
      <c r="Y6470">
        <v>0.30939</v>
      </c>
      <c r="Z6470">
        <v>0.70101999999999998</v>
      </c>
      <c r="AA6470">
        <v>0.48709999999999998</v>
      </c>
      <c r="AB6470">
        <v>0.69389000000000001</v>
      </c>
      <c r="AD6470">
        <v>0.50505</v>
      </c>
      <c r="AE6470">
        <v>0.70962999999999998</v>
      </c>
      <c r="AF6470">
        <v>0.52363999999999999</v>
      </c>
      <c r="AG6470">
        <v>0.54127999999999998</v>
      </c>
      <c r="AH6470">
        <v>0.50731999999999999</v>
      </c>
      <c r="AI6470">
        <v>0.63600999999999996</v>
      </c>
      <c r="AJ6470">
        <v>0.4607</v>
      </c>
      <c r="AL6470">
        <v>0.81079000000000001</v>
      </c>
      <c r="AM6470">
        <v>0.58748999999999996</v>
      </c>
      <c r="AN6470">
        <v>0.61124999999999996</v>
      </c>
      <c r="AO6470">
        <v>1.1439999999999999</v>
      </c>
      <c r="AQ6470">
        <v>0.59309000000000001</v>
      </c>
      <c r="AR6470">
        <v>0.64659999999999995</v>
      </c>
      <c r="AS6470">
        <v>0.66500999999999999</v>
      </c>
      <c r="AT6470">
        <v>0.53739999999999999</v>
      </c>
      <c r="AU6470">
        <v>1.0215000000000001</v>
      </c>
      <c r="AV6470">
        <v>0.29559000000000002</v>
      </c>
      <c r="BC6470" s="3">
        <v>1.0048999999999999</v>
      </c>
      <c r="BD6470">
        <v>1.3395999999999999</v>
      </c>
      <c r="BE6470">
        <v>1.0588</v>
      </c>
      <c r="BF6470">
        <v>0.67040999999999995</v>
      </c>
      <c r="BG6470">
        <v>0.6875</v>
      </c>
      <c r="BH6470">
        <v>1.0347999999999999</v>
      </c>
      <c r="BI6470">
        <v>0.57479999999999998</v>
      </c>
      <c r="BJ6470">
        <v>0.60353999999999997</v>
      </c>
      <c r="BK6470">
        <v>0.52719000000000005</v>
      </c>
      <c r="BL6470">
        <v>0.32090000000000002</v>
      </c>
      <c r="BM6470">
        <v>0.47748000000000002</v>
      </c>
      <c r="BN6470">
        <v>0.30840000000000001</v>
      </c>
      <c r="BU6470" s="3">
        <v>1.1253</v>
      </c>
      <c r="BV6470">
        <v>0.69466000000000006</v>
      </c>
      <c r="BW6470">
        <v>0.59258999999999995</v>
      </c>
      <c r="BX6470">
        <v>0.58304999999999996</v>
      </c>
      <c r="BY6470">
        <v>0.63127999999999995</v>
      </c>
      <c r="CD6470">
        <v>0.51773999999999998</v>
      </c>
      <c r="CG6470">
        <v>0.18601999999999999</v>
      </c>
      <c r="CM6470">
        <v>250580000</v>
      </c>
      <c r="CN6470">
        <v>150710000</v>
      </c>
      <c r="CQ6470">
        <v>6468</v>
      </c>
      <c r="CR6470">
        <v>2155</v>
      </c>
      <c r="CS6470">
        <v>528</v>
      </c>
      <c r="CT6470">
        <v>528</v>
      </c>
    </row>
    <row r="6471" spans="1:98" x14ac:dyDescent="0.35">
      <c r="A6471" t="s">
        <v>32456</v>
      </c>
      <c r="B6471" t="s">
        <v>32457</v>
      </c>
      <c r="C6471" t="s">
        <v>32458</v>
      </c>
      <c r="D6471" t="s">
        <v>32458</v>
      </c>
      <c r="E6471" t="s">
        <v>32459</v>
      </c>
      <c r="F6471" t="s">
        <v>32460</v>
      </c>
      <c r="G6471" t="s">
        <v>32461</v>
      </c>
      <c r="H6471">
        <v>0.68453799999999998</v>
      </c>
      <c r="I6471">
        <v>3.85981</v>
      </c>
      <c r="J6471">
        <v>2.9468900000000002E-3</v>
      </c>
      <c r="K6471">
        <v>69.747</v>
      </c>
      <c r="L6471">
        <v>22.95</v>
      </c>
      <c r="M6471">
        <v>1</v>
      </c>
      <c r="N6471" t="s">
        <v>170</v>
      </c>
      <c r="O6471" t="s">
        <v>32462</v>
      </c>
      <c r="P6471" t="s">
        <v>172</v>
      </c>
      <c r="Q6471" t="s">
        <v>192</v>
      </c>
      <c r="R6471" t="s">
        <v>32463</v>
      </c>
      <c r="S6471" t="s">
        <v>32464</v>
      </c>
      <c r="T6471">
        <v>3</v>
      </c>
      <c r="U6471">
        <v>2</v>
      </c>
      <c r="V6471">
        <v>-0.88593999999999995</v>
      </c>
      <c r="CM6471">
        <v>9121000</v>
      </c>
      <c r="CN6471">
        <v>9121000</v>
      </c>
      <c r="CQ6471">
        <v>6469</v>
      </c>
      <c r="CR6471">
        <v>2156</v>
      </c>
      <c r="CS6471">
        <v>1038</v>
      </c>
      <c r="CT6471">
        <v>1038</v>
      </c>
    </row>
    <row r="6472" spans="1:98" x14ac:dyDescent="0.35">
      <c r="A6472" t="s">
        <v>32456</v>
      </c>
      <c r="B6472" t="s">
        <v>32465</v>
      </c>
      <c r="C6472" t="s">
        <v>32458</v>
      </c>
      <c r="D6472" t="s">
        <v>32458</v>
      </c>
      <c r="E6472" t="s">
        <v>32459</v>
      </c>
      <c r="F6472" t="s">
        <v>32460</v>
      </c>
      <c r="G6472" t="s">
        <v>32461</v>
      </c>
      <c r="H6472">
        <v>0.50900599999999996</v>
      </c>
      <c r="I6472">
        <v>1.9598100000000001</v>
      </c>
      <c r="J6472">
        <v>1.66555E-3</v>
      </c>
      <c r="K6472">
        <v>71.98</v>
      </c>
      <c r="L6472">
        <v>40.384</v>
      </c>
      <c r="M6472">
        <v>1</v>
      </c>
      <c r="N6472" t="s">
        <v>170</v>
      </c>
      <c r="O6472" t="s">
        <v>32466</v>
      </c>
      <c r="P6472" t="s">
        <v>1836</v>
      </c>
      <c r="Q6472" t="s">
        <v>915</v>
      </c>
      <c r="R6472" t="s">
        <v>32467</v>
      </c>
      <c r="S6472" t="s">
        <v>32468</v>
      </c>
      <c r="T6472">
        <v>6</v>
      </c>
      <c r="U6472">
        <v>2</v>
      </c>
      <c r="V6472">
        <v>0.60985</v>
      </c>
      <c r="Y6472">
        <v>0.2979</v>
      </c>
      <c r="CM6472">
        <v>3389400</v>
      </c>
      <c r="CN6472">
        <v>2102500</v>
      </c>
      <c r="CQ6472">
        <v>6470</v>
      </c>
      <c r="CR6472">
        <v>2156</v>
      </c>
      <c r="CS6472">
        <v>1041</v>
      </c>
      <c r="CT6472">
        <v>1041</v>
      </c>
    </row>
    <row r="6473" spans="1:98" x14ac:dyDescent="0.35">
      <c r="A6473" t="s">
        <v>32456</v>
      </c>
      <c r="B6473" t="s">
        <v>32469</v>
      </c>
      <c r="C6473" t="s">
        <v>32458</v>
      </c>
      <c r="D6473" t="s">
        <v>32458</v>
      </c>
      <c r="E6473" t="s">
        <v>32459</v>
      </c>
      <c r="F6473" t="s">
        <v>32460</v>
      </c>
      <c r="G6473" t="s">
        <v>32461</v>
      </c>
      <c r="H6473">
        <v>0.99861500000000003</v>
      </c>
      <c r="I6473">
        <v>29.2898</v>
      </c>
      <c r="J6473" s="1">
        <v>2.5552300000000001E-6</v>
      </c>
      <c r="K6473">
        <v>128.38</v>
      </c>
      <c r="L6473">
        <v>63.203000000000003</v>
      </c>
      <c r="M6473">
        <v>1</v>
      </c>
      <c r="N6473" t="s">
        <v>170</v>
      </c>
      <c r="O6473" t="s">
        <v>32470</v>
      </c>
      <c r="P6473" t="s">
        <v>243</v>
      </c>
      <c r="Q6473" t="s">
        <v>205</v>
      </c>
      <c r="R6473" t="s">
        <v>32471</v>
      </c>
      <c r="S6473" t="s">
        <v>32472</v>
      </c>
      <c r="T6473">
        <v>8</v>
      </c>
      <c r="U6473">
        <v>2</v>
      </c>
      <c r="V6473">
        <v>-0.49917</v>
      </c>
      <c r="W6473">
        <v>1.0232000000000001</v>
      </c>
      <c r="X6473">
        <v>0.48186000000000001</v>
      </c>
      <c r="AA6473">
        <v>0.48869000000000001</v>
      </c>
      <c r="AB6473">
        <v>0.70106999999999997</v>
      </c>
      <c r="AC6473">
        <v>0.63293999999999995</v>
      </c>
      <c r="BC6473" s="3">
        <v>1.0941000000000001</v>
      </c>
      <c r="BD6473">
        <v>1.077</v>
      </c>
      <c r="BE6473">
        <v>0.80959999999999999</v>
      </c>
      <c r="BF6473">
        <v>0.96743999999999997</v>
      </c>
      <c r="BH6473">
        <v>1.0041</v>
      </c>
      <c r="BI6473">
        <v>0.50280999999999998</v>
      </c>
      <c r="BU6473" s="3">
        <v>0.86600999999999995</v>
      </c>
      <c r="BW6473">
        <v>0.60223000000000004</v>
      </c>
      <c r="BX6473">
        <v>0.56193000000000004</v>
      </c>
      <c r="BY6473">
        <v>0.53812000000000004</v>
      </c>
      <c r="BZ6473">
        <v>0.49242000000000002</v>
      </c>
      <c r="CA6473">
        <v>0.33650999999999998</v>
      </c>
      <c r="CB6473">
        <v>0.42288999999999999</v>
      </c>
      <c r="CC6473">
        <v>0.17988999999999999</v>
      </c>
      <c r="CM6473">
        <v>230010000</v>
      </c>
      <c r="CN6473">
        <v>143120000</v>
      </c>
      <c r="CQ6473">
        <v>6471</v>
      </c>
      <c r="CR6473">
        <v>2156</v>
      </c>
      <c r="CS6473">
        <v>1043</v>
      </c>
      <c r="CT6473">
        <v>1043</v>
      </c>
    </row>
    <row r="6474" spans="1:98" x14ac:dyDescent="0.35">
      <c r="A6474" t="s">
        <v>32456</v>
      </c>
      <c r="B6474" t="s">
        <v>32473</v>
      </c>
      <c r="C6474" t="s">
        <v>32458</v>
      </c>
      <c r="D6474" t="s">
        <v>32458</v>
      </c>
      <c r="E6474" t="s">
        <v>32459</v>
      </c>
      <c r="F6474" t="s">
        <v>32460</v>
      </c>
      <c r="G6474" t="s">
        <v>32461</v>
      </c>
      <c r="H6474">
        <v>0.95005499999999998</v>
      </c>
      <c r="I6474">
        <v>12.7926</v>
      </c>
      <c r="J6474" s="1">
        <v>1.2615100000000001E-5</v>
      </c>
      <c r="K6474">
        <v>138.41999999999999</v>
      </c>
      <c r="L6474">
        <v>91.436999999999998</v>
      </c>
      <c r="M6474">
        <v>1</v>
      </c>
      <c r="N6474" t="s">
        <v>170</v>
      </c>
      <c r="O6474" t="s">
        <v>32474</v>
      </c>
      <c r="P6474" t="s">
        <v>4103</v>
      </c>
      <c r="Q6474" t="s">
        <v>302</v>
      </c>
      <c r="R6474" t="s">
        <v>32475</v>
      </c>
      <c r="S6474" t="s">
        <v>32476</v>
      </c>
      <c r="T6474">
        <v>4</v>
      </c>
      <c r="U6474">
        <v>2</v>
      </c>
      <c r="V6474">
        <v>0.15734000000000001</v>
      </c>
      <c r="W6474">
        <v>0.92071000000000003</v>
      </c>
      <c r="X6474">
        <v>0.73985999999999996</v>
      </c>
      <c r="AB6474">
        <v>0.73155999999999999</v>
      </c>
      <c r="AC6474">
        <v>0.66107000000000005</v>
      </c>
      <c r="AD6474">
        <v>0.72628999999999999</v>
      </c>
      <c r="AE6474">
        <v>0.45480999999999999</v>
      </c>
      <c r="AG6474">
        <v>0.33168999999999998</v>
      </c>
      <c r="AL6474">
        <v>0.67425999999999997</v>
      </c>
      <c r="AM6474">
        <v>0.56567000000000001</v>
      </c>
      <c r="AN6474">
        <v>0.42792000000000002</v>
      </c>
      <c r="AO6474">
        <v>0.61162000000000005</v>
      </c>
      <c r="AQ6474">
        <v>0.49077999999999999</v>
      </c>
      <c r="AR6474">
        <v>0.64915</v>
      </c>
      <c r="AV6474">
        <v>0.31063000000000002</v>
      </c>
      <c r="BE6474">
        <v>0.67398999999999998</v>
      </c>
      <c r="BG6474">
        <v>0.90774999999999995</v>
      </c>
      <c r="BI6474">
        <v>0.77102999999999999</v>
      </c>
      <c r="BJ6474">
        <v>0.77810999999999997</v>
      </c>
      <c r="BK6474">
        <v>0.67534000000000005</v>
      </c>
      <c r="BM6474">
        <v>0.57789000000000001</v>
      </c>
      <c r="BN6474">
        <v>0.51349</v>
      </c>
      <c r="BU6474" s="3">
        <v>1.0061</v>
      </c>
      <c r="BY6474">
        <v>0.65795999999999999</v>
      </c>
      <c r="CA6474">
        <v>0.50077000000000005</v>
      </c>
      <c r="CC6474">
        <v>0.44485000000000002</v>
      </c>
      <c r="CE6474">
        <v>0.38556000000000001</v>
      </c>
      <c r="CM6474">
        <v>244490000</v>
      </c>
      <c r="CN6474">
        <v>159980000</v>
      </c>
      <c r="CQ6474">
        <v>6472</v>
      </c>
      <c r="CR6474">
        <v>2156</v>
      </c>
      <c r="CS6474">
        <v>420</v>
      </c>
      <c r="CT6474">
        <v>420</v>
      </c>
    </row>
    <row r="6475" spans="1:98" x14ac:dyDescent="0.35">
      <c r="A6475" t="s">
        <v>32456</v>
      </c>
      <c r="B6475" t="s">
        <v>32477</v>
      </c>
      <c r="C6475" t="s">
        <v>32458</v>
      </c>
      <c r="D6475" t="s">
        <v>32458</v>
      </c>
      <c r="E6475" t="s">
        <v>32459</v>
      </c>
      <c r="F6475" t="s">
        <v>32460</v>
      </c>
      <c r="G6475" t="s">
        <v>32461</v>
      </c>
      <c r="H6475">
        <v>0.98022900000000002</v>
      </c>
      <c r="I6475">
        <v>16.953099999999999</v>
      </c>
      <c r="J6475" s="1">
        <v>1.58018E-9</v>
      </c>
      <c r="K6475">
        <v>152.38</v>
      </c>
      <c r="L6475">
        <v>106.31</v>
      </c>
      <c r="M6475">
        <v>1</v>
      </c>
      <c r="N6475" t="s">
        <v>170</v>
      </c>
      <c r="O6475" t="s">
        <v>32478</v>
      </c>
      <c r="P6475" t="s">
        <v>1602</v>
      </c>
      <c r="Q6475" t="s">
        <v>2034</v>
      </c>
      <c r="R6475" t="s">
        <v>32479</v>
      </c>
      <c r="S6475" t="s">
        <v>32480</v>
      </c>
      <c r="T6475">
        <v>5</v>
      </c>
      <c r="U6475">
        <v>2</v>
      </c>
      <c r="V6475">
        <v>0.18983</v>
      </c>
      <c r="X6475">
        <v>0.73985999999999996</v>
      </c>
      <c r="AG6475">
        <v>0.33168999999999998</v>
      </c>
      <c r="AK6475" s="3">
        <v>0.58701000000000003</v>
      </c>
      <c r="AL6475">
        <v>0.67425999999999997</v>
      </c>
      <c r="AP6475">
        <v>0.49119000000000002</v>
      </c>
      <c r="AR6475">
        <v>0.64915</v>
      </c>
      <c r="AT6475">
        <v>0.59597</v>
      </c>
      <c r="AU6475">
        <v>0.58608000000000005</v>
      </c>
      <c r="AW6475">
        <v>0.31812000000000001</v>
      </c>
      <c r="BC6475" s="3">
        <v>1.1151</v>
      </c>
      <c r="BD6475">
        <v>1.1993</v>
      </c>
      <c r="BF6475">
        <v>0.83235999999999999</v>
      </c>
      <c r="BG6475">
        <v>0.90774999999999995</v>
      </c>
      <c r="BH6475">
        <v>0.99150000000000005</v>
      </c>
      <c r="BI6475">
        <v>0.77102999999999999</v>
      </c>
      <c r="BL6475">
        <v>0.61336999999999997</v>
      </c>
      <c r="BN6475">
        <v>0.51349</v>
      </c>
      <c r="BP6475">
        <v>0.21984999999999999</v>
      </c>
      <c r="BU6475" s="3">
        <v>0.89385999999999999</v>
      </c>
      <c r="BZ6475">
        <v>0.63288</v>
      </c>
      <c r="CA6475">
        <v>0.50077000000000005</v>
      </c>
      <c r="CB6475">
        <v>0.72255999999999998</v>
      </c>
      <c r="CC6475">
        <v>0.58847000000000005</v>
      </c>
      <c r="CD6475">
        <v>0.41922999999999999</v>
      </c>
      <c r="CG6475">
        <v>0.19331000000000001</v>
      </c>
      <c r="CI6475">
        <v>9.3137999999999999E-2</v>
      </c>
      <c r="CJ6475">
        <v>5.4412000000000002E-2</v>
      </c>
      <c r="CM6475">
        <v>294840000</v>
      </c>
      <c r="CN6475">
        <v>202020000</v>
      </c>
      <c r="CQ6475">
        <v>6473</v>
      </c>
      <c r="CR6475">
        <v>2156</v>
      </c>
      <c r="CS6475">
        <v>421</v>
      </c>
      <c r="CT6475">
        <v>421</v>
      </c>
    </row>
    <row r="6476" spans="1:98" x14ac:dyDescent="0.35">
      <c r="A6476" t="s">
        <v>32456</v>
      </c>
      <c r="B6476" t="s">
        <v>32481</v>
      </c>
      <c r="C6476" t="s">
        <v>32458</v>
      </c>
      <c r="D6476" t="s">
        <v>32458</v>
      </c>
      <c r="E6476" t="s">
        <v>32459</v>
      </c>
      <c r="F6476" t="s">
        <v>32460</v>
      </c>
      <c r="G6476" t="s">
        <v>32461</v>
      </c>
      <c r="H6476">
        <v>1</v>
      </c>
      <c r="I6476">
        <v>83.881</v>
      </c>
      <c r="J6476">
        <v>3.7091199999999999E-4</v>
      </c>
      <c r="K6476">
        <v>211.26</v>
      </c>
      <c r="L6476">
        <v>172.81</v>
      </c>
      <c r="M6476">
        <v>1</v>
      </c>
      <c r="N6476" t="s">
        <v>170</v>
      </c>
      <c r="O6476" t="s">
        <v>32482</v>
      </c>
      <c r="P6476" t="s">
        <v>172</v>
      </c>
      <c r="Q6476" t="s">
        <v>4123</v>
      </c>
      <c r="R6476" t="s">
        <v>32483</v>
      </c>
      <c r="S6476" t="s">
        <v>32484</v>
      </c>
      <c r="T6476">
        <v>15</v>
      </c>
      <c r="U6476">
        <v>3</v>
      </c>
      <c r="V6476">
        <v>-0.32786999999999999</v>
      </c>
      <c r="AM6476">
        <v>0.6694</v>
      </c>
      <c r="AQ6476">
        <v>0.72857000000000005</v>
      </c>
      <c r="AR6476">
        <v>1.0447</v>
      </c>
      <c r="AT6476">
        <v>0.39244000000000001</v>
      </c>
      <c r="AU6476">
        <v>0.94916</v>
      </c>
      <c r="AW6476">
        <v>0.83592</v>
      </c>
      <c r="AX6476">
        <v>0.65495999999999999</v>
      </c>
      <c r="AY6476">
        <v>0.64609000000000005</v>
      </c>
      <c r="AZ6476">
        <v>0.74836999999999998</v>
      </c>
      <c r="BB6476">
        <v>0.27921000000000001</v>
      </c>
      <c r="BL6476">
        <v>0.68925999999999998</v>
      </c>
      <c r="BQ6476">
        <v>0.46311000000000002</v>
      </c>
      <c r="BT6476">
        <v>0.58169999999999999</v>
      </c>
      <c r="BU6476" s="3">
        <v>0.98031999999999997</v>
      </c>
      <c r="CA6476">
        <v>0.69803000000000004</v>
      </c>
      <c r="CB6476">
        <v>0.91864000000000001</v>
      </c>
      <c r="CD6476">
        <v>0.54059999999999997</v>
      </c>
      <c r="CE6476">
        <v>0.52534999999999998</v>
      </c>
      <c r="CM6476">
        <v>460090000</v>
      </c>
      <c r="CN6476">
        <v>267920000</v>
      </c>
      <c r="CQ6476">
        <v>6474</v>
      </c>
      <c r="CR6476">
        <v>2156</v>
      </c>
      <c r="CS6476">
        <v>547</v>
      </c>
      <c r="CT6476">
        <v>547</v>
      </c>
    </row>
    <row r="6477" spans="1:98" x14ac:dyDescent="0.35">
      <c r="A6477" t="s">
        <v>32456</v>
      </c>
      <c r="B6477" t="s">
        <v>32485</v>
      </c>
      <c r="C6477" t="s">
        <v>32458</v>
      </c>
      <c r="D6477" t="s">
        <v>32458</v>
      </c>
      <c r="E6477" t="s">
        <v>32459</v>
      </c>
      <c r="F6477" t="s">
        <v>32460</v>
      </c>
      <c r="G6477" t="s">
        <v>32461</v>
      </c>
      <c r="H6477">
        <v>0.99685400000000002</v>
      </c>
      <c r="I6477">
        <v>25.7516</v>
      </c>
      <c r="J6477" s="1">
        <v>2.9128899999999998E-7</v>
      </c>
      <c r="K6477">
        <v>229.92</v>
      </c>
      <c r="L6477">
        <v>177.32</v>
      </c>
      <c r="M6477">
        <v>1</v>
      </c>
      <c r="N6477" t="s">
        <v>170</v>
      </c>
      <c r="O6477" t="s">
        <v>32486</v>
      </c>
      <c r="P6477" t="s">
        <v>172</v>
      </c>
      <c r="Q6477" t="s">
        <v>1402</v>
      </c>
      <c r="R6477" t="s">
        <v>32487</v>
      </c>
      <c r="S6477" t="s">
        <v>32488</v>
      </c>
      <c r="T6477">
        <v>8</v>
      </c>
      <c r="U6477">
        <v>3</v>
      </c>
      <c r="V6477">
        <v>0.39851999999999999</v>
      </c>
      <c r="BC6477" s="3">
        <v>1.0314000000000001</v>
      </c>
      <c r="BE6477">
        <v>1.0859000000000001</v>
      </c>
      <c r="BF6477">
        <v>1.0489999999999999</v>
      </c>
      <c r="BG6477">
        <v>1.5627</v>
      </c>
      <c r="BH6477">
        <v>1.4532</v>
      </c>
      <c r="BI6477">
        <v>0.88290999999999997</v>
      </c>
      <c r="BJ6477">
        <v>1.0906</v>
      </c>
      <c r="BK6477">
        <v>0.88578000000000001</v>
      </c>
      <c r="BL6477">
        <v>0.88673000000000002</v>
      </c>
      <c r="BM6477">
        <v>1.6294</v>
      </c>
      <c r="BN6477">
        <v>1.6324000000000001</v>
      </c>
      <c r="BO6477">
        <v>1.5188999999999999</v>
      </c>
      <c r="BP6477">
        <v>0.93679000000000001</v>
      </c>
      <c r="BQ6477">
        <v>0.66613</v>
      </c>
      <c r="BR6477">
        <v>0.64605000000000001</v>
      </c>
      <c r="BS6477">
        <v>0.60716999999999999</v>
      </c>
      <c r="BU6477" s="3">
        <v>1.1819</v>
      </c>
      <c r="BV6477">
        <v>0.80940999999999996</v>
      </c>
      <c r="BW6477">
        <v>0.69298000000000004</v>
      </c>
      <c r="BX6477">
        <v>0.67830999999999997</v>
      </c>
      <c r="BY6477">
        <v>0.66871999999999998</v>
      </c>
      <c r="BZ6477">
        <v>0.91754000000000002</v>
      </c>
      <c r="CA6477">
        <v>0.81447999999999998</v>
      </c>
      <c r="CC6477">
        <v>0.86763999999999997</v>
      </c>
      <c r="CE6477">
        <v>0.76283999999999996</v>
      </c>
      <c r="CF6477">
        <v>1.1068</v>
      </c>
      <c r="CG6477">
        <v>0.77746000000000004</v>
      </c>
      <c r="CH6477">
        <v>0.82550999999999997</v>
      </c>
      <c r="CI6477">
        <v>0.38862000000000002</v>
      </c>
      <c r="CJ6477">
        <v>0.33138000000000001</v>
      </c>
      <c r="CM6477">
        <v>262920000</v>
      </c>
      <c r="CN6477">
        <v>150870000</v>
      </c>
      <c r="CQ6477">
        <v>6475</v>
      </c>
      <c r="CR6477">
        <v>2156</v>
      </c>
      <c r="CS6477">
        <v>644</v>
      </c>
      <c r="CT6477">
        <v>644</v>
      </c>
    </row>
    <row r="6478" spans="1:98" x14ac:dyDescent="0.35">
      <c r="A6478" t="s">
        <v>32456</v>
      </c>
      <c r="B6478" t="s">
        <v>32489</v>
      </c>
      <c r="C6478" t="s">
        <v>32458</v>
      </c>
      <c r="D6478" t="s">
        <v>32458</v>
      </c>
      <c r="E6478" t="s">
        <v>32459</v>
      </c>
      <c r="F6478" t="s">
        <v>32460</v>
      </c>
      <c r="G6478" t="s">
        <v>32461</v>
      </c>
      <c r="H6478">
        <v>0.49782599999999999</v>
      </c>
      <c r="I6478">
        <v>0</v>
      </c>
      <c r="J6478">
        <v>2.5458000000000002E-4</v>
      </c>
      <c r="K6478">
        <v>229.92</v>
      </c>
      <c r="L6478">
        <v>177.32</v>
      </c>
      <c r="N6478" t="s">
        <v>170</v>
      </c>
      <c r="O6478" t="s">
        <v>32490</v>
      </c>
      <c r="P6478" t="s">
        <v>458</v>
      </c>
      <c r="Q6478" t="s">
        <v>239</v>
      </c>
      <c r="R6478" t="s">
        <v>32491</v>
      </c>
      <c r="S6478" t="s">
        <v>32492</v>
      </c>
      <c r="T6478">
        <v>11</v>
      </c>
      <c r="U6478">
        <v>3</v>
      </c>
      <c r="V6478">
        <v>-5.7030999999999998E-2</v>
      </c>
      <c r="CM6478">
        <v>0</v>
      </c>
      <c r="CN6478">
        <v>0</v>
      </c>
      <c r="CQ6478">
        <v>6476</v>
      </c>
      <c r="CR6478">
        <v>2156</v>
      </c>
      <c r="CS6478">
        <v>647</v>
      </c>
      <c r="CT6478">
        <v>647</v>
      </c>
    </row>
    <row r="6479" spans="1:98" x14ac:dyDescent="0.35">
      <c r="A6479" t="s">
        <v>32456</v>
      </c>
      <c r="B6479" t="s">
        <v>32493</v>
      </c>
      <c r="C6479" t="s">
        <v>32458</v>
      </c>
      <c r="D6479" t="s">
        <v>32458</v>
      </c>
      <c r="E6479" t="s">
        <v>32459</v>
      </c>
      <c r="F6479" t="s">
        <v>32460</v>
      </c>
      <c r="G6479" t="s">
        <v>32461</v>
      </c>
      <c r="H6479">
        <v>1</v>
      </c>
      <c r="I6479">
        <v>63.180500000000002</v>
      </c>
      <c r="J6479" s="1">
        <v>3.0128500000000001E-5</v>
      </c>
      <c r="K6479">
        <v>115.57</v>
      </c>
      <c r="L6479">
        <v>61.377000000000002</v>
      </c>
      <c r="M6479">
        <v>1</v>
      </c>
      <c r="N6479" t="s">
        <v>170</v>
      </c>
      <c r="O6479" t="s">
        <v>32494</v>
      </c>
      <c r="P6479" t="s">
        <v>8301</v>
      </c>
      <c r="Q6479" t="s">
        <v>841</v>
      </c>
      <c r="R6479" t="s">
        <v>32495</v>
      </c>
      <c r="S6479" t="s">
        <v>32496</v>
      </c>
      <c r="T6479">
        <v>5</v>
      </c>
      <c r="U6479">
        <v>2</v>
      </c>
      <c r="V6479">
        <v>-4.5601999999999997E-2</v>
      </c>
      <c r="W6479">
        <v>0.92530999999999997</v>
      </c>
      <c r="X6479">
        <v>0.57662999999999998</v>
      </c>
      <c r="AB6479">
        <v>0.61506000000000005</v>
      </c>
      <c r="AK6479" s="3">
        <v>0.79434000000000005</v>
      </c>
      <c r="AL6479">
        <v>0.90183999999999997</v>
      </c>
      <c r="AM6479">
        <v>0.70213999999999999</v>
      </c>
      <c r="AQ6479">
        <v>0.45884999999999998</v>
      </c>
      <c r="AR6479">
        <v>0.56527000000000005</v>
      </c>
      <c r="AS6479">
        <v>0.69891000000000003</v>
      </c>
      <c r="AT6479">
        <v>0.47932000000000002</v>
      </c>
      <c r="AU6479">
        <v>0.48842000000000002</v>
      </c>
      <c r="AV6479">
        <v>0.2084</v>
      </c>
      <c r="AW6479">
        <v>0.42387000000000002</v>
      </c>
      <c r="AZ6479">
        <v>0.78</v>
      </c>
      <c r="BA6479">
        <v>0.33550999999999997</v>
      </c>
      <c r="BC6479" s="3">
        <v>0.97448999999999997</v>
      </c>
      <c r="BD6479">
        <v>1.0873999999999999</v>
      </c>
      <c r="BJ6479">
        <v>0.57633000000000001</v>
      </c>
      <c r="BK6479">
        <v>0.44106000000000001</v>
      </c>
      <c r="BL6479">
        <v>0.36892000000000003</v>
      </c>
      <c r="BM6479">
        <v>0.42546</v>
      </c>
      <c r="BP6479">
        <v>9.5283000000000007E-2</v>
      </c>
      <c r="BQ6479">
        <v>0.16683999999999999</v>
      </c>
      <c r="BU6479" s="3">
        <v>1.0543</v>
      </c>
      <c r="BV6479">
        <v>0.61714999999999998</v>
      </c>
      <c r="BW6479">
        <v>0.55923</v>
      </c>
      <c r="BX6479">
        <v>0.53098999999999996</v>
      </c>
      <c r="BY6479">
        <v>0.52549000000000001</v>
      </c>
      <c r="BZ6479">
        <v>0.53139000000000003</v>
      </c>
      <c r="CA6479">
        <v>0.36148000000000002</v>
      </c>
      <c r="CB6479">
        <v>0.53785000000000005</v>
      </c>
      <c r="CC6479">
        <v>0.39489999999999997</v>
      </c>
      <c r="CD6479">
        <v>0.26146000000000003</v>
      </c>
      <c r="CM6479">
        <v>185680000</v>
      </c>
      <c r="CN6479">
        <v>128000000</v>
      </c>
      <c r="CQ6479">
        <v>6477</v>
      </c>
      <c r="CR6479">
        <v>2156</v>
      </c>
      <c r="CS6479">
        <v>406</v>
      </c>
      <c r="CT6479">
        <v>406</v>
      </c>
    </row>
    <row r="6480" spans="1:98" x14ac:dyDescent="0.35">
      <c r="A6480" t="s">
        <v>32456</v>
      </c>
      <c r="B6480" t="s">
        <v>32497</v>
      </c>
      <c r="C6480" t="s">
        <v>32458</v>
      </c>
      <c r="D6480" t="s">
        <v>32458</v>
      </c>
      <c r="E6480" t="s">
        <v>32459</v>
      </c>
      <c r="F6480" t="s">
        <v>32460</v>
      </c>
      <c r="G6480" t="s">
        <v>32461</v>
      </c>
      <c r="H6480">
        <v>0.99935600000000002</v>
      </c>
      <c r="I6480">
        <v>31.908899999999999</v>
      </c>
      <c r="J6480" s="1">
        <v>2.0448E-16</v>
      </c>
      <c r="K6480">
        <v>112.26</v>
      </c>
      <c r="L6480">
        <v>88.98</v>
      </c>
      <c r="M6480">
        <v>1</v>
      </c>
      <c r="N6480" t="s">
        <v>170</v>
      </c>
      <c r="O6480" t="s">
        <v>32498</v>
      </c>
      <c r="P6480" t="s">
        <v>172</v>
      </c>
      <c r="Q6480" t="s">
        <v>335</v>
      </c>
      <c r="R6480" t="s">
        <v>32499</v>
      </c>
      <c r="S6480" t="s">
        <v>32500</v>
      </c>
      <c r="T6480">
        <v>17</v>
      </c>
      <c r="U6480">
        <v>3</v>
      </c>
      <c r="V6480">
        <v>0.35499999999999998</v>
      </c>
      <c r="AN6480">
        <v>0.49957000000000001</v>
      </c>
      <c r="CM6480">
        <v>4529100</v>
      </c>
      <c r="CN6480">
        <v>1281600</v>
      </c>
      <c r="CQ6480">
        <v>6478</v>
      </c>
      <c r="CR6480">
        <v>2156</v>
      </c>
      <c r="CS6480">
        <v>567</v>
      </c>
      <c r="CT6480">
        <v>567</v>
      </c>
    </row>
    <row r="6481" spans="1:98" x14ac:dyDescent="0.35">
      <c r="A6481" t="s">
        <v>32456</v>
      </c>
      <c r="B6481" t="s">
        <v>32501</v>
      </c>
      <c r="C6481" t="s">
        <v>32458</v>
      </c>
      <c r="D6481" t="s">
        <v>32458</v>
      </c>
      <c r="E6481" t="s">
        <v>32459</v>
      </c>
      <c r="F6481" t="s">
        <v>32460</v>
      </c>
      <c r="G6481" t="s">
        <v>32461</v>
      </c>
      <c r="H6481">
        <v>0.55526299999999995</v>
      </c>
      <c r="I6481">
        <v>0.96406700000000001</v>
      </c>
      <c r="J6481">
        <v>5.6939600000000001E-4</v>
      </c>
      <c r="K6481">
        <v>56.783000000000001</v>
      </c>
      <c r="L6481">
        <v>35.75</v>
      </c>
      <c r="M6481">
        <v>1</v>
      </c>
      <c r="N6481" t="s">
        <v>170</v>
      </c>
      <c r="O6481" t="s">
        <v>32502</v>
      </c>
      <c r="P6481" t="s">
        <v>172</v>
      </c>
      <c r="Q6481" t="s">
        <v>292</v>
      </c>
      <c r="R6481" t="s">
        <v>32503</v>
      </c>
      <c r="S6481" t="s">
        <v>32504</v>
      </c>
      <c r="T6481">
        <v>22</v>
      </c>
      <c r="U6481">
        <v>3</v>
      </c>
      <c r="V6481">
        <v>-0.34217999999999998</v>
      </c>
      <c r="CM6481">
        <v>2864100</v>
      </c>
      <c r="CN6481">
        <v>0</v>
      </c>
      <c r="CQ6481">
        <v>6479</v>
      </c>
      <c r="CR6481">
        <v>2156</v>
      </c>
      <c r="CS6481">
        <v>572</v>
      </c>
      <c r="CT6481">
        <v>572</v>
      </c>
    </row>
    <row r="6482" spans="1:98" x14ac:dyDescent="0.35">
      <c r="A6482" t="s">
        <v>32456</v>
      </c>
      <c r="B6482" t="s">
        <v>32505</v>
      </c>
      <c r="C6482" t="s">
        <v>32458</v>
      </c>
      <c r="D6482" t="s">
        <v>32458</v>
      </c>
      <c r="E6482" t="s">
        <v>32459</v>
      </c>
      <c r="F6482" t="s">
        <v>32460</v>
      </c>
      <c r="G6482" t="s">
        <v>32461</v>
      </c>
      <c r="H6482">
        <v>1</v>
      </c>
      <c r="I6482">
        <v>92.6023</v>
      </c>
      <c r="J6482">
        <v>2.0063699999999999E-3</v>
      </c>
      <c r="K6482">
        <v>140.44999999999999</v>
      </c>
      <c r="L6482">
        <v>81.218999999999994</v>
      </c>
      <c r="M6482">
        <v>1</v>
      </c>
      <c r="N6482" t="s">
        <v>170</v>
      </c>
      <c r="O6482" t="s">
        <v>32506</v>
      </c>
      <c r="P6482" t="s">
        <v>1297</v>
      </c>
      <c r="Q6482" t="s">
        <v>829</v>
      </c>
      <c r="R6482" t="s">
        <v>32507</v>
      </c>
      <c r="S6482" t="s">
        <v>32508</v>
      </c>
      <c r="T6482">
        <v>6</v>
      </c>
      <c r="U6482">
        <v>3</v>
      </c>
      <c r="V6482">
        <v>-0.31472</v>
      </c>
      <c r="BJ6482">
        <v>0.96257000000000004</v>
      </c>
      <c r="BL6482">
        <v>0.69223999999999997</v>
      </c>
      <c r="BM6482">
        <v>0.68608000000000002</v>
      </c>
      <c r="BN6482">
        <v>0.55091999999999997</v>
      </c>
      <c r="BU6482" s="3">
        <v>1.0934999999999999</v>
      </c>
      <c r="BX6482">
        <v>0.65183999999999997</v>
      </c>
      <c r="BZ6482">
        <v>0.71758</v>
      </c>
      <c r="CA6482">
        <v>0.48482999999999998</v>
      </c>
      <c r="CD6482">
        <v>0.41587000000000002</v>
      </c>
      <c r="CE6482">
        <v>0.43320999999999998</v>
      </c>
      <c r="CF6482">
        <v>0.49112</v>
      </c>
      <c r="CG6482">
        <v>0.29330000000000001</v>
      </c>
      <c r="CJ6482">
        <v>0.12847</v>
      </c>
      <c r="CK6482">
        <v>0.26806999999999997</v>
      </c>
      <c r="CM6482">
        <v>64720000</v>
      </c>
      <c r="CN6482">
        <v>46331000</v>
      </c>
      <c r="CQ6482">
        <v>6480</v>
      </c>
      <c r="CR6482">
        <v>2156</v>
      </c>
      <c r="CS6482">
        <v>1056</v>
      </c>
      <c r="CT6482">
        <v>1056</v>
      </c>
    </row>
    <row r="6483" spans="1:98" x14ac:dyDescent="0.35">
      <c r="A6483" t="s">
        <v>32456</v>
      </c>
      <c r="B6483" t="s">
        <v>32509</v>
      </c>
      <c r="C6483" t="s">
        <v>32458</v>
      </c>
      <c r="D6483" t="s">
        <v>32458</v>
      </c>
      <c r="E6483" t="s">
        <v>32459</v>
      </c>
      <c r="F6483" t="s">
        <v>32460</v>
      </c>
      <c r="G6483" t="s">
        <v>32461</v>
      </c>
      <c r="H6483">
        <v>1</v>
      </c>
      <c r="I6483">
        <v>63.630699999999997</v>
      </c>
      <c r="J6483">
        <v>1.3027E-3</v>
      </c>
      <c r="K6483">
        <v>126.25</v>
      </c>
      <c r="L6483">
        <v>91.57</v>
      </c>
      <c r="M6483">
        <v>1</v>
      </c>
      <c r="N6483" t="s">
        <v>170</v>
      </c>
      <c r="O6483" t="s">
        <v>32510</v>
      </c>
      <c r="P6483" t="s">
        <v>172</v>
      </c>
      <c r="Q6483" t="s">
        <v>1363</v>
      </c>
      <c r="R6483" t="s">
        <v>32511</v>
      </c>
      <c r="S6483" t="s">
        <v>32512</v>
      </c>
      <c r="T6483">
        <v>12</v>
      </c>
      <c r="U6483">
        <v>3</v>
      </c>
      <c r="V6483">
        <v>-0.26867999999999997</v>
      </c>
      <c r="BC6483" s="3">
        <v>1.0495000000000001</v>
      </c>
      <c r="BD6483">
        <v>0.98429</v>
      </c>
      <c r="BE6483">
        <v>0.81869999999999998</v>
      </c>
      <c r="BF6483">
        <v>1.0412999999999999</v>
      </c>
      <c r="BG6483">
        <v>0.90798000000000001</v>
      </c>
      <c r="BH6483">
        <v>0.96048</v>
      </c>
      <c r="BI6483">
        <v>0.76480999999999999</v>
      </c>
      <c r="BJ6483">
        <v>0.91481999999999997</v>
      </c>
      <c r="BK6483">
        <v>0.85241999999999996</v>
      </c>
      <c r="BM6483">
        <v>0.87614999999999998</v>
      </c>
      <c r="BN6483">
        <v>0.68101999999999996</v>
      </c>
      <c r="BO6483">
        <v>0.72492999999999996</v>
      </c>
      <c r="BS6483">
        <v>0.45689000000000002</v>
      </c>
      <c r="BU6483" s="3">
        <v>1.1312</v>
      </c>
      <c r="BV6483">
        <v>0.72629999999999995</v>
      </c>
      <c r="BW6483">
        <v>0.78539999999999999</v>
      </c>
      <c r="BX6483">
        <v>0.63110999999999995</v>
      </c>
      <c r="BY6483">
        <v>0.66571999999999998</v>
      </c>
      <c r="BZ6483">
        <v>0.79159999999999997</v>
      </c>
      <c r="CA6483">
        <v>0.62619999999999998</v>
      </c>
      <c r="CB6483">
        <v>0.81174999999999997</v>
      </c>
      <c r="CC6483">
        <v>0.71728999999999998</v>
      </c>
      <c r="CD6483">
        <v>0.75912999999999997</v>
      </c>
      <c r="CE6483">
        <v>0.55689999999999995</v>
      </c>
      <c r="CF6483">
        <v>0.56271000000000004</v>
      </c>
      <c r="CG6483">
        <v>0.42548999999999998</v>
      </c>
      <c r="CH6483">
        <v>0.46961000000000003</v>
      </c>
      <c r="CI6483">
        <v>0.35200999999999999</v>
      </c>
      <c r="CJ6483">
        <v>0.19955000000000001</v>
      </c>
      <c r="CK6483">
        <v>0.22847999999999999</v>
      </c>
      <c r="CM6483">
        <v>184830000</v>
      </c>
      <c r="CN6483">
        <v>113060000</v>
      </c>
      <c r="CQ6483">
        <v>6481</v>
      </c>
      <c r="CR6483">
        <v>2156</v>
      </c>
      <c r="CS6483">
        <v>985</v>
      </c>
      <c r="CT6483">
        <v>985</v>
      </c>
    </row>
    <row r="6484" spans="1:98" x14ac:dyDescent="0.35">
      <c r="A6484" t="s">
        <v>32513</v>
      </c>
      <c r="B6484" t="s">
        <v>23758</v>
      </c>
      <c r="C6484" t="s">
        <v>32514</v>
      </c>
      <c r="D6484" t="s">
        <v>32514</v>
      </c>
      <c r="E6484" t="s">
        <v>32515</v>
      </c>
      <c r="F6484" t="s">
        <v>32516</v>
      </c>
      <c r="G6484" t="s">
        <v>32517</v>
      </c>
      <c r="H6484">
        <v>1</v>
      </c>
      <c r="I6484">
        <v>249.386</v>
      </c>
      <c r="J6484">
        <v>8.9907699999999997E-4</v>
      </c>
      <c r="K6484">
        <v>249.39</v>
      </c>
      <c r="L6484">
        <v>213.36</v>
      </c>
      <c r="M6484">
        <v>1</v>
      </c>
      <c r="N6484" t="s">
        <v>170</v>
      </c>
      <c r="O6484" t="s">
        <v>32518</v>
      </c>
      <c r="P6484" t="s">
        <v>172</v>
      </c>
      <c r="Q6484" t="s">
        <v>318</v>
      </c>
      <c r="R6484" t="s">
        <v>32519</v>
      </c>
      <c r="S6484" t="s">
        <v>32520</v>
      </c>
      <c r="T6484">
        <v>11</v>
      </c>
      <c r="U6484">
        <v>3</v>
      </c>
      <c r="V6484">
        <v>0.74539</v>
      </c>
      <c r="CM6484">
        <v>3000300</v>
      </c>
      <c r="CN6484">
        <v>0</v>
      </c>
      <c r="CQ6484">
        <v>6482</v>
      </c>
      <c r="CR6484">
        <v>2157</v>
      </c>
      <c r="CS6484">
        <v>150</v>
      </c>
      <c r="CT6484">
        <v>150</v>
      </c>
    </row>
    <row r="6485" spans="1:98" x14ac:dyDescent="0.35">
      <c r="A6485" t="s">
        <v>32513</v>
      </c>
      <c r="B6485" t="s">
        <v>6011</v>
      </c>
      <c r="C6485" t="s">
        <v>32514</v>
      </c>
      <c r="D6485" t="s">
        <v>32514</v>
      </c>
      <c r="E6485" t="s">
        <v>32515</v>
      </c>
      <c r="F6485" t="s">
        <v>32516</v>
      </c>
      <c r="G6485" t="s">
        <v>32517</v>
      </c>
      <c r="H6485">
        <v>0.591252</v>
      </c>
      <c r="I6485">
        <v>2.4090199999999999</v>
      </c>
      <c r="J6485" s="1">
        <v>1.78299E-14</v>
      </c>
      <c r="K6485">
        <v>161.13999999999999</v>
      </c>
      <c r="L6485">
        <v>105.45</v>
      </c>
      <c r="M6485">
        <v>1</v>
      </c>
      <c r="N6485" t="s">
        <v>170</v>
      </c>
      <c r="O6485" t="s">
        <v>32521</v>
      </c>
      <c r="P6485" t="s">
        <v>20628</v>
      </c>
      <c r="Q6485" t="s">
        <v>1032</v>
      </c>
      <c r="R6485" t="s">
        <v>32522</v>
      </c>
      <c r="S6485" t="s">
        <v>32523</v>
      </c>
      <c r="T6485">
        <v>12</v>
      </c>
      <c r="U6485">
        <v>2</v>
      </c>
      <c r="V6485">
        <v>1.8107999999999999E-2</v>
      </c>
      <c r="AE6485">
        <v>0.35780000000000001</v>
      </c>
      <c r="AI6485">
        <v>3.7629999999999997E-2</v>
      </c>
      <c r="AK6485" s="3">
        <v>0.74939999999999996</v>
      </c>
      <c r="AR6485">
        <v>0.59140999999999999</v>
      </c>
      <c r="CM6485">
        <v>142150000</v>
      </c>
      <c r="CN6485">
        <v>124300000</v>
      </c>
      <c r="CQ6485">
        <v>6483</v>
      </c>
      <c r="CR6485">
        <v>2157</v>
      </c>
      <c r="CS6485">
        <v>105</v>
      </c>
      <c r="CT6485">
        <v>105</v>
      </c>
    </row>
    <row r="6486" spans="1:98" x14ac:dyDescent="0.35">
      <c r="A6486" t="s">
        <v>32513</v>
      </c>
      <c r="B6486" t="s">
        <v>4592</v>
      </c>
      <c r="C6486" t="s">
        <v>32514</v>
      </c>
      <c r="D6486" t="s">
        <v>32514</v>
      </c>
      <c r="E6486" t="s">
        <v>32515</v>
      </c>
      <c r="F6486" t="s">
        <v>32516</v>
      </c>
      <c r="G6486" t="s">
        <v>32517</v>
      </c>
      <c r="H6486">
        <v>0.99980500000000005</v>
      </c>
      <c r="I6486">
        <v>37.6646</v>
      </c>
      <c r="J6486" s="1">
        <v>2.59257E-39</v>
      </c>
      <c r="K6486">
        <v>194.94</v>
      </c>
      <c r="L6486">
        <v>147.71</v>
      </c>
      <c r="M6486">
        <v>1</v>
      </c>
      <c r="N6486" t="s">
        <v>170</v>
      </c>
      <c r="O6486" t="s">
        <v>32524</v>
      </c>
      <c r="P6486" t="s">
        <v>32525</v>
      </c>
      <c r="Q6486" t="s">
        <v>211</v>
      </c>
      <c r="R6486" t="s">
        <v>32526</v>
      </c>
      <c r="S6486" t="s">
        <v>32527</v>
      </c>
      <c r="T6486">
        <v>13</v>
      </c>
      <c r="U6486">
        <v>3</v>
      </c>
      <c r="V6486">
        <v>-0.1779</v>
      </c>
      <c r="W6486">
        <v>0.94360999999999995</v>
      </c>
      <c r="X6486">
        <v>0.47624</v>
      </c>
      <c r="Y6486">
        <v>0.73372999999999999</v>
      </c>
      <c r="Z6486">
        <v>0.59306000000000003</v>
      </c>
      <c r="AA6486">
        <v>0.25653999999999999</v>
      </c>
      <c r="AD6486">
        <v>0.61373</v>
      </c>
      <c r="AG6486">
        <v>0.14796999999999999</v>
      </c>
      <c r="AJ6486">
        <v>6.0298999999999998E-2</v>
      </c>
      <c r="AK6486" s="3">
        <v>0.97224999999999995</v>
      </c>
      <c r="AL6486">
        <v>0.42312</v>
      </c>
      <c r="AM6486">
        <v>0.58640999999999999</v>
      </c>
      <c r="AQ6486">
        <v>0.59472999999999998</v>
      </c>
      <c r="AT6486">
        <v>0.51268000000000002</v>
      </c>
      <c r="AU6486">
        <v>0.65408999999999995</v>
      </c>
      <c r="AW6486">
        <v>0.1245</v>
      </c>
      <c r="AZ6486">
        <v>9.8875000000000005E-2</v>
      </c>
      <c r="BC6486" s="3">
        <v>1.0660000000000001</v>
      </c>
      <c r="BD6486">
        <v>1.3560000000000001</v>
      </c>
      <c r="BE6486">
        <v>0.67357</v>
      </c>
      <c r="BF6486">
        <v>0.91635</v>
      </c>
      <c r="BG6486">
        <v>0.84896000000000005</v>
      </c>
      <c r="BH6486">
        <v>1.2788999999999999</v>
      </c>
      <c r="BI6486">
        <v>0.83411999999999997</v>
      </c>
      <c r="BJ6486">
        <v>0.86073999999999995</v>
      </c>
      <c r="BK6486">
        <v>0.74451999999999996</v>
      </c>
      <c r="BL6486">
        <v>0.48857</v>
      </c>
      <c r="BM6486">
        <v>0.45446999999999999</v>
      </c>
      <c r="BN6486">
        <v>0.21093999999999999</v>
      </c>
      <c r="BP6486">
        <v>8.8280999999999998E-2</v>
      </c>
      <c r="BS6486">
        <v>0.13683999999999999</v>
      </c>
      <c r="BU6486" s="3">
        <v>1.1399999999999999</v>
      </c>
      <c r="BV6486">
        <v>0.60241999999999996</v>
      </c>
      <c r="BW6486">
        <v>0.66498000000000002</v>
      </c>
      <c r="BX6486">
        <v>0.72606999999999999</v>
      </c>
      <c r="BY6486">
        <v>0.53791999999999995</v>
      </c>
      <c r="CA6486">
        <v>0.64190000000000003</v>
      </c>
      <c r="CB6486">
        <v>0.81032000000000004</v>
      </c>
      <c r="CD6486">
        <v>0.60260000000000002</v>
      </c>
      <c r="CE6486">
        <v>0.35765000000000002</v>
      </c>
      <c r="CF6486">
        <v>0.14756</v>
      </c>
      <c r="CM6486">
        <v>1762300000</v>
      </c>
      <c r="CN6486">
        <v>1155800000</v>
      </c>
      <c r="CQ6486">
        <v>6484</v>
      </c>
      <c r="CR6486">
        <v>2157</v>
      </c>
      <c r="CS6486">
        <v>106</v>
      </c>
      <c r="CT6486">
        <v>106</v>
      </c>
    </row>
    <row r="6487" spans="1:98" x14ac:dyDescent="0.35">
      <c r="A6487" t="s">
        <v>32513</v>
      </c>
      <c r="B6487" t="s">
        <v>5997</v>
      </c>
      <c r="C6487" t="s">
        <v>32514</v>
      </c>
      <c r="D6487" t="s">
        <v>32514</v>
      </c>
      <c r="E6487" t="s">
        <v>32515</v>
      </c>
      <c r="F6487" t="s">
        <v>32516</v>
      </c>
      <c r="G6487" t="s">
        <v>32517</v>
      </c>
      <c r="H6487">
        <v>0.484512</v>
      </c>
      <c r="I6487">
        <v>1.38995</v>
      </c>
      <c r="J6487" s="1">
        <v>3.1097200000000002E-6</v>
      </c>
      <c r="K6487">
        <v>79.426000000000002</v>
      </c>
      <c r="L6487">
        <v>63.927</v>
      </c>
      <c r="N6487" t="s">
        <v>170</v>
      </c>
      <c r="O6487" t="s">
        <v>32528</v>
      </c>
      <c r="P6487" t="s">
        <v>32529</v>
      </c>
      <c r="Q6487" t="s">
        <v>579</v>
      </c>
      <c r="R6487" t="s">
        <v>32530</v>
      </c>
      <c r="S6487" t="s">
        <v>32531</v>
      </c>
      <c r="T6487">
        <v>8</v>
      </c>
      <c r="U6487">
        <v>3</v>
      </c>
      <c r="V6487">
        <v>0.44586999999999999</v>
      </c>
      <c r="CM6487">
        <v>0</v>
      </c>
      <c r="CN6487">
        <v>0</v>
      </c>
      <c r="CQ6487">
        <v>6485</v>
      </c>
      <c r="CR6487">
        <v>2157</v>
      </c>
      <c r="CS6487">
        <v>118</v>
      </c>
      <c r="CT6487">
        <v>118</v>
      </c>
    </row>
    <row r="6488" spans="1:98" x14ac:dyDescent="0.35">
      <c r="A6488" t="s">
        <v>32513</v>
      </c>
      <c r="B6488" t="s">
        <v>32532</v>
      </c>
      <c r="C6488" t="s">
        <v>32514</v>
      </c>
      <c r="D6488" t="s">
        <v>32514</v>
      </c>
      <c r="E6488" t="s">
        <v>32515</v>
      </c>
      <c r="F6488" t="s">
        <v>32516</v>
      </c>
      <c r="G6488" t="s">
        <v>32517</v>
      </c>
      <c r="H6488">
        <v>0.56498000000000004</v>
      </c>
      <c r="I6488">
        <v>5.0994400000000004</v>
      </c>
      <c r="J6488" s="1">
        <v>7.1979599999999998E-9</v>
      </c>
      <c r="K6488">
        <v>90.061999999999998</v>
      </c>
      <c r="L6488">
        <v>66.728999999999999</v>
      </c>
      <c r="M6488" t="s">
        <v>202</v>
      </c>
      <c r="N6488" t="s">
        <v>170</v>
      </c>
      <c r="O6488" t="s">
        <v>32533</v>
      </c>
      <c r="P6488" t="s">
        <v>32534</v>
      </c>
      <c r="Q6488" t="s">
        <v>3155</v>
      </c>
      <c r="R6488" t="s">
        <v>32535</v>
      </c>
      <c r="S6488" t="s">
        <v>32536</v>
      </c>
      <c r="T6488">
        <v>10</v>
      </c>
      <c r="U6488">
        <v>3</v>
      </c>
      <c r="V6488">
        <v>1.3635999999999999</v>
      </c>
      <c r="CB6488">
        <v>0.80017000000000005</v>
      </c>
      <c r="CF6488">
        <v>1.1359999999999999</v>
      </c>
      <c r="CM6488">
        <v>20537000</v>
      </c>
      <c r="CN6488">
        <v>10630000</v>
      </c>
      <c r="CQ6488">
        <v>6486</v>
      </c>
      <c r="CR6488">
        <v>2157</v>
      </c>
      <c r="CS6488">
        <v>120</v>
      </c>
      <c r="CT6488">
        <v>120</v>
      </c>
    </row>
    <row r="6489" spans="1:98" x14ac:dyDescent="0.35">
      <c r="A6489" t="s">
        <v>32513</v>
      </c>
      <c r="B6489" t="s">
        <v>32537</v>
      </c>
      <c r="C6489" t="s">
        <v>32514</v>
      </c>
      <c r="D6489" t="s">
        <v>32514</v>
      </c>
      <c r="E6489" t="s">
        <v>32515</v>
      </c>
      <c r="F6489" t="s">
        <v>32516</v>
      </c>
      <c r="G6489" t="s">
        <v>32517</v>
      </c>
      <c r="H6489">
        <v>0.60749299999999995</v>
      </c>
      <c r="I6489">
        <v>5.9330800000000004</v>
      </c>
      <c r="J6489" s="1">
        <v>4.7591000000000002E-9</v>
      </c>
      <c r="K6489">
        <v>90.061999999999998</v>
      </c>
      <c r="L6489">
        <v>66.728999999999999</v>
      </c>
      <c r="M6489" t="s">
        <v>202</v>
      </c>
      <c r="N6489" t="s">
        <v>170</v>
      </c>
      <c r="O6489" t="s">
        <v>32538</v>
      </c>
      <c r="P6489" t="s">
        <v>32539</v>
      </c>
      <c r="Q6489" t="s">
        <v>743</v>
      </c>
      <c r="R6489" t="s">
        <v>32540</v>
      </c>
      <c r="S6489" t="s">
        <v>32541</v>
      </c>
      <c r="T6489">
        <v>13</v>
      </c>
      <c r="U6489">
        <v>3</v>
      </c>
      <c r="V6489">
        <v>-0.62958999999999998</v>
      </c>
      <c r="AI6489">
        <v>0.68552000000000002</v>
      </c>
      <c r="AR6489">
        <v>1.0673999999999999</v>
      </c>
      <c r="CB6489">
        <v>0.80017000000000005</v>
      </c>
      <c r="CF6489">
        <v>1.1359999999999999</v>
      </c>
      <c r="CM6489">
        <v>74405000</v>
      </c>
      <c r="CN6489">
        <v>46632000</v>
      </c>
      <c r="CQ6489">
        <v>6487</v>
      </c>
      <c r="CR6489">
        <v>2157</v>
      </c>
      <c r="CS6489">
        <v>121</v>
      </c>
      <c r="CT6489">
        <v>121</v>
      </c>
    </row>
    <row r="6490" spans="1:98" x14ac:dyDescent="0.35">
      <c r="A6490" t="s">
        <v>32513</v>
      </c>
      <c r="B6490" t="s">
        <v>20381</v>
      </c>
      <c r="C6490" t="s">
        <v>32514</v>
      </c>
      <c r="D6490" t="s">
        <v>32514</v>
      </c>
      <c r="E6490" t="s">
        <v>32515</v>
      </c>
      <c r="F6490" t="s">
        <v>32516</v>
      </c>
      <c r="G6490" t="s">
        <v>32517</v>
      </c>
      <c r="H6490">
        <v>0.69589999999999996</v>
      </c>
      <c r="I6490">
        <v>5.6587399999999999</v>
      </c>
      <c r="J6490" s="1">
        <v>3.2277499999999997E-5</v>
      </c>
      <c r="K6490">
        <v>60.51</v>
      </c>
      <c r="L6490">
        <v>60.51</v>
      </c>
      <c r="M6490">
        <v>2</v>
      </c>
      <c r="N6490" t="s">
        <v>170</v>
      </c>
      <c r="O6490" t="s">
        <v>32542</v>
      </c>
      <c r="P6490" t="s">
        <v>32543</v>
      </c>
      <c r="Q6490" t="s">
        <v>335</v>
      </c>
      <c r="R6490" t="s">
        <v>32544</v>
      </c>
      <c r="S6490" t="s">
        <v>32545</v>
      </c>
      <c r="T6490">
        <v>17</v>
      </c>
      <c r="U6490">
        <v>3</v>
      </c>
      <c r="V6490">
        <v>0.51178999999999997</v>
      </c>
      <c r="BA6490">
        <v>0.91335</v>
      </c>
      <c r="CA6490">
        <v>0.96440999999999999</v>
      </c>
      <c r="CM6490">
        <v>28551000</v>
      </c>
      <c r="CN6490">
        <v>17475000</v>
      </c>
      <c r="CQ6490">
        <v>6488</v>
      </c>
      <c r="CR6490">
        <v>2157</v>
      </c>
      <c r="CS6490">
        <v>127</v>
      </c>
      <c r="CT6490">
        <v>127</v>
      </c>
    </row>
    <row r="6491" spans="1:98" x14ac:dyDescent="0.35">
      <c r="A6491" t="s">
        <v>32513</v>
      </c>
      <c r="B6491" t="s">
        <v>4512</v>
      </c>
      <c r="C6491" t="s">
        <v>32514</v>
      </c>
      <c r="D6491" t="s">
        <v>32514</v>
      </c>
      <c r="E6491" t="s">
        <v>32515</v>
      </c>
      <c r="F6491" t="s">
        <v>32516</v>
      </c>
      <c r="G6491" t="s">
        <v>32517</v>
      </c>
      <c r="H6491">
        <v>0.93622799999999995</v>
      </c>
      <c r="I6491">
        <v>12.0566</v>
      </c>
      <c r="J6491" s="1">
        <v>8.3818500000000004E-9</v>
      </c>
      <c r="K6491">
        <v>89.296999999999997</v>
      </c>
      <c r="L6491">
        <v>63.478999999999999</v>
      </c>
      <c r="M6491">
        <v>2</v>
      </c>
      <c r="N6491" t="s">
        <v>170</v>
      </c>
      <c r="O6491" t="s">
        <v>32546</v>
      </c>
      <c r="P6491" t="s">
        <v>32547</v>
      </c>
      <c r="Q6491" t="s">
        <v>1535</v>
      </c>
      <c r="R6491" t="s">
        <v>32548</v>
      </c>
      <c r="S6491" t="s">
        <v>32549</v>
      </c>
      <c r="T6491">
        <v>18</v>
      </c>
      <c r="U6491">
        <v>3</v>
      </c>
      <c r="V6491">
        <v>0.34345999999999999</v>
      </c>
      <c r="AX6491">
        <v>0.21201999999999999</v>
      </c>
      <c r="BB6491">
        <v>0.44983000000000001</v>
      </c>
      <c r="BW6491">
        <v>0.96965999999999997</v>
      </c>
      <c r="BX6491">
        <v>0.76241000000000003</v>
      </c>
      <c r="CM6491">
        <v>121090000</v>
      </c>
      <c r="CN6491">
        <v>102130000</v>
      </c>
      <c r="CQ6491">
        <v>6489</v>
      </c>
      <c r="CR6491">
        <v>2157</v>
      </c>
      <c r="CS6491">
        <v>128</v>
      </c>
      <c r="CT6491">
        <v>128</v>
      </c>
    </row>
    <row r="6492" spans="1:98" x14ac:dyDescent="0.35">
      <c r="A6492" t="s">
        <v>32550</v>
      </c>
      <c r="B6492">
        <v>430</v>
      </c>
      <c r="C6492" t="s">
        <v>32550</v>
      </c>
      <c r="D6492" t="s">
        <v>32550</v>
      </c>
      <c r="E6492" t="s">
        <v>32551</v>
      </c>
      <c r="F6492" t="s">
        <v>32552</v>
      </c>
      <c r="G6492" t="s">
        <v>32553</v>
      </c>
      <c r="H6492">
        <v>0.63253400000000004</v>
      </c>
      <c r="I6492">
        <v>5.44902</v>
      </c>
      <c r="J6492" s="1">
        <v>8.8874899999999998E-5</v>
      </c>
      <c r="K6492">
        <v>72.864000000000004</v>
      </c>
      <c r="L6492">
        <v>56.569000000000003</v>
      </c>
      <c r="M6492">
        <v>1</v>
      </c>
      <c r="N6492" t="s">
        <v>170</v>
      </c>
      <c r="O6492" t="s">
        <v>32554</v>
      </c>
      <c r="P6492" t="s">
        <v>172</v>
      </c>
      <c r="Q6492" t="s">
        <v>523</v>
      </c>
      <c r="R6492" t="s">
        <v>32555</v>
      </c>
      <c r="S6492" t="s">
        <v>32556</v>
      </c>
      <c r="T6492">
        <v>4</v>
      </c>
      <c r="U6492">
        <v>3</v>
      </c>
      <c r="V6492">
        <v>2.5205000000000002E-2</v>
      </c>
      <c r="BR6492">
        <v>0.37690000000000001</v>
      </c>
      <c r="CM6492">
        <v>8561200</v>
      </c>
      <c r="CN6492">
        <v>6113600</v>
      </c>
      <c r="CQ6492">
        <v>6490</v>
      </c>
      <c r="CR6492">
        <v>2158</v>
      </c>
      <c r="CS6492">
        <v>430</v>
      </c>
      <c r="CT6492">
        <v>430</v>
      </c>
    </row>
    <row r="6493" spans="1:98" x14ac:dyDescent="0.35">
      <c r="A6493" t="s">
        <v>32550</v>
      </c>
      <c r="B6493">
        <v>431</v>
      </c>
      <c r="C6493" t="s">
        <v>32550</v>
      </c>
      <c r="D6493" t="s">
        <v>32550</v>
      </c>
      <c r="E6493" t="s">
        <v>32551</v>
      </c>
      <c r="F6493" t="s">
        <v>32552</v>
      </c>
      <c r="G6493" t="s">
        <v>32553</v>
      </c>
      <c r="H6493">
        <v>0.44243700000000002</v>
      </c>
      <c r="I6493">
        <v>0</v>
      </c>
      <c r="J6493" s="1">
        <v>8.8874899999999998E-5</v>
      </c>
      <c r="K6493">
        <v>72.864000000000004</v>
      </c>
      <c r="L6493">
        <v>56.569000000000003</v>
      </c>
      <c r="N6493" t="s">
        <v>170</v>
      </c>
      <c r="O6493" t="s">
        <v>32557</v>
      </c>
      <c r="P6493" t="s">
        <v>172</v>
      </c>
      <c r="Q6493" t="s">
        <v>494</v>
      </c>
      <c r="R6493" t="s">
        <v>32558</v>
      </c>
      <c r="S6493" t="s">
        <v>32559</v>
      </c>
      <c r="T6493">
        <v>5</v>
      </c>
      <c r="U6493">
        <v>3</v>
      </c>
      <c r="V6493">
        <v>0.82604999999999995</v>
      </c>
      <c r="CM6493">
        <v>0</v>
      </c>
      <c r="CN6493">
        <v>0</v>
      </c>
      <c r="CQ6493">
        <v>6491</v>
      </c>
      <c r="CR6493">
        <v>2158</v>
      </c>
      <c r="CS6493">
        <v>431</v>
      </c>
      <c r="CT6493">
        <v>431</v>
      </c>
    </row>
    <row r="6494" spans="1:98" x14ac:dyDescent="0.35">
      <c r="A6494" t="s">
        <v>32550</v>
      </c>
      <c r="B6494">
        <v>432</v>
      </c>
      <c r="C6494" t="s">
        <v>32550</v>
      </c>
      <c r="D6494" t="s">
        <v>32550</v>
      </c>
      <c r="E6494" t="s">
        <v>32551</v>
      </c>
      <c r="F6494" t="s">
        <v>32552</v>
      </c>
      <c r="G6494" t="s">
        <v>32553</v>
      </c>
      <c r="H6494">
        <v>0.78261599999999998</v>
      </c>
      <c r="I6494">
        <v>6.6904599999999999</v>
      </c>
      <c r="J6494" s="1">
        <v>4.2941900000000003E-5</v>
      </c>
      <c r="K6494">
        <v>84.159000000000006</v>
      </c>
      <c r="L6494">
        <v>60.963000000000001</v>
      </c>
      <c r="M6494">
        <v>1</v>
      </c>
      <c r="N6494" t="s">
        <v>170</v>
      </c>
      <c r="O6494" t="s">
        <v>32560</v>
      </c>
      <c r="P6494" t="s">
        <v>172</v>
      </c>
      <c r="Q6494" t="s">
        <v>500</v>
      </c>
      <c r="R6494" t="s">
        <v>32561</v>
      </c>
      <c r="S6494" t="s">
        <v>32562</v>
      </c>
      <c r="T6494">
        <v>6</v>
      </c>
      <c r="U6494">
        <v>3</v>
      </c>
      <c r="V6494">
        <v>0.42120000000000002</v>
      </c>
      <c r="BZ6494">
        <v>0.65676000000000001</v>
      </c>
      <c r="CM6494">
        <v>24351000</v>
      </c>
      <c r="CN6494">
        <v>17178000</v>
      </c>
      <c r="CQ6494">
        <v>6492</v>
      </c>
      <c r="CR6494">
        <v>2158</v>
      </c>
      <c r="CS6494">
        <v>432</v>
      </c>
      <c r="CT6494">
        <v>432</v>
      </c>
    </row>
    <row r="6495" spans="1:98" x14ac:dyDescent="0.35">
      <c r="A6495" t="s">
        <v>32563</v>
      </c>
      <c r="B6495">
        <v>147</v>
      </c>
      <c r="C6495" t="s">
        <v>32563</v>
      </c>
      <c r="D6495" t="s">
        <v>32563</v>
      </c>
      <c r="E6495" t="s">
        <v>32564</v>
      </c>
      <c r="F6495" t="s">
        <v>32565</v>
      </c>
      <c r="G6495" t="s">
        <v>32566</v>
      </c>
      <c r="H6495">
        <v>0.81792699999999996</v>
      </c>
      <c r="I6495">
        <v>6.52468</v>
      </c>
      <c r="J6495">
        <v>1.9895700000000001E-4</v>
      </c>
      <c r="K6495">
        <v>93.344999999999999</v>
      </c>
      <c r="L6495">
        <v>15.004</v>
      </c>
      <c r="M6495">
        <v>1</v>
      </c>
      <c r="N6495" t="s">
        <v>170</v>
      </c>
      <c r="O6495" t="s">
        <v>32567</v>
      </c>
      <c r="P6495" t="s">
        <v>172</v>
      </c>
      <c r="Q6495" t="s">
        <v>2471</v>
      </c>
      <c r="R6495" t="s">
        <v>32568</v>
      </c>
      <c r="S6495" t="s">
        <v>32569</v>
      </c>
      <c r="T6495">
        <v>4</v>
      </c>
      <c r="U6495">
        <v>2</v>
      </c>
      <c r="V6495">
        <v>0.11626</v>
      </c>
      <c r="W6495">
        <v>0.80527000000000004</v>
      </c>
      <c r="AA6495">
        <v>0.57469999999999999</v>
      </c>
      <c r="AB6495">
        <v>0.70720000000000005</v>
      </c>
      <c r="AC6495">
        <v>0.68884999999999996</v>
      </c>
      <c r="AR6495">
        <v>0.72050000000000003</v>
      </c>
      <c r="BH6495">
        <v>0.84750000000000003</v>
      </c>
      <c r="BS6495">
        <v>0.48520999999999997</v>
      </c>
      <c r="CD6495">
        <v>0.60385999999999995</v>
      </c>
      <c r="CM6495">
        <v>111390000</v>
      </c>
      <c r="CN6495">
        <v>65932000</v>
      </c>
      <c r="CQ6495">
        <v>6493</v>
      </c>
      <c r="CR6495">
        <v>2159</v>
      </c>
      <c r="CS6495">
        <v>147</v>
      </c>
      <c r="CT6495">
        <v>147</v>
      </c>
    </row>
    <row r="6496" spans="1:98" x14ac:dyDescent="0.35">
      <c r="A6496" t="s">
        <v>32563</v>
      </c>
      <c r="B6496">
        <v>150</v>
      </c>
      <c r="C6496" t="s">
        <v>32563</v>
      </c>
      <c r="D6496" t="s">
        <v>32563</v>
      </c>
      <c r="E6496" t="s">
        <v>32564</v>
      </c>
      <c r="F6496" t="s">
        <v>32565</v>
      </c>
      <c r="G6496" t="s">
        <v>32566</v>
      </c>
      <c r="H6496">
        <v>0.99941400000000002</v>
      </c>
      <c r="I6496">
        <v>32.314900000000002</v>
      </c>
      <c r="J6496" s="1">
        <v>9.7250200000000006E-7</v>
      </c>
      <c r="K6496">
        <v>130.56</v>
      </c>
      <c r="L6496">
        <v>40.76</v>
      </c>
      <c r="M6496">
        <v>1</v>
      </c>
      <c r="N6496" t="s">
        <v>170</v>
      </c>
      <c r="O6496" t="s">
        <v>32570</v>
      </c>
      <c r="P6496" t="s">
        <v>172</v>
      </c>
      <c r="Q6496" t="s">
        <v>3052</v>
      </c>
      <c r="R6496" t="s">
        <v>32571</v>
      </c>
      <c r="S6496" t="s">
        <v>32572</v>
      </c>
      <c r="T6496">
        <v>7</v>
      </c>
      <c r="U6496">
        <v>2</v>
      </c>
      <c r="V6496">
        <v>0.30576999999999999</v>
      </c>
      <c r="X6496">
        <v>0.71997</v>
      </c>
      <c r="Y6496">
        <v>0.39082</v>
      </c>
      <c r="AA6496">
        <v>0.57469999999999999</v>
      </c>
      <c r="AD6496">
        <v>0.81413999999999997</v>
      </c>
      <c r="AE6496">
        <v>0.6734</v>
      </c>
      <c r="AF6496">
        <v>0.73658999999999997</v>
      </c>
      <c r="AL6496">
        <v>0.80049000000000003</v>
      </c>
      <c r="AM6496">
        <v>0.81882999999999995</v>
      </c>
      <c r="AO6496">
        <v>0.66124000000000005</v>
      </c>
      <c r="AP6496">
        <v>0.64137</v>
      </c>
      <c r="AT6496">
        <v>0.63627</v>
      </c>
      <c r="AV6496">
        <v>0.53961999999999999</v>
      </c>
      <c r="AY6496">
        <v>0.57879000000000003</v>
      </c>
      <c r="BC6496" s="3">
        <v>0.98594000000000004</v>
      </c>
      <c r="BD6496">
        <v>1.0492999999999999</v>
      </c>
      <c r="BE6496">
        <v>0.77598</v>
      </c>
      <c r="BF6496">
        <v>0.64895000000000003</v>
      </c>
      <c r="BI6496">
        <v>0.73133000000000004</v>
      </c>
      <c r="BJ6496">
        <v>0.83403000000000005</v>
      </c>
      <c r="BK6496">
        <v>0.64903999999999995</v>
      </c>
      <c r="BL6496">
        <v>0.67650999999999994</v>
      </c>
      <c r="BM6496">
        <v>0.79584999999999995</v>
      </c>
      <c r="BN6496">
        <v>0.78120999999999996</v>
      </c>
      <c r="BO6496">
        <v>0.68944000000000005</v>
      </c>
      <c r="BP6496">
        <v>0.66612000000000005</v>
      </c>
      <c r="BQ6496">
        <v>0.50251999999999997</v>
      </c>
      <c r="BR6496">
        <v>0.28182000000000001</v>
      </c>
      <c r="BS6496">
        <v>0.48520999999999997</v>
      </c>
      <c r="BT6496">
        <v>0.10994</v>
      </c>
      <c r="BU6496" s="3">
        <v>0.96548</v>
      </c>
      <c r="BV6496">
        <v>0.67618</v>
      </c>
      <c r="BW6496">
        <v>0.70013999999999998</v>
      </c>
      <c r="BX6496">
        <v>0.63482000000000005</v>
      </c>
      <c r="BY6496">
        <v>0.64554</v>
      </c>
      <c r="CA6496">
        <v>0.52603</v>
      </c>
      <c r="CB6496">
        <v>0.78258000000000005</v>
      </c>
      <c r="CC6496">
        <v>0.73648999999999998</v>
      </c>
      <c r="CD6496">
        <v>0.60385999999999995</v>
      </c>
      <c r="CE6496">
        <v>0.54578000000000004</v>
      </c>
      <c r="CF6496">
        <v>0.54903999999999997</v>
      </c>
      <c r="CG6496">
        <v>0.53103</v>
      </c>
      <c r="CI6496">
        <v>0.41716999999999999</v>
      </c>
      <c r="CJ6496">
        <v>0.32166</v>
      </c>
      <c r="CK6496">
        <v>0.24046999999999999</v>
      </c>
      <c r="CL6496">
        <v>0.18240999999999999</v>
      </c>
      <c r="CM6496">
        <v>970650000</v>
      </c>
      <c r="CN6496">
        <v>590110000</v>
      </c>
      <c r="CQ6496">
        <v>6494</v>
      </c>
      <c r="CR6496">
        <v>2159</v>
      </c>
      <c r="CS6496">
        <v>150</v>
      </c>
      <c r="CT6496">
        <v>150</v>
      </c>
    </row>
    <row r="6497" spans="1:98" x14ac:dyDescent="0.35">
      <c r="A6497" t="s">
        <v>32573</v>
      </c>
      <c r="B6497">
        <v>1399</v>
      </c>
      <c r="C6497" t="s">
        <v>32573</v>
      </c>
      <c r="D6497" t="s">
        <v>32573</v>
      </c>
      <c r="E6497" t="s">
        <v>32574</v>
      </c>
      <c r="F6497" t="s">
        <v>32575</v>
      </c>
      <c r="G6497" t="s">
        <v>32576</v>
      </c>
      <c r="H6497">
        <v>0.99577899999999997</v>
      </c>
      <c r="I6497">
        <v>27.095400000000001</v>
      </c>
      <c r="J6497">
        <v>5.641E-4</v>
      </c>
      <c r="K6497">
        <v>82.349000000000004</v>
      </c>
      <c r="L6497">
        <v>57.555999999999997</v>
      </c>
      <c r="M6497">
        <v>2</v>
      </c>
      <c r="N6497" t="s">
        <v>170</v>
      </c>
      <c r="O6497" t="s">
        <v>32577</v>
      </c>
      <c r="P6497" t="s">
        <v>19871</v>
      </c>
      <c r="Q6497" t="s">
        <v>642</v>
      </c>
      <c r="R6497" t="s">
        <v>32578</v>
      </c>
      <c r="S6497" t="s">
        <v>32579</v>
      </c>
      <c r="T6497">
        <v>3</v>
      </c>
      <c r="U6497">
        <v>2</v>
      </c>
      <c r="V6497">
        <v>0.12592999999999999</v>
      </c>
      <c r="BC6497" s="3">
        <v>0.76605999999999996</v>
      </c>
      <c r="BD6497">
        <v>0.85070999999999997</v>
      </c>
      <c r="BE6497">
        <v>1.294</v>
      </c>
      <c r="BF6497">
        <v>0.60267999999999999</v>
      </c>
      <c r="BI6497">
        <v>0.85487000000000002</v>
      </c>
      <c r="BK6497">
        <v>0.81911999999999996</v>
      </c>
      <c r="BU6497" s="3">
        <v>0.98573</v>
      </c>
      <c r="BV6497">
        <v>0.68459999999999999</v>
      </c>
      <c r="BW6497">
        <v>0.61609000000000003</v>
      </c>
      <c r="BX6497">
        <v>0.72674000000000005</v>
      </c>
      <c r="BY6497">
        <v>0.54342000000000001</v>
      </c>
      <c r="BZ6497">
        <v>0.70030999999999999</v>
      </c>
      <c r="CA6497">
        <v>0.57957000000000003</v>
      </c>
      <c r="CE6497">
        <v>0.50463999999999998</v>
      </c>
      <c r="CF6497">
        <v>0.28909000000000001</v>
      </c>
      <c r="CH6497">
        <v>0.24740000000000001</v>
      </c>
      <c r="CM6497">
        <v>78851000</v>
      </c>
      <c r="CN6497">
        <v>46165000</v>
      </c>
      <c r="CQ6497">
        <v>6495</v>
      </c>
      <c r="CR6497">
        <v>2161</v>
      </c>
      <c r="CS6497">
        <v>1399</v>
      </c>
      <c r="CT6497">
        <v>1399</v>
      </c>
    </row>
    <row r="6498" spans="1:98" x14ac:dyDescent="0.35">
      <c r="A6498" t="s">
        <v>32573</v>
      </c>
      <c r="B6498">
        <v>1403</v>
      </c>
      <c r="C6498" t="s">
        <v>32573</v>
      </c>
      <c r="D6498" t="s">
        <v>32573</v>
      </c>
      <c r="E6498" t="s">
        <v>32574</v>
      </c>
      <c r="F6498" t="s">
        <v>32575</v>
      </c>
      <c r="G6498" t="s">
        <v>32576</v>
      </c>
      <c r="H6498">
        <v>0.75948899999999997</v>
      </c>
      <c r="I6498">
        <v>7.0323900000000004</v>
      </c>
      <c r="J6498">
        <v>5.641E-4</v>
      </c>
      <c r="K6498">
        <v>80.959999999999994</v>
      </c>
      <c r="L6498">
        <v>38.970999999999997</v>
      </c>
      <c r="M6498">
        <v>2</v>
      </c>
      <c r="N6498" t="s">
        <v>170</v>
      </c>
      <c r="O6498" t="s">
        <v>32580</v>
      </c>
      <c r="P6498" t="s">
        <v>1088</v>
      </c>
      <c r="Q6498" t="s">
        <v>244</v>
      </c>
      <c r="R6498" t="s">
        <v>32581</v>
      </c>
      <c r="S6498" t="s">
        <v>32582</v>
      </c>
      <c r="T6498">
        <v>7</v>
      </c>
      <c r="U6498">
        <v>2</v>
      </c>
      <c r="V6498">
        <v>0.75948000000000004</v>
      </c>
      <c r="BC6498" s="3">
        <v>0.76605999999999996</v>
      </c>
      <c r="BF6498">
        <v>0.60267999999999999</v>
      </c>
      <c r="BI6498">
        <v>0.85487000000000002</v>
      </c>
      <c r="BK6498">
        <v>0.81911999999999996</v>
      </c>
      <c r="BU6498" s="3">
        <v>0.98573</v>
      </c>
      <c r="BV6498">
        <v>0.68459999999999999</v>
      </c>
      <c r="BW6498">
        <v>0.61609000000000003</v>
      </c>
      <c r="BX6498">
        <v>0.72674000000000005</v>
      </c>
      <c r="BY6498">
        <v>0.54342000000000001</v>
      </c>
      <c r="CA6498">
        <v>0.57957000000000003</v>
      </c>
      <c r="CF6498">
        <v>0.28909000000000001</v>
      </c>
      <c r="CM6498">
        <v>53021000</v>
      </c>
      <c r="CN6498">
        <v>29876000</v>
      </c>
      <c r="CQ6498">
        <v>6496</v>
      </c>
      <c r="CR6498">
        <v>2161</v>
      </c>
      <c r="CS6498">
        <v>1403</v>
      </c>
      <c r="CT6498">
        <v>1403</v>
      </c>
    </row>
    <row r="6499" spans="1:98" x14ac:dyDescent="0.35">
      <c r="A6499" t="s">
        <v>32573</v>
      </c>
      <c r="B6499">
        <v>1458</v>
      </c>
      <c r="C6499" t="s">
        <v>32573</v>
      </c>
      <c r="D6499" t="s">
        <v>32573</v>
      </c>
      <c r="E6499" t="s">
        <v>32574</v>
      </c>
      <c r="F6499" t="s">
        <v>32575</v>
      </c>
      <c r="G6499" t="s">
        <v>32576</v>
      </c>
      <c r="H6499">
        <v>0.99918200000000001</v>
      </c>
      <c r="I6499">
        <v>32.444600000000001</v>
      </c>
      <c r="J6499">
        <v>1.25161E-3</v>
      </c>
      <c r="K6499">
        <v>174.59</v>
      </c>
      <c r="L6499">
        <v>144.58000000000001</v>
      </c>
      <c r="M6499">
        <v>1</v>
      </c>
      <c r="N6499" t="s">
        <v>170</v>
      </c>
      <c r="O6499" t="s">
        <v>32583</v>
      </c>
      <c r="P6499" t="s">
        <v>172</v>
      </c>
      <c r="Q6499" t="s">
        <v>2101</v>
      </c>
      <c r="R6499" t="s">
        <v>32584</v>
      </c>
      <c r="S6499" t="s">
        <v>32585</v>
      </c>
      <c r="T6499">
        <v>11</v>
      </c>
      <c r="U6499">
        <v>3</v>
      </c>
      <c r="V6499">
        <v>-0.18589</v>
      </c>
      <c r="AK6499" s="3">
        <v>1.0333000000000001</v>
      </c>
      <c r="AN6499">
        <v>0.33139000000000002</v>
      </c>
      <c r="AO6499">
        <v>0.72047000000000005</v>
      </c>
      <c r="AP6499">
        <v>0.59943999999999997</v>
      </c>
      <c r="AS6499">
        <v>0.86470999999999998</v>
      </c>
      <c r="AT6499">
        <v>0.52132000000000001</v>
      </c>
      <c r="BC6499" s="3">
        <v>0.66305000000000003</v>
      </c>
      <c r="BD6499">
        <v>2.0249999999999999</v>
      </c>
      <c r="BE6499">
        <v>0.80964000000000003</v>
      </c>
      <c r="BF6499">
        <v>0.53683999999999998</v>
      </c>
      <c r="BH6499">
        <v>0.49741999999999997</v>
      </c>
      <c r="BU6499" s="3">
        <v>1.4469000000000001</v>
      </c>
      <c r="BV6499">
        <v>0.65332000000000001</v>
      </c>
      <c r="BW6499">
        <v>0.47332999999999997</v>
      </c>
      <c r="BX6499">
        <v>0.49059999999999998</v>
      </c>
      <c r="BY6499">
        <v>0.54046000000000005</v>
      </c>
      <c r="BZ6499">
        <v>0.74456</v>
      </c>
      <c r="CA6499">
        <v>0.38796000000000003</v>
      </c>
      <c r="CC6499">
        <v>0.41592000000000001</v>
      </c>
      <c r="CM6499">
        <v>170030000</v>
      </c>
      <c r="CN6499">
        <v>120060000</v>
      </c>
      <c r="CQ6499">
        <v>6497</v>
      </c>
      <c r="CR6499">
        <v>2161</v>
      </c>
      <c r="CS6499">
        <v>1458</v>
      </c>
      <c r="CT6499">
        <v>1458</v>
      </c>
    </row>
    <row r="6500" spans="1:98" x14ac:dyDescent="0.35">
      <c r="A6500" t="s">
        <v>32586</v>
      </c>
      <c r="B6500" t="s">
        <v>32587</v>
      </c>
      <c r="C6500" t="s">
        <v>32588</v>
      </c>
      <c r="D6500" t="s">
        <v>32588</v>
      </c>
      <c r="E6500" t="s">
        <v>32589</v>
      </c>
      <c r="F6500" t="s">
        <v>32590</v>
      </c>
      <c r="G6500" t="s">
        <v>32591</v>
      </c>
      <c r="H6500">
        <v>0.99831800000000004</v>
      </c>
      <c r="I6500">
        <v>27.734999999999999</v>
      </c>
      <c r="J6500" s="1">
        <v>5.9777000000000004E-6</v>
      </c>
      <c r="K6500">
        <v>89.010999999999996</v>
      </c>
      <c r="L6500">
        <v>57.094000000000001</v>
      </c>
      <c r="M6500">
        <v>1</v>
      </c>
      <c r="N6500" t="s">
        <v>170</v>
      </c>
      <c r="O6500" t="s">
        <v>32592</v>
      </c>
      <c r="P6500" t="s">
        <v>172</v>
      </c>
      <c r="Q6500" t="s">
        <v>356</v>
      </c>
      <c r="R6500" t="s">
        <v>32593</v>
      </c>
      <c r="S6500" t="s">
        <v>32594</v>
      </c>
      <c r="T6500">
        <v>3</v>
      </c>
      <c r="U6500">
        <v>3</v>
      </c>
      <c r="V6500">
        <v>-0.47072999999999998</v>
      </c>
      <c r="AA6500">
        <v>0.74207999999999996</v>
      </c>
      <c r="AB6500">
        <v>0.77783999999999998</v>
      </c>
      <c r="AI6500">
        <v>1.0833999999999999</v>
      </c>
      <c r="BU6500" s="3">
        <v>1.5992999999999999</v>
      </c>
      <c r="CH6500">
        <v>2.0316000000000001</v>
      </c>
      <c r="CM6500">
        <v>49818000</v>
      </c>
      <c r="CN6500">
        <v>27027000</v>
      </c>
      <c r="CQ6500">
        <v>6498</v>
      </c>
      <c r="CR6500">
        <v>2162</v>
      </c>
      <c r="CS6500">
        <v>1042</v>
      </c>
      <c r="CT6500">
        <v>1042</v>
      </c>
    </row>
    <row r="6501" spans="1:98" x14ac:dyDescent="0.35">
      <c r="A6501" t="s">
        <v>32586</v>
      </c>
      <c r="B6501" t="s">
        <v>32595</v>
      </c>
      <c r="C6501" t="s">
        <v>32588</v>
      </c>
      <c r="D6501" t="s">
        <v>32588</v>
      </c>
      <c r="E6501" t="s">
        <v>32589</v>
      </c>
      <c r="F6501" t="s">
        <v>32590</v>
      </c>
      <c r="G6501" t="s">
        <v>32591</v>
      </c>
      <c r="H6501">
        <v>0.721271</v>
      </c>
      <c r="I6501">
        <v>7.1407100000000003</v>
      </c>
      <c r="J6501">
        <v>1.1827299999999999E-3</v>
      </c>
      <c r="K6501">
        <v>74.391999999999996</v>
      </c>
      <c r="L6501">
        <v>25.094000000000001</v>
      </c>
      <c r="M6501">
        <v>1</v>
      </c>
      <c r="N6501" t="s">
        <v>170</v>
      </c>
      <c r="O6501" t="s">
        <v>32596</v>
      </c>
      <c r="P6501" t="s">
        <v>172</v>
      </c>
      <c r="Q6501" t="s">
        <v>2126</v>
      </c>
      <c r="R6501" t="s">
        <v>32597</v>
      </c>
      <c r="S6501" t="s">
        <v>32598</v>
      </c>
      <c r="T6501">
        <v>5</v>
      </c>
      <c r="U6501">
        <v>2</v>
      </c>
      <c r="V6501">
        <v>-0.29804999999999998</v>
      </c>
      <c r="AO6501">
        <v>0.93435000000000001</v>
      </c>
      <c r="AQ6501">
        <v>1.0136000000000001</v>
      </c>
      <c r="AR6501">
        <v>1.4683999999999999</v>
      </c>
      <c r="AT6501">
        <v>0.69677999999999995</v>
      </c>
      <c r="BB6501">
        <v>0.45851999999999998</v>
      </c>
      <c r="BD6501">
        <v>1.1349</v>
      </c>
      <c r="BU6501" s="3">
        <v>0.91081999999999996</v>
      </c>
      <c r="CM6501">
        <v>17943000</v>
      </c>
      <c r="CN6501">
        <v>9951400</v>
      </c>
      <c r="CQ6501">
        <v>6499</v>
      </c>
      <c r="CR6501">
        <v>2162</v>
      </c>
      <c r="CS6501">
        <v>2077</v>
      </c>
      <c r="CT6501">
        <v>2077</v>
      </c>
    </row>
    <row r="6502" spans="1:98" x14ac:dyDescent="0.35">
      <c r="A6502" t="s">
        <v>32586</v>
      </c>
      <c r="B6502" t="s">
        <v>32599</v>
      </c>
      <c r="C6502" t="s">
        <v>32588</v>
      </c>
      <c r="D6502" t="s">
        <v>32588</v>
      </c>
      <c r="E6502" t="s">
        <v>32589</v>
      </c>
      <c r="F6502" t="s">
        <v>32590</v>
      </c>
      <c r="G6502" t="s">
        <v>32591</v>
      </c>
      <c r="H6502">
        <v>0.39661600000000002</v>
      </c>
      <c r="I6502">
        <v>0</v>
      </c>
      <c r="J6502" s="1">
        <v>7.67934E-14</v>
      </c>
      <c r="K6502">
        <v>120.33</v>
      </c>
      <c r="L6502">
        <v>99.924999999999997</v>
      </c>
      <c r="N6502" t="s">
        <v>170</v>
      </c>
      <c r="O6502" t="s">
        <v>32600</v>
      </c>
      <c r="P6502" t="s">
        <v>172</v>
      </c>
      <c r="Q6502" t="s">
        <v>500</v>
      </c>
      <c r="R6502" t="s">
        <v>32601</v>
      </c>
      <c r="S6502" t="s">
        <v>32602</v>
      </c>
      <c r="T6502">
        <v>6</v>
      </c>
      <c r="U6502">
        <v>3</v>
      </c>
      <c r="V6502">
        <v>2.3677E-2</v>
      </c>
      <c r="CM6502">
        <v>0</v>
      </c>
      <c r="CN6502">
        <v>0</v>
      </c>
      <c r="CQ6502">
        <v>6500</v>
      </c>
      <c r="CR6502">
        <v>2162</v>
      </c>
      <c r="CS6502">
        <v>2687</v>
      </c>
      <c r="CT6502">
        <v>2687</v>
      </c>
    </row>
    <row r="6503" spans="1:98" x14ac:dyDescent="0.35">
      <c r="A6503" t="s">
        <v>32586</v>
      </c>
      <c r="B6503" t="s">
        <v>32603</v>
      </c>
      <c r="C6503" t="s">
        <v>32588</v>
      </c>
      <c r="D6503" t="s">
        <v>32588</v>
      </c>
      <c r="E6503" t="s">
        <v>32589</v>
      </c>
      <c r="F6503" t="s">
        <v>32590</v>
      </c>
      <c r="G6503" t="s">
        <v>32591</v>
      </c>
      <c r="H6503">
        <v>0.613541</v>
      </c>
      <c r="I6503">
        <v>6.0102200000000003</v>
      </c>
      <c r="J6503" s="1">
        <v>4.5758699999999999E-14</v>
      </c>
      <c r="K6503">
        <v>124.31</v>
      </c>
      <c r="L6503">
        <v>108.34</v>
      </c>
      <c r="M6503">
        <v>1</v>
      </c>
      <c r="N6503" t="s">
        <v>170</v>
      </c>
      <c r="O6503" t="s">
        <v>32604</v>
      </c>
      <c r="P6503" t="s">
        <v>172</v>
      </c>
      <c r="Q6503" t="s">
        <v>388</v>
      </c>
      <c r="R6503" t="s">
        <v>32605</v>
      </c>
      <c r="S6503" t="s">
        <v>32606</v>
      </c>
      <c r="T6503">
        <v>8</v>
      </c>
      <c r="U6503">
        <v>3</v>
      </c>
      <c r="V6503">
        <v>0.88629999999999998</v>
      </c>
      <c r="BP6503">
        <v>1.0773999999999999</v>
      </c>
      <c r="CM6503">
        <v>6904300</v>
      </c>
      <c r="CN6503">
        <v>3256500</v>
      </c>
      <c r="CQ6503">
        <v>6501</v>
      </c>
      <c r="CR6503">
        <v>2162</v>
      </c>
      <c r="CS6503">
        <v>2689</v>
      </c>
      <c r="CT6503">
        <v>2689</v>
      </c>
    </row>
    <row r="6504" spans="1:98" x14ac:dyDescent="0.35">
      <c r="A6504" t="s">
        <v>32586</v>
      </c>
      <c r="B6504" t="s">
        <v>32607</v>
      </c>
      <c r="C6504" t="s">
        <v>32588</v>
      </c>
      <c r="D6504" t="s">
        <v>32588</v>
      </c>
      <c r="E6504" t="s">
        <v>32589</v>
      </c>
      <c r="F6504" t="s">
        <v>32590</v>
      </c>
      <c r="G6504" t="s">
        <v>32591</v>
      </c>
      <c r="H6504">
        <v>0.76842900000000003</v>
      </c>
      <c r="I6504">
        <v>10.444900000000001</v>
      </c>
      <c r="J6504" s="1">
        <v>3.3289E-11</v>
      </c>
      <c r="K6504">
        <v>111.03</v>
      </c>
      <c r="L6504">
        <v>96.075000000000003</v>
      </c>
      <c r="M6504">
        <v>1</v>
      </c>
      <c r="N6504" t="s">
        <v>170</v>
      </c>
      <c r="O6504" t="s">
        <v>32608</v>
      </c>
      <c r="P6504" t="s">
        <v>172</v>
      </c>
      <c r="Q6504" t="s">
        <v>852</v>
      </c>
      <c r="R6504" t="s">
        <v>32609</v>
      </c>
      <c r="S6504" t="s">
        <v>32610</v>
      </c>
      <c r="T6504">
        <v>11</v>
      </c>
      <c r="U6504">
        <v>3</v>
      </c>
      <c r="V6504">
        <v>-0.35247000000000001</v>
      </c>
      <c r="BX6504">
        <v>0.58089000000000002</v>
      </c>
      <c r="BY6504">
        <v>0.65761000000000003</v>
      </c>
      <c r="CC6504">
        <v>0.94389000000000001</v>
      </c>
      <c r="CG6504">
        <v>1.0992999999999999</v>
      </c>
      <c r="CJ6504">
        <v>1.1889000000000001</v>
      </c>
      <c r="CM6504">
        <v>65649000</v>
      </c>
      <c r="CN6504">
        <v>34899000</v>
      </c>
      <c r="CQ6504">
        <v>6502</v>
      </c>
      <c r="CR6504">
        <v>2162</v>
      </c>
      <c r="CS6504">
        <v>2692</v>
      </c>
      <c r="CT6504">
        <v>2692</v>
      </c>
    </row>
    <row r="6505" spans="1:98" x14ac:dyDescent="0.35">
      <c r="A6505" t="s">
        <v>32586</v>
      </c>
      <c r="B6505" t="s">
        <v>32611</v>
      </c>
      <c r="C6505" t="s">
        <v>32588</v>
      </c>
      <c r="D6505" t="s">
        <v>32588</v>
      </c>
      <c r="E6505" t="s">
        <v>32589</v>
      </c>
      <c r="F6505" t="s">
        <v>32590</v>
      </c>
      <c r="G6505" t="s">
        <v>32591</v>
      </c>
      <c r="H6505">
        <v>0.40032499999999999</v>
      </c>
      <c r="I6505">
        <v>1.06657</v>
      </c>
      <c r="J6505">
        <v>1.9869599999999999E-3</v>
      </c>
      <c r="K6505">
        <v>71.402000000000001</v>
      </c>
      <c r="L6505">
        <v>32.213999999999999</v>
      </c>
      <c r="N6505" t="s">
        <v>170</v>
      </c>
      <c r="O6505" t="s">
        <v>32612</v>
      </c>
      <c r="P6505" t="s">
        <v>172</v>
      </c>
      <c r="Q6505" t="s">
        <v>523</v>
      </c>
      <c r="R6505" t="s">
        <v>32613</v>
      </c>
      <c r="S6505" t="s">
        <v>32614</v>
      </c>
      <c r="T6505">
        <v>4</v>
      </c>
      <c r="U6505">
        <v>3</v>
      </c>
      <c r="V6505">
        <v>0.10516</v>
      </c>
      <c r="CM6505">
        <v>0</v>
      </c>
      <c r="CN6505">
        <v>0</v>
      </c>
      <c r="CQ6505">
        <v>6503</v>
      </c>
      <c r="CR6505">
        <v>2162</v>
      </c>
      <c r="CS6505">
        <v>3802</v>
      </c>
      <c r="CT6505">
        <v>3802</v>
      </c>
    </row>
    <row r="6506" spans="1:98" x14ac:dyDescent="0.35">
      <c r="A6506" t="s">
        <v>32615</v>
      </c>
      <c r="B6506" t="s">
        <v>32616</v>
      </c>
      <c r="C6506" t="s">
        <v>32617</v>
      </c>
      <c r="D6506" t="s">
        <v>32617</v>
      </c>
      <c r="E6506" t="s">
        <v>32618</v>
      </c>
      <c r="F6506" t="s">
        <v>32619</v>
      </c>
      <c r="G6506" t="s">
        <v>32620</v>
      </c>
      <c r="H6506">
        <v>0.99948599999999999</v>
      </c>
      <c r="I6506">
        <v>35.147199999999998</v>
      </c>
      <c r="J6506" s="1">
        <v>9.1875400000000008E-6</v>
      </c>
      <c r="K6506">
        <v>96.096000000000004</v>
      </c>
      <c r="L6506">
        <v>74.787000000000006</v>
      </c>
      <c r="M6506">
        <v>1</v>
      </c>
      <c r="N6506" t="s">
        <v>170</v>
      </c>
      <c r="O6506" t="s">
        <v>32621</v>
      </c>
      <c r="P6506" t="s">
        <v>172</v>
      </c>
      <c r="Q6506" t="s">
        <v>703</v>
      </c>
      <c r="R6506" t="s">
        <v>32622</v>
      </c>
      <c r="S6506" t="s">
        <v>32623</v>
      </c>
      <c r="T6506">
        <v>12</v>
      </c>
      <c r="U6506">
        <v>3</v>
      </c>
      <c r="V6506">
        <v>-0.15379000000000001</v>
      </c>
      <c r="BC6506" s="3">
        <v>1.4935</v>
      </c>
      <c r="BD6506">
        <v>1.0313000000000001</v>
      </c>
      <c r="BE6506">
        <v>1.105</v>
      </c>
      <c r="BF6506">
        <v>1.2099</v>
      </c>
      <c r="BJ6506">
        <v>0.48354000000000003</v>
      </c>
      <c r="BK6506">
        <v>1.4116</v>
      </c>
      <c r="BM6506">
        <v>0.78388999999999998</v>
      </c>
      <c r="BS6506">
        <v>0.98994000000000004</v>
      </c>
      <c r="BT6506">
        <v>0.27583999999999997</v>
      </c>
      <c r="BU6506" s="3">
        <v>1.1617999999999999</v>
      </c>
      <c r="BV6506">
        <v>0.55335000000000001</v>
      </c>
      <c r="BW6506">
        <v>0.75602000000000003</v>
      </c>
      <c r="BX6506">
        <v>0.68127000000000004</v>
      </c>
      <c r="BY6506">
        <v>0.93232000000000004</v>
      </c>
      <c r="BZ6506">
        <v>0.97350999999999999</v>
      </c>
      <c r="CA6506">
        <v>0.70577000000000001</v>
      </c>
      <c r="CB6506">
        <v>0.79339999999999999</v>
      </c>
      <c r="CC6506">
        <v>0.58943999999999996</v>
      </c>
      <c r="CD6506">
        <v>1.4589000000000001</v>
      </c>
      <c r="CE6506">
        <v>0.55042999999999997</v>
      </c>
      <c r="CF6506">
        <v>0.86489000000000005</v>
      </c>
      <c r="CG6506">
        <v>0.65817999999999999</v>
      </c>
      <c r="CI6506">
        <v>0.57210000000000005</v>
      </c>
      <c r="CJ6506">
        <v>0.62366999999999995</v>
      </c>
      <c r="CK6506">
        <v>0.49275000000000002</v>
      </c>
      <c r="CL6506">
        <v>0.30892999999999998</v>
      </c>
      <c r="CM6506">
        <v>177710000</v>
      </c>
      <c r="CN6506">
        <v>100430000</v>
      </c>
      <c r="CQ6506">
        <v>6504</v>
      </c>
      <c r="CR6506">
        <v>2163</v>
      </c>
      <c r="CS6506">
        <v>582</v>
      </c>
      <c r="CT6506">
        <v>582</v>
      </c>
    </row>
    <row r="6507" spans="1:98" x14ac:dyDescent="0.35">
      <c r="A6507" t="s">
        <v>32615</v>
      </c>
      <c r="B6507" t="s">
        <v>27471</v>
      </c>
      <c r="C6507" t="s">
        <v>32617</v>
      </c>
      <c r="D6507" t="s">
        <v>32617</v>
      </c>
      <c r="E6507" t="s">
        <v>32618</v>
      </c>
      <c r="F6507" t="s">
        <v>32619</v>
      </c>
      <c r="G6507" t="s">
        <v>32620</v>
      </c>
      <c r="H6507">
        <v>0.499998</v>
      </c>
      <c r="I6507">
        <v>0</v>
      </c>
      <c r="J6507">
        <v>4.5686700000000004E-3</v>
      </c>
      <c r="K6507">
        <v>75.548000000000002</v>
      </c>
      <c r="L6507">
        <v>58.307000000000002</v>
      </c>
      <c r="N6507" t="s">
        <v>170</v>
      </c>
      <c r="O6507" t="s">
        <v>32624</v>
      </c>
      <c r="P6507" t="s">
        <v>458</v>
      </c>
      <c r="Q6507" t="s">
        <v>239</v>
      </c>
      <c r="R6507" t="s">
        <v>32625</v>
      </c>
      <c r="S6507" t="s">
        <v>32626</v>
      </c>
      <c r="T6507">
        <v>15</v>
      </c>
      <c r="U6507">
        <v>3</v>
      </c>
      <c r="V6507">
        <v>-0.50434000000000001</v>
      </c>
      <c r="CA6507">
        <v>0.70577000000000001</v>
      </c>
      <c r="CC6507">
        <v>0.58943999999999996</v>
      </c>
      <c r="CM6507">
        <v>7017200</v>
      </c>
      <c r="CN6507">
        <v>4263500</v>
      </c>
      <c r="CQ6507">
        <v>6505</v>
      </c>
      <c r="CR6507">
        <v>2163</v>
      </c>
      <c r="CS6507">
        <v>585</v>
      </c>
      <c r="CT6507">
        <v>585</v>
      </c>
    </row>
    <row r="6508" spans="1:98" x14ac:dyDescent="0.35">
      <c r="A6508" t="s">
        <v>32627</v>
      </c>
      <c r="B6508" t="s">
        <v>32628</v>
      </c>
      <c r="C6508" t="s">
        <v>32629</v>
      </c>
      <c r="D6508" t="s">
        <v>32629</v>
      </c>
      <c r="E6508" t="s">
        <v>32630</v>
      </c>
      <c r="F6508" t="s">
        <v>32631</v>
      </c>
      <c r="G6508" t="s">
        <v>32632</v>
      </c>
      <c r="H6508">
        <v>0.92038699999999996</v>
      </c>
      <c r="I6508">
        <v>10.6342</v>
      </c>
      <c r="J6508">
        <v>7.9847999999999996E-4</v>
      </c>
      <c r="K6508">
        <v>191.79</v>
      </c>
      <c r="L6508">
        <v>140.06</v>
      </c>
      <c r="M6508">
        <v>1</v>
      </c>
      <c r="N6508" t="s">
        <v>170</v>
      </c>
      <c r="O6508" t="s">
        <v>32633</v>
      </c>
      <c r="P6508" t="s">
        <v>172</v>
      </c>
      <c r="Q6508" t="s">
        <v>829</v>
      </c>
      <c r="R6508" t="s">
        <v>32634</v>
      </c>
      <c r="S6508" t="s">
        <v>32635</v>
      </c>
      <c r="T6508">
        <v>6</v>
      </c>
      <c r="U6508">
        <v>3</v>
      </c>
      <c r="V6508">
        <v>-0.32274000000000003</v>
      </c>
      <c r="CM6508">
        <v>5077200</v>
      </c>
      <c r="CN6508">
        <v>5077200</v>
      </c>
      <c r="CQ6508">
        <v>6506</v>
      </c>
      <c r="CR6508">
        <v>2164</v>
      </c>
      <c r="CS6508">
        <v>95</v>
      </c>
      <c r="CT6508">
        <v>95</v>
      </c>
    </row>
    <row r="6509" spans="1:98" x14ac:dyDescent="0.35">
      <c r="A6509" t="s">
        <v>32636</v>
      </c>
      <c r="B6509" t="s">
        <v>32637</v>
      </c>
      <c r="C6509" t="s">
        <v>32629</v>
      </c>
      <c r="D6509" t="s">
        <v>32629</v>
      </c>
      <c r="E6509" t="s">
        <v>32630</v>
      </c>
      <c r="F6509" t="s">
        <v>32631</v>
      </c>
      <c r="G6509" t="s">
        <v>32638</v>
      </c>
      <c r="H6509">
        <v>1</v>
      </c>
      <c r="I6509">
        <v>79.634299999999996</v>
      </c>
      <c r="J6509">
        <v>9.6634300000000004E-4</v>
      </c>
      <c r="K6509">
        <v>247.73</v>
      </c>
      <c r="L6509">
        <v>209.03</v>
      </c>
      <c r="M6509">
        <v>1</v>
      </c>
      <c r="N6509" t="s">
        <v>170</v>
      </c>
      <c r="O6509" t="s">
        <v>32639</v>
      </c>
      <c r="P6509" t="s">
        <v>172</v>
      </c>
      <c r="Q6509" t="s">
        <v>1287</v>
      </c>
      <c r="R6509" t="s">
        <v>32640</v>
      </c>
      <c r="S6509" t="s">
        <v>32641</v>
      </c>
      <c r="T6509">
        <v>14</v>
      </c>
      <c r="U6509">
        <v>3</v>
      </c>
      <c r="V6509">
        <v>-3.0269000000000001E-2</v>
      </c>
      <c r="AE6509">
        <v>0.68993000000000004</v>
      </c>
      <c r="BC6509" s="3">
        <v>1.8995</v>
      </c>
      <c r="BD6509">
        <v>1.6569</v>
      </c>
      <c r="BE6509">
        <v>1.4588000000000001</v>
      </c>
      <c r="BF6509">
        <v>1.0880000000000001</v>
      </c>
      <c r="BG6509">
        <v>1.8480000000000001</v>
      </c>
      <c r="BH6509">
        <v>2.0459000000000001</v>
      </c>
      <c r="BI6509">
        <v>1.1105</v>
      </c>
      <c r="BJ6509">
        <v>1.9076</v>
      </c>
      <c r="BL6509">
        <v>0.52793000000000001</v>
      </c>
      <c r="BM6509">
        <v>0.76485000000000003</v>
      </c>
      <c r="BO6509">
        <v>0.18375</v>
      </c>
      <c r="BU6509" s="3">
        <v>1.2211000000000001</v>
      </c>
      <c r="BV6509">
        <v>0.78632000000000002</v>
      </c>
      <c r="BW6509">
        <v>0.65498999999999996</v>
      </c>
      <c r="BX6509">
        <v>0.67386000000000001</v>
      </c>
      <c r="BY6509">
        <v>0.83555000000000001</v>
      </c>
      <c r="CB6509">
        <v>1.077</v>
      </c>
      <c r="CD6509">
        <v>0.15951000000000001</v>
      </c>
      <c r="CM6509">
        <v>319410000</v>
      </c>
      <c r="CN6509">
        <v>165060000</v>
      </c>
      <c r="CQ6509">
        <v>6507</v>
      </c>
      <c r="CR6509">
        <v>2164</v>
      </c>
      <c r="CS6509">
        <v>76</v>
      </c>
      <c r="CT6509">
        <v>76</v>
      </c>
    </row>
    <row r="6510" spans="1:98" x14ac:dyDescent="0.35">
      <c r="A6510" t="s">
        <v>32642</v>
      </c>
      <c r="B6510">
        <v>129</v>
      </c>
      <c r="C6510" t="s">
        <v>32642</v>
      </c>
      <c r="D6510" t="s">
        <v>32642</v>
      </c>
      <c r="E6510" t="s">
        <v>32643</v>
      </c>
      <c r="F6510" t="s">
        <v>32644</v>
      </c>
      <c r="G6510" t="s">
        <v>32645</v>
      </c>
      <c r="H6510">
        <v>0.98605699999999996</v>
      </c>
      <c r="I6510">
        <v>20.103400000000001</v>
      </c>
      <c r="J6510">
        <v>3.6334799999999999E-4</v>
      </c>
      <c r="K6510">
        <v>51.401000000000003</v>
      </c>
      <c r="L6510">
        <v>29.001000000000001</v>
      </c>
      <c r="M6510">
        <v>1</v>
      </c>
      <c r="N6510" t="s">
        <v>170</v>
      </c>
      <c r="O6510" t="s">
        <v>32646</v>
      </c>
      <c r="P6510" t="s">
        <v>172</v>
      </c>
      <c r="Q6510" t="s">
        <v>743</v>
      </c>
      <c r="R6510" t="s">
        <v>32647</v>
      </c>
      <c r="S6510" t="s">
        <v>32648</v>
      </c>
      <c r="T6510">
        <v>13</v>
      </c>
      <c r="U6510">
        <v>3</v>
      </c>
      <c r="V6510">
        <v>-6.1358000000000003E-2</v>
      </c>
      <c r="AB6510">
        <v>0.80715000000000003</v>
      </c>
      <c r="BU6510" s="3">
        <v>0.74112</v>
      </c>
      <c r="BX6510">
        <v>0.54737999999999998</v>
      </c>
      <c r="BZ6510">
        <v>0.98365000000000002</v>
      </c>
      <c r="CM6510">
        <v>54294000</v>
      </c>
      <c r="CN6510">
        <v>37592000</v>
      </c>
      <c r="CQ6510">
        <v>6508</v>
      </c>
      <c r="CR6510">
        <v>2165</v>
      </c>
      <c r="CS6510">
        <v>129</v>
      </c>
      <c r="CT6510">
        <v>129</v>
      </c>
    </row>
    <row r="6511" spans="1:98" x14ac:dyDescent="0.35">
      <c r="A6511" t="s">
        <v>32649</v>
      </c>
      <c r="B6511" t="s">
        <v>32650</v>
      </c>
      <c r="C6511" t="s">
        <v>32651</v>
      </c>
      <c r="D6511" t="s">
        <v>32651</v>
      </c>
      <c r="E6511" t="s">
        <v>32652</v>
      </c>
      <c r="F6511" t="s">
        <v>32653</v>
      </c>
      <c r="G6511" t="s">
        <v>32654</v>
      </c>
      <c r="H6511">
        <v>0.99277099999999996</v>
      </c>
      <c r="I6511">
        <v>21.377800000000001</v>
      </c>
      <c r="J6511">
        <v>1.6624999999999999E-3</v>
      </c>
      <c r="K6511">
        <v>229.92</v>
      </c>
      <c r="L6511">
        <v>182.92</v>
      </c>
      <c r="M6511">
        <v>2</v>
      </c>
      <c r="N6511" t="s">
        <v>170</v>
      </c>
      <c r="O6511" t="s">
        <v>32655</v>
      </c>
      <c r="P6511" t="s">
        <v>1691</v>
      </c>
      <c r="Q6511" t="s">
        <v>721</v>
      </c>
      <c r="R6511" t="s">
        <v>32656</v>
      </c>
      <c r="S6511" t="s">
        <v>32657</v>
      </c>
      <c r="T6511">
        <v>3</v>
      </c>
      <c r="U6511">
        <v>3</v>
      </c>
      <c r="V6511">
        <v>-0.24168000000000001</v>
      </c>
      <c r="W6511">
        <v>0.97075999999999996</v>
      </c>
      <c r="X6511">
        <v>0.72924</v>
      </c>
      <c r="Z6511">
        <v>0.77805000000000002</v>
      </c>
      <c r="AB6511">
        <v>0.97719</v>
      </c>
      <c r="AC6511">
        <v>1.2430000000000001</v>
      </c>
      <c r="AD6511">
        <v>1.0659000000000001</v>
      </c>
      <c r="AF6511">
        <v>0.88512000000000002</v>
      </c>
      <c r="AI6511">
        <v>0.83362999999999998</v>
      </c>
      <c r="AK6511" s="3">
        <v>0.70204</v>
      </c>
      <c r="AN6511">
        <v>0.68057999999999996</v>
      </c>
      <c r="AO6511">
        <v>0.68093999999999999</v>
      </c>
      <c r="AP6511">
        <v>0.69740999999999997</v>
      </c>
      <c r="AR6511">
        <v>0.98133999999999999</v>
      </c>
      <c r="AT6511">
        <v>0.73499000000000003</v>
      </c>
      <c r="AU6511">
        <v>1.2165999999999999</v>
      </c>
      <c r="AV6511">
        <v>0.33600000000000002</v>
      </c>
      <c r="AW6511">
        <v>1.1114999999999999</v>
      </c>
      <c r="AZ6511">
        <v>1.5197000000000001</v>
      </c>
      <c r="BA6511">
        <v>0.41308</v>
      </c>
      <c r="BB6511">
        <v>0.75541999999999998</v>
      </c>
      <c r="BG6511">
        <v>0.74217999999999995</v>
      </c>
      <c r="BK6511">
        <v>0.54944000000000004</v>
      </c>
      <c r="CM6511">
        <v>115090000</v>
      </c>
      <c r="CN6511">
        <v>60265000</v>
      </c>
      <c r="CQ6511">
        <v>6509</v>
      </c>
      <c r="CR6511">
        <v>2166</v>
      </c>
      <c r="CS6511">
        <v>1608</v>
      </c>
      <c r="CT6511">
        <v>1608</v>
      </c>
    </row>
    <row r="6512" spans="1:98" x14ac:dyDescent="0.35">
      <c r="A6512" t="s">
        <v>32649</v>
      </c>
      <c r="B6512" t="s">
        <v>32658</v>
      </c>
      <c r="C6512" t="s">
        <v>32651</v>
      </c>
      <c r="D6512" t="s">
        <v>32651</v>
      </c>
      <c r="E6512" t="s">
        <v>32652</v>
      </c>
      <c r="F6512" t="s">
        <v>32653</v>
      </c>
      <c r="G6512" t="s">
        <v>32654</v>
      </c>
      <c r="H6512">
        <v>1</v>
      </c>
      <c r="I6512">
        <v>167.548</v>
      </c>
      <c r="J6512">
        <v>8.1608799999999997E-4</v>
      </c>
      <c r="K6512">
        <v>296.27</v>
      </c>
      <c r="L6512">
        <v>248.63</v>
      </c>
      <c r="M6512" t="s">
        <v>202</v>
      </c>
      <c r="N6512" t="s">
        <v>170</v>
      </c>
      <c r="O6512" t="s">
        <v>32659</v>
      </c>
      <c r="P6512" t="s">
        <v>1172</v>
      </c>
      <c r="Q6512" t="s">
        <v>1133</v>
      </c>
      <c r="R6512" t="s">
        <v>32660</v>
      </c>
      <c r="S6512" t="s">
        <v>32661</v>
      </c>
      <c r="T6512">
        <v>8</v>
      </c>
      <c r="U6512">
        <v>3</v>
      </c>
      <c r="V6512">
        <v>-1.4357</v>
      </c>
      <c r="W6512">
        <v>0.95696000000000003</v>
      </c>
      <c r="X6512">
        <v>0.78044000000000002</v>
      </c>
      <c r="Z6512">
        <v>1.3331</v>
      </c>
      <c r="AD6512">
        <v>0.61717</v>
      </c>
      <c r="AE6512">
        <v>0.74663000000000002</v>
      </c>
      <c r="AF6512">
        <v>0.82781000000000005</v>
      </c>
      <c r="AK6512" s="3">
        <v>1.0477000000000001</v>
      </c>
      <c r="AL6512">
        <v>0.94765999999999995</v>
      </c>
      <c r="AM6512">
        <v>1.0258</v>
      </c>
      <c r="AN6512">
        <v>0.66274999999999995</v>
      </c>
      <c r="AO6512">
        <v>0.91127000000000002</v>
      </c>
      <c r="AP6512">
        <v>0.75129000000000001</v>
      </c>
      <c r="AQ6512">
        <v>0.74112999999999996</v>
      </c>
      <c r="AR6512">
        <v>0.76502999999999999</v>
      </c>
      <c r="AS6512">
        <v>0.77612000000000003</v>
      </c>
      <c r="AT6512">
        <v>0.75614000000000003</v>
      </c>
      <c r="AW6512">
        <v>0.54318</v>
      </c>
      <c r="AY6512">
        <v>0.23399</v>
      </c>
      <c r="AZ6512">
        <v>0.45096000000000003</v>
      </c>
      <c r="BA6512">
        <v>0.41325000000000001</v>
      </c>
      <c r="BH6512">
        <v>0.74426000000000003</v>
      </c>
      <c r="BI6512">
        <v>0.95521999999999996</v>
      </c>
      <c r="BJ6512">
        <v>0.83745000000000003</v>
      </c>
      <c r="BK6512">
        <v>0.57650000000000001</v>
      </c>
      <c r="BL6512">
        <v>0.55693000000000004</v>
      </c>
      <c r="BN6512">
        <v>1.1892</v>
      </c>
      <c r="BO6512">
        <v>0.33922999999999998</v>
      </c>
      <c r="BP6512">
        <v>0.33735999999999999</v>
      </c>
      <c r="BR6512">
        <v>0.12620000000000001</v>
      </c>
      <c r="BS6512">
        <v>0.62541000000000002</v>
      </c>
      <c r="BT6512">
        <v>5.6015000000000002E-2</v>
      </c>
      <c r="BY6512">
        <v>0.68474000000000002</v>
      </c>
      <c r="CB6512">
        <v>0.79545999999999994</v>
      </c>
      <c r="CC6512">
        <v>1.0254000000000001</v>
      </c>
      <c r="CD6512">
        <v>0.43119000000000002</v>
      </c>
      <c r="CE6512">
        <v>0.42304000000000003</v>
      </c>
      <c r="CM6512">
        <v>492960000</v>
      </c>
      <c r="CN6512">
        <v>357850000</v>
      </c>
      <c r="CQ6512">
        <v>6510</v>
      </c>
      <c r="CR6512">
        <v>2166</v>
      </c>
      <c r="CS6512">
        <v>1613</v>
      </c>
      <c r="CT6512">
        <v>1613</v>
      </c>
    </row>
    <row r="6513" spans="1:98" x14ac:dyDescent="0.35">
      <c r="A6513" t="s">
        <v>32649</v>
      </c>
      <c r="B6513" t="s">
        <v>32662</v>
      </c>
      <c r="C6513" t="s">
        <v>32651</v>
      </c>
      <c r="D6513" t="s">
        <v>32651</v>
      </c>
      <c r="E6513" t="s">
        <v>32652</v>
      </c>
      <c r="F6513" t="s">
        <v>32653</v>
      </c>
      <c r="G6513" t="s">
        <v>32654</v>
      </c>
      <c r="H6513">
        <v>1</v>
      </c>
      <c r="I6513">
        <v>217.76900000000001</v>
      </c>
      <c r="J6513" s="1">
        <v>2.49999E-8</v>
      </c>
      <c r="K6513">
        <v>296.27</v>
      </c>
      <c r="L6513">
        <v>248.63</v>
      </c>
      <c r="M6513" t="s">
        <v>202</v>
      </c>
      <c r="N6513" t="s">
        <v>170</v>
      </c>
      <c r="O6513" t="s">
        <v>32663</v>
      </c>
      <c r="P6513" t="s">
        <v>32664</v>
      </c>
      <c r="Q6513" t="s">
        <v>1138</v>
      </c>
      <c r="R6513" t="s">
        <v>32660</v>
      </c>
      <c r="S6513" t="s">
        <v>32661</v>
      </c>
      <c r="T6513">
        <v>11</v>
      </c>
      <c r="U6513">
        <v>3</v>
      </c>
      <c r="V6513">
        <v>-1.4357</v>
      </c>
      <c r="W6513">
        <v>0.9476</v>
      </c>
      <c r="X6513">
        <v>0.71830000000000005</v>
      </c>
      <c r="Z6513">
        <v>0.77229000000000003</v>
      </c>
      <c r="AA6513">
        <v>0.72270999999999996</v>
      </c>
      <c r="AB6513">
        <v>0.99441999999999997</v>
      </c>
      <c r="AC6513">
        <v>0.85906000000000005</v>
      </c>
      <c r="AD6513">
        <v>0.82611999999999997</v>
      </c>
      <c r="AE6513">
        <v>0.82289000000000001</v>
      </c>
      <c r="AF6513">
        <v>0.88422000000000001</v>
      </c>
      <c r="AG6513">
        <v>0.80708999999999997</v>
      </c>
      <c r="AH6513">
        <v>0.58284000000000002</v>
      </c>
      <c r="AI6513">
        <v>0.66520999999999997</v>
      </c>
      <c r="AJ6513">
        <v>0.56884999999999997</v>
      </c>
      <c r="AK6513" s="3">
        <v>0.9466</v>
      </c>
      <c r="AL6513">
        <v>0.87029000000000001</v>
      </c>
      <c r="AM6513">
        <v>0.80513999999999997</v>
      </c>
      <c r="AN6513">
        <v>0.67159999999999997</v>
      </c>
      <c r="AO6513">
        <v>0.77442</v>
      </c>
      <c r="AP6513">
        <v>0.66781000000000001</v>
      </c>
      <c r="AQ6513">
        <v>0.74112999999999996</v>
      </c>
      <c r="AR6513">
        <v>0.9224</v>
      </c>
      <c r="AS6513">
        <v>0.97787000000000002</v>
      </c>
      <c r="AT6513">
        <v>0.79278999999999999</v>
      </c>
      <c r="AU6513">
        <v>1.2165999999999999</v>
      </c>
      <c r="AV6513">
        <v>0.33600000000000002</v>
      </c>
      <c r="AW6513">
        <v>0.76029000000000002</v>
      </c>
      <c r="AY6513">
        <v>0.85880999999999996</v>
      </c>
      <c r="AZ6513">
        <v>1.4403999999999999</v>
      </c>
      <c r="BA6513">
        <v>0.76807000000000003</v>
      </c>
      <c r="BB6513">
        <v>0.81420999999999999</v>
      </c>
      <c r="BC6513" s="3">
        <v>0.77259999999999995</v>
      </c>
      <c r="BD6513">
        <v>1.0562</v>
      </c>
      <c r="BE6513">
        <v>0.93079000000000001</v>
      </c>
      <c r="BF6513">
        <v>0.84301000000000004</v>
      </c>
      <c r="BG6513">
        <v>0.79759999999999998</v>
      </c>
      <c r="BH6513">
        <v>0.86277999999999999</v>
      </c>
      <c r="BI6513">
        <v>0.92130000000000001</v>
      </c>
      <c r="BJ6513">
        <v>0.88336999999999999</v>
      </c>
      <c r="BK6513">
        <v>0.74829000000000001</v>
      </c>
      <c r="BL6513">
        <v>0.73299000000000003</v>
      </c>
      <c r="BM6513">
        <v>0.79173000000000004</v>
      </c>
      <c r="BN6513">
        <v>0.75929000000000002</v>
      </c>
      <c r="BO6513">
        <v>0.76746999999999999</v>
      </c>
      <c r="BP6513">
        <v>0.83069999999999999</v>
      </c>
      <c r="BQ6513">
        <v>0.68908000000000003</v>
      </c>
      <c r="BR6513">
        <v>0.51395999999999997</v>
      </c>
      <c r="BS6513">
        <v>0.78573000000000004</v>
      </c>
      <c r="BT6513">
        <v>0.26679000000000003</v>
      </c>
      <c r="BU6513" s="3">
        <v>1.0558000000000001</v>
      </c>
      <c r="BV6513">
        <v>1.0085999999999999</v>
      </c>
      <c r="BW6513">
        <v>0.71604999999999996</v>
      </c>
      <c r="BX6513">
        <v>0.65819000000000005</v>
      </c>
      <c r="BY6513">
        <v>0.85285</v>
      </c>
      <c r="BZ6513">
        <v>0.68747999999999998</v>
      </c>
      <c r="CA6513">
        <v>0.69584999999999997</v>
      </c>
      <c r="CB6513">
        <v>1.0062</v>
      </c>
      <c r="CC6513">
        <v>0.55886000000000002</v>
      </c>
      <c r="CD6513">
        <v>0.65873999999999999</v>
      </c>
      <c r="CE6513">
        <v>0.62092000000000003</v>
      </c>
      <c r="CF6513">
        <v>0.79571999999999998</v>
      </c>
      <c r="CG6513">
        <v>0.66491999999999996</v>
      </c>
      <c r="CH6513">
        <v>0.73118000000000005</v>
      </c>
      <c r="CI6513">
        <v>0.6724</v>
      </c>
      <c r="CJ6513">
        <v>0.54569999999999996</v>
      </c>
      <c r="CK6513">
        <v>0.44762999999999997</v>
      </c>
      <c r="CL6513">
        <v>0.38999</v>
      </c>
      <c r="CM6513">
        <v>4585400000</v>
      </c>
      <c r="CN6513">
        <v>2756100000</v>
      </c>
      <c r="CQ6513">
        <v>6511</v>
      </c>
      <c r="CR6513">
        <v>2166</v>
      </c>
      <c r="CS6513">
        <v>1616</v>
      </c>
      <c r="CT6513">
        <v>1616</v>
      </c>
    </row>
    <row r="6514" spans="1:98" x14ac:dyDescent="0.35">
      <c r="A6514" t="s">
        <v>32649</v>
      </c>
      <c r="B6514" t="s">
        <v>32665</v>
      </c>
      <c r="C6514" t="s">
        <v>32651</v>
      </c>
      <c r="D6514" t="s">
        <v>32651</v>
      </c>
      <c r="E6514" t="s">
        <v>32652</v>
      </c>
      <c r="F6514" t="s">
        <v>32653</v>
      </c>
      <c r="G6514" t="s">
        <v>32654</v>
      </c>
      <c r="H6514">
        <v>1</v>
      </c>
      <c r="I6514">
        <v>80.120800000000003</v>
      </c>
      <c r="J6514" s="1">
        <v>1.3090799999999999E-106</v>
      </c>
      <c r="K6514">
        <v>246.92</v>
      </c>
      <c r="L6514">
        <v>191.73</v>
      </c>
      <c r="M6514">
        <v>1</v>
      </c>
      <c r="N6514" t="s">
        <v>170</v>
      </c>
      <c r="O6514" t="s">
        <v>32666</v>
      </c>
      <c r="P6514" t="s">
        <v>172</v>
      </c>
      <c r="Q6514" t="s">
        <v>442</v>
      </c>
      <c r="R6514" t="s">
        <v>32667</v>
      </c>
      <c r="S6514" t="s">
        <v>32668</v>
      </c>
      <c r="T6514">
        <v>9</v>
      </c>
      <c r="U6514">
        <v>2</v>
      </c>
      <c r="V6514">
        <v>-0.10675999999999999</v>
      </c>
      <c r="W6514">
        <v>1.0065999999999999</v>
      </c>
      <c r="X6514">
        <v>0.74526999999999999</v>
      </c>
      <c r="Y6514">
        <v>0.53058000000000005</v>
      </c>
      <c r="AB6514">
        <v>1.0952</v>
      </c>
      <c r="AC6514">
        <v>0.84030000000000005</v>
      </c>
      <c r="AD6514">
        <v>1.1628000000000001</v>
      </c>
      <c r="AF6514">
        <v>0.83811999999999998</v>
      </c>
      <c r="AH6514">
        <v>0.36928</v>
      </c>
      <c r="AI6514">
        <v>0.18354000000000001</v>
      </c>
      <c r="AK6514" s="3">
        <v>0.87583</v>
      </c>
      <c r="AL6514">
        <v>1.1962999999999999</v>
      </c>
      <c r="AM6514">
        <v>1.2030000000000001</v>
      </c>
      <c r="AN6514">
        <v>0.70547000000000004</v>
      </c>
      <c r="AO6514">
        <v>0.62485999999999997</v>
      </c>
      <c r="AP6514">
        <v>0.80645999999999995</v>
      </c>
      <c r="AR6514">
        <v>0.98560000000000003</v>
      </c>
      <c r="AS6514">
        <v>0.66471000000000002</v>
      </c>
      <c r="AU6514">
        <v>0.84619</v>
      </c>
      <c r="AV6514">
        <v>0.26880999999999999</v>
      </c>
      <c r="AW6514">
        <v>1.0069999999999999</v>
      </c>
      <c r="BC6514" s="3">
        <v>0.84801000000000004</v>
      </c>
      <c r="BD6514">
        <v>1.2222999999999999</v>
      </c>
      <c r="BE6514">
        <v>1.1000000000000001</v>
      </c>
      <c r="BF6514">
        <v>0.97418000000000005</v>
      </c>
      <c r="BG6514">
        <v>0.89097999999999999</v>
      </c>
      <c r="BH6514">
        <v>0.95347000000000004</v>
      </c>
      <c r="BI6514">
        <v>0.94803999999999999</v>
      </c>
      <c r="BJ6514">
        <v>0.90805999999999998</v>
      </c>
      <c r="BK6514">
        <v>0.75383</v>
      </c>
      <c r="BL6514">
        <v>0.76070000000000004</v>
      </c>
      <c r="BM6514">
        <v>0.74846999999999997</v>
      </c>
      <c r="BN6514">
        <v>0.89180000000000004</v>
      </c>
      <c r="BO6514">
        <v>0.62612000000000001</v>
      </c>
      <c r="BP6514">
        <v>0.47810000000000002</v>
      </c>
      <c r="BQ6514">
        <v>0.29807</v>
      </c>
      <c r="BR6514">
        <v>0.14029</v>
      </c>
      <c r="BS6514">
        <v>0.26568000000000003</v>
      </c>
      <c r="BU6514" s="3">
        <v>0.97246999999999995</v>
      </c>
      <c r="BV6514">
        <v>0.99273999999999996</v>
      </c>
      <c r="BW6514">
        <v>0.73404999999999998</v>
      </c>
      <c r="BX6514">
        <v>0.81418000000000001</v>
      </c>
      <c r="BY6514">
        <v>0.91700000000000004</v>
      </c>
      <c r="BZ6514">
        <v>0.92076999999999998</v>
      </c>
      <c r="CA6514">
        <v>0.80640000000000001</v>
      </c>
      <c r="CB6514">
        <v>1.0079</v>
      </c>
      <c r="CC6514">
        <v>1.0858000000000001</v>
      </c>
      <c r="CD6514">
        <v>0.83433000000000002</v>
      </c>
      <c r="CE6514">
        <v>0.70476000000000005</v>
      </c>
      <c r="CF6514">
        <v>0.62287999999999999</v>
      </c>
      <c r="CG6514">
        <v>0.50775999999999999</v>
      </c>
      <c r="CH6514">
        <v>0.54007000000000005</v>
      </c>
      <c r="CI6514">
        <v>0.44980999999999999</v>
      </c>
      <c r="CJ6514">
        <v>0.28173999999999999</v>
      </c>
      <c r="CK6514">
        <v>0.23635999999999999</v>
      </c>
      <c r="CL6514">
        <v>0.19911000000000001</v>
      </c>
      <c r="CM6514">
        <v>1868800000</v>
      </c>
      <c r="CN6514">
        <v>1101400000</v>
      </c>
      <c r="CQ6514">
        <v>6512</v>
      </c>
      <c r="CR6514">
        <v>2166</v>
      </c>
      <c r="CS6514">
        <v>1810</v>
      </c>
      <c r="CT6514">
        <v>1810</v>
      </c>
    </row>
    <row r="6515" spans="1:98" x14ac:dyDescent="0.35">
      <c r="A6515" t="s">
        <v>32649</v>
      </c>
      <c r="B6515" t="s">
        <v>32669</v>
      </c>
      <c r="C6515" t="s">
        <v>32651</v>
      </c>
      <c r="D6515" t="s">
        <v>32651</v>
      </c>
      <c r="E6515" t="s">
        <v>32652</v>
      </c>
      <c r="F6515" t="s">
        <v>32653</v>
      </c>
      <c r="G6515" t="s">
        <v>32654</v>
      </c>
      <c r="H6515">
        <v>0.74870400000000004</v>
      </c>
      <c r="I6515">
        <v>4.9027399999999997</v>
      </c>
      <c r="J6515">
        <v>1.80595E-3</v>
      </c>
      <c r="K6515">
        <v>94.363</v>
      </c>
      <c r="L6515">
        <v>60.493000000000002</v>
      </c>
      <c r="M6515">
        <v>1</v>
      </c>
      <c r="N6515" t="s">
        <v>170</v>
      </c>
      <c r="O6515" t="s">
        <v>32670</v>
      </c>
      <c r="P6515" t="s">
        <v>172</v>
      </c>
      <c r="Q6515" t="s">
        <v>3031</v>
      </c>
      <c r="R6515" t="s">
        <v>32671</v>
      </c>
      <c r="S6515" t="s">
        <v>32672</v>
      </c>
      <c r="T6515">
        <v>13</v>
      </c>
      <c r="U6515">
        <v>3</v>
      </c>
      <c r="V6515">
        <v>0.21836</v>
      </c>
      <c r="BC6515" s="3">
        <v>0.96347000000000005</v>
      </c>
      <c r="CM6515">
        <v>27053000</v>
      </c>
      <c r="CN6515">
        <v>14512000</v>
      </c>
      <c r="CQ6515">
        <v>6513</v>
      </c>
      <c r="CR6515">
        <v>2166</v>
      </c>
      <c r="CS6515">
        <v>1814</v>
      </c>
      <c r="CT6515">
        <v>1814</v>
      </c>
    </row>
    <row r="6516" spans="1:98" x14ac:dyDescent="0.35">
      <c r="A6516" t="s">
        <v>32649</v>
      </c>
      <c r="B6516" t="s">
        <v>32673</v>
      </c>
      <c r="C6516" t="s">
        <v>32651</v>
      </c>
      <c r="D6516" t="s">
        <v>32651</v>
      </c>
      <c r="E6516" t="s">
        <v>32652</v>
      </c>
      <c r="F6516" t="s">
        <v>32653</v>
      </c>
      <c r="G6516" t="s">
        <v>32654</v>
      </c>
      <c r="H6516">
        <v>0.99979200000000001</v>
      </c>
      <c r="I6516">
        <v>37.155799999999999</v>
      </c>
      <c r="J6516">
        <v>6.4453999999999998E-4</v>
      </c>
      <c r="K6516">
        <v>75.533000000000001</v>
      </c>
      <c r="L6516">
        <v>51.11</v>
      </c>
      <c r="M6516">
        <v>2</v>
      </c>
      <c r="N6516" t="s">
        <v>170</v>
      </c>
      <c r="O6516" t="s">
        <v>32674</v>
      </c>
      <c r="P6516" t="s">
        <v>32675</v>
      </c>
      <c r="Q6516" t="s">
        <v>814</v>
      </c>
      <c r="R6516" t="s">
        <v>32676</v>
      </c>
      <c r="S6516" t="s">
        <v>32677</v>
      </c>
      <c r="T6516">
        <v>7</v>
      </c>
      <c r="U6516">
        <v>3</v>
      </c>
      <c r="V6516">
        <v>0.13972000000000001</v>
      </c>
      <c r="CM6516">
        <v>1268800</v>
      </c>
      <c r="CN6516">
        <v>1268800</v>
      </c>
      <c r="CQ6516">
        <v>6514</v>
      </c>
      <c r="CR6516">
        <v>2166</v>
      </c>
      <c r="CS6516">
        <v>2154</v>
      </c>
      <c r="CT6516">
        <v>2154</v>
      </c>
    </row>
    <row r="6517" spans="1:98" x14ac:dyDescent="0.35">
      <c r="A6517" t="s">
        <v>32649</v>
      </c>
      <c r="B6517" t="s">
        <v>32678</v>
      </c>
      <c r="C6517" t="s">
        <v>32651</v>
      </c>
      <c r="D6517" t="s">
        <v>32651</v>
      </c>
      <c r="E6517" t="s">
        <v>32652</v>
      </c>
      <c r="F6517" t="s">
        <v>32653</v>
      </c>
      <c r="G6517" t="s">
        <v>32654</v>
      </c>
      <c r="H6517">
        <v>0.85468</v>
      </c>
      <c r="I6517">
        <v>8.6026199999999999</v>
      </c>
      <c r="J6517">
        <v>1.2314100000000001E-3</v>
      </c>
      <c r="K6517">
        <v>78.917000000000002</v>
      </c>
      <c r="L6517">
        <v>48.581000000000003</v>
      </c>
      <c r="M6517">
        <v>1</v>
      </c>
      <c r="N6517" t="s">
        <v>170</v>
      </c>
      <c r="O6517" t="s">
        <v>32679</v>
      </c>
      <c r="P6517" t="s">
        <v>680</v>
      </c>
      <c r="Q6517" t="s">
        <v>1402</v>
      </c>
      <c r="R6517" t="s">
        <v>32680</v>
      </c>
      <c r="S6517" t="s">
        <v>32681</v>
      </c>
      <c r="T6517">
        <v>8</v>
      </c>
      <c r="U6517">
        <v>2</v>
      </c>
      <c r="V6517">
        <v>0.17595</v>
      </c>
      <c r="AO6517">
        <v>0.82277</v>
      </c>
      <c r="CC6517">
        <v>0.93466000000000005</v>
      </c>
      <c r="CM6517">
        <v>34088000</v>
      </c>
      <c r="CN6517">
        <v>19818000</v>
      </c>
      <c r="CQ6517">
        <v>6515</v>
      </c>
      <c r="CR6517">
        <v>2166</v>
      </c>
      <c r="CS6517">
        <v>2157</v>
      </c>
      <c r="CT6517">
        <v>2157</v>
      </c>
    </row>
    <row r="6518" spans="1:98" x14ac:dyDescent="0.35">
      <c r="A6518" t="s">
        <v>32649</v>
      </c>
      <c r="B6518" t="s">
        <v>32682</v>
      </c>
      <c r="C6518" t="s">
        <v>32651</v>
      </c>
      <c r="D6518" t="s">
        <v>32651</v>
      </c>
      <c r="E6518" t="s">
        <v>32652</v>
      </c>
      <c r="F6518" t="s">
        <v>32653</v>
      </c>
      <c r="G6518" t="s">
        <v>32654</v>
      </c>
      <c r="H6518">
        <v>0.99955499999999997</v>
      </c>
      <c r="I6518">
        <v>33.602200000000003</v>
      </c>
      <c r="J6518" s="1">
        <v>5.9927700000000004E-122</v>
      </c>
      <c r="K6518">
        <v>247.64</v>
      </c>
      <c r="L6518">
        <v>184.99</v>
      </c>
      <c r="M6518">
        <v>1</v>
      </c>
      <c r="N6518" t="s">
        <v>170</v>
      </c>
      <c r="O6518" t="s">
        <v>32683</v>
      </c>
      <c r="P6518" t="s">
        <v>1659</v>
      </c>
      <c r="Q6518" t="s">
        <v>1484</v>
      </c>
      <c r="R6518" t="s">
        <v>32684</v>
      </c>
      <c r="S6518" t="s">
        <v>32685</v>
      </c>
      <c r="T6518">
        <v>14</v>
      </c>
      <c r="U6518">
        <v>3</v>
      </c>
      <c r="V6518">
        <v>-5.1952999999999999E-2</v>
      </c>
      <c r="W6518">
        <v>0.6704</v>
      </c>
      <c r="X6518">
        <v>0.56281000000000003</v>
      </c>
      <c r="Y6518">
        <v>0.61911000000000005</v>
      </c>
      <c r="Z6518">
        <v>0.73016000000000003</v>
      </c>
      <c r="AA6518">
        <v>0.68686999999999998</v>
      </c>
      <c r="AB6518">
        <v>0.71930000000000005</v>
      </c>
      <c r="AC6518">
        <v>0.73792000000000002</v>
      </c>
      <c r="AD6518">
        <v>0.64785999999999999</v>
      </c>
      <c r="AE6518">
        <v>0.60338999999999998</v>
      </c>
      <c r="AF6518">
        <v>0.56050999999999995</v>
      </c>
      <c r="AG6518">
        <v>0.46749000000000002</v>
      </c>
      <c r="AK6518" s="3">
        <v>1.0167999999999999</v>
      </c>
      <c r="AL6518">
        <v>0.69374999999999998</v>
      </c>
      <c r="AM6518">
        <v>0.66581999999999997</v>
      </c>
      <c r="AN6518">
        <v>0.69742000000000004</v>
      </c>
      <c r="AO6518">
        <v>0.59440999999999999</v>
      </c>
      <c r="AP6518">
        <v>0.59655999999999998</v>
      </c>
      <c r="AQ6518">
        <v>0.55086000000000002</v>
      </c>
      <c r="AR6518">
        <v>0.76509000000000005</v>
      </c>
      <c r="AS6518">
        <v>0.89427000000000001</v>
      </c>
      <c r="AT6518">
        <v>0.70720000000000005</v>
      </c>
      <c r="AU6518">
        <v>0.61811000000000005</v>
      </c>
      <c r="AV6518">
        <v>0.87228000000000006</v>
      </c>
      <c r="AW6518">
        <v>0.27922999999999998</v>
      </c>
      <c r="BC6518" s="3">
        <v>0.96167000000000002</v>
      </c>
      <c r="BD6518">
        <v>1.3736999999999999</v>
      </c>
      <c r="BE6518">
        <v>0.86729999999999996</v>
      </c>
      <c r="BF6518">
        <v>1.2524</v>
      </c>
      <c r="BG6518">
        <v>1.0530999999999999</v>
      </c>
      <c r="BH6518">
        <v>1.0475000000000001</v>
      </c>
      <c r="BI6518">
        <v>0.91008999999999995</v>
      </c>
      <c r="BJ6518">
        <v>1.1079000000000001</v>
      </c>
      <c r="BK6518">
        <v>0.65654999999999997</v>
      </c>
      <c r="BL6518">
        <v>0.64015</v>
      </c>
      <c r="BM6518">
        <v>0.85013000000000005</v>
      </c>
      <c r="BN6518">
        <v>0.54122999999999999</v>
      </c>
      <c r="BO6518">
        <v>0.26411000000000001</v>
      </c>
      <c r="BP6518">
        <v>0.19152</v>
      </c>
      <c r="BU6518" s="3">
        <v>0.99268999999999996</v>
      </c>
      <c r="BV6518">
        <v>0.70321</v>
      </c>
      <c r="BW6518">
        <v>0.65227999999999997</v>
      </c>
      <c r="BX6518">
        <v>0.70874999999999999</v>
      </c>
      <c r="BY6518">
        <v>0.80459999999999998</v>
      </c>
      <c r="BZ6518">
        <v>0.72867999999999999</v>
      </c>
      <c r="CA6518">
        <v>0.67196</v>
      </c>
      <c r="CB6518">
        <v>1.3253999999999999</v>
      </c>
      <c r="CC6518">
        <v>0.79020999999999997</v>
      </c>
      <c r="CD6518">
        <v>1.2222999999999999</v>
      </c>
      <c r="CE6518">
        <v>0.64856999999999998</v>
      </c>
      <c r="CF6518">
        <v>0.47381000000000001</v>
      </c>
      <c r="CG6518">
        <v>0.27775</v>
      </c>
      <c r="CM6518">
        <v>7265000000</v>
      </c>
      <c r="CN6518">
        <v>4687300000</v>
      </c>
      <c r="CQ6518">
        <v>6516</v>
      </c>
      <c r="CR6518">
        <v>2166</v>
      </c>
      <c r="CS6518">
        <v>2161</v>
      </c>
      <c r="CT6518">
        <v>2161</v>
      </c>
    </row>
    <row r="6519" spans="1:98" x14ac:dyDescent="0.35">
      <c r="A6519" t="s">
        <v>32649</v>
      </c>
      <c r="B6519" t="s">
        <v>32686</v>
      </c>
      <c r="C6519" t="s">
        <v>32651</v>
      </c>
      <c r="D6519" t="s">
        <v>32651</v>
      </c>
      <c r="E6519" t="s">
        <v>32652</v>
      </c>
      <c r="F6519" t="s">
        <v>32653</v>
      </c>
      <c r="G6519" t="s">
        <v>32654</v>
      </c>
      <c r="H6519">
        <v>0.98658800000000002</v>
      </c>
      <c r="I6519">
        <v>18.696300000000001</v>
      </c>
      <c r="J6519" s="1">
        <v>1.6914200000000001E-16</v>
      </c>
      <c r="K6519">
        <v>145.69</v>
      </c>
      <c r="L6519">
        <v>104.91</v>
      </c>
      <c r="M6519" t="s">
        <v>202</v>
      </c>
      <c r="N6519" t="s">
        <v>170</v>
      </c>
      <c r="O6519" t="s">
        <v>32687</v>
      </c>
      <c r="P6519" t="s">
        <v>32688</v>
      </c>
      <c r="Q6519" t="s">
        <v>489</v>
      </c>
      <c r="R6519" t="s">
        <v>32689</v>
      </c>
      <c r="S6519" t="s">
        <v>32690</v>
      </c>
      <c r="T6519">
        <v>14</v>
      </c>
      <c r="U6519">
        <v>3</v>
      </c>
      <c r="V6519">
        <v>0.18038000000000001</v>
      </c>
      <c r="X6519">
        <v>0.59241999999999995</v>
      </c>
      <c r="Z6519">
        <v>0.58475999999999995</v>
      </c>
      <c r="AA6519">
        <v>0.66984999999999995</v>
      </c>
      <c r="AB6519">
        <v>0.85272999999999999</v>
      </c>
      <c r="AC6519">
        <v>0.65210000000000001</v>
      </c>
      <c r="AM6519">
        <v>0.74039999999999995</v>
      </c>
      <c r="AN6519">
        <v>0.44618000000000002</v>
      </c>
      <c r="AS6519">
        <v>0.39911000000000002</v>
      </c>
      <c r="BG6519">
        <v>0.89912000000000003</v>
      </c>
      <c r="BK6519">
        <v>0.77586999999999995</v>
      </c>
      <c r="BL6519">
        <v>0.88934999999999997</v>
      </c>
      <c r="BM6519">
        <v>0.74507999999999996</v>
      </c>
      <c r="BU6519" s="3">
        <v>0.94477999999999995</v>
      </c>
      <c r="BX6519">
        <v>0.71928999999999998</v>
      </c>
      <c r="BZ6519">
        <v>0.79735999999999996</v>
      </c>
      <c r="CA6519">
        <v>0.71553</v>
      </c>
      <c r="CB6519">
        <v>0.87744999999999995</v>
      </c>
      <c r="CG6519">
        <v>0.27775</v>
      </c>
      <c r="CM6519">
        <v>630230000</v>
      </c>
      <c r="CN6519">
        <v>392050000</v>
      </c>
      <c r="CQ6519">
        <v>6517</v>
      </c>
      <c r="CR6519">
        <v>2166</v>
      </c>
      <c r="CS6519">
        <v>2163</v>
      </c>
      <c r="CT6519">
        <v>2163</v>
      </c>
    </row>
    <row r="6520" spans="1:98" x14ac:dyDescent="0.35">
      <c r="A6520" t="s">
        <v>32649</v>
      </c>
      <c r="B6520" t="s">
        <v>32691</v>
      </c>
      <c r="C6520" t="s">
        <v>32651</v>
      </c>
      <c r="D6520" t="s">
        <v>32651</v>
      </c>
      <c r="E6520" t="s">
        <v>32652</v>
      </c>
      <c r="F6520" t="s">
        <v>32653</v>
      </c>
      <c r="G6520" t="s">
        <v>32654</v>
      </c>
      <c r="H6520">
        <v>0.98932900000000001</v>
      </c>
      <c r="I6520">
        <v>21.125</v>
      </c>
      <c r="J6520">
        <v>2.4631499999999999E-3</v>
      </c>
      <c r="K6520">
        <v>67.578999999999994</v>
      </c>
      <c r="L6520">
        <v>30.942</v>
      </c>
      <c r="M6520" t="s">
        <v>3294</v>
      </c>
      <c r="N6520" t="s">
        <v>170</v>
      </c>
      <c r="O6520" t="s">
        <v>32692</v>
      </c>
      <c r="P6520" t="s">
        <v>32693</v>
      </c>
      <c r="Q6520" t="s">
        <v>1269</v>
      </c>
      <c r="R6520" t="s">
        <v>32694</v>
      </c>
      <c r="S6520" t="s">
        <v>32695</v>
      </c>
      <c r="T6520">
        <v>9</v>
      </c>
      <c r="U6520">
        <v>3</v>
      </c>
      <c r="V6520">
        <v>-0.14493</v>
      </c>
      <c r="AK6520" s="3">
        <v>1.1156999999999999</v>
      </c>
      <c r="AL6520">
        <v>0.82930000000000004</v>
      </c>
      <c r="BH6520">
        <v>1.0209999999999999</v>
      </c>
      <c r="BI6520">
        <v>0.94518999999999997</v>
      </c>
      <c r="BJ6520">
        <v>1.0817000000000001</v>
      </c>
      <c r="BK6520">
        <v>0.90412999999999999</v>
      </c>
      <c r="BL6520">
        <v>0.98255000000000003</v>
      </c>
      <c r="BM6520">
        <v>0.91662999999999994</v>
      </c>
      <c r="BN6520">
        <v>0.71828999999999998</v>
      </c>
      <c r="BO6520">
        <v>0.60524999999999995</v>
      </c>
      <c r="BQ6520">
        <v>0.28705000000000003</v>
      </c>
      <c r="BV6520">
        <v>1.1746000000000001</v>
      </c>
      <c r="BW6520">
        <v>0.96850999999999998</v>
      </c>
      <c r="BX6520">
        <v>0.93140000000000001</v>
      </c>
      <c r="BY6520">
        <v>1.1579999999999999</v>
      </c>
      <c r="BZ6520">
        <v>0.88793999999999995</v>
      </c>
      <c r="CA6520">
        <v>0.74322999999999995</v>
      </c>
      <c r="CB6520">
        <v>0.86770999999999998</v>
      </c>
      <c r="CC6520">
        <v>0.95330999999999999</v>
      </c>
      <c r="CD6520">
        <v>0.79752000000000001</v>
      </c>
      <c r="CE6520">
        <v>0.84538999999999997</v>
      </c>
      <c r="CF6520">
        <v>0.56406000000000001</v>
      </c>
      <c r="CG6520">
        <v>0.36076999999999998</v>
      </c>
      <c r="CM6520">
        <v>255170000</v>
      </c>
      <c r="CN6520">
        <v>137610000</v>
      </c>
      <c r="CQ6520">
        <v>6518</v>
      </c>
      <c r="CR6520">
        <v>2166</v>
      </c>
      <c r="CS6520">
        <v>1971</v>
      </c>
      <c r="CT6520">
        <v>1971</v>
      </c>
    </row>
    <row r="6521" spans="1:98" x14ac:dyDescent="0.35">
      <c r="A6521" t="s">
        <v>32649</v>
      </c>
      <c r="B6521" t="s">
        <v>32696</v>
      </c>
      <c r="C6521" t="s">
        <v>32651</v>
      </c>
      <c r="D6521" t="s">
        <v>32651</v>
      </c>
      <c r="E6521" t="s">
        <v>32652</v>
      </c>
      <c r="F6521" t="s">
        <v>32653</v>
      </c>
      <c r="G6521" t="s">
        <v>32654</v>
      </c>
      <c r="H6521">
        <v>0.98736999999999997</v>
      </c>
      <c r="I6521">
        <v>18.903700000000001</v>
      </c>
      <c r="J6521">
        <v>2.4631499999999999E-3</v>
      </c>
      <c r="K6521">
        <v>63.639000000000003</v>
      </c>
      <c r="L6521">
        <v>46.424999999999997</v>
      </c>
      <c r="M6521">
        <v>3</v>
      </c>
      <c r="N6521" t="s">
        <v>170</v>
      </c>
      <c r="O6521" t="s">
        <v>32697</v>
      </c>
      <c r="P6521" t="s">
        <v>32698</v>
      </c>
      <c r="Q6521" t="s">
        <v>703</v>
      </c>
      <c r="R6521" t="s">
        <v>32699</v>
      </c>
      <c r="S6521" t="s">
        <v>32700</v>
      </c>
      <c r="T6521">
        <v>12</v>
      </c>
      <c r="U6521">
        <v>3</v>
      </c>
      <c r="V6521">
        <v>-0.53203</v>
      </c>
      <c r="AK6521" s="3">
        <v>1.1156999999999999</v>
      </c>
      <c r="AL6521">
        <v>0.82930000000000004</v>
      </c>
      <c r="BH6521">
        <v>1.0209999999999999</v>
      </c>
      <c r="BI6521">
        <v>0.94518999999999997</v>
      </c>
      <c r="BJ6521">
        <v>1.0817000000000001</v>
      </c>
      <c r="BK6521">
        <v>0.90412999999999999</v>
      </c>
      <c r="BL6521">
        <v>0.98255000000000003</v>
      </c>
      <c r="BM6521">
        <v>0.91662999999999994</v>
      </c>
      <c r="BN6521">
        <v>0.71828999999999998</v>
      </c>
      <c r="BO6521">
        <v>0.60524999999999995</v>
      </c>
      <c r="BQ6521">
        <v>0.28705000000000003</v>
      </c>
      <c r="BV6521">
        <v>1.1746000000000001</v>
      </c>
      <c r="BW6521">
        <v>0.96850999999999998</v>
      </c>
      <c r="BX6521">
        <v>0.93140000000000001</v>
      </c>
      <c r="BY6521">
        <v>1.1579999999999999</v>
      </c>
      <c r="BZ6521">
        <v>0.88793999999999995</v>
      </c>
      <c r="CA6521">
        <v>0.74322999999999995</v>
      </c>
      <c r="CB6521">
        <v>0.86770999999999998</v>
      </c>
      <c r="CC6521">
        <v>0.95330999999999999</v>
      </c>
      <c r="CD6521">
        <v>0.79752000000000001</v>
      </c>
      <c r="CE6521">
        <v>0.84538999999999997</v>
      </c>
      <c r="CF6521">
        <v>0.56406000000000001</v>
      </c>
      <c r="CG6521">
        <v>0.36076999999999998</v>
      </c>
      <c r="CM6521">
        <v>252470000</v>
      </c>
      <c r="CN6521">
        <v>134910000</v>
      </c>
      <c r="CQ6521">
        <v>6519</v>
      </c>
      <c r="CR6521">
        <v>2166</v>
      </c>
      <c r="CS6521">
        <v>1974</v>
      </c>
      <c r="CT6521">
        <v>1974</v>
      </c>
    </row>
    <row r="6522" spans="1:98" x14ac:dyDescent="0.35">
      <c r="A6522" t="s">
        <v>32649</v>
      </c>
      <c r="B6522" t="s">
        <v>32701</v>
      </c>
      <c r="C6522" t="s">
        <v>32651</v>
      </c>
      <c r="D6522" t="s">
        <v>32651</v>
      </c>
      <c r="E6522" t="s">
        <v>32652</v>
      </c>
      <c r="F6522" t="s">
        <v>32653</v>
      </c>
      <c r="G6522" t="s">
        <v>32654</v>
      </c>
      <c r="H6522">
        <v>0.99996399999999996</v>
      </c>
      <c r="I6522">
        <v>48.1813</v>
      </c>
      <c r="J6522" s="1">
        <v>5.19286E-8</v>
      </c>
      <c r="K6522">
        <v>113.7</v>
      </c>
      <c r="L6522">
        <v>90.760999999999996</v>
      </c>
      <c r="M6522" t="s">
        <v>202</v>
      </c>
      <c r="N6522" t="s">
        <v>170</v>
      </c>
      <c r="O6522" t="s">
        <v>32702</v>
      </c>
      <c r="P6522" t="s">
        <v>32703</v>
      </c>
      <c r="Q6522" t="s">
        <v>671</v>
      </c>
      <c r="R6522" t="s">
        <v>32704</v>
      </c>
      <c r="S6522" t="s">
        <v>32705</v>
      </c>
      <c r="T6522">
        <v>10</v>
      </c>
      <c r="U6522">
        <v>3</v>
      </c>
      <c r="V6522">
        <v>-0.20363999999999999</v>
      </c>
      <c r="W6522">
        <v>0.84775</v>
      </c>
      <c r="X6522">
        <v>0.59075</v>
      </c>
      <c r="Y6522">
        <v>0.41925000000000001</v>
      </c>
      <c r="Z6522">
        <v>6.2495000000000003</v>
      </c>
      <c r="AA6522">
        <v>0.60941999999999996</v>
      </c>
      <c r="AB6522">
        <v>0.46954000000000001</v>
      </c>
      <c r="AC6522">
        <v>0.50039999999999996</v>
      </c>
      <c r="AH6522">
        <v>0.32489000000000001</v>
      </c>
      <c r="AK6522" s="3">
        <v>1.0446</v>
      </c>
      <c r="AL6522">
        <v>0.60926999999999998</v>
      </c>
      <c r="AM6522">
        <v>0.55769000000000002</v>
      </c>
      <c r="AN6522">
        <v>0.58994999999999997</v>
      </c>
      <c r="AO6522">
        <v>0.72345000000000004</v>
      </c>
      <c r="AQ6522">
        <v>0.38966000000000001</v>
      </c>
      <c r="AR6522">
        <v>0.45238</v>
      </c>
      <c r="AU6522">
        <v>0.39128000000000002</v>
      </c>
      <c r="AW6522">
        <v>0.13883999999999999</v>
      </c>
      <c r="BC6522" s="3">
        <v>0.97724999999999995</v>
      </c>
      <c r="BD6522">
        <v>1.1938</v>
      </c>
      <c r="BE6522">
        <v>1.2927999999999999</v>
      </c>
      <c r="BF6522">
        <v>0.90556999999999999</v>
      </c>
      <c r="BG6522">
        <v>0.91974</v>
      </c>
      <c r="BH6522">
        <v>0.62607999999999997</v>
      </c>
      <c r="BJ6522">
        <v>0.77256000000000002</v>
      </c>
      <c r="BK6522">
        <v>0.34470000000000001</v>
      </c>
      <c r="BL6522">
        <v>0.54191999999999996</v>
      </c>
      <c r="BM6522">
        <v>0.59038999999999997</v>
      </c>
      <c r="BU6522" s="3">
        <v>1.3223</v>
      </c>
      <c r="BV6522">
        <v>1.0045999999999999</v>
      </c>
      <c r="CL6522">
        <v>0.42645</v>
      </c>
      <c r="CM6522">
        <v>1519700000</v>
      </c>
      <c r="CN6522">
        <v>1030500000</v>
      </c>
      <c r="CQ6522">
        <v>6520</v>
      </c>
      <c r="CR6522">
        <v>2166</v>
      </c>
      <c r="CS6522">
        <v>1236</v>
      </c>
      <c r="CT6522">
        <v>1236</v>
      </c>
    </row>
    <row r="6523" spans="1:98" x14ac:dyDescent="0.35">
      <c r="A6523" t="s">
        <v>32649</v>
      </c>
      <c r="B6523" t="s">
        <v>32706</v>
      </c>
      <c r="C6523" t="s">
        <v>32651</v>
      </c>
      <c r="D6523" t="s">
        <v>32651</v>
      </c>
      <c r="E6523" t="s">
        <v>32652</v>
      </c>
      <c r="F6523" t="s">
        <v>32653</v>
      </c>
      <c r="G6523" t="s">
        <v>32654</v>
      </c>
      <c r="H6523">
        <v>0.99997400000000003</v>
      </c>
      <c r="I6523">
        <v>46.761299999999999</v>
      </c>
      <c r="J6523" s="1">
        <v>1.86632E-7</v>
      </c>
      <c r="K6523">
        <v>109.32</v>
      </c>
      <c r="L6523">
        <v>85.43</v>
      </c>
      <c r="M6523" t="s">
        <v>202</v>
      </c>
      <c r="N6523" t="s">
        <v>170</v>
      </c>
      <c r="O6523" t="s">
        <v>32707</v>
      </c>
      <c r="P6523" t="s">
        <v>1572</v>
      </c>
      <c r="Q6523" t="s">
        <v>767</v>
      </c>
      <c r="R6523" t="s">
        <v>32708</v>
      </c>
      <c r="S6523" t="s">
        <v>32709</v>
      </c>
      <c r="T6523">
        <v>12</v>
      </c>
      <c r="U6523">
        <v>3</v>
      </c>
      <c r="V6523">
        <v>0.79539000000000004</v>
      </c>
      <c r="W6523">
        <v>0.84775</v>
      </c>
      <c r="X6523">
        <v>0.59075</v>
      </c>
      <c r="Y6523">
        <v>0.36170999999999998</v>
      </c>
      <c r="Z6523">
        <v>6.2495000000000003</v>
      </c>
      <c r="AA6523">
        <v>0.60941999999999996</v>
      </c>
      <c r="AB6523">
        <v>0.46954000000000001</v>
      </c>
      <c r="AC6523">
        <v>0.50039999999999996</v>
      </c>
      <c r="AH6523">
        <v>0.32489000000000001</v>
      </c>
      <c r="AK6523" s="3">
        <v>0.83104999999999996</v>
      </c>
      <c r="AL6523">
        <v>0.60926999999999998</v>
      </c>
      <c r="AM6523">
        <v>0.55769000000000002</v>
      </c>
      <c r="AN6523">
        <v>0.46810000000000002</v>
      </c>
      <c r="AO6523">
        <v>0.75739999999999996</v>
      </c>
      <c r="AQ6523">
        <v>0.38966000000000001</v>
      </c>
      <c r="AR6523">
        <v>0.45238</v>
      </c>
      <c r="AU6523">
        <v>0.39128000000000002</v>
      </c>
      <c r="AW6523">
        <v>0.13883999999999999</v>
      </c>
      <c r="BC6523" s="3">
        <v>0.97724999999999995</v>
      </c>
      <c r="BD6523">
        <v>0.63400999999999996</v>
      </c>
      <c r="BE6523">
        <v>0.49557000000000001</v>
      </c>
      <c r="BF6523">
        <v>0.3518</v>
      </c>
      <c r="BG6523">
        <v>0.98353000000000002</v>
      </c>
      <c r="BH6523">
        <v>0.72770000000000001</v>
      </c>
      <c r="BJ6523">
        <v>0.53576000000000001</v>
      </c>
      <c r="BK6523">
        <v>0.34470000000000001</v>
      </c>
      <c r="BL6523">
        <v>0.22378999999999999</v>
      </c>
      <c r="BU6523" s="3">
        <v>0.82404999999999995</v>
      </c>
      <c r="BW6523">
        <v>0.62495000000000001</v>
      </c>
      <c r="BX6523">
        <v>0.70379999999999998</v>
      </c>
      <c r="CM6523">
        <v>1170000000</v>
      </c>
      <c r="CN6523">
        <v>846270000</v>
      </c>
      <c r="CQ6523">
        <v>6521</v>
      </c>
      <c r="CR6523">
        <v>2166</v>
      </c>
      <c r="CS6523">
        <v>1238</v>
      </c>
      <c r="CT6523">
        <v>1238</v>
      </c>
    </row>
    <row r="6524" spans="1:98" x14ac:dyDescent="0.35">
      <c r="A6524" t="s">
        <v>32649</v>
      </c>
      <c r="B6524" t="s">
        <v>32710</v>
      </c>
      <c r="C6524" t="s">
        <v>32651</v>
      </c>
      <c r="D6524" t="s">
        <v>32651</v>
      </c>
      <c r="E6524" t="s">
        <v>32652</v>
      </c>
      <c r="F6524" t="s">
        <v>32653</v>
      </c>
      <c r="G6524" t="s">
        <v>32654</v>
      </c>
      <c r="H6524">
        <v>0.99196300000000004</v>
      </c>
      <c r="I6524">
        <v>22.251200000000001</v>
      </c>
      <c r="J6524">
        <v>2.3401199999999999E-4</v>
      </c>
      <c r="K6524">
        <v>90.581000000000003</v>
      </c>
      <c r="L6524">
        <v>58.143000000000001</v>
      </c>
      <c r="M6524">
        <v>2</v>
      </c>
      <c r="N6524" t="s">
        <v>170</v>
      </c>
      <c r="O6524" t="s">
        <v>32711</v>
      </c>
      <c r="P6524" t="s">
        <v>31841</v>
      </c>
      <c r="Q6524" t="s">
        <v>873</v>
      </c>
      <c r="R6524" t="s">
        <v>32712</v>
      </c>
      <c r="S6524" t="s">
        <v>32713</v>
      </c>
      <c r="T6524">
        <v>4</v>
      </c>
      <c r="U6524">
        <v>2</v>
      </c>
      <c r="V6524">
        <v>0.52671000000000001</v>
      </c>
      <c r="W6524">
        <v>0.90486999999999995</v>
      </c>
      <c r="X6524">
        <v>0.45926</v>
      </c>
      <c r="Y6524">
        <v>0.19234000000000001</v>
      </c>
      <c r="AL6524">
        <v>0.49579000000000001</v>
      </c>
      <c r="AM6524">
        <v>0.38073000000000001</v>
      </c>
      <c r="AN6524">
        <v>0.29963000000000001</v>
      </c>
      <c r="AO6524">
        <v>0.22699</v>
      </c>
      <c r="AP6524">
        <v>0.21063999999999999</v>
      </c>
      <c r="AR6524">
        <v>0.12983</v>
      </c>
      <c r="AS6524">
        <v>0.11463</v>
      </c>
      <c r="BE6524">
        <v>0.36720000000000003</v>
      </c>
      <c r="BY6524">
        <v>0.219</v>
      </c>
      <c r="CM6524">
        <v>114770000</v>
      </c>
      <c r="CN6524">
        <v>97586000</v>
      </c>
      <c r="CQ6524">
        <v>6522</v>
      </c>
      <c r="CR6524">
        <v>2166</v>
      </c>
      <c r="CS6524">
        <v>402</v>
      </c>
      <c r="CT6524">
        <v>402</v>
      </c>
    </row>
    <row r="6525" spans="1:98" x14ac:dyDescent="0.35">
      <c r="A6525" t="s">
        <v>32649</v>
      </c>
      <c r="B6525" t="s">
        <v>32714</v>
      </c>
      <c r="C6525" t="s">
        <v>32651</v>
      </c>
      <c r="D6525" t="s">
        <v>32651</v>
      </c>
      <c r="E6525" t="s">
        <v>32652</v>
      </c>
      <c r="F6525" t="s">
        <v>32653</v>
      </c>
      <c r="G6525" t="s">
        <v>32654</v>
      </c>
      <c r="H6525">
        <v>0.85865000000000002</v>
      </c>
      <c r="I6525">
        <v>7.8998999999999997</v>
      </c>
      <c r="J6525" s="1">
        <v>8.6002900000000003E-5</v>
      </c>
      <c r="K6525">
        <v>102.15</v>
      </c>
      <c r="L6525">
        <v>61.139000000000003</v>
      </c>
      <c r="M6525">
        <v>1</v>
      </c>
      <c r="N6525" t="s">
        <v>170</v>
      </c>
      <c r="O6525" t="s">
        <v>32715</v>
      </c>
      <c r="P6525" t="s">
        <v>172</v>
      </c>
      <c r="Q6525" t="s">
        <v>4408</v>
      </c>
      <c r="R6525" t="s">
        <v>32716</v>
      </c>
      <c r="S6525" t="s">
        <v>32717</v>
      </c>
      <c r="T6525">
        <v>7</v>
      </c>
      <c r="U6525">
        <v>2</v>
      </c>
      <c r="V6525">
        <v>-0.34050999999999998</v>
      </c>
      <c r="AB6525">
        <v>0.92766999999999999</v>
      </c>
      <c r="AC6525">
        <v>1.4180999999999999</v>
      </c>
      <c r="AD6525">
        <v>1.1244000000000001</v>
      </c>
      <c r="AE6525">
        <v>0.65486</v>
      </c>
      <c r="AK6525" s="3">
        <v>0.39828000000000002</v>
      </c>
      <c r="AS6525">
        <v>0.74619999999999997</v>
      </c>
      <c r="BC6525" s="3">
        <v>1.2424999999999999</v>
      </c>
      <c r="BD6525">
        <v>0.96065</v>
      </c>
      <c r="BV6525">
        <v>0.41494999999999999</v>
      </c>
      <c r="BY6525">
        <v>0.85084000000000004</v>
      </c>
      <c r="BZ6525">
        <v>0.83658999999999994</v>
      </c>
      <c r="CB6525">
        <v>1.5887</v>
      </c>
      <c r="CC6525">
        <v>0.70538999999999996</v>
      </c>
      <c r="CE6525">
        <v>0.54900000000000004</v>
      </c>
      <c r="CM6525">
        <v>248370000</v>
      </c>
      <c r="CN6525">
        <v>163920000</v>
      </c>
      <c r="CQ6525">
        <v>6523</v>
      </c>
      <c r="CR6525">
        <v>2166</v>
      </c>
      <c r="CS6525">
        <v>1706</v>
      </c>
      <c r="CT6525">
        <v>1706</v>
      </c>
    </row>
    <row r="6526" spans="1:98" x14ac:dyDescent="0.35">
      <c r="A6526" t="s">
        <v>32649</v>
      </c>
      <c r="B6526" t="s">
        <v>32718</v>
      </c>
      <c r="C6526" t="s">
        <v>32651</v>
      </c>
      <c r="D6526" t="s">
        <v>32651</v>
      </c>
      <c r="E6526" t="s">
        <v>32652</v>
      </c>
      <c r="F6526" t="s">
        <v>32653</v>
      </c>
      <c r="G6526" t="s">
        <v>32654</v>
      </c>
      <c r="H6526">
        <v>0.86745799999999995</v>
      </c>
      <c r="I6526">
        <v>10.189</v>
      </c>
      <c r="J6526">
        <v>2.3123499999999999E-4</v>
      </c>
      <c r="K6526">
        <v>90.561000000000007</v>
      </c>
      <c r="L6526">
        <v>58.853000000000002</v>
      </c>
      <c r="M6526">
        <v>1</v>
      </c>
      <c r="N6526" t="s">
        <v>170</v>
      </c>
      <c r="O6526" t="s">
        <v>32719</v>
      </c>
      <c r="P6526" t="s">
        <v>172</v>
      </c>
      <c r="Q6526" t="s">
        <v>3541</v>
      </c>
      <c r="R6526" t="s">
        <v>32720</v>
      </c>
      <c r="S6526" t="s">
        <v>32721</v>
      </c>
      <c r="T6526">
        <v>8</v>
      </c>
      <c r="U6526">
        <v>2</v>
      </c>
      <c r="V6526">
        <v>9.579E-2</v>
      </c>
      <c r="Z6526">
        <v>1.1092</v>
      </c>
      <c r="AM6526">
        <v>0.61436999999999997</v>
      </c>
      <c r="AN6526">
        <v>0.26835999999999999</v>
      </c>
      <c r="AT6526">
        <v>0.81479000000000001</v>
      </c>
      <c r="CM6526">
        <v>61987000</v>
      </c>
      <c r="CN6526">
        <v>42292000</v>
      </c>
      <c r="CQ6526">
        <v>6524</v>
      </c>
      <c r="CR6526">
        <v>2166</v>
      </c>
      <c r="CS6526">
        <v>1707</v>
      </c>
      <c r="CT6526">
        <v>1707</v>
      </c>
    </row>
    <row r="6527" spans="1:98" x14ac:dyDescent="0.35">
      <c r="A6527" t="s">
        <v>32649</v>
      </c>
      <c r="B6527" t="s">
        <v>32722</v>
      </c>
      <c r="C6527" t="s">
        <v>32651</v>
      </c>
      <c r="D6527" t="s">
        <v>32651</v>
      </c>
      <c r="E6527" t="s">
        <v>32652</v>
      </c>
      <c r="F6527" t="s">
        <v>32653</v>
      </c>
      <c r="G6527" t="s">
        <v>32654</v>
      </c>
      <c r="H6527">
        <v>0.95792999999999995</v>
      </c>
      <c r="I6527">
        <v>17.512599999999999</v>
      </c>
      <c r="J6527" s="1">
        <v>4.0923299999999998E-8</v>
      </c>
      <c r="K6527">
        <v>78.108000000000004</v>
      </c>
      <c r="L6527">
        <v>65.275000000000006</v>
      </c>
      <c r="M6527">
        <v>1</v>
      </c>
      <c r="N6527" t="s">
        <v>170</v>
      </c>
      <c r="O6527" t="s">
        <v>32723</v>
      </c>
      <c r="P6527" t="s">
        <v>172</v>
      </c>
      <c r="Q6527" t="s">
        <v>1535</v>
      </c>
      <c r="R6527" t="s">
        <v>32724</v>
      </c>
      <c r="S6527" t="s">
        <v>32725</v>
      </c>
      <c r="T6527">
        <v>23</v>
      </c>
      <c r="U6527">
        <v>3</v>
      </c>
      <c r="V6527">
        <v>-0.92505999999999999</v>
      </c>
      <c r="AO6527">
        <v>0.74106000000000005</v>
      </c>
      <c r="BF6527">
        <v>0.63290999999999997</v>
      </c>
      <c r="BH6527">
        <v>0.71557000000000004</v>
      </c>
      <c r="BL6527">
        <v>0.84362000000000004</v>
      </c>
      <c r="BN6527">
        <v>1.1620999999999999</v>
      </c>
      <c r="BV6527">
        <v>0.84338000000000002</v>
      </c>
      <c r="BY6527">
        <v>1.3169999999999999</v>
      </c>
      <c r="CB6527">
        <v>1.0424</v>
      </c>
      <c r="CD6527">
        <v>0.79805000000000004</v>
      </c>
      <c r="CE6527">
        <v>0.70799999999999996</v>
      </c>
      <c r="CM6527">
        <v>163660000</v>
      </c>
      <c r="CN6527">
        <v>85352000</v>
      </c>
      <c r="CQ6527">
        <v>6525</v>
      </c>
      <c r="CR6527">
        <v>2166</v>
      </c>
      <c r="CS6527">
        <v>2006</v>
      </c>
      <c r="CT6527">
        <v>2006</v>
      </c>
    </row>
    <row r="6528" spans="1:98" x14ac:dyDescent="0.35">
      <c r="A6528" t="s">
        <v>32649</v>
      </c>
      <c r="B6528" t="s">
        <v>32726</v>
      </c>
      <c r="C6528" t="s">
        <v>32651</v>
      </c>
      <c r="D6528" t="s">
        <v>32651</v>
      </c>
      <c r="E6528" t="s">
        <v>32652</v>
      </c>
      <c r="F6528" t="s">
        <v>32653</v>
      </c>
      <c r="G6528" t="s">
        <v>32654</v>
      </c>
      <c r="H6528">
        <v>0.65243700000000004</v>
      </c>
      <c r="I6528">
        <v>4.1346400000000001</v>
      </c>
      <c r="J6528" s="1">
        <v>5.0646399999999997E-8</v>
      </c>
      <c r="K6528">
        <v>77.301000000000002</v>
      </c>
      <c r="L6528">
        <v>62.875999999999998</v>
      </c>
      <c r="M6528">
        <v>1</v>
      </c>
      <c r="N6528" t="s">
        <v>170</v>
      </c>
      <c r="O6528" t="s">
        <v>32727</v>
      </c>
      <c r="P6528" t="s">
        <v>172</v>
      </c>
      <c r="Q6528" t="s">
        <v>292</v>
      </c>
      <c r="R6528" t="s">
        <v>32728</v>
      </c>
      <c r="S6528" t="s">
        <v>32729</v>
      </c>
      <c r="T6528">
        <v>27</v>
      </c>
      <c r="U6528">
        <v>4</v>
      </c>
      <c r="V6528">
        <v>-0.31429000000000001</v>
      </c>
      <c r="CM6528">
        <v>11780000</v>
      </c>
      <c r="CN6528">
        <v>11780000</v>
      </c>
      <c r="CQ6528">
        <v>6526</v>
      </c>
      <c r="CR6528">
        <v>2166</v>
      </c>
      <c r="CS6528">
        <v>2010</v>
      </c>
      <c r="CT6528">
        <v>2010</v>
      </c>
    </row>
    <row r="6529" spans="1:98" x14ac:dyDescent="0.35">
      <c r="A6529" t="s">
        <v>32649</v>
      </c>
      <c r="B6529" t="s">
        <v>32730</v>
      </c>
      <c r="C6529" t="s">
        <v>32651</v>
      </c>
      <c r="D6529" t="s">
        <v>32651</v>
      </c>
      <c r="E6529" t="s">
        <v>32652</v>
      </c>
      <c r="F6529" t="s">
        <v>32653</v>
      </c>
      <c r="G6529" t="s">
        <v>32654</v>
      </c>
      <c r="H6529">
        <v>0.378689</v>
      </c>
      <c r="I6529">
        <v>0</v>
      </c>
      <c r="J6529" s="1">
        <v>1.153E-5</v>
      </c>
      <c r="K6529">
        <v>63.052</v>
      </c>
      <c r="L6529">
        <v>45.646999999999998</v>
      </c>
      <c r="N6529" t="s">
        <v>170</v>
      </c>
      <c r="O6529" t="s">
        <v>32731</v>
      </c>
      <c r="P6529" t="s">
        <v>172</v>
      </c>
      <c r="Q6529" t="s">
        <v>484</v>
      </c>
      <c r="R6529" t="s">
        <v>32732</v>
      </c>
      <c r="S6529" t="s">
        <v>32733</v>
      </c>
      <c r="T6529">
        <v>28</v>
      </c>
      <c r="U6529">
        <v>4</v>
      </c>
      <c r="V6529">
        <v>0.19797000000000001</v>
      </c>
      <c r="CM6529">
        <v>0</v>
      </c>
      <c r="CN6529">
        <v>0</v>
      </c>
      <c r="CQ6529">
        <v>6527</v>
      </c>
      <c r="CR6529">
        <v>2166</v>
      </c>
      <c r="CS6529">
        <v>2011</v>
      </c>
      <c r="CT6529">
        <v>2011</v>
      </c>
    </row>
    <row r="6530" spans="1:98" x14ac:dyDescent="0.35">
      <c r="A6530" t="s">
        <v>32649</v>
      </c>
      <c r="B6530" t="s">
        <v>32734</v>
      </c>
      <c r="C6530" t="s">
        <v>32651</v>
      </c>
      <c r="D6530" t="s">
        <v>32651</v>
      </c>
      <c r="E6530" t="s">
        <v>32652</v>
      </c>
      <c r="F6530" t="s">
        <v>32653</v>
      </c>
      <c r="G6530" t="s">
        <v>32654</v>
      </c>
      <c r="H6530">
        <v>1</v>
      </c>
      <c r="I6530">
        <v>80.895399999999995</v>
      </c>
      <c r="J6530" s="1">
        <v>2.05427E-33</v>
      </c>
      <c r="K6530">
        <v>293.38</v>
      </c>
      <c r="L6530">
        <v>246.32</v>
      </c>
      <c r="M6530">
        <v>1</v>
      </c>
      <c r="N6530" t="s">
        <v>170</v>
      </c>
      <c r="O6530" t="s">
        <v>32735</v>
      </c>
      <c r="P6530" t="s">
        <v>172</v>
      </c>
      <c r="Q6530" t="s">
        <v>692</v>
      </c>
      <c r="R6530" t="s">
        <v>32736</v>
      </c>
      <c r="S6530" t="s">
        <v>32737</v>
      </c>
      <c r="T6530">
        <v>4</v>
      </c>
      <c r="U6530">
        <v>3</v>
      </c>
      <c r="V6530">
        <v>6.4000000000000001E-2</v>
      </c>
      <c r="W6530">
        <v>0.86553999999999998</v>
      </c>
      <c r="X6530">
        <v>0.74417999999999995</v>
      </c>
      <c r="Y6530">
        <v>0.44363999999999998</v>
      </c>
      <c r="Z6530">
        <v>1.1882999999999999</v>
      </c>
      <c r="AA6530">
        <v>1.4571000000000001</v>
      </c>
      <c r="AK6530" s="3">
        <v>0.8397</v>
      </c>
      <c r="AL6530">
        <v>1.5379</v>
      </c>
      <c r="AM6530">
        <v>1.7365999999999999</v>
      </c>
      <c r="BC6530" s="3">
        <v>1.0336000000000001</v>
      </c>
      <c r="BD6530">
        <v>1.1071</v>
      </c>
      <c r="BE6530">
        <v>1.2152000000000001</v>
      </c>
      <c r="BF6530">
        <v>0.87968000000000002</v>
      </c>
      <c r="BG6530">
        <v>1.1924999999999999</v>
      </c>
      <c r="BH6530">
        <v>1.3837999999999999</v>
      </c>
      <c r="BI6530">
        <v>1.1679999999999999</v>
      </c>
      <c r="BJ6530">
        <v>1.4677</v>
      </c>
      <c r="BK6530">
        <v>0.66452999999999995</v>
      </c>
      <c r="BL6530">
        <v>0.92298000000000002</v>
      </c>
      <c r="BM6530">
        <v>1.2323</v>
      </c>
      <c r="BN6530">
        <v>1.0398000000000001</v>
      </c>
      <c r="BO6530">
        <v>1.0638000000000001</v>
      </c>
      <c r="BP6530">
        <v>0.98616999999999999</v>
      </c>
      <c r="BQ6530">
        <v>0.60992000000000002</v>
      </c>
      <c r="BR6530">
        <v>0.19344</v>
      </c>
      <c r="BS6530">
        <v>0.51543000000000005</v>
      </c>
      <c r="BT6530">
        <v>0.13164999999999999</v>
      </c>
      <c r="BU6530" s="3">
        <v>1.0967</v>
      </c>
      <c r="BV6530">
        <v>1.071</v>
      </c>
      <c r="BW6530">
        <v>0.97131000000000001</v>
      </c>
      <c r="BX6530">
        <v>0.94355</v>
      </c>
      <c r="BY6530">
        <v>1.1085</v>
      </c>
      <c r="BZ6530">
        <v>0.96235000000000004</v>
      </c>
      <c r="CA6530">
        <v>0.76019000000000003</v>
      </c>
      <c r="CB6530">
        <v>1.1973</v>
      </c>
      <c r="CC6530">
        <v>0.87512999999999996</v>
      </c>
      <c r="CD6530">
        <v>0.75865000000000005</v>
      </c>
      <c r="CE6530">
        <v>0.86160999999999999</v>
      </c>
      <c r="CF6530">
        <v>1.2138</v>
      </c>
      <c r="CG6530">
        <v>0.85297000000000001</v>
      </c>
      <c r="CH6530">
        <v>0.81771000000000005</v>
      </c>
      <c r="CI6530">
        <v>0.64886999999999995</v>
      </c>
      <c r="CJ6530">
        <v>0.39095000000000002</v>
      </c>
      <c r="CK6530">
        <v>0.21282000000000001</v>
      </c>
      <c r="CL6530">
        <v>0.22908999999999999</v>
      </c>
      <c r="CM6530">
        <v>971970000</v>
      </c>
      <c r="CN6530">
        <v>511350000</v>
      </c>
      <c r="CQ6530">
        <v>6528</v>
      </c>
      <c r="CR6530">
        <v>2166</v>
      </c>
      <c r="CS6530">
        <v>1893</v>
      </c>
      <c r="CT6530">
        <v>1893</v>
      </c>
    </row>
    <row r="6531" spans="1:98" x14ac:dyDescent="0.35">
      <c r="A6531" t="s">
        <v>32649</v>
      </c>
      <c r="B6531" t="s">
        <v>32738</v>
      </c>
      <c r="C6531" t="s">
        <v>32651</v>
      </c>
      <c r="D6531" t="s">
        <v>32651</v>
      </c>
      <c r="E6531" t="s">
        <v>32652</v>
      </c>
      <c r="F6531" t="s">
        <v>32653</v>
      </c>
      <c r="G6531" t="s">
        <v>32654</v>
      </c>
      <c r="H6531">
        <v>0.999977</v>
      </c>
      <c r="I6531">
        <v>46.400199999999998</v>
      </c>
      <c r="J6531" s="1">
        <v>5.0338900000000005E-10</v>
      </c>
      <c r="K6531">
        <v>143.04</v>
      </c>
      <c r="L6531">
        <v>101.95</v>
      </c>
      <c r="M6531">
        <v>1</v>
      </c>
      <c r="N6531" t="s">
        <v>170</v>
      </c>
      <c r="O6531" t="s">
        <v>32739</v>
      </c>
      <c r="P6531" t="s">
        <v>172</v>
      </c>
      <c r="Q6531" t="s">
        <v>915</v>
      </c>
      <c r="R6531" t="s">
        <v>32740</v>
      </c>
      <c r="S6531" t="s">
        <v>32741</v>
      </c>
      <c r="T6531">
        <v>4</v>
      </c>
      <c r="U6531">
        <v>2</v>
      </c>
      <c r="V6531">
        <v>-0.1852</v>
      </c>
      <c r="AM6531">
        <v>1.0826</v>
      </c>
      <c r="AN6531">
        <v>1.1577</v>
      </c>
      <c r="AP6531">
        <v>1.0898000000000001</v>
      </c>
      <c r="AR6531">
        <v>0.96775</v>
      </c>
      <c r="AV6531">
        <v>0.86906000000000005</v>
      </c>
      <c r="AX6531">
        <v>0.46654000000000001</v>
      </c>
      <c r="AY6531">
        <v>0.46117999999999998</v>
      </c>
      <c r="CM6531">
        <v>15228000</v>
      </c>
      <c r="CN6531">
        <v>7477600</v>
      </c>
      <c r="CQ6531">
        <v>6529</v>
      </c>
      <c r="CR6531">
        <v>2166</v>
      </c>
      <c r="CS6531">
        <v>1579</v>
      </c>
      <c r="CT6531">
        <v>1579</v>
      </c>
    </row>
    <row r="6532" spans="1:98" x14ac:dyDescent="0.35">
      <c r="A6532" t="s">
        <v>32649</v>
      </c>
      <c r="B6532" t="s">
        <v>32742</v>
      </c>
      <c r="C6532" t="s">
        <v>32651</v>
      </c>
      <c r="D6532" t="s">
        <v>32651</v>
      </c>
      <c r="E6532" t="s">
        <v>32652</v>
      </c>
      <c r="F6532" t="s">
        <v>32653</v>
      </c>
      <c r="G6532" t="s">
        <v>32654</v>
      </c>
      <c r="H6532">
        <v>0.99840700000000004</v>
      </c>
      <c r="I6532">
        <v>27.990500000000001</v>
      </c>
      <c r="J6532">
        <v>1.51256E-3</v>
      </c>
      <c r="K6532">
        <v>78.341999999999999</v>
      </c>
      <c r="L6532">
        <v>47.728999999999999</v>
      </c>
      <c r="M6532">
        <v>1</v>
      </c>
      <c r="N6532" t="s">
        <v>170</v>
      </c>
      <c r="O6532" t="s">
        <v>32743</v>
      </c>
      <c r="P6532" t="s">
        <v>1088</v>
      </c>
      <c r="Q6532" t="s">
        <v>4820</v>
      </c>
      <c r="R6532" t="s">
        <v>32744</v>
      </c>
      <c r="S6532" t="s">
        <v>32745</v>
      </c>
      <c r="T6532">
        <v>3</v>
      </c>
      <c r="U6532">
        <v>2</v>
      </c>
      <c r="V6532">
        <v>-0.10809000000000001</v>
      </c>
      <c r="W6532">
        <v>0.75785999999999998</v>
      </c>
      <c r="X6532">
        <v>0.70526</v>
      </c>
      <c r="Y6532">
        <v>0.41261999999999999</v>
      </c>
      <c r="Z6532">
        <v>0.72728000000000004</v>
      </c>
      <c r="AA6532">
        <v>0.54490000000000005</v>
      </c>
      <c r="AB6532">
        <v>0.77663000000000004</v>
      </c>
      <c r="AC6532">
        <v>0.65166999999999997</v>
      </c>
      <c r="AD6532">
        <v>0.71696000000000004</v>
      </c>
      <c r="AE6532">
        <v>0.67310999999999999</v>
      </c>
      <c r="AG6532">
        <v>0.53534000000000004</v>
      </c>
      <c r="AI6532">
        <v>0.34722999999999998</v>
      </c>
      <c r="AJ6532">
        <v>0.29205999999999999</v>
      </c>
      <c r="AK6532" s="3">
        <v>0.67057999999999995</v>
      </c>
      <c r="AL6532">
        <v>0.76000999999999996</v>
      </c>
      <c r="AM6532">
        <v>0.73911000000000004</v>
      </c>
      <c r="AN6532">
        <v>0.74816000000000005</v>
      </c>
      <c r="AO6532">
        <v>0.76446000000000003</v>
      </c>
      <c r="AP6532">
        <v>0.73575999999999997</v>
      </c>
      <c r="AQ6532">
        <v>0.58513000000000004</v>
      </c>
      <c r="AR6532">
        <v>0.76334999999999997</v>
      </c>
      <c r="AS6532">
        <v>0.72711000000000003</v>
      </c>
      <c r="AT6532">
        <v>0.68979999999999997</v>
      </c>
      <c r="AU6532">
        <v>0.83531</v>
      </c>
      <c r="AV6532">
        <v>0.27514</v>
      </c>
      <c r="AW6532">
        <v>0.72880999999999996</v>
      </c>
      <c r="AX6532">
        <v>0.22528999999999999</v>
      </c>
      <c r="AY6532">
        <v>0.18484999999999999</v>
      </c>
      <c r="AZ6532">
        <v>0.30597999999999997</v>
      </c>
      <c r="BD6532">
        <v>1.0007999999999999</v>
      </c>
      <c r="BF6532">
        <v>0.58514999999999995</v>
      </c>
      <c r="BG6532">
        <v>0.87805999999999995</v>
      </c>
      <c r="BH6532">
        <v>0.83213000000000004</v>
      </c>
      <c r="BI6532">
        <v>0.88802999999999999</v>
      </c>
      <c r="BJ6532">
        <v>0.86534</v>
      </c>
      <c r="BK6532">
        <v>0.59060000000000001</v>
      </c>
      <c r="BM6532">
        <v>0.76756000000000002</v>
      </c>
      <c r="BN6532">
        <v>0.68113999999999997</v>
      </c>
      <c r="BU6532" s="3">
        <v>1.0125</v>
      </c>
      <c r="BV6532">
        <v>0.73080000000000001</v>
      </c>
      <c r="BW6532">
        <v>0.68684000000000001</v>
      </c>
      <c r="BX6532">
        <v>0.65637000000000001</v>
      </c>
      <c r="BY6532">
        <v>0.72058</v>
      </c>
      <c r="CA6532">
        <v>0.53879999999999995</v>
      </c>
      <c r="CB6532">
        <v>0.96108000000000005</v>
      </c>
      <c r="CC6532">
        <v>0.66698000000000002</v>
      </c>
      <c r="CF6532">
        <v>0.56730999999999998</v>
      </c>
      <c r="CG6532">
        <v>0.41760000000000003</v>
      </c>
      <c r="CH6532">
        <v>0.37934000000000001</v>
      </c>
      <c r="CI6532">
        <v>0.25036000000000003</v>
      </c>
      <c r="CJ6532">
        <v>0.21543000000000001</v>
      </c>
      <c r="CK6532">
        <v>0.16375999999999999</v>
      </c>
      <c r="CL6532">
        <v>0.15187999999999999</v>
      </c>
      <c r="CM6532">
        <v>244340000</v>
      </c>
      <c r="CN6532">
        <v>149680000</v>
      </c>
      <c r="CQ6532">
        <v>6530</v>
      </c>
      <c r="CR6532">
        <v>2166</v>
      </c>
      <c r="CS6532">
        <v>1873</v>
      </c>
      <c r="CT6532">
        <v>1873</v>
      </c>
    </row>
    <row r="6533" spans="1:98" x14ac:dyDescent="0.35">
      <c r="A6533" t="s">
        <v>32649</v>
      </c>
      <c r="B6533" t="s">
        <v>32746</v>
      </c>
      <c r="C6533" t="s">
        <v>32651</v>
      </c>
      <c r="D6533" t="s">
        <v>32651</v>
      </c>
      <c r="E6533" t="s">
        <v>32652</v>
      </c>
      <c r="F6533" t="s">
        <v>32653</v>
      </c>
      <c r="G6533" t="s">
        <v>32654</v>
      </c>
      <c r="H6533">
        <v>0.99963500000000005</v>
      </c>
      <c r="I6533">
        <v>36.421700000000001</v>
      </c>
      <c r="J6533" s="1">
        <v>2.7499599999999998E-24</v>
      </c>
      <c r="K6533">
        <v>158.58000000000001</v>
      </c>
      <c r="L6533">
        <v>117.32</v>
      </c>
      <c r="M6533" t="s">
        <v>202</v>
      </c>
      <c r="N6533" t="s">
        <v>170</v>
      </c>
      <c r="O6533" t="s">
        <v>32747</v>
      </c>
      <c r="P6533" t="s">
        <v>4753</v>
      </c>
      <c r="Q6533" t="s">
        <v>356</v>
      </c>
      <c r="R6533" t="s">
        <v>32748</v>
      </c>
      <c r="S6533" t="s">
        <v>32749</v>
      </c>
      <c r="T6533">
        <v>3</v>
      </c>
      <c r="U6533">
        <v>3</v>
      </c>
      <c r="V6533">
        <v>9.5174999999999996E-2</v>
      </c>
      <c r="W6533">
        <v>0.63117999999999996</v>
      </c>
      <c r="Y6533">
        <v>0.78308999999999995</v>
      </c>
      <c r="AA6533">
        <v>1.1893</v>
      </c>
      <c r="AC6533">
        <v>0.73770999999999998</v>
      </c>
      <c r="AD6533">
        <v>0.67993000000000003</v>
      </c>
      <c r="AF6533">
        <v>0.61334999999999995</v>
      </c>
      <c r="AI6533">
        <v>0.42492000000000002</v>
      </c>
      <c r="AM6533">
        <v>0.83198000000000005</v>
      </c>
      <c r="AN6533">
        <v>1.0665</v>
      </c>
      <c r="AO6533">
        <v>0.83828000000000003</v>
      </c>
      <c r="AU6533">
        <v>1.0565</v>
      </c>
      <c r="BC6533" s="3">
        <v>0.95792999999999995</v>
      </c>
      <c r="BD6533">
        <v>1.2979000000000001</v>
      </c>
      <c r="BE6533">
        <v>0.89746999999999999</v>
      </c>
      <c r="BF6533">
        <v>0.85202999999999995</v>
      </c>
      <c r="BG6533">
        <v>1.2195</v>
      </c>
      <c r="BH6533">
        <v>0.93028</v>
      </c>
      <c r="BJ6533">
        <v>0.78983999999999999</v>
      </c>
      <c r="BK6533">
        <v>0.81555999999999995</v>
      </c>
      <c r="BL6533">
        <v>0.88063000000000002</v>
      </c>
      <c r="BO6533">
        <v>1.3234999999999999</v>
      </c>
      <c r="BQ6533">
        <v>1.4658</v>
      </c>
      <c r="BS6533">
        <v>2.6576</v>
      </c>
      <c r="BT6533">
        <v>1.1476</v>
      </c>
      <c r="BU6533" s="3">
        <v>0.82321</v>
      </c>
      <c r="BV6533">
        <v>0.76541000000000003</v>
      </c>
      <c r="BW6533">
        <v>0.98563000000000001</v>
      </c>
      <c r="BX6533">
        <v>1.0022</v>
      </c>
      <c r="BY6533">
        <v>0.87929999999999997</v>
      </c>
      <c r="BZ6533">
        <v>1.0099</v>
      </c>
      <c r="CA6533">
        <v>1.0738000000000001</v>
      </c>
      <c r="CB6533">
        <v>1.1789000000000001</v>
      </c>
      <c r="CC6533">
        <v>0.79654000000000003</v>
      </c>
      <c r="CD6533">
        <v>0.38361000000000001</v>
      </c>
      <c r="CE6533">
        <v>0.75456999999999996</v>
      </c>
      <c r="CG6533">
        <v>0.50775999999999999</v>
      </c>
      <c r="CH6533">
        <v>0.63593999999999995</v>
      </c>
      <c r="CI6533">
        <v>0.59584000000000004</v>
      </c>
      <c r="CJ6533">
        <v>0.90539999999999998</v>
      </c>
      <c r="CL6533">
        <v>1.6511</v>
      </c>
      <c r="CM6533">
        <v>959930000</v>
      </c>
      <c r="CN6533">
        <v>521730000</v>
      </c>
      <c r="CQ6533">
        <v>6531</v>
      </c>
      <c r="CR6533">
        <v>2166</v>
      </c>
      <c r="CS6533">
        <v>1542</v>
      </c>
      <c r="CT6533">
        <v>1542</v>
      </c>
    </row>
    <row r="6534" spans="1:98" x14ac:dyDescent="0.35">
      <c r="A6534" t="s">
        <v>32649</v>
      </c>
      <c r="B6534" t="s">
        <v>32750</v>
      </c>
      <c r="C6534" t="s">
        <v>32651</v>
      </c>
      <c r="D6534" t="s">
        <v>32651</v>
      </c>
      <c r="E6534" t="s">
        <v>32652</v>
      </c>
      <c r="F6534" t="s">
        <v>32653</v>
      </c>
      <c r="G6534" t="s">
        <v>32654</v>
      </c>
      <c r="H6534">
        <v>0.52717199999999997</v>
      </c>
      <c r="I6534">
        <v>1.72349</v>
      </c>
      <c r="J6534" s="1">
        <v>8.89606E-6</v>
      </c>
      <c r="K6534">
        <v>109.77</v>
      </c>
      <c r="L6534">
        <v>83.22</v>
      </c>
      <c r="M6534">
        <v>1</v>
      </c>
      <c r="N6534" t="s">
        <v>170</v>
      </c>
      <c r="O6534" t="s">
        <v>32751</v>
      </c>
      <c r="P6534" t="s">
        <v>172</v>
      </c>
      <c r="Q6534" t="s">
        <v>887</v>
      </c>
      <c r="R6534" t="s">
        <v>32752</v>
      </c>
      <c r="S6534" t="s">
        <v>32753</v>
      </c>
      <c r="T6534">
        <v>8</v>
      </c>
      <c r="U6534">
        <v>3</v>
      </c>
      <c r="V6534">
        <v>0.72572000000000003</v>
      </c>
      <c r="AH6534">
        <v>0.36347000000000002</v>
      </c>
      <c r="CM6534">
        <v>8947300</v>
      </c>
      <c r="CN6534">
        <v>7257500</v>
      </c>
      <c r="CQ6534">
        <v>6532</v>
      </c>
      <c r="CR6534">
        <v>2166</v>
      </c>
      <c r="CS6534">
        <v>1547</v>
      </c>
      <c r="CT6534">
        <v>1547</v>
      </c>
    </row>
    <row r="6535" spans="1:98" x14ac:dyDescent="0.35">
      <c r="A6535" t="s">
        <v>32649</v>
      </c>
      <c r="B6535" t="s">
        <v>32754</v>
      </c>
      <c r="C6535" t="s">
        <v>32651</v>
      </c>
      <c r="D6535" t="s">
        <v>32651</v>
      </c>
      <c r="E6535" t="s">
        <v>32652</v>
      </c>
      <c r="F6535" t="s">
        <v>32653</v>
      </c>
      <c r="G6535" t="s">
        <v>32654</v>
      </c>
      <c r="H6535">
        <v>0.697322</v>
      </c>
      <c r="I6535">
        <v>5.5274299999999998</v>
      </c>
      <c r="J6535" s="1">
        <v>3.0443199999999999E-11</v>
      </c>
      <c r="K6535">
        <v>132.9</v>
      </c>
      <c r="L6535">
        <v>101.86</v>
      </c>
      <c r="M6535">
        <v>1</v>
      </c>
      <c r="N6535" t="s">
        <v>170</v>
      </c>
      <c r="O6535" t="s">
        <v>32755</v>
      </c>
      <c r="P6535" t="s">
        <v>172</v>
      </c>
      <c r="Q6535" t="s">
        <v>1269</v>
      </c>
      <c r="R6535" t="s">
        <v>32756</v>
      </c>
      <c r="S6535" t="s">
        <v>32757</v>
      </c>
      <c r="T6535">
        <v>9</v>
      </c>
      <c r="U6535">
        <v>3</v>
      </c>
      <c r="V6535">
        <v>-0.28819</v>
      </c>
      <c r="BI6535">
        <v>0.95299999999999996</v>
      </c>
      <c r="BM6535">
        <v>0.63702000000000003</v>
      </c>
      <c r="BP6535">
        <v>1.5506</v>
      </c>
      <c r="BR6535">
        <v>1.2060999999999999</v>
      </c>
      <c r="CC6535">
        <v>0.89371</v>
      </c>
      <c r="CD6535">
        <v>1.0747</v>
      </c>
      <c r="CM6535">
        <v>114750000</v>
      </c>
      <c r="CN6535">
        <v>54882000</v>
      </c>
      <c r="CQ6535">
        <v>6533</v>
      </c>
      <c r="CR6535">
        <v>2166</v>
      </c>
      <c r="CS6535">
        <v>1548</v>
      </c>
      <c r="CT6535">
        <v>1548</v>
      </c>
    </row>
    <row r="6536" spans="1:98" x14ac:dyDescent="0.35">
      <c r="A6536" t="s">
        <v>32649</v>
      </c>
      <c r="B6536" t="s">
        <v>32758</v>
      </c>
      <c r="C6536" t="s">
        <v>32651</v>
      </c>
      <c r="D6536" t="s">
        <v>32651</v>
      </c>
      <c r="E6536" t="s">
        <v>32652</v>
      </c>
      <c r="F6536" t="s">
        <v>32653</v>
      </c>
      <c r="G6536" t="s">
        <v>32654</v>
      </c>
      <c r="H6536">
        <v>0.96707699999999996</v>
      </c>
      <c r="I6536">
        <v>16.6875</v>
      </c>
      <c r="J6536">
        <v>5.8721399999999997E-4</v>
      </c>
      <c r="K6536">
        <v>105.91</v>
      </c>
      <c r="L6536">
        <v>79.069000000000003</v>
      </c>
      <c r="M6536">
        <v>2</v>
      </c>
      <c r="N6536" t="s">
        <v>170</v>
      </c>
      <c r="O6536" t="s">
        <v>32759</v>
      </c>
      <c r="P6536" t="s">
        <v>32760</v>
      </c>
      <c r="Q6536" t="s">
        <v>900</v>
      </c>
      <c r="R6536" t="s">
        <v>32761</v>
      </c>
      <c r="S6536" t="s">
        <v>32762</v>
      </c>
      <c r="T6536">
        <v>13</v>
      </c>
      <c r="U6536">
        <v>3</v>
      </c>
      <c r="V6536">
        <v>-0.21390000000000001</v>
      </c>
      <c r="AM6536">
        <v>0.83198000000000005</v>
      </c>
      <c r="AN6536">
        <v>1.0665</v>
      </c>
      <c r="AO6536">
        <v>0.83828000000000003</v>
      </c>
      <c r="AU6536">
        <v>1.0565</v>
      </c>
      <c r="BE6536">
        <v>0.95201000000000002</v>
      </c>
      <c r="BP6536">
        <v>1.2369000000000001</v>
      </c>
      <c r="BT6536">
        <v>0.44879999999999998</v>
      </c>
      <c r="BU6536" s="3">
        <v>1.0528</v>
      </c>
      <c r="BV6536">
        <v>0.83962999999999999</v>
      </c>
      <c r="BW6536">
        <v>0.84370000000000001</v>
      </c>
      <c r="BX6536">
        <v>0.79057999999999995</v>
      </c>
      <c r="BY6536">
        <v>0.65029999999999999</v>
      </c>
      <c r="BZ6536">
        <v>1.0186999999999999</v>
      </c>
      <c r="CA6536">
        <v>0.84501000000000004</v>
      </c>
      <c r="CB6536">
        <v>0.93894999999999995</v>
      </c>
      <c r="CC6536">
        <v>1.0201</v>
      </c>
      <c r="CD6536">
        <v>0.59379999999999999</v>
      </c>
      <c r="CE6536">
        <v>1.3173999999999999</v>
      </c>
      <c r="CF6536">
        <v>0.93586000000000003</v>
      </c>
      <c r="CM6536">
        <v>166140000</v>
      </c>
      <c r="CN6536">
        <v>86674000</v>
      </c>
      <c r="CQ6536">
        <v>6534</v>
      </c>
      <c r="CR6536">
        <v>2166</v>
      </c>
      <c r="CS6536">
        <v>1552</v>
      </c>
      <c r="CT6536">
        <v>1552</v>
      </c>
    </row>
    <row r="6537" spans="1:98" x14ac:dyDescent="0.35">
      <c r="A6537" t="s">
        <v>32649</v>
      </c>
      <c r="B6537" t="s">
        <v>32763</v>
      </c>
      <c r="C6537" t="s">
        <v>32651</v>
      </c>
      <c r="D6537" t="s">
        <v>32651</v>
      </c>
      <c r="E6537" t="s">
        <v>32652</v>
      </c>
      <c r="F6537" t="s">
        <v>32653</v>
      </c>
      <c r="G6537" t="s">
        <v>32654</v>
      </c>
      <c r="H6537">
        <v>0.97673500000000002</v>
      </c>
      <c r="I6537">
        <v>19.717199999999998</v>
      </c>
      <c r="J6537">
        <v>5.8721399999999997E-4</v>
      </c>
      <c r="K6537">
        <v>105.91</v>
      </c>
      <c r="L6537">
        <v>79.069000000000003</v>
      </c>
      <c r="M6537">
        <v>2</v>
      </c>
      <c r="N6537" t="s">
        <v>170</v>
      </c>
      <c r="O6537" t="s">
        <v>32764</v>
      </c>
      <c r="P6537" t="s">
        <v>32765</v>
      </c>
      <c r="Q6537" t="s">
        <v>2717</v>
      </c>
      <c r="R6537" t="s">
        <v>32766</v>
      </c>
      <c r="S6537" t="s">
        <v>32767</v>
      </c>
      <c r="T6537">
        <v>15</v>
      </c>
      <c r="U6537">
        <v>3</v>
      </c>
      <c r="V6537">
        <v>-0.15495999999999999</v>
      </c>
      <c r="BE6537">
        <v>0.95201000000000002</v>
      </c>
      <c r="BP6537">
        <v>1.2369000000000001</v>
      </c>
      <c r="BU6537" s="3">
        <v>1.0528</v>
      </c>
      <c r="BV6537">
        <v>0.83962999999999999</v>
      </c>
      <c r="BW6537">
        <v>0.84370000000000001</v>
      </c>
      <c r="BX6537">
        <v>0.79057999999999995</v>
      </c>
      <c r="BZ6537">
        <v>0.84704000000000002</v>
      </c>
      <c r="CA6537">
        <v>0.84501000000000004</v>
      </c>
      <c r="CB6537">
        <v>0.82460999999999995</v>
      </c>
      <c r="CC6537">
        <v>1.3065</v>
      </c>
      <c r="CD6537">
        <v>0.91915999999999998</v>
      </c>
      <c r="CE6537">
        <v>1.3173999999999999</v>
      </c>
      <c r="CF6537">
        <v>0.93586000000000003</v>
      </c>
      <c r="CM6537">
        <v>108220000</v>
      </c>
      <c r="CN6537">
        <v>57241000</v>
      </c>
      <c r="CQ6537">
        <v>6535</v>
      </c>
      <c r="CR6537">
        <v>2166</v>
      </c>
      <c r="CS6537">
        <v>1554</v>
      </c>
      <c r="CT6537">
        <v>1554</v>
      </c>
    </row>
    <row r="6538" spans="1:98" x14ac:dyDescent="0.35">
      <c r="A6538" t="s">
        <v>32649</v>
      </c>
      <c r="B6538" t="s">
        <v>32768</v>
      </c>
      <c r="C6538" t="s">
        <v>32651</v>
      </c>
      <c r="D6538" t="s">
        <v>32651</v>
      </c>
      <c r="E6538" t="s">
        <v>32652</v>
      </c>
      <c r="F6538" t="s">
        <v>32653</v>
      </c>
      <c r="G6538" t="s">
        <v>32654</v>
      </c>
      <c r="H6538">
        <v>0.45776</v>
      </c>
      <c r="I6538">
        <v>0</v>
      </c>
      <c r="J6538">
        <v>2.34081E-3</v>
      </c>
      <c r="K6538">
        <v>52.463999999999999</v>
      </c>
      <c r="L6538">
        <v>29.256</v>
      </c>
      <c r="N6538" t="s">
        <v>170</v>
      </c>
      <c r="O6538" t="s">
        <v>32769</v>
      </c>
      <c r="P6538" t="s">
        <v>172</v>
      </c>
      <c r="Q6538" t="s">
        <v>539</v>
      </c>
      <c r="R6538" t="s">
        <v>32770</v>
      </c>
      <c r="S6538" t="s">
        <v>32771</v>
      </c>
      <c r="T6538">
        <v>17</v>
      </c>
      <c r="U6538">
        <v>3</v>
      </c>
      <c r="V6538">
        <v>0.26884999999999998</v>
      </c>
      <c r="CM6538">
        <v>0</v>
      </c>
      <c r="CN6538">
        <v>0</v>
      </c>
      <c r="CQ6538">
        <v>6536</v>
      </c>
      <c r="CR6538">
        <v>2166</v>
      </c>
      <c r="CS6538">
        <v>1556</v>
      </c>
      <c r="CT6538">
        <v>1556</v>
      </c>
    </row>
    <row r="6539" spans="1:98" x14ac:dyDescent="0.35">
      <c r="A6539" t="s">
        <v>32649</v>
      </c>
      <c r="B6539" t="s">
        <v>32772</v>
      </c>
      <c r="C6539" t="s">
        <v>32651</v>
      </c>
      <c r="D6539" t="s">
        <v>32651</v>
      </c>
      <c r="E6539" t="s">
        <v>32652</v>
      </c>
      <c r="F6539" t="s">
        <v>32653</v>
      </c>
      <c r="G6539" t="s">
        <v>32654</v>
      </c>
      <c r="H6539">
        <v>0.45776</v>
      </c>
      <c r="I6539">
        <v>0</v>
      </c>
      <c r="J6539">
        <v>2.34081E-3</v>
      </c>
      <c r="K6539">
        <v>52.463999999999999</v>
      </c>
      <c r="L6539">
        <v>29.256</v>
      </c>
      <c r="N6539" t="s">
        <v>170</v>
      </c>
      <c r="O6539" t="s">
        <v>32773</v>
      </c>
      <c r="P6539" t="s">
        <v>458</v>
      </c>
      <c r="Q6539" t="s">
        <v>239</v>
      </c>
      <c r="R6539" t="s">
        <v>32770</v>
      </c>
      <c r="S6539" t="s">
        <v>32771</v>
      </c>
      <c r="T6539">
        <v>18</v>
      </c>
      <c r="U6539">
        <v>3</v>
      </c>
      <c r="V6539">
        <v>0.26884999999999998</v>
      </c>
      <c r="CM6539">
        <v>0</v>
      </c>
      <c r="CN6539">
        <v>0</v>
      </c>
      <c r="CQ6539">
        <v>6537</v>
      </c>
      <c r="CR6539">
        <v>2166</v>
      </c>
      <c r="CS6539">
        <v>1557</v>
      </c>
      <c r="CT6539">
        <v>1557</v>
      </c>
    </row>
    <row r="6540" spans="1:98" x14ac:dyDescent="0.35">
      <c r="A6540" t="s">
        <v>32649</v>
      </c>
      <c r="B6540" t="s">
        <v>32774</v>
      </c>
      <c r="C6540" t="s">
        <v>32651</v>
      </c>
      <c r="D6540" t="s">
        <v>32651</v>
      </c>
      <c r="E6540" t="s">
        <v>32652</v>
      </c>
      <c r="F6540" t="s">
        <v>32653</v>
      </c>
      <c r="G6540" t="s">
        <v>32654</v>
      </c>
      <c r="H6540">
        <v>1</v>
      </c>
      <c r="I6540">
        <v>84.403499999999994</v>
      </c>
      <c r="J6540">
        <v>2.2974900000000001E-4</v>
      </c>
      <c r="K6540">
        <v>234.92</v>
      </c>
      <c r="L6540">
        <v>184.46</v>
      </c>
      <c r="M6540">
        <v>1</v>
      </c>
      <c r="N6540" t="s">
        <v>170</v>
      </c>
      <c r="O6540" t="s">
        <v>32775</v>
      </c>
      <c r="P6540" t="s">
        <v>172</v>
      </c>
      <c r="Q6540" t="s">
        <v>2348</v>
      </c>
      <c r="R6540" t="s">
        <v>32776</v>
      </c>
      <c r="S6540" t="s">
        <v>32777</v>
      </c>
      <c r="T6540">
        <v>3</v>
      </c>
      <c r="U6540">
        <v>3</v>
      </c>
      <c r="V6540">
        <v>0.10976</v>
      </c>
      <c r="W6540">
        <v>0.98323000000000005</v>
      </c>
      <c r="X6540">
        <v>0.68049999999999999</v>
      </c>
      <c r="Z6540">
        <v>0.94371000000000005</v>
      </c>
      <c r="AA6540">
        <v>0.77912000000000003</v>
      </c>
      <c r="AB6540">
        <v>0.99792000000000003</v>
      </c>
      <c r="AC6540">
        <v>0.94703000000000004</v>
      </c>
      <c r="AD6540">
        <v>1.0831</v>
      </c>
      <c r="AE6540">
        <v>0.63324000000000003</v>
      </c>
      <c r="AF6540">
        <v>0.84447000000000005</v>
      </c>
      <c r="AG6540">
        <v>0.61675999999999997</v>
      </c>
      <c r="AK6540" s="3">
        <v>0.70938999999999997</v>
      </c>
      <c r="AL6540">
        <v>0.83620000000000005</v>
      </c>
      <c r="AM6540">
        <v>0.75156999999999996</v>
      </c>
      <c r="AN6540">
        <v>0.61251999999999995</v>
      </c>
      <c r="AO6540">
        <v>0.79701</v>
      </c>
      <c r="AP6540">
        <v>0.73623000000000005</v>
      </c>
      <c r="AQ6540">
        <v>0.76154999999999995</v>
      </c>
      <c r="AR6540">
        <v>0.74182000000000003</v>
      </c>
      <c r="AS6540">
        <v>0.71133999999999997</v>
      </c>
      <c r="AT6540">
        <v>0.68171999999999999</v>
      </c>
      <c r="AU6540">
        <v>0.88556999999999997</v>
      </c>
      <c r="AV6540">
        <v>0.46071000000000001</v>
      </c>
      <c r="AW6540">
        <v>0.42780000000000001</v>
      </c>
      <c r="AX6540">
        <v>0.30997000000000002</v>
      </c>
      <c r="AY6540">
        <v>0.38572000000000001</v>
      </c>
      <c r="AZ6540">
        <v>0.49415999999999999</v>
      </c>
      <c r="BA6540">
        <v>0.32029999999999997</v>
      </c>
      <c r="BB6540">
        <v>0.27237</v>
      </c>
      <c r="BC6540" s="3">
        <v>1.1981999999999999</v>
      </c>
      <c r="BD6540">
        <v>1.405</v>
      </c>
      <c r="BE6540">
        <v>1.2206999999999999</v>
      </c>
      <c r="BF6540">
        <v>1.0656000000000001</v>
      </c>
      <c r="BG6540">
        <v>1.2586999999999999</v>
      </c>
      <c r="BH6540">
        <v>0.98933000000000004</v>
      </c>
      <c r="BI6540">
        <v>0.99678</v>
      </c>
      <c r="BJ6540">
        <v>1.3281000000000001</v>
      </c>
      <c r="BK6540">
        <v>1.0767</v>
      </c>
      <c r="BL6540">
        <v>1.1779999999999999</v>
      </c>
      <c r="BM6540">
        <v>0.74348999999999998</v>
      </c>
      <c r="BN6540">
        <v>0.78725999999999996</v>
      </c>
      <c r="BO6540">
        <v>1.0765</v>
      </c>
      <c r="BP6540">
        <v>1.0759000000000001</v>
      </c>
      <c r="BQ6540">
        <v>1.0246</v>
      </c>
      <c r="BR6540">
        <v>0.98653999999999997</v>
      </c>
      <c r="BS6540">
        <v>1.6083000000000001</v>
      </c>
      <c r="BT6540">
        <v>0.65244999999999997</v>
      </c>
      <c r="BU6540" s="3">
        <v>1.0222</v>
      </c>
      <c r="BV6540">
        <v>0.82589000000000001</v>
      </c>
      <c r="BW6540">
        <v>0.8014</v>
      </c>
      <c r="BX6540">
        <v>0.73189000000000004</v>
      </c>
      <c r="BY6540">
        <v>0.84967000000000004</v>
      </c>
      <c r="BZ6540">
        <v>0.95589999999999997</v>
      </c>
      <c r="CA6540">
        <v>0.77024999999999999</v>
      </c>
      <c r="CB6540">
        <v>1.0763</v>
      </c>
      <c r="CC6540">
        <v>1.1771</v>
      </c>
      <c r="CD6540">
        <v>0.81928999999999996</v>
      </c>
      <c r="CE6540">
        <v>1.0159</v>
      </c>
      <c r="CF6540">
        <v>0.55181999999999998</v>
      </c>
      <c r="CG6540">
        <v>0.47053</v>
      </c>
      <c r="CH6540">
        <v>0.63248000000000004</v>
      </c>
      <c r="CI6540">
        <v>0.58011000000000001</v>
      </c>
      <c r="CJ6540">
        <v>0.67093999999999998</v>
      </c>
      <c r="CK6540">
        <v>0.54069</v>
      </c>
      <c r="CL6540">
        <v>0.52342</v>
      </c>
      <c r="CM6540">
        <v>672060000</v>
      </c>
      <c r="CN6540">
        <v>337280000</v>
      </c>
      <c r="CQ6540">
        <v>6538</v>
      </c>
      <c r="CR6540">
        <v>2166</v>
      </c>
      <c r="CS6540">
        <v>1688</v>
      </c>
      <c r="CT6540">
        <v>1688</v>
      </c>
    </row>
    <row r="6541" spans="1:98" x14ac:dyDescent="0.35">
      <c r="A6541" t="s">
        <v>32649</v>
      </c>
      <c r="B6541" t="s">
        <v>32778</v>
      </c>
      <c r="C6541" t="s">
        <v>32651</v>
      </c>
      <c r="D6541" t="s">
        <v>32651</v>
      </c>
      <c r="E6541" t="s">
        <v>32652</v>
      </c>
      <c r="F6541" t="s">
        <v>32653</v>
      </c>
      <c r="G6541" t="s">
        <v>32654</v>
      </c>
      <c r="H6541">
        <v>1</v>
      </c>
      <c r="I6541">
        <v>99.9572</v>
      </c>
      <c r="J6541" s="1">
        <v>5.6702600000000003E-6</v>
      </c>
      <c r="K6541">
        <v>319.06</v>
      </c>
      <c r="L6541">
        <v>249.08</v>
      </c>
      <c r="M6541">
        <v>1</v>
      </c>
      <c r="N6541" t="s">
        <v>170</v>
      </c>
      <c r="O6541" t="s">
        <v>32779</v>
      </c>
      <c r="P6541" t="s">
        <v>172</v>
      </c>
      <c r="Q6541" t="s">
        <v>192</v>
      </c>
      <c r="R6541" t="s">
        <v>32780</v>
      </c>
      <c r="S6541" t="s">
        <v>32781</v>
      </c>
      <c r="T6541">
        <v>3</v>
      </c>
      <c r="U6541">
        <v>3</v>
      </c>
      <c r="V6541">
        <v>3.6552000000000001E-2</v>
      </c>
      <c r="Y6541">
        <v>0.67720999999999998</v>
      </c>
      <c r="Z6541">
        <v>1.1786000000000001</v>
      </c>
      <c r="AL6541">
        <v>0.65122000000000002</v>
      </c>
      <c r="AM6541">
        <v>0.49983</v>
      </c>
      <c r="AQ6541">
        <v>0.47893000000000002</v>
      </c>
      <c r="AR6541">
        <v>0.59982999999999997</v>
      </c>
      <c r="AS6541">
        <v>0.60262000000000004</v>
      </c>
      <c r="AT6541">
        <v>0.49719999999999998</v>
      </c>
      <c r="AU6541">
        <v>0.64785999999999999</v>
      </c>
      <c r="AX6541">
        <v>0.14130000000000001</v>
      </c>
      <c r="AY6541">
        <v>0.16538</v>
      </c>
      <c r="AZ6541">
        <v>0.25411</v>
      </c>
      <c r="BR6541">
        <v>0.73694999999999999</v>
      </c>
      <c r="BS6541">
        <v>10.407999999999999</v>
      </c>
      <c r="BY6541">
        <v>0.75556999999999996</v>
      </c>
      <c r="CD6541">
        <v>0.38690000000000002</v>
      </c>
      <c r="CL6541">
        <v>0.13711000000000001</v>
      </c>
      <c r="CM6541">
        <v>433820000</v>
      </c>
      <c r="CN6541">
        <v>283920000</v>
      </c>
      <c r="CQ6541">
        <v>6539</v>
      </c>
      <c r="CR6541">
        <v>2166</v>
      </c>
      <c r="CS6541">
        <v>1422</v>
      </c>
      <c r="CT6541">
        <v>1422</v>
      </c>
    </row>
    <row r="6542" spans="1:98" x14ac:dyDescent="0.35">
      <c r="A6542" t="s">
        <v>32649</v>
      </c>
      <c r="B6542" t="s">
        <v>32782</v>
      </c>
      <c r="C6542" t="s">
        <v>32651</v>
      </c>
      <c r="D6542" t="s">
        <v>32651</v>
      </c>
      <c r="E6542" t="s">
        <v>32652</v>
      </c>
      <c r="F6542" t="s">
        <v>32653</v>
      </c>
      <c r="G6542" t="s">
        <v>32654</v>
      </c>
      <c r="H6542">
        <v>0.96353500000000003</v>
      </c>
      <c r="I6542">
        <v>14.225199999999999</v>
      </c>
      <c r="J6542" s="1">
        <v>1.3508300000000001E-5</v>
      </c>
      <c r="K6542">
        <v>121.82</v>
      </c>
      <c r="L6542">
        <v>73.971000000000004</v>
      </c>
      <c r="M6542">
        <v>1</v>
      </c>
      <c r="N6542" t="s">
        <v>170</v>
      </c>
      <c r="O6542" t="s">
        <v>32783</v>
      </c>
      <c r="P6542" t="s">
        <v>172</v>
      </c>
      <c r="Q6542" t="s">
        <v>1932</v>
      </c>
      <c r="R6542" t="s">
        <v>32784</v>
      </c>
      <c r="S6542" t="s">
        <v>32785</v>
      </c>
      <c r="T6542">
        <v>8</v>
      </c>
      <c r="U6542">
        <v>2</v>
      </c>
      <c r="V6542">
        <v>0.12349</v>
      </c>
      <c r="W6542">
        <v>1.0097</v>
      </c>
      <c r="AC6542">
        <v>0.68852000000000002</v>
      </c>
      <c r="AK6542" s="3">
        <v>0.80861000000000005</v>
      </c>
      <c r="AL6542">
        <v>0.80820000000000003</v>
      </c>
      <c r="AM6542">
        <v>0.69906000000000001</v>
      </c>
      <c r="AN6542">
        <v>0.63897000000000004</v>
      </c>
      <c r="AO6542">
        <v>0.70037000000000005</v>
      </c>
      <c r="AP6542">
        <v>0.64954999999999996</v>
      </c>
      <c r="AQ6542">
        <v>0.64076</v>
      </c>
      <c r="AR6542">
        <v>0.71899000000000002</v>
      </c>
      <c r="AS6542">
        <v>0.61778999999999995</v>
      </c>
      <c r="AT6542">
        <v>0.53605000000000003</v>
      </c>
      <c r="AU6542">
        <v>0.58772000000000002</v>
      </c>
      <c r="BE6542">
        <v>0.84006999999999998</v>
      </c>
      <c r="BI6542">
        <v>0.64127000000000001</v>
      </c>
      <c r="BM6542">
        <v>0.14827000000000001</v>
      </c>
      <c r="BU6542" s="3">
        <v>1.0051000000000001</v>
      </c>
      <c r="CA6542">
        <v>0.55525999999999998</v>
      </c>
      <c r="CB6542">
        <v>0.63532</v>
      </c>
      <c r="CM6542">
        <v>209660000</v>
      </c>
      <c r="CN6542">
        <v>141300000</v>
      </c>
      <c r="CQ6542">
        <v>6540</v>
      </c>
      <c r="CR6542">
        <v>2166</v>
      </c>
      <c r="CS6542">
        <v>2195</v>
      </c>
      <c r="CT6542">
        <v>2195</v>
      </c>
    </row>
    <row r="6543" spans="1:98" x14ac:dyDescent="0.35">
      <c r="A6543" t="s">
        <v>32649</v>
      </c>
      <c r="B6543" t="s">
        <v>32786</v>
      </c>
      <c r="C6543" t="s">
        <v>32651</v>
      </c>
      <c r="D6543" t="s">
        <v>32651</v>
      </c>
      <c r="E6543" t="s">
        <v>32652</v>
      </c>
      <c r="F6543" t="s">
        <v>32653</v>
      </c>
      <c r="G6543" t="s">
        <v>32654</v>
      </c>
      <c r="H6543">
        <v>0.99995500000000004</v>
      </c>
      <c r="I6543">
        <v>43.4636</v>
      </c>
      <c r="J6543" s="1">
        <v>1.13562E-48</v>
      </c>
      <c r="K6543">
        <v>232.37</v>
      </c>
      <c r="L6543">
        <v>178.61</v>
      </c>
      <c r="M6543">
        <v>1</v>
      </c>
      <c r="N6543" t="s">
        <v>170</v>
      </c>
      <c r="O6543" t="s">
        <v>32787</v>
      </c>
      <c r="P6543" t="s">
        <v>172</v>
      </c>
      <c r="Q6543" t="s">
        <v>250</v>
      </c>
      <c r="R6543" t="s">
        <v>32788</v>
      </c>
      <c r="S6543" t="s">
        <v>32789</v>
      </c>
      <c r="T6543">
        <v>9</v>
      </c>
      <c r="U6543">
        <v>3</v>
      </c>
      <c r="V6543">
        <v>-3.7191000000000002E-2</v>
      </c>
      <c r="X6543">
        <v>0.74261999999999995</v>
      </c>
      <c r="Y6543">
        <v>0.42482999999999999</v>
      </c>
      <c r="Z6543">
        <v>0.59065999999999996</v>
      </c>
      <c r="AA6543">
        <v>0.60619999999999996</v>
      </c>
      <c r="AB6543">
        <v>0.76776999999999995</v>
      </c>
      <c r="AC6543">
        <v>0.50375999999999999</v>
      </c>
      <c r="AD6543">
        <v>0.77066000000000001</v>
      </c>
      <c r="AK6543" s="3">
        <v>0.62670000000000003</v>
      </c>
      <c r="AL6543">
        <v>0.61404000000000003</v>
      </c>
      <c r="AM6543">
        <v>0.67237999999999998</v>
      </c>
      <c r="AN6543">
        <v>0.62395</v>
      </c>
      <c r="AO6543">
        <v>0.67083999999999999</v>
      </c>
      <c r="AP6543">
        <v>0.62804000000000004</v>
      </c>
      <c r="AQ6543">
        <v>0.59750000000000003</v>
      </c>
      <c r="AS6543">
        <v>0.60221999999999998</v>
      </c>
      <c r="AT6543">
        <v>0.47969000000000001</v>
      </c>
      <c r="AU6543">
        <v>0.48870999999999998</v>
      </c>
      <c r="AV6543">
        <v>9.0431999999999998E-2</v>
      </c>
      <c r="BC6543" s="3">
        <v>1.0084</v>
      </c>
      <c r="BE6543">
        <v>0.96801999999999999</v>
      </c>
      <c r="BF6543">
        <v>0.75495000000000001</v>
      </c>
      <c r="BG6543">
        <v>0.80557999999999996</v>
      </c>
      <c r="BI6543">
        <v>0.57972999999999997</v>
      </c>
      <c r="BJ6543">
        <v>0.46196999999999999</v>
      </c>
      <c r="BK6543">
        <v>0.29419000000000001</v>
      </c>
      <c r="BM6543">
        <v>0.13714999999999999</v>
      </c>
      <c r="BU6543" s="3">
        <v>0.94569999999999999</v>
      </c>
      <c r="BV6543">
        <v>0.63036999999999999</v>
      </c>
      <c r="BW6543">
        <v>0.60511999999999999</v>
      </c>
      <c r="BX6543">
        <v>0.67054999999999998</v>
      </c>
      <c r="BY6543">
        <v>0.60477000000000003</v>
      </c>
      <c r="CM6543">
        <v>533930000</v>
      </c>
      <c r="CN6543">
        <v>372670000</v>
      </c>
      <c r="CQ6543">
        <v>6541</v>
      </c>
      <c r="CR6543">
        <v>2166</v>
      </c>
      <c r="CS6543">
        <v>2196</v>
      </c>
      <c r="CT6543">
        <v>2196</v>
      </c>
    </row>
    <row r="6544" spans="1:98" x14ac:dyDescent="0.35">
      <c r="A6544" t="s">
        <v>32649</v>
      </c>
      <c r="B6544" t="s">
        <v>32790</v>
      </c>
      <c r="C6544" t="s">
        <v>32651</v>
      </c>
      <c r="D6544" t="s">
        <v>32651</v>
      </c>
      <c r="E6544" t="s">
        <v>32652</v>
      </c>
      <c r="F6544" t="s">
        <v>32653</v>
      </c>
      <c r="G6544" t="s">
        <v>32654</v>
      </c>
      <c r="H6544">
        <v>0.99993600000000005</v>
      </c>
      <c r="I6544">
        <v>41.903199999999998</v>
      </c>
      <c r="J6544">
        <v>1.07226E-3</v>
      </c>
      <c r="K6544">
        <v>170.47</v>
      </c>
      <c r="L6544">
        <v>129.07</v>
      </c>
      <c r="M6544">
        <v>1</v>
      </c>
      <c r="N6544" t="s">
        <v>170</v>
      </c>
      <c r="O6544" t="s">
        <v>32791</v>
      </c>
      <c r="P6544" t="s">
        <v>172</v>
      </c>
      <c r="Q6544" t="s">
        <v>3031</v>
      </c>
      <c r="R6544" t="s">
        <v>32792</v>
      </c>
      <c r="S6544" t="s">
        <v>32793</v>
      </c>
      <c r="T6544">
        <v>13</v>
      </c>
      <c r="U6544">
        <v>3</v>
      </c>
      <c r="V6544">
        <v>-0.60457000000000005</v>
      </c>
      <c r="AL6544">
        <v>0.51600999999999997</v>
      </c>
      <c r="AM6544">
        <v>0.61499999999999999</v>
      </c>
      <c r="AO6544">
        <v>0.47019</v>
      </c>
      <c r="AP6544">
        <v>0.46953</v>
      </c>
      <c r="AU6544">
        <v>0.48122999999999999</v>
      </c>
      <c r="BC6544" s="3">
        <v>1.1221000000000001</v>
      </c>
      <c r="BD6544">
        <v>0.72384999999999999</v>
      </c>
      <c r="BE6544">
        <v>0.64171</v>
      </c>
      <c r="BF6544">
        <v>0.66476000000000002</v>
      </c>
      <c r="BH6544">
        <v>0.49486000000000002</v>
      </c>
      <c r="BJ6544">
        <v>0.29500999999999999</v>
      </c>
      <c r="BK6544">
        <v>0.49148999999999998</v>
      </c>
      <c r="BU6544" s="3">
        <v>0.85363999999999995</v>
      </c>
      <c r="BV6544">
        <v>0.69765999999999995</v>
      </c>
      <c r="BW6544">
        <v>0.87709000000000004</v>
      </c>
      <c r="BZ6544">
        <v>0.55171999999999999</v>
      </c>
      <c r="CB6544">
        <v>0.35938999999999999</v>
      </c>
      <c r="CD6544">
        <v>0.27451999999999999</v>
      </c>
      <c r="CM6544">
        <v>70208000</v>
      </c>
      <c r="CN6544">
        <v>47916000</v>
      </c>
      <c r="CQ6544">
        <v>6542</v>
      </c>
      <c r="CR6544">
        <v>2166</v>
      </c>
      <c r="CS6544">
        <v>1525</v>
      </c>
      <c r="CT6544">
        <v>1525</v>
      </c>
    </row>
    <row r="6545" spans="1:98" x14ac:dyDescent="0.35">
      <c r="A6545" t="s">
        <v>32649</v>
      </c>
      <c r="B6545" t="s">
        <v>32794</v>
      </c>
      <c r="C6545" t="s">
        <v>32651</v>
      </c>
      <c r="D6545" t="s">
        <v>32651</v>
      </c>
      <c r="E6545" t="s">
        <v>32652</v>
      </c>
      <c r="F6545" t="s">
        <v>32653</v>
      </c>
      <c r="G6545" t="s">
        <v>32654</v>
      </c>
      <c r="H6545">
        <v>1</v>
      </c>
      <c r="I6545">
        <v>206.74199999999999</v>
      </c>
      <c r="J6545">
        <v>3.31374E-4</v>
      </c>
      <c r="K6545">
        <v>229.56</v>
      </c>
      <c r="L6545">
        <v>183.49</v>
      </c>
      <c r="M6545">
        <v>1</v>
      </c>
      <c r="N6545" t="s">
        <v>170</v>
      </c>
      <c r="O6545" t="s">
        <v>32795</v>
      </c>
      <c r="P6545" t="s">
        <v>172</v>
      </c>
      <c r="Q6545" t="s">
        <v>975</v>
      </c>
      <c r="R6545" t="s">
        <v>32796</v>
      </c>
      <c r="S6545" t="s">
        <v>32797</v>
      </c>
      <c r="T6545">
        <v>1</v>
      </c>
      <c r="U6545">
        <v>3</v>
      </c>
      <c r="V6545">
        <v>-0.15705</v>
      </c>
      <c r="W6545">
        <v>0.62858999999999998</v>
      </c>
      <c r="X6545">
        <v>0.67903999999999998</v>
      </c>
      <c r="Y6545">
        <v>0.40034999999999998</v>
      </c>
      <c r="Z6545">
        <v>0.62726999999999999</v>
      </c>
      <c r="AA6545">
        <v>0.5514</v>
      </c>
      <c r="AB6545">
        <v>0.58406999999999998</v>
      </c>
      <c r="AC6545">
        <v>0.30586000000000002</v>
      </c>
      <c r="AE6545">
        <v>0.49714000000000003</v>
      </c>
      <c r="AF6545">
        <v>0.76773999999999998</v>
      </c>
      <c r="AI6545">
        <v>0.31175000000000003</v>
      </c>
      <c r="AK6545" s="3">
        <v>0.79086000000000001</v>
      </c>
      <c r="AL6545">
        <v>0.47660999999999998</v>
      </c>
      <c r="AM6545">
        <v>1.1937</v>
      </c>
      <c r="AQ6545">
        <v>0.50265000000000004</v>
      </c>
      <c r="AR6545">
        <v>0.6593</v>
      </c>
      <c r="AS6545">
        <v>0.53722999999999999</v>
      </c>
      <c r="AU6545">
        <v>1.1862999999999999</v>
      </c>
      <c r="AW6545">
        <v>0.84384000000000003</v>
      </c>
      <c r="AY6545">
        <v>0.39167999999999997</v>
      </c>
      <c r="AZ6545">
        <v>0.76558999999999999</v>
      </c>
      <c r="BA6545">
        <v>0.43569999999999998</v>
      </c>
      <c r="BB6545">
        <v>0.33712999999999999</v>
      </c>
      <c r="BC6545" s="3">
        <v>1.0226999999999999</v>
      </c>
      <c r="BD6545">
        <v>0.63236999999999999</v>
      </c>
      <c r="BE6545">
        <v>0.60621999999999998</v>
      </c>
      <c r="BF6545">
        <v>1.7870999999999999</v>
      </c>
      <c r="BH6545">
        <v>0.36076000000000003</v>
      </c>
      <c r="BI6545">
        <v>0.61950000000000005</v>
      </c>
      <c r="BJ6545">
        <v>1.2625</v>
      </c>
      <c r="BK6545">
        <v>1.9993000000000001</v>
      </c>
      <c r="BL6545">
        <v>0.77846000000000004</v>
      </c>
      <c r="BM6545">
        <v>0.28040999999999999</v>
      </c>
      <c r="BO6545">
        <v>0.32058999999999999</v>
      </c>
      <c r="BP6545">
        <v>0.92166999999999999</v>
      </c>
      <c r="BU6545" s="3">
        <v>1.4215</v>
      </c>
      <c r="BV6545">
        <v>0.53968000000000005</v>
      </c>
      <c r="BW6545">
        <v>0.47044999999999998</v>
      </c>
      <c r="BX6545">
        <v>0.45449000000000001</v>
      </c>
      <c r="BY6545">
        <v>0.52954999999999997</v>
      </c>
      <c r="BZ6545">
        <v>0.58099999999999996</v>
      </c>
      <c r="CA6545">
        <v>0.69457999999999998</v>
      </c>
      <c r="CB6545">
        <v>0.29914000000000002</v>
      </c>
      <c r="CC6545">
        <v>0.49053999999999998</v>
      </c>
      <c r="CD6545">
        <v>0.74982000000000004</v>
      </c>
      <c r="CE6545">
        <v>0.57930999999999999</v>
      </c>
      <c r="CG6545">
        <v>0.47303000000000001</v>
      </c>
      <c r="CH6545">
        <v>0.24265</v>
      </c>
      <c r="CI6545">
        <v>0.35034999999999999</v>
      </c>
      <c r="CJ6545">
        <v>0.58123999999999998</v>
      </c>
      <c r="CL6545">
        <v>0.25372</v>
      </c>
      <c r="CM6545">
        <v>352810000</v>
      </c>
      <c r="CN6545">
        <v>221830000</v>
      </c>
      <c r="CQ6545">
        <v>6543</v>
      </c>
      <c r="CR6545">
        <v>2166</v>
      </c>
      <c r="CS6545">
        <v>1454</v>
      </c>
      <c r="CT6545">
        <v>1454</v>
      </c>
    </row>
    <row r="6546" spans="1:98" x14ac:dyDescent="0.35">
      <c r="A6546" t="s">
        <v>32649</v>
      </c>
      <c r="B6546" t="s">
        <v>32798</v>
      </c>
      <c r="C6546" t="s">
        <v>32651</v>
      </c>
      <c r="D6546" t="s">
        <v>32651</v>
      </c>
      <c r="E6546" t="s">
        <v>32652</v>
      </c>
      <c r="F6546" t="s">
        <v>32653</v>
      </c>
      <c r="G6546" t="s">
        <v>32654</v>
      </c>
      <c r="H6546">
        <v>0.99147200000000002</v>
      </c>
      <c r="I6546">
        <v>23.097899999999999</v>
      </c>
      <c r="J6546" s="1">
        <v>2.4843599999999999E-8</v>
      </c>
      <c r="K6546">
        <v>90.977999999999994</v>
      </c>
      <c r="L6546">
        <v>67.683999999999997</v>
      </c>
      <c r="M6546">
        <v>1</v>
      </c>
      <c r="N6546" t="s">
        <v>170</v>
      </c>
      <c r="O6546" t="s">
        <v>32799</v>
      </c>
      <c r="P6546" t="s">
        <v>172</v>
      </c>
      <c r="Q6546" t="s">
        <v>579</v>
      </c>
      <c r="R6546" t="s">
        <v>32800</v>
      </c>
      <c r="S6546" t="s">
        <v>32801</v>
      </c>
      <c r="T6546">
        <v>10</v>
      </c>
      <c r="U6546">
        <v>3</v>
      </c>
      <c r="V6546">
        <v>-0.54113999999999995</v>
      </c>
      <c r="AT6546">
        <v>0.59148000000000001</v>
      </c>
      <c r="CM6546">
        <v>2661400</v>
      </c>
      <c r="CN6546">
        <v>1589400</v>
      </c>
      <c r="CQ6546">
        <v>6544</v>
      </c>
      <c r="CR6546">
        <v>2166</v>
      </c>
      <c r="CS6546">
        <v>1157</v>
      </c>
      <c r="CT6546">
        <v>1157</v>
      </c>
    </row>
    <row r="6547" spans="1:98" x14ac:dyDescent="0.35">
      <c r="A6547" t="s">
        <v>32649</v>
      </c>
      <c r="B6547" t="s">
        <v>32802</v>
      </c>
      <c r="C6547" t="s">
        <v>32651</v>
      </c>
      <c r="D6547" t="s">
        <v>32651</v>
      </c>
      <c r="E6547" t="s">
        <v>32652</v>
      </c>
      <c r="F6547" t="s">
        <v>32653</v>
      </c>
      <c r="G6547" t="s">
        <v>32654</v>
      </c>
      <c r="H6547">
        <v>0.92496599999999995</v>
      </c>
      <c r="I6547">
        <v>11.1351</v>
      </c>
      <c r="J6547" s="1">
        <v>1.11607E-18</v>
      </c>
      <c r="K6547">
        <v>135.69</v>
      </c>
      <c r="L6547">
        <v>110.07</v>
      </c>
      <c r="M6547">
        <v>1</v>
      </c>
      <c r="N6547" t="s">
        <v>170</v>
      </c>
      <c r="O6547" t="s">
        <v>32803</v>
      </c>
      <c r="P6547" t="s">
        <v>172</v>
      </c>
      <c r="Q6547" t="s">
        <v>4151</v>
      </c>
      <c r="R6547" t="s">
        <v>32804</v>
      </c>
      <c r="S6547" t="s">
        <v>32805</v>
      </c>
      <c r="T6547">
        <v>15</v>
      </c>
      <c r="U6547">
        <v>3</v>
      </c>
      <c r="V6547">
        <v>-0.29924000000000001</v>
      </c>
      <c r="AA6547">
        <v>0.65034000000000003</v>
      </c>
      <c r="AB6547">
        <v>0.92178000000000004</v>
      </c>
      <c r="AG6547">
        <v>1.4159999999999999</v>
      </c>
      <c r="AJ6547">
        <v>1.1711</v>
      </c>
      <c r="AM6547">
        <v>0.74338000000000004</v>
      </c>
      <c r="AP6547">
        <v>0.77692000000000005</v>
      </c>
      <c r="AQ6547">
        <v>0.62522</v>
      </c>
      <c r="AV6547">
        <v>1.1016999999999999</v>
      </c>
      <c r="AW6547">
        <v>1.5214000000000001</v>
      </c>
      <c r="BA6547">
        <v>1.8419000000000001</v>
      </c>
      <c r="BB6547">
        <v>1.8817999999999999</v>
      </c>
      <c r="CM6547">
        <v>63461000</v>
      </c>
      <c r="CN6547">
        <v>28640000</v>
      </c>
      <c r="CQ6547">
        <v>6545</v>
      </c>
      <c r="CR6547">
        <v>2166</v>
      </c>
      <c r="CS6547">
        <v>1162</v>
      </c>
      <c r="CT6547">
        <v>1162</v>
      </c>
    </row>
    <row r="6548" spans="1:98" x14ac:dyDescent="0.35">
      <c r="A6548" t="s">
        <v>32649</v>
      </c>
      <c r="B6548" t="s">
        <v>32806</v>
      </c>
      <c r="C6548" t="s">
        <v>32651</v>
      </c>
      <c r="D6548" t="s">
        <v>32651</v>
      </c>
      <c r="E6548" t="s">
        <v>32652</v>
      </c>
      <c r="F6548" t="s">
        <v>32653</v>
      </c>
      <c r="G6548" t="s">
        <v>32654</v>
      </c>
      <c r="H6548">
        <v>0.740645</v>
      </c>
      <c r="I6548">
        <v>7.1931099999999999</v>
      </c>
      <c r="J6548" s="1">
        <v>4.6567800000000002E-14</v>
      </c>
      <c r="K6548">
        <v>124.21</v>
      </c>
      <c r="L6548">
        <v>116.2</v>
      </c>
      <c r="M6548">
        <v>1</v>
      </c>
      <c r="N6548" t="s">
        <v>170</v>
      </c>
      <c r="O6548" t="s">
        <v>32807</v>
      </c>
      <c r="P6548" t="s">
        <v>172</v>
      </c>
      <c r="Q6548" t="s">
        <v>292</v>
      </c>
      <c r="R6548" t="s">
        <v>32808</v>
      </c>
      <c r="S6548" t="s">
        <v>32809</v>
      </c>
      <c r="T6548">
        <v>19</v>
      </c>
      <c r="U6548">
        <v>3</v>
      </c>
      <c r="V6548">
        <v>-0.43929000000000001</v>
      </c>
      <c r="Z6548">
        <v>0.42299999999999999</v>
      </c>
      <c r="AZ6548">
        <v>2.887</v>
      </c>
      <c r="CM6548">
        <v>13928000</v>
      </c>
      <c r="CN6548">
        <v>5580900</v>
      </c>
      <c r="CQ6548">
        <v>6546</v>
      </c>
      <c r="CR6548">
        <v>2166</v>
      </c>
      <c r="CS6548">
        <v>1166</v>
      </c>
      <c r="CT6548">
        <v>1166</v>
      </c>
    </row>
    <row r="6549" spans="1:98" x14ac:dyDescent="0.35">
      <c r="A6549" t="s">
        <v>32649</v>
      </c>
      <c r="B6549" t="s">
        <v>32810</v>
      </c>
      <c r="C6549" t="s">
        <v>32651</v>
      </c>
      <c r="D6549" t="s">
        <v>32651</v>
      </c>
      <c r="E6549" t="s">
        <v>32652</v>
      </c>
      <c r="F6549" t="s">
        <v>32653</v>
      </c>
      <c r="G6549" t="s">
        <v>32654</v>
      </c>
      <c r="H6549">
        <v>0.483184</v>
      </c>
      <c r="I6549">
        <v>2.7942200000000001</v>
      </c>
      <c r="J6549" s="1">
        <v>1.13734E-5</v>
      </c>
      <c r="K6549">
        <v>73.11</v>
      </c>
      <c r="L6549">
        <v>51.209000000000003</v>
      </c>
      <c r="N6549" t="s">
        <v>170</v>
      </c>
      <c r="O6549" t="s">
        <v>32811</v>
      </c>
      <c r="P6549" t="s">
        <v>172</v>
      </c>
      <c r="Q6549" t="s">
        <v>489</v>
      </c>
      <c r="R6549" t="s">
        <v>32812</v>
      </c>
      <c r="S6549" t="s">
        <v>32813</v>
      </c>
      <c r="T6549">
        <v>21</v>
      </c>
      <c r="U6549">
        <v>3</v>
      </c>
      <c r="V6549">
        <v>0.16483</v>
      </c>
      <c r="CM6549">
        <v>0</v>
      </c>
      <c r="CN6549">
        <v>0</v>
      </c>
      <c r="CQ6549">
        <v>6547</v>
      </c>
      <c r="CR6549">
        <v>2166</v>
      </c>
      <c r="CS6549">
        <v>1168</v>
      </c>
      <c r="CT6549">
        <v>1168</v>
      </c>
    </row>
    <row r="6550" spans="1:98" x14ac:dyDescent="0.35">
      <c r="A6550" t="s">
        <v>32649</v>
      </c>
      <c r="B6550" t="s">
        <v>32814</v>
      </c>
      <c r="C6550" t="s">
        <v>32651</v>
      </c>
      <c r="D6550" t="s">
        <v>32651</v>
      </c>
      <c r="E6550" t="s">
        <v>32652</v>
      </c>
      <c r="F6550" t="s">
        <v>32653</v>
      </c>
      <c r="G6550" t="s">
        <v>32654</v>
      </c>
      <c r="H6550">
        <v>0.999776</v>
      </c>
      <c r="I6550">
        <v>37.041400000000003</v>
      </c>
      <c r="J6550" s="1">
        <v>8.7161300000000002E-48</v>
      </c>
      <c r="K6550">
        <v>204.78</v>
      </c>
      <c r="L6550">
        <v>146.80000000000001</v>
      </c>
      <c r="M6550">
        <v>1</v>
      </c>
      <c r="N6550" t="s">
        <v>170</v>
      </c>
      <c r="O6550" t="s">
        <v>32815</v>
      </c>
      <c r="P6550" t="s">
        <v>2335</v>
      </c>
      <c r="Q6550" t="s">
        <v>318</v>
      </c>
      <c r="R6550" t="s">
        <v>32816</v>
      </c>
      <c r="S6550" t="s">
        <v>32817</v>
      </c>
      <c r="T6550">
        <v>11</v>
      </c>
      <c r="U6550">
        <v>2</v>
      </c>
      <c r="V6550">
        <v>0.80096999999999996</v>
      </c>
      <c r="W6550">
        <v>0.75019999999999998</v>
      </c>
      <c r="X6550">
        <v>0.43156</v>
      </c>
      <c r="Y6550">
        <v>0.53522000000000003</v>
      </c>
      <c r="Z6550">
        <v>0.50446999999999997</v>
      </c>
      <c r="AA6550">
        <v>0.61295999999999995</v>
      </c>
      <c r="AB6550">
        <v>0.83221999999999996</v>
      </c>
      <c r="AC6550">
        <v>0.65125999999999995</v>
      </c>
      <c r="AD6550">
        <v>0.92091000000000001</v>
      </c>
      <c r="AE6550">
        <v>0.60148999999999997</v>
      </c>
      <c r="AL6550">
        <v>0.62816000000000005</v>
      </c>
      <c r="AM6550">
        <v>0.34600999999999998</v>
      </c>
      <c r="AN6550">
        <v>0.45684999999999998</v>
      </c>
      <c r="AO6550">
        <v>0.57657000000000003</v>
      </c>
      <c r="AQ6550">
        <v>0.5272</v>
      </c>
      <c r="AR6550">
        <v>0.67612000000000005</v>
      </c>
      <c r="AS6550">
        <v>0.68113000000000001</v>
      </c>
      <c r="AX6550">
        <v>0.12411</v>
      </c>
      <c r="BC6550" s="3">
        <v>0.99804000000000004</v>
      </c>
      <c r="BD6550">
        <v>1.0270999999999999</v>
      </c>
      <c r="BE6550">
        <v>0.76673000000000002</v>
      </c>
      <c r="BF6550">
        <v>0.66471000000000002</v>
      </c>
      <c r="BG6550">
        <v>0.86236000000000002</v>
      </c>
      <c r="BH6550">
        <v>0.91839000000000004</v>
      </c>
      <c r="BI6550">
        <v>0.68452999999999997</v>
      </c>
      <c r="BK6550">
        <v>0.59811000000000003</v>
      </c>
      <c r="BL6550">
        <v>0.48399999999999999</v>
      </c>
      <c r="BM6550">
        <v>0.47142000000000001</v>
      </c>
      <c r="BN6550">
        <v>0.38991999999999999</v>
      </c>
      <c r="BO6550">
        <v>0.24091000000000001</v>
      </c>
      <c r="BP6550">
        <v>0.19868</v>
      </c>
      <c r="BQ6550">
        <v>0.10045999999999999</v>
      </c>
      <c r="BU6550" s="3">
        <v>0.77070000000000005</v>
      </c>
      <c r="BV6550">
        <v>0.60241</v>
      </c>
      <c r="BW6550">
        <v>0.75692000000000004</v>
      </c>
      <c r="BX6550">
        <v>0.55376000000000003</v>
      </c>
      <c r="BY6550">
        <v>0.78983000000000003</v>
      </c>
      <c r="BZ6550">
        <v>0.61090999999999995</v>
      </c>
      <c r="CA6550">
        <v>0.32571</v>
      </c>
      <c r="CB6550">
        <v>0.56657999999999997</v>
      </c>
      <c r="CC6550">
        <v>0.8417</v>
      </c>
      <c r="CD6550">
        <v>0.55195000000000005</v>
      </c>
      <c r="CE6550">
        <v>0.46322000000000002</v>
      </c>
      <c r="CF6550">
        <v>0.22264</v>
      </c>
      <c r="CG6550">
        <v>0.14396</v>
      </c>
      <c r="CH6550">
        <v>0.10019</v>
      </c>
      <c r="CM6550">
        <v>1310300000</v>
      </c>
      <c r="CN6550">
        <v>864050000</v>
      </c>
      <c r="CQ6550">
        <v>6548</v>
      </c>
      <c r="CR6550">
        <v>2166</v>
      </c>
      <c r="CS6550">
        <v>2339</v>
      </c>
      <c r="CT6550">
        <v>2339</v>
      </c>
    </row>
    <row r="6551" spans="1:98" x14ac:dyDescent="0.35">
      <c r="A6551" t="s">
        <v>32649</v>
      </c>
      <c r="B6551" t="s">
        <v>32818</v>
      </c>
      <c r="C6551" t="s">
        <v>32651</v>
      </c>
      <c r="D6551" t="s">
        <v>32651</v>
      </c>
      <c r="E6551" t="s">
        <v>32652</v>
      </c>
      <c r="F6551" t="s">
        <v>32653</v>
      </c>
      <c r="G6551" t="s">
        <v>32654</v>
      </c>
      <c r="H6551">
        <v>0.99999899999999997</v>
      </c>
      <c r="I6551">
        <v>63.131</v>
      </c>
      <c r="J6551" s="1">
        <v>4.5674800000000002E-6</v>
      </c>
      <c r="K6551">
        <v>81.819999999999993</v>
      </c>
      <c r="L6551">
        <v>62.956000000000003</v>
      </c>
      <c r="M6551">
        <v>1</v>
      </c>
      <c r="N6551" t="s">
        <v>170</v>
      </c>
      <c r="O6551" t="s">
        <v>32819</v>
      </c>
      <c r="P6551" t="s">
        <v>31393</v>
      </c>
      <c r="Q6551" t="s">
        <v>233</v>
      </c>
      <c r="R6551" t="s">
        <v>32820</v>
      </c>
      <c r="S6551" t="s">
        <v>32821</v>
      </c>
      <c r="T6551">
        <v>25</v>
      </c>
      <c r="U6551">
        <v>3</v>
      </c>
      <c r="V6551">
        <v>8.1517000000000006E-2</v>
      </c>
      <c r="AL6551">
        <v>1.1880999999999999</v>
      </c>
      <c r="AM6551">
        <v>1.4000999999999999</v>
      </c>
      <c r="BO6551">
        <v>0.87565000000000004</v>
      </c>
      <c r="BP6551">
        <v>0.77820999999999996</v>
      </c>
      <c r="BW6551">
        <v>0.71196000000000004</v>
      </c>
      <c r="BY6551">
        <v>1.2766999999999999</v>
      </c>
      <c r="BZ6551">
        <v>1.0704</v>
      </c>
      <c r="CA6551">
        <v>1.0421</v>
      </c>
      <c r="CB6551">
        <v>1.1317999999999999</v>
      </c>
      <c r="CC6551">
        <v>1.2076</v>
      </c>
      <c r="CE6551">
        <v>0.97438999999999998</v>
      </c>
      <c r="CF6551">
        <v>0.93442999999999998</v>
      </c>
      <c r="CG6551">
        <v>0.94989000000000001</v>
      </c>
      <c r="CM6551">
        <v>450490000</v>
      </c>
      <c r="CN6551">
        <v>171320000</v>
      </c>
      <c r="CQ6551">
        <v>6549</v>
      </c>
      <c r="CR6551">
        <v>2166</v>
      </c>
      <c r="CS6551">
        <v>2144</v>
      </c>
      <c r="CT6551">
        <v>2144</v>
      </c>
    </row>
    <row r="6552" spans="1:98" x14ac:dyDescent="0.35">
      <c r="A6552" t="s">
        <v>32649</v>
      </c>
      <c r="B6552" t="s">
        <v>32822</v>
      </c>
      <c r="C6552" t="s">
        <v>32651</v>
      </c>
      <c r="D6552" t="s">
        <v>32651</v>
      </c>
      <c r="E6552" t="s">
        <v>32652</v>
      </c>
      <c r="F6552" t="s">
        <v>32653</v>
      </c>
      <c r="G6552" t="s">
        <v>32654</v>
      </c>
      <c r="H6552">
        <v>0.99999899999999997</v>
      </c>
      <c r="I6552">
        <v>59.166899999999998</v>
      </c>
      <c r="J6552">
        <v>1.07974E-3</v>
      </c>
      <c r="K6552">
        <v>160.72</v>
      </c>
      <c r="L6552">
        <v>121.6</v>
      </c>
      <c r="M6552">
        <v>1</v>
      </c>
      <c r="N6552" t="s">
        <v>170</v>
      </c>
      <c r="O6552" t="s">
        <v>32823</v>
      </c>
      <c r="P6552" t="s">
        <v>172</v>
      </c>
      <c r="Q6552" t="s">
        <v>3037</v>
      </c>
      <c r="R6552" t="s">
        <v>32824</v>
      </c>
      <c r="S6552" t="s">
        <v>32825</v>
      </c>
      <c r="T6552">
        <v>3</v>
      </c>
      <c r="U6552">
        <v>3</v>
      </c>
      <c r="V6552">
        <v>-0.42885000000000001</v>
      </c>
      <c r="W6552">
        <v>0.80142000000000002</v>
      </c>
      <c r="AA6552">
        <v>0.65727000000000002</v>
      </c>
      <c r="AC6552">
        <v>0.76343000000000005</v>
      </c>
      <c r="AD6552">
        <v>0.80145</v>
      </c>
      <c r="AE6552">
        <v>0.76178999999999997</v>
      </c>
      <c r="AF6552">
        <v>0.72592000000000001</v>
      </c>
      <c r="AG6552">
        <v>0.64973000000000003</v>
      </c>
      <c r="AH6552">
        <v>0.48379</v>
      </c>
      <c r="AJ6552">
        <v>0.44735999999999998</v>
      </c>
      <c r="AK6552" s="3">
        <v>0.83999000000000001</v>
      </c>
      <c r="AL6552">
        <v>0.87173</v>
      </c>
      <c r="AM6552">
        <v>0.71421000000000001</v>
      </c>
      <c r="AN6552">
        <v>0.81130000000000002</v>
      </c>
      <c r="AO6552">
        <v>0.80652000000000001</v>
      </c>
      <c r="AP6552">
        <v>0.78841000000000006</v>
      </c>
      <c r="AQ6552">
        <v>0.70326999999999995</v>
      </c>
      <c r="AR6552">
        <v>0.73999000000000004</v>
      </c>
      <c r="AS6552">
        <v>0.78398000000000001</v>
      </c>
      <c r="AT6552">
        <v>0.64239000000000002</v>
      </c>
      <c r="AU6552">
        <v>0.92844000000000004</v>
      </c>
      <c r="AV6552">
        <v>0.79764000000000002</v>
      </c>
      <c r="AW6552">
        <v>0.75119000000000002</v>
      </c>
      <c r="AX6552">
        <v>0.66188999999999998</v>
      </c>
      <c r="AY6552">
        <v>0.7278</v>
      </c>
      <c r="AZ6552">
        <v>1.0185</v>
      </c>
      <c r="BA6552">
        <v>0.66544000000000003</v>
      </c>
      <c r="BB6552">
        <v>0.53308999999999995</v>
      </c>
      <c r="BC6552" s="3">
        <v>0.92759999999999998</v>
      </c>
      <c r="BD6552">
        <v>0.83411999999999997</v>
      </c>
      <c r="BE6552">
        <v>0.84501999999999999</v>
      </c>
      <c r="BF6552">
        <v>0.93359000000000003</v>
      </c>
      <c r="BG6552">
        <v>0.41526000000000002</v>
      </c>
      <c r="BH6552">
        <v>0.66310999999999998</v>
      </c>
      <c r="BI6552">
        <v>0.64847999999999995</v>
      </c>
      <c r="BJ6552">
        <v>0.75688999999999995</v>
      </c>
      <c r="BK6552">
        <v>0.76754999999999995</v>
      </c>
      <c r="BL6552">
        <v>0.60716000000000003</v>
      </c>
      <c r="BM6552">
        <v>0.57894999999999996</v>
      </c>
      <c r="BO6552">
        <v>0.63405999999999996</v>
      </c>
      <c r="BP6552">
        <v>0.71043000000000001</v>
      </c>
      <c r="BQ6552">
        <v>0.49535000000000001</v>
      </c>
      <c r="BR6552">
        <v>0.44524000000000002</v>
      </c>
      <c r="BS6552">
        <v>0.56228</v>
      </c>
      <c r="BT6552">
        <v>0.22594</v>
      </c>
      <c r="BU6552" s="3">
        <v>1.0367</v>
      </c>
      <c r="BV6552">
        <v>0.68733999999999995</v>
      </c>
      <c r="BW6552">
        <v>0.67884999999999995</v>
      </c>
      <c r="BX6552">
        <v>0.56847000000000003</v>
      </c>
      <c r="BY6552">
        <v>0.69635999999999998</v>
      </c>
      <c r="BZ6552">
        <v>0.85460999999999998</v>
      </c>
      <c r="CA6552">
        <v>0.78730999999999995</v>
      </c>
      <c r="CB6552">
        <v>1.0330999999999999</v>
      </c>
      <c r="CC6552">
        <v>0.81230000000000002</v>
      </c>
      <c r="CD6552">
        <v>0.87039</v>
      </c>
      <c r="CE6552">
        <v>0.67720999999999998</v>
      </c>
      <c r="CF6552">
        <v>0.43408000000000002</v>
      </c>
      <c r="CG6552">
        <v>0.80737000000000003</v>
      </c>
      <c r="CH6552">
        <v>0.64193999999999996</v>
      </c>
      <c r="CI6552">
        <v>0.67342000000000002</v>
      </c>
      <c r="CJ6552">
        <v>0.75043000000000004</v>
      </c>
      <c r="CK6552">
        <v>0.26251000000000002</v>
      </c>
      <c r="CL6552">
        <v>0.47509000000000001</v>
      </c>
      <c r="CM6552">
        <v>1169400000</v>
      </c>
      <c r="CN6552">
        <v>659710000</v>
      </c>
      <c r="CQ6552">
        <v>6550</v>
      </c>
      <c r="CR6552">
        <v>2166</v>
      </c>
      <c r="CS6552">
        <v>782</v>
      </c>
      <c r="CT6552">
        <v>782</v>
      </c>
    </row>
    <row r="6553" spans="1:98" x14ac:dyDescent="0.35">
      <c r="A6553" t="s">
        <v>32649</v>
      </c>
      <c r="B6553" t="s">
        <v>27776</v>
      </c>
      <c r="C6553" t="s">
        <v>32651</v>
      </c>
      <c r="D6553" t="s">
        <v>32651</v>
      </c>
      <c r="E6553" t="s">
        <v>32652</v>
      </c>
      <c r="F6553" t="s">
        <v>32653</v>
      </c>
      <c r="G6553" t="s">
        <v>32654</v>
      </c>
      <c r="H6553">
        <v>0.93868799999999997</v>
      </c>
      <c r="I6553">
        <v>11.8498</v>
      </c>
      <c r="J6553">
        <v>1.6159499999999999E-3</v>
      </c>
      <c r="K6553">
        <v>131.16999999999999</v>
      </c>
      <c r="L6553">
        <v>82.706000000000003</v>
      </c>
      <c r="M6553">
        <v>1</v>
      </c>
      <c r="N6553" t="s">
        <v>170</v>
      </c>
      <c r="O6553" t="s">
        <v>32826</v>
      </c>
      <c r="P6553" t="s">
        <v>172</v>
      </c>
      <c r="Q6553" t="s">
        <v>3541</v>
      </c>
      <c r="R6553" t="s">
        <v>32827</v>
      </c>
      <c r="S6553" t="s">
        <v>32828</v>
      </c>
      <c r="T6553">
        <v>8</v>
      </c>
      <c r="U6553">
        <v>3</v>
      </c>
      <c r="V6553">
        <v>-0.12486</v>
      </c>
      <c r="AH6553">
        <v>0.48379</v>
      </c>
      <c r="BN6553">
        <v>0.34231</v>
      </c>
      <c r="CJ6553">
        <v>0.75043000000000004</v>
      </c>
      <c r="CM6553">
        <v>58106000</v>
      </c>
      <c r="CN6553">
        <v>39216000</v>
      </c>
      <c r="CQ6553">
        <v>6551</v>
      </c>
      <c r="CR6553">
        <v>2166</v>
      </c>
      <c r="CS6553">
        <v>787</v>
      </c>
      <c r="CT6553">
        <v>787</v>
      </c>
    </row>
    <row r="6554" spans="1:98" x14ac:dyDescent="0.35">
      <c r="A6554" t="s">
        <v>32649</v>
      </c>
      <c r="B6554" t="s">
        <v>32829</v>
      </c>
      <c r="C6554" t="s">
        <v>32651</v>
      </c>
      <c r="D6554" t="s">
        <v>32651</v>
      </c>
      <c r="E6554" t="s">
        <v>32652</v>
      </c>
      <c r="F6554" t="s">
        <v>32653</v>
      </c>
      <c r="G6554" t="s">
        <v>32654</v>
      </c>
      <c r="H6554">
        <v>0.99937900000000002</v>
      </c>
      <c r="I6554">
        <v>32.238300000000002</v>
      </c>
      <c r="J6554" s="1">
        <v>1.0951E-8</v>
      </c>
      <c r="K6554">
        <v>168.16</v>
      </c>
      <c r="L6554">
        <v>133.09</v>
      </c>
      <c r="M6554">
        <v>1</v>
      </c>
      <c r="N6554" t="s">
        <v>170</v>
      </c>
      <c r="O6554" t="s">
        <v>32830</v>
      </c>
      <c r="P6554" t="s">
        <v>172</v>
      </c>
      <c r="Q6554" t="s">
        <v>1597</v>
      </c>
      <c r="R6554" t="s">
        <v>32831</v>
      </c>
      <c r="S6554" t="s">
        <v>32832</v>
      </c>
      <c r="T6554">
        <v>5</v>
      </c>
      <c r="U6554">
        <v>3</v>
      </c>
      <c r="V6554">
        <v>-0.51004000000000005</v>
      </c>
      <c r="W6554">
        <v>1.1504000000000001</v>
      </c>
      <c r="X6554">
        <v>0.78283000000000003</v>
      </c>
      <c r="Y6554">
        <v>0.40994999999999998</v>
      </c>
      <c r="AB6554">
        <v>0.79817000000000005</v>
      </c>
      <c r="AC6554">
        <v>0.75722</v>
      </c>
      <c r="AD6554">
        <v>0.71314</v>
      </c>
      <c r="AK6554" s="3">
        <v>0.74473999999999996</v>
      </c>
      <c r="AL6554">
        <v>0.82220000000000004</v>
      </c>
      <c r="BC6554" s="3">
        <v>0.79942000000000002</v>
      </c>
      <c r="BD6554">
        <v>0.65246999999999999</v>
      </c>
      <c r="BE6554">
        <v>0.84375</v>
      </c>
      <c r="BF6554">
        <v>0.83797999999999995</v>
      </c>
      <c r="BG6554">
        <v>0.61646000000000001</v>
      </c>
      <c r="BH6554">
        <v>0.88563999999999998</v>
      </c>
      <c r="BI6554">
        <v>0.75451999999999997</v>
      </c>
      <c r="BJ6554">
        <v>0.61050000000000004</v>
      </c>
      <c r="BL6554">
        <v>0.38829000000000002</v>
      </c>
      <c r="BU6554" s="3">
        <v>0.90385000000000004</v>
      </c>
      <c r="BW6554">
        <v>0.43317</v>
      </c>
      <c r="BZ6554">
        <v>0.34555000000000002</v>
      </c>
      <c r="CA6554">
        <v>0.46073999999999998</v>
      </c>
      <c r="CD6554">
        <v>0.28404000000000001</v>
      </c>
      <c r="CM6554">
        <v>318830000</v>
      </c>
      <c r="CN6554">
        <v>184720000</v>
      </c>
      <c r="CQ6554">
        <v>6552</v>
      </c>
      <c r="CR6554">
        <v>2166</v>
      </c>
      <c r="CS6554">
        <v>1663</v>
      </c>
      <c r="CT6554">
        <v>1663</v>
      </c>
    </row>
    <row r="6555" spans="1:98" x14ac:dyDescent="0.35">
      <c r="A6555" t="s">
        <v>32833</v>
      </c>
      <c r="B6555" t="s">
        <v>32834</v>
      </c>
      <c r="C6555" t="s">
        <v>32835</v>
      </c>
      <c r="D6555" t="s">
        <v>32835</v>
      </c>
      <c r="E6555" t="s">
        <v>32836</v>
      </c>
      <c r="F6555" t="s">
        <v>32837</v>
      </c>
      <c r="G6555" t="s">
        <v>32838</v>
      </c>
      <c r="H6555">
        <v>0.97188200000000002</v>
      </c>
      <c r="I6555">
        <v>18.396599999999999</v>
      </c>
      <c r="J6555" s="1">
        <v>1.4055099999999999E-19</v>
      </c>
      <c r="K6555">
        <v>133.76</v>
      </c>
      <c r="L6555">
        <v>114.96</v>
      </c>
      <c r="M6555">
        <v>1</v>
      </c>
      <c r="N6555" t="s">
        <v>170</v>
      </c>
      <c r="O6555" t="s">
        <v>32839</v>
      </c>
      <c r="P6555" t="s">
        <v>172</v>
      </c>
      <c r="Q6555" t="s">
        <v>523</v>
      </c>
      <c r="R6555" t="s">
        <v>32840</v>
      </c>
      <c r="S6555" t="s">
        <v>32841</v>
      </c>
      <c r="T6555">
        <v>4</v>
      </c>
      <c r="U6555">
        <v>3</v>
      </c>
      <c r="V6555">
        <v>-0.15492</v>
      </c>
      <c r="W6555">
        <v>0.89736000000000005</v>
      </c>
      <c r="AM6555">
        <v>0.60873999999999995</v>
      </c>
      <c r="AN6555">
        <v>0.61058000000000001</v>
      </c>
      <c r="BA6555">
        <v>0.66778000000000004</v>
      </c>
      <c r="BB6555">
        <v>0.68757999999999997</v>
      </c>
      <c r="BC6555" s="3">
        <v>1.0012000000000001</v>
      </c>
      <c r="BG6555">
        <v>0.81167</v>
      </c>
      <c r="BJ6555">
        <v>1.0184</v>
      </c>
      <c r="BL6555">
        <v>0.71525000000000005</v>
      </c>
      <c r="BQ6555">
        <v>1.0824</v>
      </c>
      <c r="BR6555">
        <v>0.69955000000000001</v>
      </c>
      <c r="BS6555">
        <v>1.341</v>
      </c>
      <c r="BU6555" s="3">
        <v>1.0354000000000001</v>
      </c>
      <c r="CA6555">
        <v>0.72021999999999997</v>
      </c>
      <c r="CD6555">
        <v>0.89263999999999999</v>
      </c>
      <c r="CF6555">
        <v>0.80864999999999998</v>
      </c>
      <c r="CG6555">
        <v>0.87555000000000005</v>
      </c>
      <c r="CH6555">
        <v>1.0226</v>
      </c>
      <c r="CK6555">
        <v>0.94094999999999995</v>
      </c>
      <c r="CM6555">
        <v>320090000</v>
      </c>
      <c r="CN6555">
        <v>159440000</v>
      </c>
      <c r="CQ6555">
        <v>6553</v>
      </c>
      <c r="CR6555">
        <v>2167</v>
      </c>
      <c r="CS6555">
        <v>377</v>
      </c>
      <c r="CT6555">
        <v>377</v>
      </c>
    </row>
    <row r="6556" spans="1:98" x14ac:dyDescent="0.35">
      <c r="A6556" t="s">
        <v>32833</v>
      </c>
      <c r="B6556" t="s">
        <v>32842</v>
      </c>
      <c r="C6556" t="s">
        <v>32835</v>
      </c>
      <c r="D6556" t="s">
        <v>32835</v>
      </c>
      <c r="E6556" t="s">
        <v>32836</v>
      </c>
      <c r="F6556" t="s">
        <v>32837</v>
      </c>
      <c r="G6556" t="s">
        <v>32838</v>
      </c>
      <c r="H6556">
        <v>0.79503500000000005</v>
      </c>
      <c r="I6556">
        <v>6.5904699999999998</v>
      </c>
      <c r="J6556" s="1">
        <v>1.44592E-20</v>
      </c>
      <c r="K6556">
        <v>141.15</v>
      </c>
      <c r="L6556">
        <v>109.18</v>
      </c>
      <c r="M6556">
        <v>1</v>
      </c>
      <c r="N6556" t="s">
        <v>170</v>
      </c>
      <c r="O6556" t="s">
        <v>32843</v>
      </c>
      <c r="P6556" t="s">
        <v>172</v>
      </c>
      <c r="Q6556" t="s">
        <v>388</v>
      </c>
      <c r="R6556" t="s">
        <v>32844</v>
      </c>
      <c r="S6556" t="s">
        <v>32845</v>
      </c>
      <c r="T6556">
        <v>8</v>
      </c>
      <c r="U6556">
        <v>4</v>
      </c>
      <c r="V6556">
        <v>0.14874999999999999</v>
      </c>
      <c r="X6556">
        <v>0.58401999999999998</v>
      </c>
      <c r="AV6556">
        <v>0.64219000000000004</v>
      </c>
      <c r="AX6556">
        <v>0.59540000000000004</v>
      </c>
      <c r="AZ6556">
        <v>0.92115000000000002</v>
      </c>
      <c r="BD6556">
        <v>0.90525</v>
      </c>
      <c r="BH6556">
        <v>1.0001</v>
      </c>
      <c r="BI6556">
        <v>0.85868</v>
      </c>
      <c r="BL6556">
        <v>0.78305000000000002</v>
      </c>
      <c r="BM6556">
        <v>0.80347999999999997</v>
      </c>
      <c r="CF6556">
        <v>0.78051999999999999</v>
      </c>
      <c r="CG6556">
        <v>0.90958000000000006</v>
      </c>
      <c r="CH6556">
        <v>0.88114000000000003</v>
      </c>
      <c r="CI6556">
        <v>0.91456999999999999</v>
      </c>
      <c r="CM6556">
        <v>219100000</v>
      </c>
      <c r="CN6556">
        <v>134280000</v>
      </c>
      <c r="CQ6556">
        <v>6554</v>
      </c>
      <c r="CR6556">
        <v>2167</v>
      </c>
      <c r="CS6556">
        <v>381</v>
      </c>
      <c r="CT6556">
        <v>381</v>
      </c>
    </row>
    <row r="6557" spans="1:98" x14ac:dyDescent="0.35">
      <c r="A6557" t="s">
        <v>32846</v>
      </c>
      <c r="B6557" t="s">
        <v>32847</v>
      </c>
      <c r="C6557" t="s">
        <v>32848</v>
      </c>
      <c r="D6557" t="s">
        <v>32848</v>
      </c>
      <c r="E6557" t="s">
        <v>32849</v>
      </c>
      <c r="F6557" t="s">
        <v>32850</v>
      </c>
      <c r="G6557" t="s">
        <v>32851</v>
      </c>
      <c r="H6557">
        <v>1</v>
      </c>
      <c r="I6557">
        <v>75.447400000000002</v>
      </c>
      <c r="J6557" s="1">
        <v>1.13018E-8</v>
      </c>
      <c r="K6557">
        <v>169.06</v>
      </c>
      <c r="L6557">
        <v>114.78</v>
      </c>
      <c r="M6557">
        <v>1</v>
      </c>
      <c r="N6557" t="s">
        <v>170</v>
      </c>
      <c r="O6557" t="s">
        <v>32852</v>
      </c>
      <c r="P6557" t="s">
        <v>172</v>
      </c>
      <c r="Q6557" t="s">
        <v>3078</v>
      </c>
      <c r="R6557" t="s">
        <v>32853</v>
      </c>
      <c r="S6557" t="s">
        <v>32854</v>
      </c>
      <c r="T6557">
        <v>3</v>
      </c>
      <c r="U6557">
        <v>3</v>
      </c>
      <c r="V6557">
        <v>-0.44921</v>
      </c>
      <c r="W6557">
        <v>0.88134999999999997</v>
      </c>
      <c r="X6557">
        <v>0.70411999999999997</v>
      </c>
      <c r="Y6557">
        <v>0.43937999999999999</v>
      </c>
      <c r="Z6557">
        <v>0.83133000000000001</v>
      </c>
      <c r="AA6557">
        <v>0.67523999999999995</v>
      </c>
      <c r="AB6557">
        <v>0.90012000000000003</v>
      </c>
      <c r="AC6557">
        <v>0.85309999999999997</v>
      </c>
      <c r="AD6557">
        <v>0.84816999999999998</v>
      </c>
      <c r="AE6557">
        <v>0.91320999999999997</v>
      </c>
      <c r="AF6557">
        <v>0.79013</v>
      </c>
      <c r="AG6557">
        <v>0.86053999999999997</v>
      </c>
      <c r="AH6557">
        <v>0.57801000000000002</v>
      </c>
      <c r="AI6557">
        <v>0.77058000000000004</v>
      </c>
      <c r="AJ6557">
        <v>0.88785999999999998</v>
      </c>
      <c r="AK6557" s="3">
        <v>0.76312999999999998</v>
      </c>
      <c r="AL6557">
        <v>0.80200000000000005</v>
      </c>
      <c r="AM6557">
        <v>0.66540999999999995</v>
      </c>
      <c r="AN6557">
        <v>0.58853</v>
      </c>
      <c r="AO6557">
        <v>0.61043000000000003</v>
      </c>
      <c r="AP6557">
        <v>0.69620000000000004</v>
      </c>
      <c r="AQ6557">
        <v>0.66086</v>
      </c>
      <c r="AR6557">
        <v>0.74107000000000001</v>
      </c>
      <c r="AS6557">
        <v>0.75188999999999995</v>
      </c>
      <c r="AT6557">
        <v>0.61921999999999999</v>
      </c>
      <c r="AU6557">
        <v>0.76454</v>
      </c>
      <c r="AV6557">
        <v>0.70015000000000005</v>
      </c>
      <c r="AW6557">
        <v>0.78778000000000004</v>
      </c>
      <c r="AX6557">
        <v>0.54532999999999998</v>
      </c>
      <c r="AY6557">
        <v>0.80296000000000001</v>
      </c>
      <c r="AZ6557">
        <v>0.89509000000000005</v>
      </c>
      <c r="BA6557">
        <v>0.70657999999999999</v>
      </c>
      <c r="BB6557">
        <v>0.64119999999999999</v>
      </c>
      <c r="BC6557" s="3">
        <v>1.1763999999999999</v>
      </c>
      <c r="BD6557">
        <v>1.2559</v>
      </c>
      <c r="BE6557">
        <v>0.80528</v>
      </c>
      <c r="BF6557">
        <v>0.96287999999999996</v>
      </c>
      <c r="BG6557">
        <v>1.0168999999999999</v>
      </c>
      <c r="BH6557">
        <v>1.0382</v>
      </c>
      <c r="BI6557">
        <v>0.93835000000000002</v>
      </c>
      <c r="BJ6557">
        <v>1.1224000000000001</v>
      </c>
      <c r="BK6557">
        <v>0.92232999999999998</v>
      </c>
      <c r="BL6557">
        <v>0.89571999999999996</v>
      </c>
      <c r="BM6557">
        <v>1.127</v>
      </c>
      <c r="BN6557">
        <v>1.0321</v>
      </c>
      <c r="BO6557">
        <v>1.0202</v>
      </c>
      <c r="BP6557">
        <v>1.0245</v>
      </c>
      <c r="BQ6557">
        <v>0.96033999999999997</v>
      </c>
      <c r="BR6557">
        <v>0.81467999999999996</v>
      </c>
      <c r="BS6557">
        <v>1.2998000000000001</v>
      </c>
      <c r="BT6557">
        <v>0.57984999999999998</v>
      </c>
      <c r="BU6557" s="3">
        <v>1.0321</v>
      </c>
      <c r="BV6557">
        <v>0.88480000000000003</v>
      </c>
      <c r="BW6557">
        <v>0.84389000000000003</v>
      </c>
      <c r="BX6557">
        <v>0.72428999999999999</v>
      </c>
      <c r="BY6557">
        <v>0.83162000000000003</v>
      </c>
      <c r="BZ6557">
        <v>0.86460999999999999</v>
      </c>
      <c r="CA6557">
        <v>0.71736</v>
      </c>
      <c r="CB6557">
        <v>0.97194000000000003</v>
      </c>
      <c r="CC6557">
        <v>0.88121000000000005</v>
      </c>
      <c r="CD6557">
        <v>0.73124</v>
      </c>
      <c r="CE6557">
        <v>0.75270000000000004</v>
      </c>
      <c r="CF6557">
        <v>0.83962000000000003</v>
      </c>
      <c r="CG6557">
        <v>0.81560999999999995</v>
      </c>
      <c r="CH6557">
        <v>0.93598000000000003</v>
      </c>
      <c r="CI6557">
        <v>0.84987999999999997</v>
      </c>
      <c r="CJ6557">
        <v>0.80642000000000003</v>
      </c>
      <c r="CK6557">
        <v>0.81759000000000004</v>
      </c>
      <c r="CL6557">
        <v>0.79391999999999996</v>
      </c>
      <c r="CM6557">
        <v>2250500000</v>
      </c>
      <c r="CN6557">
        <v>1217000000</v>
      </c>
      <c r="CQ6557">
        <v>6555</v>
      </c>
      <c r="CR6557">
        <v>2168</v>
      </c>
      <c r="CS6557">
        <v>335</v>
      </c>
      <c r="CT6557">
        <v>335</v>
      </c>
    </row>
    <row r="6558" spans="1:98" x14ac:dyDescent="0.35">
      <c r="A6558" t="s">
        <v>32855</v>
      </c>
      <c r="B6558" t="s">
        <v>15264</v>
      </c>
      <c r="C6558" t="s">
        <v>32848</v>
      </c>
      <c r="D6558" t="s">
        <v>32848</v>
      </c>
      <c r="E6558" t="s">
        <v>32849</v>
      </c>
      <c r="F6558" t="s">
        <v>32850</v>
      </c>
      <c r="G6558" t="s">
        <v>32856</v>
      </c>
      <c r="H6558">
        <v>0.98405299999999996</v>
      </c>
      <c r="I6558">
        <v>20.9313</v>
      </c>
      <c r="J6558" s="1">
        <v>1.1344799999999999E-16</v>
      </c>
      <c r="K6558">
        <v>142.22999999999999</v>
      </c>
      <c r="L6558">
        <v>106.61</v>
      </c>
      <c r="M6558">
        <v>1</v>
      </c>
      <c r="N6558" t="s">
        <v>170</v>
      </c>
      <c r="O6558" t="s">
        <v>32857</v>
      </c>
      <c r="P6558" t="s">
        <v>172</v>
      </c>
      <c r="Q6558" t="s">
        <v>356</v>
      </c>
      <c r="R6558" t="s">
        <v>32858</v>
      </c>
      <c r="S6558" t="s">
        <v>32859</v>
      </c>
      <c r="T6558">
        <v>3</v>
      </c>
      <c r="U6558">
        <v>3</v>
      </c>
      <c r="V6558">
        <v>5.9547000000000003E-2</v>
      </c>
      <c r="Z6558">
        <v>0.93459999999999999</v>
      </c>
      <c r="AA6558">
        <v>0.77749999999999997</v>
      </c>
      <c r="AD6558">
        <v>0.91359999999999997</v>
      </c>
      <c r="AE6558">
        <v>0.79044999999999999</v>
      </c>
      <c r="AF6558">
        <v>0.96989000000000003</v>
      </c>
      <c r="AH6558">
        <v>0.86600999999999995</v>
      </c>
      <c r="AI6558">
        <v>0.77337</v>
      </c>
      <c r="AJ6558">
        <v>0.79422000000000004</v>
      </c>
      <c r="AL6558">
        <v>1.2206999999999999</v>
      </c>
      <c r="AQ6558">
        <v>0.85143000000000002</v>
      </c>
      <c r="AR6558">
        <v>0.91640999999999995</v>
      </c>
      <c r="AS6558">
        <v>1.0335000000000001</v>
      </c>
      <c r="AU6558">
        <v>1.0817000000000001</v>
      </c>
      <c r="AW6558">
        <v>1.1908000000000001</v>
      </c>
      <c r="AY6558">
        <v>0.43991000000000002</v>
      </c>
      <c r="BA6558">
        <v>0.37585000000000002</v>
      </c>
      <c r="BC6558" s="3">
        <v>0.95538000000000001</v>
      </c>
      <c r="BE6558">
        <v>0.75017999999999996</v>
      </c>
      <c r="BF6558">
        <v>1.2753000000000001</v>
      </c>
      <c r="BG6558">
        <v>1.0913999999999999</v>
      </c>
      <c r="BI6558">
        <v>0.97541999999999995</v>
      </c>
      <c r="BJ6558">
        <v>1.2191000000000001</v>
      </c>
      <c r="BL6558">
        <v>1.0303</v>
      </c>
      <c r="BP6558">
        <v>1.0589</v>
      </c>
      <c r="BR6558">
        <v>0.66547000000000001</v>
      </c>
      <c r="BS6558">
        <v>0.99753999999999998</v>
      </c>
      <c r="BU6558" s="3">
        <v>1.0476000000000001</v>
      </c>
      <c r="BV6558">
        <v>0.96665000000000001</v>
      </c>
      <c r="CE6558">
        <v>0.74700999999999995</v>
      </c>
      <c r="CH6558">
        <v>0.86902999999999997</v>
      </c>
      <c r="CK6558">
        <v>0.77536000000000005</v>
      </c>
      <c r="CM6558">
        <v>698840000</v>
      </c>
      <c r="CN6558">
        <v>368490000</v>
      </c>
      <c r="CQ6558">
        <v>6556</v>
      </c>
      <c r="CR6558">
        <v>2168</v>
      </c>
      <c r="CS6558">
        <v>59</v>
      </c>
      <c r="CT6558">
        <v>59</v>
      </c>
    </row>
    <row r="6559" spans="1:98" x14ac:dyDescent="0.35">
      <c r="A6559" t="s">
        <v>32855</v>
      </c>
      <c r="B6559" t="s">
        <v>11419</v>
      </c>
      <c r="C6559" t="s">
        <v>32848</v>
      </c>
      <c r="D6559" t="s">
        <v>32848</v>
      </c>
      <c r="E6559" t="s">
        <v>32849</v>
      </c>
      <c r="F6559" t="s">
        <v>32850</v>
      </c>
      <c r="G6559" t="s">
        <v>32856</v>
      </c>
      <c r="H6559">
        <v>0.82513099999999995</v>
      </c>
      <c r="I6559">
        <v>10.841799999999999</v>
      </c>
      <c r="J6559" s="1">
        <v>1.0932300000000001E-7</v>
      </c>
      <c r="K6559">
        <v>123.43</v>
      </c>
      <c r="L6559">
        <v>123.43</v>
      </c>
      <c r="M6559">
        <v>1</v>
      </c>
      <c r="N6559" t="s">
        <v>170</v>
      </c>
      <c r="O6559" t="s">
        <v>32860</v>
      </c>
      <c r="P6559" t="s">
        <v>172</v>
      </c>
      <c r="Q6559" t="s">
        <v>814</v>
      </c>
      <c r="R6559" t="s">
        <v>32861</v>
      </c>
      <c r="S6559" t="s">
        <v>32862</v>
      </c>
      <c r="T6559">
        <v>7</v>
      </c>
      <c r="U6559">
        <v>3</v>
      </c>
      <c r="V6559">
        <v>-2.8373999999999999E-4</v>
      </c>
      <c r="BD6559">
        <v>1.6226</v>
      </c>
      <c r="BO6559">
        <v>1.0394000000000001</v>
      </c>
      <c r="CM6559">
        <v>72322000</v>
      </c>
      <c r="CN6559">
        <v>32471000</v>
      </c>
      <c r="CQ6559">
        <v>6557</v>
      </c>
      <c r="CR6559">
        <v>2168</v>
      </c>
      <c r="CS6559">
        <v>63</v>
      </c>
      <c r="CT6559">
        <v>63</v>
      </c>
    </row>
    <row r="6560" spans="1:98" x14ac:dyDescent="0.35">
      <c r="A6560" t="s">
        <v>32855</v>
      </c>
      <c r="B6560" t="s">
        <v>32863</v>
      </c>
      <c r="C6560" t="s">
        <v>32848</v>
      </c>
      <c r="D6560" t="s">
        <v>32848</v>
      </c>
      <c r="E6560" t="s">
        <v>32849</v>
      </c>
      <c r="F6560" t="s">
        <v>32850</v>
      </c>
      <c r="G6560" t="s">
        <v>32856</v>
      </c>
      <c r="H6560">
        <v>0.67281299999999999</v>
      </c>
      <c r="I6560">
        <v>5.1007199999999999</v>
      </c>
      <c r="J6560" s="1">
        <v>2.1201700000000001E-8</v>
      </c>
      <c r="K6560">
        <v>124.2</v>
      </c>
      <c r="L6560">
        <v>104.78</v>
      </c>
      <c r="M6560">
        <v>1</v>
      </c>
      <c r="N6560" t="s">
        <v>170</v>
      </c>
      <c r="O6560" t="s">
        <v>32864</v>
      </c>
      <c r="P6560" t="s">
        <v>172</v>
      </c>
      <c r="Q6560" t="s">
        <v>1269</v>
      </c>
      <c r="R6560" t="s">
        <v>32865</v>
      </c>
      <c r="S6560" t="s">
        <v>32866</v>
      </c>
      <c r="T6560">
        <v>9</v>
      </c>
      <c r="U6560">
        <v>3</v>
      </c>
      <c r="V6560">
        <v>-0.36562</v>
      </c>
      <c r="AN6560">
        <v>1.3133999999999999</v>
      </c>
      <c r="CM6560">
        <v>7413900</v>
      </c>
      <c r="CN6560">
        <v>2658200</v>
      </c>
      <c r="CQ6560">
        <v>6558</v>
      </c>
      <c r="CR6560">
        <v>2168</v>
      </c>
      <c r="CS6560">
        <v>65</v>
      </c>
      <c r="CT6560">
        <v>65</v>
      </c>
    </row>
    <row r="6561" spans="1:98" x14ac:dyDescent="0.35">
      <c r="A6561" t="s">
        <v>32867</v>
      </c>
      <c r="B6561">
        <v>2307</v>
      </c>
      <c r="C6561" t="s">
        <v>32867</v>
      </c>
      <c r="D6561" t="s">
        <v>32867</v>
      </c>
      <c r="E6561" t="s">
        <v>32868</v>
      </c>
      <c r="F6561" t="s">
        <v>32869</v>
      </c>
      <c r="G6561" t="s">
        <v>32870</v>
      </c>
      <c r="H6561">
        <v>1</v>
      </c>
      <c r="I6561">
        <v>45.890599999999999</v>
      </c>
      <c r="J6561">
        <v>1.8474100000000001E-3</v>
      </c>
      <c r="K6561">
        <v>75.787999999999997</v>
      </c>
      <c r="L6561">
        <v>14.023999999999999</v>
      </c>
      <c r="M6561">
        <v>1</v>
      </c>
      <c r="N6561" t="s">
        <v>170</v>
      </c>
      <c r="O6561" t="s">
        <v>32871</v>
      </c>
      <c r="P6561" t="s">
        <v>172</v>
      </c>
      <c r="Q6561" t="s">
        <v>4408</v>
      </c>
      <c r="R6561" t="s">
        <v>32872</v>
      </c>
      <c r="S6561" t="s">
        <v>32873</v>
      </c>
      <c r="T6561">
        <v>7</v>
      </c>
      <c r="U6561">
        <v>2</v>
      </c>
      <c r="V6561">
        <v>-0.50978999999999997</v>
      </c>
      <c r="X6561">
        <v>0.70233000000000001</v>
      </c>
      <c r="Y6561">
        <v>0.41652</v>
      </c>
      <c r="Z6561">
        <v>0.98848000000000003</v>
      </c>
      <c r="AA6561">
        <v>0.67705000000000004</v>
      </c>
      <c r="AB6561">
        <v>0.90359999999999996</v>
      </c>
      <c r="AC6561">
        <v>0.76505000000000001</v>
      </c>
      <c r="AD6561">
        <v>0.66578000000000004</v>
      </c>
      <c r="AE6561">
        <v>0.57987999999999995</v>
      </c>
      <c r="AF6561">
        <v>0.62741000000000002</v>
      </c>
      <c r="AL6561">
        <v>2.1232000000000002</v>
      </c>
      <c r="AN6561">
        <v>0.84182000000000001</v>
      </c>
      <c r="AP6561">
        <v>0.7742</v>
      </c>
      <c r="AQ6561">
        <v>0.61992000000000003</v>
      </c>
      <c r="AS6561">
        <v>0.84136999999999995</v>
      </c>
      <c r="AU6561">
        <v>0.66715999999999998</v>
      </c>
      <c r="AW6561">
        <v>0.64983000000000002</v>
      </c>
      <c r="AY6561">
        <v>0.12474</v>
      </c>
      <c r="BC6561" s="3">
        <v>1.2087000000000001</v>
      </c>
      <c r="BH6561">
        <v>0.89459999999999995</v>
      </c>
      <c r="BI6561">
        <v>0.81120999999999999</v>
      </c>
      <c r="BL6561">
        <v>0.80403000000000002</v>
      </c>
      <c r="BM6561">
        <v>0.66274</v>
      </c>
      <c r="BN6561">
        <v>0.59155000000000002</v>
      </c>
      <c r="BR6561">
        <v>6.6527000000000003E-2</v>
      </c>
      <c r="BT6561">
        <v>5.6113000000000003E-2</v>
      </c>
      <c r="BU6561" s="3">
        <v>1.0483</v>
      </c>
      <c r="BV6561">
        <v>0.82593000000000005</v>
      </c>
      <c r="BW6561">
        <v>0.55256000000000005</v>
      </c>
      <c r="BX6561">
        <v>0.69454000000000005</v>
      </c>
      <c r="BY6561">
        <v>0.59721000000000002</v>
      </c>
      <c r="BZ6561">
        <v>0.67662</v>
      </c>
      <c r="CA6561">
        <v>0.49419000000000002</v>
      </c>
      <c r="CB6561">
        <v>0.98838000000000004</v>
      </c>
      <c r="CC6561">
        <v>0.72899000000000003</v>
      </c>
      <c r="CD6561">
        <v>0.41570000000000001</v>
      </c>
      <c r="CE6561">
        <v>0.57040999999999997</v>
      </c>
      <c r="CF6561">
        <v>0.34115000000000001</v>
      </c>
      <c r="CG6561">
        <v>0.27722000000000002</v>
      </c>
      <c r="CH6561">
        <v>0.19694</v>
      </c>
      <c r="CI6561">
        <v>0.17158000000000001</v>
      </c>
      <c r="CK6561">
        <v>7.2644E-2</v>
      </c>
      <c r="CM6561">
        <v>1814600000</v>
      </c>
      <c r="CN6561">
        <v>1139300000</v>
      </c>
      <c r="CQ6561">
        <v>6559</v>
      </c>
      <c r="CR6561">
        <v>2169</v>
      </c>
      <c r="CS6561">
        <v>2307</v>
      </c>
      <c r="CT6561">
        <v>2307</v>
      </c>
    </row>
    <row r="6562" spans="1:98" x14ac:dyDescent="0.35">
      <c r="A6562" t="s">
        <v>32867</v>
      </c>
      <c r="B6562">
        <v>1139</v>
      </c>
      <c r="C6562" t="s">
        <v>32867</v>
      </c>
      <c r="D6562" t="s">
        <v>32867</v>
      </c>
      <c r="E6562" t="s">
        <v>32868</v>
      </c>
      <c r="F6562" t="s">
        <v>32869</v>
      </c>
      <c r="G6562" t="s">
        <v>32870</v>
      </c>
      <c r="H6562">
        <v>0.99897800000000003</v>
      </c>
      <c r="I6562">
        <v>30.245999999999999</v>
      </c>
      <c r="J6562">
        <v>1.93187E-3</v>
      </c>
      <c r="K6562">
        <v>71.805999999999997</v>
      </c>
      <c r="L6562">
        <v>25.45</v>
      </c>
      <c r="M6562">
        <v>1</v>
      </c>
      <c r="N6562" t="s">
        <v>170</v>
      </c>
      <c r="O6562" t="s">
        <v>32874</v>
      </c>
      <c r="P6562" t="s">
        <v>172</v>
      </c>
      <c r="Q6562" t="s">
        <v>233</v>
      </c>
      <c r="R6562" t="s">
        <v>32875</v>
      </c>
      <c r="S6562" t="s">
        <v>32876</v>
      </c>
      <c r="T6562">
        <v>16</v>
      </c>
      <c r="U6562">
        <v>4</v>
      </c>
      <c r="V6562">
        <v>0.13816000000000001</v>
      </c>
      <c r="BG6562">
        <v>0.70062999999999998</v>
      </c>
      <c r="BI6562">
        <v>0.38640999999999998</v>
      </c>
      <c r="BJ6562">
        <v>0.5736</v>
      </c>
      <c r="BK6562">
        <v>0.60911000000000004</v>
      </c>
      <c r="BM6562">
        <v>0.70572999999999997</v>
      </c>
      <c r="BO6562">
        <v>0.91068000000000005</v>
      </c>
      <c r="CM6562">
        <v>33508000</v>
      </c>
      <c r="CN6562">
        <v>19118000</v>
      </c>
      <c r="CQ6562">
        <v>6560</v>
      </c>
      <c r="CR6562">
        <v>2169</v>
      </c>
      <c r="CS6562">
        <v>1139</v>
      </c>
      <c r="CT6562">
        <v>1139</v>
      </c>
    </row>
    <row r="6563" spans="1:98" x14ac:dyDescent="0.35">
      <c r="A6563" t="s">
        <v>32877</v>
      </c>
      <c r="B6563" t="s">
        <v>32878</v>
      </c>
      <c r="C6563" t="s">
        <v>32879</v>
      </c>
      <c r="D6563" t="s">
        <v>32879</v>
      </c>
      <c r="E6563" t="s">
        <v>32880</v>
      </c>
      <c r="F6563" t="s">
        <v>32881</v>
      </c>
      <c r="G6563" t="s">
        <v>32882</v>
      </c>
      <c r="H6563">
        <v>0.79993000000000003</v>
      </c>
      <c r="I6563">
        <v>6.8230700000000004</v>
      </c>
      <c r="J6563">
        <v>3.1118500000000001E-4</v>
      </c>
      <c r="K6563">
        <v>79.331999999999994</v>
      </c>
      <c r="L6563">
        <v>51.82</v>
      </c>
      <c r="M6563">
        <v>1</v>
      </c>
      <c r="N6563" t="s">
        <v>170</v>
      </c>
      <c r="O6563" t="s">
        <v>32883</v>
      </c>
      <c r="P6563" t="s">
        <v>172</v>
      </c>
      <c r="Q6563" t="s">
        <v>932</v>
      </c>
      <c r="R6563" t="s">
        <v>32884</v>
      </c>
      <c r="S6563" t="s">
        <v>32885</v>
      </c>
      <c r="T6563">
        <v>5</v>
      </c>
      <c r="U6563">
        <v>3</v>
      </c>
      <c r="V6563">
        <v>-0.34692000000000001</v>
      </c>
      <c r="W6563">
        <v>1.0444</v>
      </c>
      <c r="X6563">
        <v>0.87043000000000004</v>
      </c>
      <c r="AA6563">
        <v>0.69477999999999995</v>
      </c>
      <c r="AC6563">
        <v>0.81823000000000001</v>
      </c>
      <c r="AE6563">
        <v>0.62878000000000001</v>
      </c>
      <c r="AF6563">
        <v>0.71184000000000003</v>
      </c>
      <c r="AK6563" s="3">
        <v>0.87834999999999996</v>
      </c>
      <c r="AM6563">
        <v>0.68245999999999996</v>
      </c>
      <c r="AP6563">
        <v>0.71831999999999996</v>
      </c>
      <c r="AQ6563">
        <v>0.60072000000000003</v>
      </c>
      <c r="AR6563">
        <v>0.77688000000000001</v>
      </c>
      <c r="AS6563">
        <v>0.65573999999999999</v>
      </c>
      <c r="AY6563">
        <v>0.42282999999999998</v>
      </c>
      <c r="BU6563" s="3">
        <v>0.97977999999999998</v>
      </c>
      <c r="BW6563">
        <v>0.92257999999999996</v>
      </c>
      <c r="BX6563">
        <v>0.71650999999999998</v>
      </c>
      <c r="BY6563">
        <v>0.75578999999999996</v>
      </c>
      <c r="CC6563">
        <v>0.78815000000000002</v>
      </c>
      <c r="CG6563">
        <v>0.47972999999999999</v>
      </c>
      <c r="CH6563">
        <v>0.57554000000000005</v>
      </c>
      <c r="CK6563">
        <v>0.35204999999999997</v>
      </c>
      <c r="CM6563">
        <v>194610000</v>
      </c>
      <c r="CN6563">
        <v>121300000</v>
      </c>
      <c r="CQ6563">
        <v>6561</v>
      </c>
      <c r="CR6563">
        <v>2170</v>
      </c>
      <c r="CS6563">
        <v>674</v>
      </c>
      <c r="CT6563">
        <v>674</v>
      </c>
    </row>
    <row r="6564" spans="1:98" x14ac:dyDescent="0.35">
      <c r="A6564" t="s">
        <v>32886</v>
      </c>
      <c r="B6564" t="s">
        <v>32887</v>
      </c>
      <c r="C6564" t="s">
        <v>32888</v>
      </c>
      <c r="D6564" t="s">
        <v>32888</v>
      </c>
      <c r="E6564" t="s">
        <v>32889</v>
      </c>
      <c r="F6564" t="s">
        <v>32890</v>
      </c>
      <c r="G6564" t="s">
        <v>32891</v>
      </c>
      <c r="H6564">
        <v>0.60372499999999996</v>
      </c>
      <c r="I6564">
        <v>2.9550000000000001</v>
      </c>
      <c r="J6564">
        <v>1.5304199999999999E-4</v>
      </c>
      <c r="K6564">
        <v>71.427999999999997</v>
      </c>
      <c r="L6564">
        <v>51.396999999999998</v>
      </c>
      <c r="M6564">
        <v>1</v>
      </c>
      <c r="N6564" t="s">
        <v>170</v>
      </c>
      <c r="O6564" t="s">
        <v>32892</v>
      </c>
      <c r="P6564" t="s">
        <v>172</v>
      </c>
      <c r="Q6564" t="s">
        <v>591</v>
      </c>
      <c r="R6564" t="s">
        <v>32893</v>
      </c>
      <c r="S6564" t="s">
        <v>32894</v>
      </c>
      <c r="T6564">
        <v>14</v>
      </c>
      <c r="U6564">
        <v>3</v>
      </c>
      <c r="V6564">
        <v>9.5004000000000009E-3</v>
      </c>
      <c r="CM6564">
        <v>17825000</v>
      </c>
      <c r="CN6564">
        <v>17825000</v>
      </c>
      <c r="CQ6564">
        <v>6562</v>
      </c>
      <c r="CR6564">
        <v>2171</v>
      </c>
      <c r="CS6564">
        <v>908</v>
      </c>
      <c r="CT6564">
        <v>908</v>
      </c>
    </row>
    <row r="6565" spans="1:98" x14ac:dyDescent="0.35">
      <c r="A6565" t="s">
        <v>32886</v>
      </c>
      <c r="B6565" t="s">
        <v>32895</v>
      </c>
      <c r="C6565" t="s">
        <v>32888</v>
      </c>
      <c r="D6565" t="s">
        <v>32888</v>
      </c>
      <c r="E6565" t="s">
        <v>32889</v>
      </c>
      <c r="F6565" t="s">
        <v>32890</v>
      </c>
      <c r="G6565" t="s">
        <v>32891</v>
      </c>
      <c r="H6565">
        <v>0.917987</v>
      </c>
      <c r="I6565">
        <v>10.8696</v>
      </c>
      <c r="J6565" s="1">
        <v>2.8138300000000001E-5</v>
      </c>
      <c r="K6565">
        <v>72.230999999999995</v>
      </c>
      <c r="L6565">
        <v>56.506</v>
      </c>
      <c r="M6565">
        <v>1</v>
      </c>
      <c r="N6565" t="s">
        <v>170</v>
      </c>
      <c r="O6565" t="s">
        <v>32896</v>
      </c>
      <c r="P6565" t="s">
        <v>172</v>
      </c>
      <c r="Q6565" t="s">
        <v>8893</v>
      </c>
      <c r="R6565" t="s">
        <v>32897</v>
      </c>
      <c r="S6565" t="s">
        <v>32898</v>
      </c>
      <c r="T6565">
        <v>15</v>
      </c>
      <c r="U6565">
        <v>3</v>
      </c>
      <c r="V6565">
        <v>0.21742</v>
      </c>
      <c r="BU6565" s="3">
        <v>1.1448</v>
      </c>
      <c r="BW6565">
        <v>0.55423999999999995</v>
      </c>
      <c r="CC6565">
        <v>0.23901</v>
      </c>
      <c r="CM6565">
        <v>149760000</v>
      </c>
      <c r="CN6565">
        <v>104400000</v>
      </c>
      <c r="CQ6565">
        <v>6563</v>
      </c>
      <c r="CR6565">
        <v>2171</v>
      </c>
      <c r="CS6565">
        <v>909</v>
      </c>
      <c r="CT6565">
        <v>909</v>
      </c>
    </row>
    <row r="6566" spans="1:98" x14ac:dyDescent="0.35">
      <c r="A6566" t="s">
        <v>32886</v>
      </c>
      <c r="B6566" t="s">
        <v>32899</v>
      </c>
      <c r="C6566" t="s">
        <v>32888</v>
      </c>
      <c r="D6566" t="s">
        <v>32888</v>
      </c>
      <c r="E6566" t="s">
        <v>32889</v>
      </c>
      <c r="F6566" t="s">
        <v>32890</v>
      </c>
      <c r="G6566" t="s">
        <v>32891</v>
      </c>
      <c r="H6566">
        <v>0.99999800000000005</v>
      </c>
      <c r="I6566">
        <v>59.5321</v>
      </c>
      <c r="J6566" s="1">
        <v>1.31907E-27</v>
      </c>
      <c r="K6566">
        <v>167.89</v>
      </c>
      <c r="L6566">
        <v>126.67</v>
      </c>
      <c r="M6566">
        <v>1</v>
      </c>
      <c r="N6566" t="s">
        <v>170</v>
      </c>
      <c r="O6566" t="s">
        <v>32900</v>
      </c>
      <c r="P6566" t="s">
        <v>172</v>
      </c>
      <c r="Q6566" t="s">
        <v>915</v>
      </c>
      <c r="R6566" t="s">
        <v>32901</v>
      </c>
      <c r="S6566" t="s">
        <v>32902</v>
      </c>
      <c r="T6566">
        <v>6</v>
      </c>
      <c r="U6566">
        <v>3</v>
      </c>
      <c r="V6566">
        <v>3.3187000000000001E-2</v>
      </c>
      <c r="W6566">
        <v>0.82852999999999999</v>
      </c>
      <c r="X6566">
        <v>0.76061999999999996</v>
      </c>
      <c r="Y6566">
        <v>0.42714000000000002</v>
      </c>
      <c r="Z6566">
        <v>0.76536999999999999</v>
      </c>
      <c r="AA6566">
        <v>0.68967999999999996</v>
      </c>
      <c r="AB6566">
        <v>0.73123000000000005</v>
      </c>
      <c r="AC6566">
        <v>0.71081000000000005</v>
      </c>
      <c r="AD6566">
        <v>0.69794999999999996</v>
      </c>
      <c r="AE6566">
        <v>0.45466000000000001</v>
      </c>
      <c r="AF6566">
        <v>0.43320999999999998</v>
      </c>
      <c r="AG6566">
        <v>0.15090999999999999</v>
      </c>
      <c r="AH6566">
        <v>6.0948000000000002E-2</v>
      </c>
      <c r="AK6566" s="3">
        <v>0.67413999999999996</v>
      </c>
      <c r="AL6566">
        <v>0.69406000000000001</v>
      </c>
      <c r="AN6566">
        <v>0.4803</v>
      </c>
      <c r="AO6566">
        <v>0.78378000000000003</v>
      </c>
      <c r="AP6566">
        <v>0.74780000000000002</v>
      </c>
      <c r="AR6566">
        <v>0.8508</v>
      </c>
      <c r="AT6566">
        <v>0.64571000000000001</v>
      </c>
      <c r="BC6566" s="3">
        <v>1.0684</v>
      </c>
      <c r="BD6566">
        <v>1.1257999999999999</v>
      </c>
      <c r="BE6566">
        <v>0.76073000000000002</v>
      </c>
      <c r="BF6566">
        <v>0.64198999999999995</v>
      </c>
      <c r="BG6566">
        <v>0.82504999999999995</v>
      </c>
      <c r="BH6566">
        <v>0.72763999999999995</v>
      </c>
      <c r="BI6566">
        <v>0.68259999999999998</v>
      </c>
      <c r="BJ6566">
        <v>0.75012000000000001</v>
      </c>
      <c r="BK6566">
        <v>0.50048999999999999</v>
      </c>
      <c r="BL6566">
        <v>0.39913999999999999</v>
      </c>
      <c r="BM6566">
        <v>0.44440000000000002</v>
      </c>
      <c r="BN6566">
        <v>0.19520000000000001</v>
      </c>
      <c r="BO6566">
        <v>7.4553999999999995E-2</v>
      </c>
      <c r="BP6566">
        <v>6.3059000000000004E-2</v>
      </c>
      <c r="BQ6566">
        <v>9.3760999999999997E-2</v>
      </c>
      <c r="BR6566">
        <v>4.4312999999999998E-2</v>
      </c>
      <c r="BS6566">
        <v>7.0166999999999993E-2</v>
      </c>
      <c r="BT6566">
        <v>3.075E-2</v>
      </c>
      <c r="BU6566" s="3">
        <v>1.1363000000000001</v>
      </c>
      <c r="BV6566">
        <v>0.78617000000000004</v>
      </c>
      <c r="BW6566">
        <v>0.68437000000000003</v>
      </c>
      <c r="BX6566">
        <v>0.72719999999999996</v>
      </c>
      <c r="BY6566">
        <v>0.75348000000000004</v>
      </c>
      <c r="BZ6566">
        <v>0.59667999999999999</v>
      </c>
      <c r="CA6566">
        <v>0.52903</v>
      </c>
      <c r="CB6566">
        <v>0.52571000000000001</v>
      </c>
      <c r="CC6566">
        <v>0.52402000000000004</v>
      </c>
      <c r="CD6566">
        <v>0.38757999999999998</v>
      </c>
      <c r="CE6566">
        <v>0.40468999999999999</v>
      </c>
      <c r="CF6566">
        <v>0.14227999999999999</v>
      </c>
      <c r="CG6566">
        <v>8.7340000000000001E-2</v>
      </c>
      <c r="CH6566">
        <v>6.1385000000000002E-2</v>
      </c>
      <c r="CK6566">
        <v>5.4578000000000002E-2</v>
      </c>
      <c r="CL6566">
        <v>5.2291999999999998E-2</v>
      </c>
      <c r="CM6566">
        <v>2088900000</v>
      </c>
      <c r="CN6566">
        <v>1486400000</v>
      </c>
      <c r="CQ6566">
        <v>6564</v>
      </c>
      <c r="CR6566">
        <v>2171</v>
      </c>
      <c r="CS6566">
        <v>614</v>
      </c>
      <c r="CT6566">
        <v>614</v>
      </c>
    </row>
    <row r="6567" spans="1:98" x14ac:dyDescent="0.35">
      <c r="A6567" t="s">
        <v>32886</v>
      </c>
      <c r="B6567" t="s">
        <v>32903</v>
      </c>
      <c r="C6567" t="s">
        <v>32888</v>
      </c>
      <c r="D6567" t="s">
        <v>32888</v>
      </c>
      <c r="E6567" t="s">
        <v>32889</v>
      </c>
      <c r="F6567" t="s">
        <v>32890</v>
      </c>
      <c r="G6567" t="s">
        <v>32891</v>
      </c>
      <c r="H6567">
        <v>1</v>
      </c>
      <c r="I6567">
        <v>93.690100000000001</v>
      </c>
      <c r="J6567" s="1">
        <v>3.1454599999999998E-12</v>
      </c>
      <c r="K6567">
        <v>143.33000000000001</v>
      </c>
      <c r="L6567">
        <v>115.39</v>
      </c>
      <c r="M6567" t="s">
        <v>202</v>
      </c>
      <c r="N6567" t="s">
        <v>170</v>
      </c>
      <c r="O6567" t="s">
        <v>32904</v>
      </c>
      <c r="P6567" t="s">
        <v>172</v>
      </c>
      <c r="Q6567" t="s">
        <v>217</v>
      </c>
      <c r="R6567" t="s">
        <v>32905</v>
      </c>
      <c r="S6567" t="s">
        <v>32906</v>
      </c>
      <c r="T6567">
        <v>8</v>
      </c>
      <c r="U6567">
        <v>2</v>
      </c>
      <c r="V6567">
        <v>0.44028</v>
      </c>
      <c r="Y6567">
        <v>0.70355999999999996</v>
      </c>
      <c r="Z6567">
        <v>1.2467999999999999</v>
      </c>
      <c r="AA6567">
        <v>0.86882000000000004</v>
      </c>
      <c r="AB6567">
        <v>0.98304999999999998</v>
      </c>
      <c r="AC6567">
        <v>0.92584</v>
      </c>
      <c r="AD6567">
        <v>0.68357000000000001</v>
      </c>
      <c r="AE6567">
        <v>0.81789999999999996</v>
      </c>
      <c r="AF6567">
        <v>0.89093</v>
      </c>
      <c r="AG6567">
        <v>0.86409000000000002</v>
      </c>
      <c r="AH6567">
        <v>0.67317000000000005</v>
      </c>
      <c r="AI6567">
        <v>0.93347999999999998</v>
      </c>
      <c r="AJ6567">
        <v>0.92713000000000001</v>
      </c>
      <c r="AK6567" s="3">
        <v>1.2776000000000001</v>
      </c>
      <c r="AL6567">
        <v>0.98636000000000001</v>
      </c>
      <c r="AM6567">
        <v>1.0181</v>
      </c>
      <c r="AN6567">
        <v>1.0255000000000001</v>
      </c>
      <c r="AO6567">
        <v>1.0326</v>
      </c>
      <c r="AP6567">
        <v>0.99472000000000005</v>
      </c>
      <c r="AQ6567">
        <v>0.74668999999999996</v>
      </c>
      <c r="AR6567">
        <v>1.0249999999999999</v>
      </c>
      <c r="AS6567">
        <v>1.4056</v>
      </c>
      <c r="AT6567">
        <v>0.78110999999999997</v>
      </c>
      <c r="AU6567">
        <v>0.88017999999999996</v>
      </c>
      <c r="AV6567">
        <v>0.67003000000000001</v>
      </c>
      <c r="AX6567">
        <v>0.84794999999999998</v>
      </c>
      <c r="AY6567">
        <v>1.1012999999999999</v>
      </c>
      <c r="AZ6567">
        <v>0.78346000000000005</v>
      </c>
      <c r="BA6567">
        <v>0.81515000000000004</v>
      </c>
      <c r="BB6567">
        <v>0.63080999999999998</v>
      </c>
      <c r="BC6567" s="3">
        <v>0.93554999999999999</v>
      </c>
      <c r="BD6567">
        <v>2.0325000000000002</v>
      </c>
      <c r="BE6567">
        <v>0.95782</v>
      </c>
      <c r="BF6567">
        <v>0.99299000000000004</v>
      </c>
      <c r="BG6567">
        <v>0.97219</v>
      </c>
      <c r="BH6567">
        <v>0.87938000000000005</v>
      </c>
      <c r="BI6567">
        <v>0.85155999999999998</v>
      </c>
      <c r="BJ6567">
        <v>1.1028</v>
      </c>
      <c r="BK6567">
        <v>0.65674999999999994</v>
      </c>
      <c r="BL6567">
        <v>1.2444</v>
      </c>
      <c r="BM6567">
        <v>0.96</v>
      </c>
      <c r="BN6567">
        <v>1.0549999999999999</v>
      </c>
      <c r="BO6567">
        <v>1.2736000000000001</v>
      </c>
      <c r="BP6567">
        <v>1.0258</v>
      </c>
      <c r="BQ6567">
        <v>0.92974999999999997</v>
      </c>
      <c r="BR6567">
        <v>1.323</v>
      </c>
      <c r="BS6567">
        <v>2.177</v>
      </c>
      <c r="BT6567">
        <v>1.323</v>
      </c>
      <c r="BU6567" s="3">
        <v>0.94428000000000001</v>
      </c>
      <c r="BV6567">
        <v>1.0561</v>
      </c>
      <c r="BW6567">
        <v>1.7630999999999999</v>
      </c>
      <c r="BX6567">
        <v>0.78161000000000003</v>
      </c>
      <c r="BY6567">
        <v>0.86178999999999994</v>
      </c>
      <c r="BZ6567">
        <v>1.9777</v>
      </c>
      <c r="CA6567">
        <v>1.0619000000000001</v>
      </c>
      <c r="CB6567">
        <v>0.93445999999999996</v>
      </c>
      <c r="CC6567">
        <v>0.81313000000000002</v>
      </c>
      <c r="CD6567">
        <v>1.3577999999999999</v>
      </c>
      <c r="CE6567">
        <v>0.86587999999999998</v>
      </c>
      <c r="CF6567">
        <v>1.2687999999999999</v>
      </c>
      <c r="CG6567">
        <v>0.71353</v>
      </c>
      <c r="CH6567">
        <v>0.49448999999999999</v>
      </c>
      <c r="CI6567">
        <v>0.95491999999999999</v>
      </c>
      <c r="CJ6567">
        <v>1.0452999999999999</v>
      </c>
      <c r="CK6567">
        <v>0.82038999999999995</v>
      </c>
      <c r="CL6567">
        <v>0.72985</v>
      </c>
      <c r="CM6567">
        <v>1524900000</v>
      </c>
      <c r="CN6567">
        <v>795610000</v>
      </c>
      <c r="CQ6567">
        <v>6565</v>
      </c>
      <c r="CR6567">
        <v>2171</v>
      </c>
      <c r="CS6567">
        <v>374</v>
      </c>
      <c r="CT6567">
        <v>374</v>
      </c>
    </row>
    <row r="6568" spans="1:98" x14ac:dyDescent="0.35">
      <c r="A6568" t="s">
        <v>32886</v>
      </c>
      <c r="B6568" t="s">
        <v>32907</v>
      </c>
      <c r="C6568" t="s">
        <v>32888</v>
      </c>
      <c r="D6568" t="s">
        <v>32888</v>
      </c>
      <c r="E6568" t="s">
        <v>32889</v>
      </c>
      <c r="F6568" t="s">
        <v>32890</v>
      </c>
      <c r="G6568" t="s">
        <v>32891</v>
      </c>
      <c r="H6568">
        <v>0.76508200000000004</v>
      </c>
      <c r="I6568">
        <v>5.1675599999999999</v>
      </c>
      <c r="J6568" s="1">
        <v>1.0285099999999999E-5</v>
      </c>
      <c r="K6568">
        <v>95.873000000000005</v>
      </c>
      <c r="L6568">
        <v>65.162000000000006</v>
      </c>
      <c r="M6568">
        <v>1</v>
      </c>
      <c r="N6568" t="s">
        <v>170</v>
      </c>
      <c r="O6568" t="s">
        <v>32908</v>
      </c>
      <c r="P6568" t="s">
        <v>172</v>
      </c>
      <c r="Q6568" t="s">
        <v>489</v>
      </c>
      <c r="R6568" t="s">
        <v>32909</v>
      </c>
      <c r="S6568" t="s">
        <v>32910</v>
      </c>
      <c r="T6568">
        <v>16</v>
      </c>
      <c r="U6568">
        <v>3</v>
      </c>
      <c r="V6568">
        <v>0.20115</v>
      </c>
      <c r="W6568">
        <v>1.0538000000000001</v>
      </c>
      <c r="AC6568">
        <v>0.79107000000000005</v>
      </c>
      <c r="BJ6568">
        <v>0.80162999999999995</v>
      </c>
      <c r="BZ6568">
        <v>0.60055000000000003</v>
      </c>
      <c r="CJ6568">
        <v>4.3713000000000002E-2</v>
      </c>
      <c r="CM6568">
        <v>148250000</v>
      </c>
      <c r="CN6568">
        <v>96510000</v>
      </c>
      <c r="CQ6568">
        <v>6566</v>
      </c>
      <c r="CR6568">
        <v>2171</v>
      </c>
      <c r="CS6568">
        <v>796</v>
      </c>
      <c r="CT6568">
        <v>796</v>
      </c>
    </row>
    <row r="6569" spans="1:98" x14ac:dyDescent="0.35">
      <c r="A6569" t="s">
        <v>32886</v>
      </c>
      <c r="B6569" t="s">
        <v>32911</v>
      </c>
      <c r="C6569" t="s">
        <v>32888</v>
      </c>
      <c r="D6569" t="s">
        <v>32888</v>
      </c>
      <c r="E6569" t="s">
        <v>32889</v>
      </c>
      <c r="F6569" t="s">
        <v>32890</v>
      </c>
      <c r="G6569" t="s">
        <v>32891</v>
      </c>
      <c r="H6569">
        <v>0.84213199999999999</v>
      </c>
      <c r="I6569">
        <v>8.8840900000000005</v>
      </c>
      <c r="J6569" s="1">
        <v>1.0285099999999999E-5</v>
      </c>
      <c r="K6569">
        <v>108.25</v>
      </c>
      <c r="L6569">
        <v>86.718999999999994</v>
      </c>
      <c r="M6569">
        <v>1</v>
      </c>
      <c r="N6569" t="s">
        <v>170</v>
      </c>
      <c r="O6569" t="s">
        <v>32912</v>
      </c>
      <c r="P6569" t="s">
        <v>172</v>
      </c>
      <c r="Q6569" t="s">
        <v>233</v>
      </c>
      <c r="R6569" t="s">
        <v>32913</v>
      </c>
      <c r="S6569" t="s">
        <v>32914</v>
      </c>
      <c r="T6569">
        <v>18</v>
      </c>
      <c r="U6569">
        <v>3</v>
      </c>
      <c r="V6569">
        <v>0.22499</v>
      </c>
      <c r="X6569">
        <v>0.83399999999999996</v>
      </c>
      <c r="Z6569">
        <v>0.81694</v>
      </c>
      <c r="AA6569">
        <v>0.77531000000000005</v>
      </c>
      <c r="AF6569">
        <v>0.35996</v>
      </c>
      <c r="BD6569">
        <v>1.3055000000000001</v>
      </c>
      <c r="BE6569">
        <v>0.74150000000000005</v>
      </c>
      <c r="BF6569">
        <v>0.61224999999999996</v>
      </c>
      <c r="BG6569">
        <v>0.86214999999999997</v>
      </c>
      <c r="BH6569">
        <v>0.91732999999999998</v>
      </c>
      <c r="BN6569">
        <v>0.25650000000000001</v>
      </c>
      <c r="BW6569">
        <v>0.63532</v>
      </c>
      <c r="CC6569">
        <v>0.51261000000000001</v>
      </c>
      <c r="CE6569">
        <v>0.29838999999999999</v>
      </c>
      <c r="CF6569">
        <v>0.19258</v>
      </c>
      <c r="CG6569">
        <v>7.5926999999999994E-2</v>
      </c>
      <c r="CK6569">
        <v>4.6213999999999998E-2</v>
      </c>
      <c r="CM6569">
        <v>511870000</v>
      </c>
      <c r="CN6569">
        <v>347980000</v>
      </c>
      <c r="CQ6569">
        <v>6567</v>
      </c>
      <c r="CR6569">
        <v>2171</v>
      </c>
      <c r="CS6569">
        <v>798</v>
      </c>
      <c r="CT6569">
        <v>798</v>
      </c>
    </row>
    <row r="6570" spans="1:98" x14ac:dyDescent="0.35">
      <c r="A6570" t="s">
        <v>32886</v>
      </c>
      <c r="B6570" t="s">
        <v>32915</v>
      </c>
      <c r="C6570" t="s">
        <v>32888</v>
      </c>
      <c r="D6570" t="s">
        <v>32888</v>
      </c>
      <c r="E6570" t="s">
        <v>32889</v>
      </c>
      <c r="F6570" t="s">
        <v>32890</v>
      </c>
      <c r="G6570" t="s">
        <v>32891</v>
      </c>
      <c r="H6570">
        <v>0.81669400000000003</v>
      </c>
      <c r="I6570">
        <v>7.2096200000000001</v>
      </c>
      <c r="J6570">
        <v>4.1675700000000002E-4</v>
      </c>
      <c r="K6570">
        <v>53.750999999999998</v>
      </c>
      <c r="L6570">
        <v>30.003</v>
      </c>
      <c r="M6570">
        <v>1</v>
      </c>
      <c r="N6570" t="s">
        <v>170</v>
      </c>
      <c r="O6570" t="s">
        <v>32916</v>
      </c>
      <c r="P6570" t="s">
        <v>32917</v>
      </c>
      <c r="Q6570" t="s">
        <v>500</v>
      </c>
      <c r="R6570" t="s">
        <v>32918</v>
      </c>
      <c r="S6570" t="s">
        <v>32919</v>
      </c>
      <c r="T6570">
        <v>6</v>
      </c>
      <c r="U6570">
        <v>3</v>
      </c>
      <c r="V6570">
        <v>-0.73707</v>
      </c>
      <c r="CM6570">
        <v>4665200</v>
      </c>
      <c r="CN6570">
        <v>4665200</v>
      </c>
      <c r="CQ6570">
        <v>6568</v>
      </c>
      <c r="CR6570">
        <v>2171</v>
      </c>
      <c r="CS6570">
        <v>826</v>
      </c>
      <c r="CT6570">
        <v>826</v>
      </c>
    </row>
    <row r="6571" spans="1:98" x14ac:dyDescent="0.35">
      <c r="A6571" t="s">
        <v>32886</v>
      </c>
      <c r="B6571" t="s">
        <v>32920</v>
      </c>
      <c r="C6571" t="s">
        <v>32888</v>
      </c>
      <c r="D6571" t="s">
        <v>32888</v>
      </c>
      <c r="E6571" t="s">
        <v>32889</v>
      </c>
      <c r="F6571" t="s">
        <v>32890</v>
      </c>
      <c r="G6571" t="s">
        <v>32891</v>
      </c>
      <c r="H6571">
        <v>0.43909199999999998</v>
      </c>
      <c r="I6571">
        <v>0</v>
      </c>
      <c r="J6571">
        <v>9.8770699999999999E-4</v>
      </c>
      <c r="K6571">
        <v>105.56</v>
      </c>
      <c r="L6571">
        <v>44.284999999999997</v>
      </c>
      <c r="N6571" t="s">
        <v>170</v>
      </c>
      <c r="O6571" t="s">
        <v>32921</v>
      </c>
      <c r="P6571" t="s">
        <v>458</v>
      </c>
      <c r="Q6571" t="s">
        <v>239</v>
      </c>
      <c r="R6571" t="s">
        <v>32922</v>
      </c>
      <c r="S6571" t="s">
        <v>32923</v>
      </c>
      <c r="T6571">
        <v>4</v>
      </c>
      <c r="U6571">
        <v>2</v>
      </c>
      <c r="V6571">
        <v>0.12407</v>
      </c>
      <c r="CM6571">
        <v>0</v>
      </c>
      <c r="CN6571">
        <v>0</v>
      </c>
      <c r="CQ6571">
        <v>6569</v>
      </c>
      <c r="CR6571">
        <v>2171</v>
      </c>
      <c r="CS6571">
        <v>714</v>
      </c>
      <c r="CT6571">
        <v>714</v>
      </c>
    </row>
    <row r="6572" spans="1:98" x14ac:dyDescent="0.35">
      <c r="A6572" t="s">
        <v>32886</v>
      </c>
      <c r="B6572" t="s">
        <v>32924</v>
      </c>
      <c r="C6572" t="s">
        <v>32888</v>
      </c>
      <c r="D6572" t="s">
        <v>32888</v>
      </c>
      <c r="E6572" t="s">
        <v>32889</v>
      </c>
      <c r="F6572" t="s">
        <v>32890</v>
      </c>
      <c r="G6572" t="s">
        <v>32891</v>
      </c>
      <c r="H6572">
        <v>0.75979099999999999</v>
      </c>
      <c r="I6572">
        <v>6.9846399999999997</v>
      </c>
      <c r="J6572" s="1">
        <v>5.1691099999999997E-5</v>
      </c>
      <c r="K6572">
        <v>108.14</v>
      </c>
      <c r="L6572">
        <v>68.450999999999993</v>
      </c>
      <c r="M6572">
        <v>1</v>
      </c>
      <c r="N6572" t="s">
        <v>170</v>
      </c>
      <c r="O6572" t="s">
        <v>32925</v>
      </c>
      <c r="P6572" t="s">
        <v>597</v>
      </c>
      <c r="Q6572" t="s">
        <v>1449</v>
      </c>
      <c r="R6572" t="s">
        <v>32926</v>
      </c>
      <c r="S6572" t="s">
        <v>32927</v>
      </c>
      <c r="T6572">
        <v>6</v>
      </c>
      <c r="U6572">
        <v>2</v>
      </c>
      <c r="V6572">
        <v>7.1985999999999994E-2</v>
      </c>
      <c r="CM6572">
        <v>5830100</v>
      </c>
      <c r="CN6572">
        <v>5830100</v>
      </c>
      <c r="CQ6572">
        <v>6570</v>
      </c>
      <c r="CR6572">
        <v>2171</v>
      </c>
      <c r="CS6572">
        <v>716</v>
      </c>
      <c r="CT6572">
        <v>716</v>
      </c>
    </row>
    <row r="6573" spans="1:98" x14ac:dyDescent="0.35">
      <c r="A6573" t="s">
        <v>32886</v>
      </c>
      <c r="B6573" t="s">
        <v>32928</v>
      </c>
      <c r="C6573" t="s">
        <v>32888</v>
      </c>
      <c r="D6573" t="s">
        <v>32888</v>
      </c>
      <c r="E6573" t="s">
        <v>32889</v>
      </c>
      <c r="F6573" t="s">
        <v>32890</v>
      </c>
      <c r="G6573" t="s">
        <v>32891</v>
      </c>
      <c r="H6573">
        <v>0.98855300000000002</v>
      </c>
      <c r="I6573">
        <v>20.9527</v>
      </c>
      <c r="J6573">
        <v>5.2562799999999999E-4</v>
      </c>
      <c r="K6573">
        <v>87.647000000000006</v>
      </c>
      <c r="L6573">
        <v>63.655999999999999</v>
      </c>
      <c r="M6573" t="s">
        <v>3294</v>
      </c>
      <c r="N6573" t="s">
        <v>170</v>
      </c>
      <c r="O6573" t="s">
        <v>32929</v>
      </c>
      <c r="P6573" t="s">
        <v>32930</v>
      </c>
      <c r="Q6573" t="s">
        <v>356</v>
      </c>
      <c r="R6573" t="s">
        <v>32931</v>
      </c>
      <c r="S6573" t="s">
        <v>32932</v>
      </c>
      <c r="T6573">
        <v>3</v>
      </c>
      <c r="U6573">
        <v>3</v>
      </c>
      <c r="V6573">
        <v>-0.4642</v>
      </c>
      <c r="W6573">
        <v>1.1335</v>
      </c>
      <c r="X6573">
        <v>0.81320999999999999</v>
      </c>
      <c r="Z6573">
        <v>0.92762999999999995</v>
      </c>
      <c r="AE6573">
        <v>3.7871000000000001</v>
      </c>
      <c r="AG6573">
        <v>3.5127999999999999</v>
      </c>
      <c r="AL6573">
        <v>0.81725999999999999</v>
      </c>
      <c r="AM6573">
        <v>0.61716000000000004</v>
      </c>
      <c r="AS6573">
        <v>0.53893000000000002</v>
      </c>
      <c r="AX6573">
        <v>4.6974</v>
      </c>
      <c r="BB6573">
        <v>2.4201000000000001</v>
      </c>
      <c r="BE6573">
        <v>0.65456000000000003</v>
      </c>
      <c r="BG6573">
        <v>0.77964</v>
      </c>
      <c r="BV6573">
        <v>0.89395999999999998</v>
      </c>
      <c r="BW6573">
        <v>0.69404999999999994</v>
      </c>
      <c r="BX6573">
        <v>0.48154999999999998</v>
      </c>
      <c r="BY6573">
        <v>1.6687000000000001</v>
      </c>
      <c r="BZ6573">
        <v>1.4242999999999999</v>
      </c>
      <c r="CB6573">
        <v>2.1718000000000002</v>
      </c>
      <c r="CH6573">
        <v>3.6015000000000001</v>
      </c>
      <c r="CI6573">
        <v>2.6278000000000001</v>
      </c>
      <c r="CM6573">
        <v>203970000</v>
      </c>
      <c r="CN6573">
        <v>101630000</v>
      </c>
      <c r="CQ6573">
        <v>6571</v>
      </c>
      <c r="CR6573">
        <v>2171</v>
      </c>
      <c r="CS6573">
        <v>758</v>
      </c>
      <c r="CT6573">
        <v>758</v>
      </c>
    </row>
    <row r="6574" spans="1:98" x14ac:dyDescent="0.35">
      <c r="A6574" t="s">
        <v>32886</v>
      </c>
      <c r="B6574" t="s">
        <v>32933</v>
      </c>
      <c r="C6574" t="s">
        <v>32888</v>
      </c>
      <c r="D6574" t="s">
        <v>32888</v>
      </c>
      <c r="E6574" t="s">
        <v>32889</v>
      </c>
      <c r="F6574" t="s">
        <v>32890</v>
      </c>
      <c r="G6574" t="s">
        <v>32891</v>
      </c>
      <c r="H6574">
        <v>0.51745600000000003</v>
      </c>
      <c r="I6574">
        <v>5.59619</v>
      </c>
      <c r="J6574">
        <v>2.8593999999999998E-3</v>
      </c>
      <c r="K6574">
        <v>66.77</v>
      </c>
      <c r="L6574">
        <v>38.36</v>
      </c>
      <c r="N6574" t="s">
        <v>170</v>
      </c>
      <c r="O6574" t="s">
        <v>32934</v>
      </c>
      <c r="P6574" t="s">
        <v>32935</v>
      </c>
      <c r="Q6574" t="s">
        <v>1225</v>
      </c>
      <c r="R6574" t="s">
        <v>32936</v>
      </c>
      <c r="S6574" t="s">
        <v>32937</v>
      </c>
      <c r="T6574">
        <v>11</v>
      </c>
      <c r="U6574">
        <v>4</v>
      </c>
      <c r="V6574">
        <v>0.86031999999999997</v>
      </c>
      <c r="AM6574">
        <v>0.61716000000000004</v>
      </c>
      <c r="CM6574">
        <v>2027000</v>
      </c>
      <c r="CN6574">
        <v>1112100</v>
      </c>
      <c r="CQ6574">
        <v>6572</v>
      </c>
      <c r="CR6574">
        <v>2171</v>
      </c>
      <c r="CS6574">
        <v>766</v>
      </c>
      <c r="CT6574">
        <v>766</v>
      </c>
    </row>
    <row r="6575" spans="1:98" x14ac:dyDescent="0.35">
      <c r="A6575" t="s">
        <v>32886</v>
      </c>
      <c r="B6575" t="s">
        <v>32938</v>
      </c>
      <c r="C6575" t="s">
        <v>32888</v>
      </c>
      <c r="D6575" t="s">
        <v>32888</v>
      </c>
      <c r="E6575" t="s">
        <v>32889</v>
      </c>
      <c r="F6575" t="s">
        <v>32890</v>
      </c>
      <c r="G6575" t="s">
        <v>32891</v>
      </c>
      <c r="H6575">
        <v>0.87460700000000002</v>
      </c>
      <c r="I6575">
        <v>11.532400000000001</v>
      </c>
      <c r="J6575">
        <v>5.2562799999999999E-4</v>
      </c>
      <c r="K6575">
        <v>73.293999999999997</v>
      </c>
      <c r="L6575">
        <v>57.279000000000003</v>
      </c>
      <c r="M6575" t="s">
        <v>3294</v>
      </c>
      <c r="N6575" t="s">
        <v>170</v>
      </c>
      <c r="O6575" t="s">
        <v>32939</v>
      </c>
      <c r="P6575" t="s">
        <v>32940</v>
      </c>
      <c r="Q6575" t="s">
        <v>591</v>
      </c>
      <c r="R6575" t="s">
        <v>32941</v>
      </c>
      <c r="S6575" t="s">
        <v>32942</v>
      </c>
      <c r="T6575">
        <v>14</v>
      </c>
      <c r="U6575">
        <v>4</v>
      </c>
      <c r="V6575">
        <v>-0.44929000000000002</v>
      </c>
      <c r="W6575">
        <v>1.1335</v>
      </c>
      <c r="X6575">
        <v>0.81320999999999999</v>
      </c>
      <c r="Z6575">
        <v>0.92762999999999995</v>
      </c>
      <c r="BG6575">
        <v>0.77964</v>
      </c>
      <c r="BV6575">
        <v>0.89395999999999998</v>
      </c>
      <c r="BW6575">
        <v>0.69404999999999994</v>
      </c>
      <c r="BX6575">
        <v>0.48154999999999998</v>
      </c>
      <c r="BY6575">
        <v>1.6687000000000001</v>
      </c>
      <c r="BZ6575">
        <v>1.4242999999999999</v>
      </c>
      <c r="CH6575">
        <v>3.6015000000000001</v>
      </c>
      <c r="CI6575">
        <v>2.6278000000000001</v>
      </c>
      <c r="CM6575">
        <v>89248000</v>
      </c>
      <c r="CN6575">
        <v>40944000</v>
      </c>
      <c r="CQ6575">
        <v>6573</v>
      </c>
      <c r="CR6575">
        <v>2171</v>
      </c>
      <c r="CS6575">
        <v>769</v>
      </c>
      <c r="CT6575">
        <v>769</v>
      </c>
    </row>
    <row r="6576" spans="1:98" x14ac:dyDescent="0.35">
      <c r="A6576" t="s">
        <v>32886</v>
      </c>
      <c r="B6576" t="s">
        <v>32943</v>
      </c>
      <c r="C6576" t="s">
        <v>32888</v>
      </c>
      <c r="D6576" t="s">
        <v>32888</v>
      </c>
      <c r="E6576" t="s">
        <v>32889</v>
      </c>
      <c r="F6576" t="s">
        <v>32890</v>
      </c>
      <c r="G6576" t="s">
        <v>32891</v>
      </c>
      <c r="H6576">
        <v>0.851244</v>
      </c>
      <c r="I6576">
        <v>11.6974</v>
      </c>
      <c r="J6576">
        <v>1.16573E-4</v>
      </c>
      <c r="K6576">
        <v>107.73</v>
      </c>
      <c r="L6576">
        <v>64.043999999999997</v>
      </c>
      <c r="M6576">
        <v>1</v>
      </c>
      <c r="N6576" t="s">
        <v>170</v>
      </c>
      <c r="O6576" t="s">
        <v>32944</v>
      </c>
      <c r="P6576" t="s">
        <v>5486</v>
      </c>
      <c r="Q6576" t="s">
        <v>2126</v>
      </c>
      <c r="R6576" t="s">
        <v>32945</v>
      </c>
      <c r="S6576" t="s">
        <v>32946</v>
      </c>
      <c r="T6576">
        <v>5</v>
      </c>
      <c r="U6576">
        <v>2</v>
      </c>
      <c r="V6576">
        <v>-0.50134000000000001</v>
      </c>
      <c r="BE6576">
        <v>0.78661000000000003</v>
      </c>
      <c r="CM6576">
        <v>5745600</v>
      </c>
      <c r="CN6576">
        <v>2586300</v>
      </c>
      <c r="CQ6576">
        <v>6574</v>
      </c>
      <c r="CR6576">
        <v>2171</v>
      </c>
      <c r="CS6576">
        <v>663</v>
      </c>
      <c r="CT6576">
        <v>663</v>
      </c>
    </row>
    <row r="6577" spans="1:98" x14ac:dyDescent="0.35">
      <c r="A6577" t="s">
        <v>32886</v>
      </c>
      <c r="B6577" t="s">
        <v>32947</v>
      </c>
      <c r="C6577" t="s">
        <v>32888</v>
      </c>
      <c r="D6577" t="s">
        <v>32888</v>
      </c>
      <c r="E6577" t="s">
        <v>32889</v>
      </c>
      <c r="F6577" t="s">
        <v>32890</v>
      </c>
      <c r="G6577" t="s">
        <v>32891</v>
      </c>
      <c r="H6577">
        <v>0.97853500000000004</v>
      </c>
      <c r="I6577">
        <v>18.9542</v>
      </c>
      <c r="J6577" s="1">
        <v>1.1421599999999999E-17</v>
      </c>
      <c r="K6577">
        <v>169.15</v>
      </c>
      <c r="L6577">
        <v>142.86000000000001</v>
      </c>
      <c r="M6577">
        <v>1</v>
      </c>
      <c r="N6577" t="s">
        <v>170</v>
      </c>
      <c r="O6577" t="s">
        <v>32948</v>
      </c>
      <c r="P6577" t="s">
        <v>1654</v>
      </c>
      <c r="Q6577" t="s">
        <v>244</v>
      </c>
      <c r="R6577" t="s">
        <v>32949</v>
      </c>
      <c r="S6577" t="s">
        <v>32950</v>
      </c>
      <c r="T6577">
        <v>7</v>
      </c>
      <c r="U6577">
        <v>2</v>
      </c>
      <c r="V6577">
        <v>6.1836000000000002E-2</v>
      </c>
      <c r="Z6577">
        <v>1.0659000000000001</v>
      </c>
      <c r="AA6577">
        <v>1.1214999999999999</v>
      </c>
      <c r="AE6577">
        <v>1.2203999999999999</v>
      </c>
      <c r="AF6577">
        <v>1.1423000000000001</v>
      </c>
      <c r="AK6577" s="3">
        <v>0.60828000000000004</v>
      </c>
      <c r="BF6577">
        <v>0.72928999999999999</v>
      </c>
      <c r="BH6577">
        <v>0.86478999999999995</v>
      </c>
      <c r="BI6577">
        <v>0.72370999999999996</v>
      </c>
      <c r="BJ6577">
        <v>0.91352999999999995</v>
      </c>
      <c r="BK6577">
        <v>0.77944000000000002</v>
      </c>
      <c r="BM6577">
        <v>0.74787999999999999</v>
      </c>
      <c r="BO6577">
        <v>0.66581999999999997</v>
      </c>
      <c r="BU6577" s="3">
        <v>0.95084000000000002</v>
      </c>
      <c r="BW6577">
        <v>0.66051000000000004</v>
      </c>
      <c r="BX6577">
        <v>0.59333000000000002</v>
      </c>
      <c r="BY6577">
        <v>0.71918000000000004</v>
      </c>
      <c r="BZ6577">
        <v>0.62495999999999996</v>
      </c>
      <c r="CA6577">
        <v>0.55283000000000004</v>
      </c>
      <c r="CB6577">
        <v>0.87117999999999995</v>
      </c>
      <c r="CC6577">
        <v>0.68966000000000005</v>
      </c>
      <c r="CE6577">
        <v>0.56769000000000003</v>
      </c>
      <c r="CF6577">
        <v>0.68755999999999995</v>
      </c>
      <c r="CI6577">
        <v>0.42823</v>
      </c>
      <c r="CK6577">
        <v>0.28237000000000001</v>
      </c>
      <c r="CM6577">
        <v>879970000</v>
      </c>
      <c r="CN6577">
        <v>517230000</v>
      </c>
      <c r="CQ6577">
        <v>6575</v>
      </c>
      <c r="CR6577">
        <v>2171</v>
      </c>
      <c r="CS6577">
        <v>665</v>
      </c>
      <c r="CT6577">
        <v>665</v>
      </c>
    </row>
    <row r="6578" spans="1:98" x14ac:dyDescent="0.35">
      <c r="A6578" t="s">
        <v>32886</v>
      </c>
      <c r="B6578" t="s">
        <v>32951</v>
      </c>
      <c r="C6578" t="s">
        <v>32888</v>
      </c>
      <c r="D6578" t="s">
        <v>32888</v>
      </c>
      <c r="E6578" t="s">
        <v>32889</v>
      </c>
      <c r="F6578" t="s">
        <v>32890</v>
      </c>
      <c r="G6578" t="s">
        <v>32891</v>
      </c>
      <c r="H6578">
        <v>0.96996099999999996</v>
      </c>
      <c r="I6578">
        <v>18.152000000000001</v>
      </c>
      <c r="J6578" s="1">
        <v>5.7876700000000001E-5</v>
      </c>
      <c r="K6578">
        <v>121.32</v>
      </c>
      <c r="L6578">
        <v>100.49</v>
      </c>
      <c r="M6578">
        <v>1</v>
      </c>
      <c r="N6578" t="s">
        <v>170</v>
      </c>
      <c r="O6578" t="s">
        <v>32952</v>
      </c>
      <c r="P6578" t="s">
        <v>3249</v>
      </c>
      <c r="Q6578" t="s">
        <v>250</v>
      </c>
      <c r="R6578" t="s">
        <v>32953</v>
      </c>
      <c r="S6578" t="s">
        <v>32954</v>
      </c>
      <c r="T6578">
        <v>9</v>
      </c>
      <c r="U6578">
        <v>3</v>
      </c>
      <c r="V6578">
        <v>-0.28953000000000001</v>
      </c>
      <c r="W6578">
        <v>0.99024999999999996</v>
      </c>
      <c r="X6578">
        <v>0.98719000000000001</v>
      </c>
      <c r="Y6578">
        <v>0.88531000000000004</v>
      </c>
      <c r="AB6578">
        <v>1.1205000000000001</v>
      </c>
      <c r="AD6578">
        <v>0.94303999999999999</v>
      </c>
      <c r="AG6578">
        <v>1.2569999999999999</v>
      </c>
      <c r="AH6578">
        <v>1.0389999999999999</v>
      </c>
      <c r="AV6578">
        <v>0.61592999999999998</v>
      </c>
      <c r="AW6578">
        <v>0.66864000000000001</v>
      </c>
      <c r="BJ6578">
        <v>0.78</v>
      </c>
      <c r="BM6578">
        <v>0.74095</v>
      </c>
      <c r="BN6578">
        <v>0.7389</v>
      </c>
      <c r="BR6578">
        <v>0.26563999999999999</v>
      </c>
      <c r="BY6578">
        <v>0.46642</v>
      </c>
      <c r="CG6578">
        <v>0.73734999999999995</v>
      </c>
      <c r="CI6578">
        <v>0.51214999999999999</v>
      </c>
      <c r="CM6578">
        <v>240150000</v>
      </c>
      <c r="CN6578">
        <v>141040000</v>
      </c>
      <c r="CQ6578">
        <v>6576</v>
      </c>
      <c r="CR6578">
        <v>2171</v>
      </c>
      <c r="CS6578">
        <v>667</v>
      </c>
      <c r="CT6578">
        <v>667</v>
      </c>
    </row>
    <row r="6579" spans="1:98" x14ac:dyDescent="0.35">
      <c r="A6579" t="s">
        <v>32886</v>
      </c>
      <c r="B6579" t="s">
        <v>32955</v>
      </c>
      <c r="C6579" t="s">
        <v>32888</v>
      </c>
      <c r="D6579" t="s">
        <v>32888</v>
      </c>
      <c r="E6579" t="s">
        <v>32889</v>
      </c>
      <c r="F6579" t="s">
        <v>32890</v>
      </c>
      <c r="G6579" t="s">
        <v>32891</v>
      </c>
      <c r="H6579">
        <v>0.96299699999999999</v>
      </c>
      <c r="I6579">
        <v>17.058199999999999</v>
      </c>
      <c r="J6579" s="1">
        <v>8.4663300000000006E-5</v>
      </c>
      <c r="K6579">
        <v>74.561000000000007</v>
      </c>
      <c r="L6579">
        <v>49.476999999999997</v>
      </c>
      <c r="M6579">
        <v>3</v>
      </c>
      <c r="N6579" t="s">
        <v>170</v>
      </c>
      <c r="O6579" t="s">
        <v>32956</v>
      </c>
      <c r="P6579" t="s">
        <v>32957</v>
      </c>
      <c r="Q6579" t="s">
        <v>494</v>
      </c>
      <c r="R6579" t="s">
        <v>32958</v>
      </c>
      <c r="S6579" t="s">
        <v>32959</v>
      </c>
      <c r="T6579">
        <v>5</v>
      </c>
      <c r="U6579">
        <v>3</v>
      </c>
      <c r="V6579">
        <v>-0.48715999999999998</v>
      </c>
      <c r="AB6579">
        <v>1.0121</v>
      </c>
      <c r="AL6579">
        <v>0.82396999999999998</v>
      </c>
      <c r="AN6579">
        <v>0.81927000000000005</v>
      </c>
      <c r="AO6579">
        <v>1.1207</v>
      </c>
      <c r="AP6579">
        <v>0.78130999999999995</v>
      </c>
      <c r="AQ6579">
        <v>0.65919000000000005</v>
      </c>
      <c r="AS6579">
        <v>1.1476</v>
      </c>
      <c r="AU6579">
        <v>0.60079000000000005</v>
      </c>
      <c r="BC6579" s="3">
        <v>1.0922000000000001</v>
      </c>
      <c r="BD6579">
        <v>1.1746000000000001</v>
      </c>
      <c r="BE6579">
        <v>0.67208999999999997</v>
      </c>
      <c r="BF6579">
        <v>0.57921</v>
      </c>
      <c r="BG6579">
        <v>0.66849000000000003</v>
      </c>
      <c r="BH6579">
        <v>0.46467000000000003</v>
      </c>
      <c r="CM6579">
        <v>167650000</v>
      </c>
      <c r="CN6579">
        <v>96988000</v>
      </c>
      <c r="CQ6579">
        <v>6577</v>
      </c>
      <c r="CR6579">
        <v>2171</v>
      </c>
      <c r="CS6579">
        <v>473</v>
      </c>
      <c r="CT6579">
        <v>473</v>
      </c>
    </row>
    <row r="6580" spans="1:98" x14ac:dyDescent="0.35">
      <c r="A6580" t="s">
        <v>32886</v>
      </c>
      <c r="B6580" t="s">
        <v>32960</v>
      </c>
      <c r="C6580" t="s">
        <v>32888</v>
      </c>
      <c r="D6580" t="s">
        <v>32888</v>
      </c>
      <c r="E6580" t="s">
        <v>32889</v>
      </c>
      <c r="F6580" t="s">
        <v>32890</v>
      </c>
      <c r="G6580" t="s">
        <v>32891</v>
      </c>
      <c r="H6580">
        <v>0.83436500000000002</v>
      </c>
      <c r="I6580">
        <v>10.5855</v>
      </c>
      <c r="J6580">
        <v>1.9896599999999999E-3</v>
      </c>
      <c r="K6580">
        <v>59.359000000000002</v>
      </c>
      <c r="L6580">
        <v>26.562000000000001</v>
      </c>
      <c r="M6580" t="s">
        <v>3294</v>
      </c>
      <c r="N6580" t="s">
        <v>170</v>
      </c>
      <c r="O6580" t="s">
        <v>32961</v>
      </c>
      <c r="P6580" t="s">
        <v>32962</v>
      </c>
      <c r="Q6580" t="s">
        <v>388</v>
      </c>
      <c r="R6580" t="s">
        <v>32963</v>
      </c>
      <c r="S6580" t="s">
        <v>32964</v>
      </c>
      <c r="T6580">
        <v>8</v>
      </c>
      <c r="U6580">
        <v>3</v>
      </c>
      <c r="V6580">
        <v>0.98380999999999996</v>
      </c>
      <c r="AQ6580">
        <v>0.65919000000000005</v>
      </c>
      <c r="CM6580">
        <v>10385000</v>
      </c>
      <c r="CN6580">
        <v>9779700</v>
      </c>
      <c r="CQ6580">
        <v>6578</v>
      </c>
      <c r="CR6580">
        <v>2171</v>
      </c>
      <c r="CS6580">
        <v>476</v>
      </c>
      <c r="CT6580">
        <v>476</v>
      </c>
    </row>
    <row r="6581" spans="1:98" x14ac:dyDescent="0.35">
      <c r="A6581" t="s">
        <v>32886</v>
      </c>
      <c r="B6581" t="s">
        <v>32965</v>
      </c>
      <c r="C6581" t="s">
        <v>32888</v>
      </c>
      <c r="D6581" t="s">
        <v>32888</v>
      </c>
      <c r="E6581" t="s">
        <v>32889</v>
      </c>
      <c r="F6581" t="s">
        <v>32890</v>
      </c>
      <c r="G6581" t="s">
        <v>32891</v>
      </c>
      <c r="H6581">
        <v>0.59358999999999995</v>
      </c>
      <c r="I6581">
        <v>2.2875299999999998</v>
      </c>
      <c r="J6581">
        <v>3.9567299999999998E-4</v>
      </c>
      <c r="K6581">
        <v>55.826999999999998</v>
      </c>
      <c r="L6581">
        <v>41.094000000000001</v>
      </c>
      <c r="M6581" t="s">
        <v>385</v>
      </c>
      <c r="N6581" t="s">
        <v>170</v>
      </c>
      <c r="O6581" t="s">
        <v>32966</v>
      </c>
      <c r="P6581" t="s">
        <v>32967</v>
      </c>
      <c r="Q6581" t="s">
        <v>852</v>
      </c>
      <c r="R6581" t="s">
        <v>32968</v>
      </c>
      <c r="S6581" t="s">
        <v>32969</v>
      </c>
      <c r="T6581">
        <v>11</v>
      </c>
      <c r="U6581">
        <v>3</v>
      </c>
      <c r="V6581">
        <v>-1.5197000000000001</v>
      </c>
      <c r="Z6581">
        <v>0.82116999999999996</v>
      </c>
      <c r="AL6581">
        <v>0.76173000000000002</v>
      </c>
      <c r="AQ6581">
        <v>0.65919000000000005</v>
      </c>
      <c r="CM6581">
        <v>18223000</v>
      </c>
      <c r="CN6581">
        <v>9821100</v>
      </c>
      <c r="CQ6581">
        <v>6579</v>
      </c>
      <c r="CR6581">
        <v>2171</v>
      </c>
      <c r="CS6581">
        <v>479</v>
      </c>
      <c r="CT6581">
        <v>479</v>
      </c>
    </row>
    <row r="6582" spans="1:98" x14ac:dyDescent="0.35">
      <c r="A6582" t="s">
        <v>32886</v>
      </c>
      <c r="B6582" t="s">
        <v>32970</v>
      </c>
      <c r="C6582" t="s">
        <v>32888</v>
      </c>
      <c r="D6582" t="s">
        <v>32888</v>
      </c>
      <c r="E6582" t="s">
        <v>32889</v>
      </c>
      <c r="F6582" t="s">
        <v>32890</v>
      </c>
      <c r="G6582" t="s">
        <v>32891</v>
      </c>
      <c r="H6582">
        <v>0.60258699999999998</v>
      </c>
      <c r="I6582">
        <v>4.91784</v>
      </c>
      <c r="J6582" s="1">
        <v>1.51156E-6</v>
      </c>
      <c r="K6582">
        <v>81.650000000000006</v>
      </c>
      <c r="L6582">
        <v>56.069000000000003</v>
      </c>
      <c r="M6582" t="s">
        <v>385</v>
      </c>
      <c r="N6582" t="s">
        <v>170</v>
      </c>
      <c r="O6582" t="s">
        <v>32971</v>
      </c>
      <c r="P6582" t="s">
        <v>26798</v>
      </c>
      <c r="Q6582" t="s">
        <v>598</v>
      </c>
      <c r="R6582" t="s">
        <v>32972</v>
      </c>
      <c r="S6582" t="s">
        <v>32973</v>
      </c>
      <c r="T6582">
        <v>17</v>
      </c>
      <c r="U6582">
        <v>3</v>
      </c>
      <c r="V6582">
        <v>6.9033999999999998E-2</v>
      </c>
      <c r="AG6582">
        <v>2.3028</v>
      </c>
      <c r="AK6582" s="3">
        <v>0.77529999999999999</v>
      </c>
      <c r="AM6582">
        <v>0.95987</v>
      </c>
      <c r="BK6582">
        <v>1.571</v>
      </c>
      <c r="CM6582">
        <v>68955000</v>
      </c>
      <c r="CN6582">
        <v>27556000</v>
      </c>
      <c r="CQ6582">
        <v>6580</v>
      </c>
      <c r="CR6582">
        <v>2171</v>
      </c>
      <c r="CS6582">
        <v>485</v>
      </c>
      <c r="CT6582">
        <v>485</v>
      </c>
    </row>
    <row r="6583" spans="1:98" x14ac:dyDescent="0.35">
      <c r="A6583" t="s">
        <v>32886</v>
      </c>
      <c r="B6583" t="s">
        <v>32974</v>
      </c>
      <c r="C6583" t="s">
        <v>32888</v>
      </c>
      <c r="D6583" t="s">
        <v>32888</v>
      </c>
      <c r="E6583" t="s">
        <v>32889</v>
      </c>
      <c r="F6583" t="s">
        <v>32890</v>
      </c>
      <c r="G6583" t="s">
        <v>32891</v>
      </c>
      <c r="H6583">
        <v>0.69566799999999995</v>
      </c>
      <c r="I6583">
        <v>8.7207799999999995</v>
      </c>
      <c r="J6583" s="1">
        <v>1.9906099999999998E-8</v>
      </c>
      <c r="K6583">
        <v>91.733000000000004</v>
      </c>
      <c r="L6583">
        <v>70.384</v>
      </c>
      <c r="M6583" t="s">
        <v>385</v>
      </c>
      <c r="N6583" t="s">
        <v>170</v>
      </c>
      <c r="O6583" t="s">
        <v>32975</v>
      </c>
      <c r="P6583" t="s">
        <v>32976</v>
      </c>
      <c r="Q6583" t="s">
        <v>292</v>
      </c>
      <c r="R6583" t="s">
        <v>32977</v>
      </c>
      <c r="S6583" t="s">
        <v>32978</v>
      </c>
      <c r="T6583">
        <v>19</v>
      </c>
      <c r="U6583">
        <v>3</v>
      </c>
      <c r="V6583">
        <v>-0.74278</v>
      </c>
      <c r="AB6583">
        <v>1.0121</v>
      </c>
      <c r="AH6583">
        <v>2.2044000000000001</v>
      </c>
      <c r="BC6583" s="3">
        <v>1.0922000000000001</v>
      </c>
      <c r="BE6583">
        <v>0.67208999999999997</v>
      </c>
      <c r="BF6583">
        <v>0.57921</v>
      </c>
      <c r="BG6583">
        <v>0.66849000000000003</v>
      </c>
      <c r="CM6583">
        <v>94206000</v>
      </c>
      <c r="CN6583">
        <v>48150000</v>
      </c>
      <c r="CQ6583">
        <v>6581</v>
      </c>
      <c r="CR6583">
        <v>2171</v>
      </c>
      <c r="CS6583">
        <v>487</v>
      </c>
      <c r="CT6583">
        <v>487</v>
      </c>
    </row>
    <row r="6584" spans="1:98" x14ac:dyDescent="0.35">
      <c r="A6584" t="s">
        <v>32886</v>
      </c>
      <c r="B6584" t="s">
        <v>32979</v>
      </c>
      <c r="C6584" t="s">
        <v>32888</v>
      </c>
      <c r="D6584" t="s">
        <v>32888</v>
      </c>
      <c r="E6584" t="s">
        <v>32889</v>
      </c>
      <c r="F6584" t="s">
        <v>32890</v>
      </c>
      <c r="G6584" t="s">
        <v>32891</v>
      </c>
      <c r="H6584">
        <v>0.32131599999999999</v>
      </c>
      <c r="I6584">
        <v>0</v>
      </c>
      <c r="J6584">
        <v>1.0837500000000001E-4</v>
      </c>
      <c r="K6584">
        <v>66.888999999999996</v>
      </c>
      <c r="L6584">
        <v>40.148000000000003</v>
      </c>
      <c r="N6584" t="s">
        <v>170</v>
      </c>
      <c r="O6584" t="s">
        <v>32980</v>
      </c>
      <c r="P6584" t="s">
        <v>232</v>
      </c>
      <c r="Q6584" t="s">
        <v>233</v>
      </c>
      <c r="R6584" t="s">
        <v>32981</v>
      </c>
      <c r="S6584" t="s">
        <v>32982</v>
      </c>
      <c r="T6584">
        <v>23</v>
      </c>
      <c r="U6584">
        <v>3</v>
      </c>
      <c r="V6584">
        <v>0.26296000000000003</v>
      </c>
      <c r="CM6584">
        <v>0</v>
      </c>
      <c r="CN6584">
        <v>0</v>
      </c>
      <c r="CQ6584">
        <v>6582</v>
      </c>
      <c r="CR6584">
        <v>2171</v>
      </c>
      <c r="CS6584">
        <v>491</v>
      </c>
      <c r="CT6584">
        <v>491</v>
      </c>
    </row>
    <row r="6585" spans="1:98" x14ac:dyDescent="0.35">
      <c r="A6585" t="s">
        <v>32886</v>
      </c>
      <c r="B6585" t="s">
        <v>32983</v>
      </c>
      <c r="C6585" t="s">
        <v>32888</v>
      </c>
      <c r="D6585" t="s">
        <v>32888</v>
      </c>
      <c r="E6585" t="s">
        <v>32889</v>
      </c>
      <c r="F6585" t="s">
        <v>32890</v>
      </c>
      <c r="G6585" t="s">
        <v>32891</v>
      </c>
      <c r="H6585">
        <v>0.49999399999999999</v>
      </c>
      <c r="I6585">
        <v>0</v>
      </c>
      <c r="J6585">
        <v>4.0951699999999998E-4</v>
      </c>
      <c r="K6585">
        <v>143.93</v>
      </c>
      <c r="L6585">
        <v>116.98</v>
      </c>
      <c r="M6585">
        <v>1</v>
      </c>
      <c r="N6585" t="s">
        <v>170</v>
      </c>
      <c r="O6585" t="s">
        <v>32984</v>
      </c>
      <c r="P6585" t="s">
        <v>1807</v>
      </c>
      <c r="Q6585" t="s">
        <v>1128</v>
      </c>
      <c r="R6585" t="s">
        <v>32985</v>
      </c>
      <c r="S6585" t="s">
        <v>32986</v>
      </c>
      <c r="T6585">
        <v>15</v>
      </c>
      <c r="U6585">
        <v>3</v>
      </c>
      <c r="V6585">
        <v>1.2386999999999999</v>
      </c>
      <c r="BO6585">
        <v>1.3683000000000001</v>
      </c>
      <c r="CM6585">
        <v>17814000</v>
      </c>
      <c r="CN6585">
        <v>9466500</v>
      </c>
      <c r="CQ6585">
        <v>6583</v>
      </c>
      <c r="CR6585">
        <v>2171</v>
      </c>
      <c r="CS6585">
        <v>816</v>
      </c>
      <c r="CT6585">
        <v>816</v>
      </c>
    </row>
    <row r="6586" spans="1:98" x14ac:dyDescent="0.35">
      <c r="A6586" t="s">
        <v>32886</v>
      </c>
      <c r="B6586" t="s">
        <v>32987</v>
      </c>
      <c r="C6586" t="s">
        <v>32888</v>
      </c>
      <c r="D6586" t="s">
        <v>32888</v>
      </c>
      <c r="E6586" t="s">
        <v>32889</v>
      </c>
      <c r="F6586" t="s">
        <v>32890</v>
      </c>
      <c r="G6586" t="s">
        <v>32891</v>
      </c>
      <c r="H6586">
        <v>0.99999700000000002</v>
      </c>
      <c r="I6586">
        <v>55.078800000000001</v>
      </c>
      <c r="J6586" s="1">
        <v>8.5122499999999997E-6</v>
      </c>
      <c r="K6586">
        <v>241.51</v>
      </c>
      <c r="L6586">
        <v>195.3</v>
      </c>
      <c r="M6586">
        <v>1</v>
      </c>
      <c r="N6586" t="s">
        <v>170</v>
      </c>
      <c r="O6586" t="s">
        <v>32988</v>
      </c>
      <c r="P6586" t="s">
        <v>6960</v>
      </c>
      <c r="Q6586" t="s">
        <v>233</v>
      </c>
      <c r="R6586" t="s">
        <v>32989</v>
      </c>
      <c r="S6586" t="s">
        <v>32990</v>
      </c>
      <c r="T6586">
        <v>16</v>
      </c>
      <c r="U6586">
        <v>3</v>
      </c>
      <c r="V6586">
        <v>-6.3712000000000005E-2</v>
      </c>
      <c r="BC6586" s="3">
        <v>0.98253000000000001</v>
      </c>
      <c r="BD6586">
        <v>0.98453000000000002</v>
      </c>
      <c r="BE6586">
        <v>1.1400999999999999</v>
      </c>
      <c r="BF6586">
        <v>0.64242999999999995</v>
      </c>
      <c r="BG6586">
        <v>0.91535999999999995</v>
      </c>
      <c r="BH6586">
        <v>1.1667000000000001</v>
      </c>
      <c r="BI6586">
        <v>1.1684000000000001</v>
      </c>
      <c r="BJ6586">
        <v>0.96397999999999995</v>
      </c>
      <c r="BK6586">
        <v>1.2472000000000001</v>
      </c>
      <c r="BL6586">
        <v>0.57835999999999999</v>
      </c>
      <c r="BM6586">
        <v>0.64361000000000002</v>
      </c>
      <c r="BO6586">
        <v>1.3683000000000001</v>
      </c>
      <c r="BP6586">
        <v>1.1363000000000001</v>
      </c>
      <c r="BQ6586">
        <v>0.21013999999999999</v>
      </c>
      <c r="BS6586">
        <v>0.70562000000000002</v>
      </c>
      <c r="BU6586" s="3">
        <v>1.1028</v>
      </c>
      <c r="BV6586">
        <v>0.87611000000000006</v>
      </c>
      <c r="BW6586">
        <v>0.74492999999999998</v>
      </c>
      <c r="BX6586">
        <v>0.74829000000000001</v>
      </c>
      <c r="BY6586">
        <v>0.83880999999999994</v>
      </c>
      <c r="BZ6586">
        <v>0.81842000000000004</v>
      </c>
      <c r="CA6586">
        <v>0.59492999999999996</v>
      </c>
      <c r="CB6586">
        <v>0.91471999999999998</v>
      </c>
      <c r="CC6586">
        <v>0.66930999999999996</v>
      </c>
      <c r="CD6586">
        <v>0.70289000000000001</v>
      </c>
      <c r="CE6586">
        <v>0.64383000000000001</v>
      </c>
      <c r="CF6586">
        <v>0.45095000000000002</v>
      </c>
      <c r="CG6586">
        <v>0.4572</v>
      </c>
      <c r="CH6586">
        <v>0.20694000000000001</v>
      </c>
      <c r="CI6586">
        <v>0.1547</v>
      </c>
      <c r="CJ6586">
        <v>0.15737999999999999</v>
      </c>
      <c r="CK6586">
        <v>0.13994000000000001</v>
      </c>
      <c r="CL6586">
        <v>0.13628999999999999</v>
      </c>
      <c r="CM6586">
        <v>620360000</v>
      </c>
      <c r="CN6586">
        <v>384510000</v>
      </c>
      <c r="CQ6586">
        <v>6584</v>
      </c>
      <c r="CR6586">
        <v>2171</v>
      </c>
      <c r="CS6586">
        <v>817</v>
      </c>
      <c r="CT6586">
        <v>817</v>
      </c>
    </row>
    <row r="6587" spans="1:98" x14ac:dyDescent="0.35">
      <c r="A6587" t="s">
        <v>32991</v>
      </c>
      <c r="B6587" t="s">
        <v>32992</v>
      </c>
      <c r="C6587" t="s">
        <v>32888</v>
      </c>
      <c r="D6587" t="s">
        <v>32888</v>
      </c>
      <c r="E6587" t="s">
        <v>32889</v>
      </c>
      <c r="F6587" t="s">
        <v>32890</v>
      </c>
      <c r="G6587" t="s">
        <v>32891</v>
      </c>
      <c r="H6587">
        <v>0.99994400000000006</v>
      </c>
      <c r="I6587">
        <v>42.5246</v>
      </c>
      <c r="J6587">
        <v>3.4035100000000002E-3</v>
      </c>
      <c r="K6587">
        <v>100.88</v>
      </c>
      <c r="L6587">
        <v>100.88</v>
      </c>
      <c r="M6587">
        <v>1</v>
      </c>
      <c r="N6587" t="s">
        <v>170</v>
      </c>
      <c r="O6587" t="s">
        <v>32993</v>
      </c>
      <c r="P6587" t="s">
        <v>1613</v>
      </c>
      <c r="Q6587" t="s">
        <v>981</v>
      </c>
      <c r="R6587" t="s">
        <v>32994</v>
      </c>
      <c r="S6587" t="s">
        <v>32995</v>
      </c>
      <c r="T6587">
        <v>5</v>
      </c>
      <c r="U6587">
        <v>2</v>
      </c>
      <c r="V6587">
        <v>-2.3007E-2</v>
      </c>
      <c r="AD6587">
        <v>0.45832000000000001</v>
      </c>
      <c r="AE6587">
        <v>0.11586</v>
      </c>
      <c r="BC6587" s="3">
        <v>1.0025999999999999</v>
      </c>
      <c r="BD6587">
        <v>0.93889</v>
      </c>
      <c r="BE6587">
        <v>0.6905</v>
      </c>
      <c r="BF6587">
        <v>0.53108999999999995</v>
      </c>
      <c r="BG6587">
        <v>1.024</v>
      </c>
      <c r="BH6587">
        <v>0.69152000000000002</v>
      </c>
      <c r="BI6587">
        <v>0.50780000000000003</v>
      </c>
      <c r="BL6587">
        <v>0.20168</v>
      </c>
      <c r="BM6587">
        <v>0.67469000000000001</v>
      </c>
      <c r="BP6587">
        <v>0.26601000000000002</v>
      </c>
      <c r="BR6587">
        <v>0.42836000000000002</v>
      </c>
      <c r="BU6587" s="3">
        <v>1.0290999999999999</v>
      </c>
      <c r="BY6587">
        <v>0.69132000000000005</v>
      </c>
      <c r="BZ6587">
        <v>0.66330999999999996</v>
      </c>
      <c r="CB6587">
        <v>0.44479999999999997</v>
      </c>
      <c r="CC6587">
        <v>0.30251</v>
      </c>
      <c r="CM6587">
        <v>268940000</v>
      </c>
      <c r="CN6587">
        <v>182070000</v>
      </c>
      <c r="CQ6587">
        <v>6585</v>
      </c>
      <c r="CR6587">
        <v>2171</v>
      </c>
      <c r="CS6587">
        <v>965</v>
      </c>
      <c r="CT6587">
        <v>965</v>
      </c>
    </row>
    <row r="6588" spans="1:98" x14ac:dyDescent="0.35">
      <c r="A6588" t="s">
        <v>32991</v>
      </c>
      <c r="B6588" t="s">
        <v>32996</v>
      </c>
      <c r="C6588" t="s">
        <v>32888</v>
      </c>
      <c r="D6588" t="s">
        <v>32888</v>
      </c>
      <c r="E6588" t="s">
        <v>32889</v>
      </c>
      <c r="F6588" t="s">
        <v>32890</v>
      </c>
      <c r="G6588" t="s">
        <v>32891</v>
      </c>
      <c r="H6588">
        <v>1</v>
      </c>
      <c r="I6588">
        <v>105.889</v>
      </c>
      <c r="J6588" s="1">
        <v>2.3531500000000001E-7</v>
      </c>
      <c r="K6588">
        <v>333.59</v>
      </c>
      <c r="L6588">
        <v>306.81</v>
      </c>
      <c r="M6588">
        <v>1</v>
      </c>
      <c r="N6588" t="s">
        <v>170</v>
      </c>
      <c r="O6588" t="s">
        <v>32997</v>
      </c>
      <c r="P6588" t="s">
        <v>10701</v>
      </c>
      <c r="Q6588" t="s">
        <v>356</v>
      </c>
      <c r="R6588" t="s">
        <v>32998</v>
      </c>
      <c r="S6588" t="s">
        <v>32999</v>
      </c>
      <c r="T6588">
        <v>3</v>
      </c>
      <c r="U6588">
        <v>3</v>
      </c>
      <c r="V6588">
        <v>0.15104000000000001</v>
      </c>
      <c r="X6588">
        <v>0.92749000000000004</v>
      </c>
      <c r="Y6588">
        <v>0.58162000000000003</v>
      </c>
      <c r="Z6588">
        <v>0.92784999999999995</v>
      </c>
      <c r="AA6588">
        <v>1.1379999999999999</v>
      </c>
      <c r="AB6588">
        <v>1.1588000000000001</v>
      </c>
      <c r="AC6588">
        <v>0.82184000000000001</v>
      </c>
      <c r="AG6588">
        <v>0.74658000000000002</v>
      </c>
      <c r="AH6588">
        <v>0.58957000000000004</v>
      </c>
      <c r="AI6588">
        <v>0.82542000000000004</v>
      </c>
      <c r="AM6588">
        <v>1.5601</v>
      </c>
      <c r="AP6588">
        <v>0.97923000000000004</v>
      </c>
      <c r="AQ6588">
        <v>0.74553999999999998</v>
      </c>
      <c r="AR6588">
        <v>0.71130000000000004</v>
      </c>
      <c r="AS6588">
        <v>0.76014000000000004</v>
      </c>
      <c r="AY6588">
        <v>0.83577000000000001</v>
      </c>
      <c r="BA6588">
        <v>0.56510000000000005</v>
      </c>
      <c r="BB6588">
        <v>0.75012999999999996</v>
      </c>
      <c r="BC6588" s="3">
        <v>1.1305000000000001</v>
      </c>
      <c r="BE6588">
        <v>1.2866</v>
      </c>
      <c r="BF6588">
        <v>0.99421999999999999</v>
      </c>
      <c r="BG6588">
        <v>1.4195</v>
      </c>
      <c r="BH6588">
        <v>1.0882000000000001</v>
      </c>
      <c r="BI6588">
        <v>1.0539000000000001</v>
      </c>
      <c r="BJ6588">
        <v>1.2084999999999999</v>
      </c>
      <c r="BK6588">
        <v>0.96306999999999998</v>
      </c>
      <c r="BL6588">
        <v>1.0810999999999999</v>
      </c>
      <c r="BM6588">
        <v>1.0399</v>
      </c>
      <c r="BN6588">
        <v>1.1559999999999999</v>
      </c>
      <c r="BO6588">
        <v>1.4215</v>
      </c>
      <c r="BP6588">
        <v>1.1186</v>
      </c>
      <c r="BQ6588">
        <v>0.97001999999999999</v>
      </c>
      <c r="BR6588">
        <v>0.78761999999999999</v>
      </c>
      <c r="BS6588">
        <v>1.6830000000000001</v>
      </c>
      <c r="BT6588">
        <v>0.69579999999999997</v>
      </c>
      <c r="BU6588" s="3">
        <v>0.94357000000000002</v>
      </c>
      <c r="BV6588">
        <v>0.69211999999999996</v>
      </c>
      <c r="BW6588">
        <v>0.78237000000000001</v>
      </c>
      <c r="BX6588">
        <v>0.63344</v>
      </c>
      <c r="BY6588">
        <v>0.83531999999999995</v>
      </c>
      <c r="BZ6588">
        <v>0.90241000000000005</v>
      </c>
      <c r="CA6588">
        <v>0.95860000000000001</v>
      </c>
      <c r="CB6588">
        <v>0.97813000000000005</v>
      </c>
      <c r="CC6588">
        <v>1.1515</v>
      </c>
      <c r="CD6588">
        <v>0.69579999999999997</v>
      </c>
      <c r="CE6588">
        <v>0.90681999999999996</v>
      </c>
      <c r="CF6588">
        <v>0.90732000000000002</v>
      </c>
      <c r="CG6588">
        <v>0.84111000000000002</v>
      </c>
      <c r="CH6588">
        <v>1.1758999999999999</v>
      </c>
      <c r="CI6588">
        <v>0.72982999999999998</v>
      </c>
      <c r="CJ6588">
        <v>0.89441000000000004</v>
      </c>
      <c r="CK6588">
        <v>0.69728000000000001</v>
      </c>
      <c r="CL6588">
        <v>0.43753999999999998</v>
      </c>
      <c r="CM6588">
        <v>1499700000</v>
      </c>
      <c r="CN6588">
        <v>808680000</v>
      </c>
      <c r="CQ6588">
        <v>6586</v>
      </c>
      <c r="CR6588">
        <v>2171</v>
      </c>
      <c r="CS6588">
        <v>1099</v>
      </c>
      <c r="CT6588">
        <v>1099</v>
      </c>
    </row>
    <row r="6589" spans="1:98" x14ac:dyDescent="0.35">
      <c r="A6589" t="s">
        <v>32886</v>
      </c>
      <c r="B6589" t="s">
        <v>33000</v>
      </c>
      <c r="C6589" t="s">
        <v>32888</v>
      </c>
      <c r="D6589" t="s">
        <v>32888</v>
      </c>
      <c r="E6589" t="s">
        <v>32889</v>
      </c>
      <c r="F6589" t="s">
        <v>32890</v>
      </c>
      <c r="G6589" t="s">
        <v>32891</v>
      </c>
      <c r="H6589">
        <v>0.81269400000000003</v>
      </c>
      <c r="I6589">
        <v>6.4001400000000004</v>
      </c>
      <c r="J6589" s="1">
        <v>3.71177E-11</v>
      </c>
      <c r="K6589">
        <v>110.26</v>
      </c>
      <c r="L6589">
        <v>93.433000000000007</v>
      </c>
      <c r="M6589">
        <v>2</v>
      </c>
      <c r="N6589" t="s">
        <v>170</v>
      </c>
      <c r="O6589" t="s">
        <v>33001</v>
      </c>
      <c r="P6589" t="s">
        <v>172</v>
      </c>
      <c r="Q6589" t="s">
        <v>612</v>
      </c>
      <c r="R6589" t="s">
        <v>33002</v>
      </c>
      <c r="S6589" t="s">
        <v>33003</v>
      </c>
      <c r="T6589">
        <v>1</v>
      </c>
      <c r="U6589">
        <v>3</v>
      </c>
      <c r="V6589">
        <v>-8.6752999999999997E-2</v>
      </c>
      <c r="Z6589">
        <v>1.2467999999999999</v>
      </c>
      <c r="AD6589">
        <v>0.68357000000000001</v>
      </c>
      <c r="AK6589" s="3">
        <v>1.2776000000000001</v>
      </c>
      <c r="AT6589">
        <v>0.78110999999999997</v>
      </c>
      <c r="AX6589">
        <v>0.84794999999999998</v>
      </c>
      <c r="AZ6589">
        <v>1.2727999999999999</v>
      </c>
      <c r="BA6589">
        <v>0.81515000000000004</v>
      </c>
      <c r="BE6589">
        <v>0.95782</v>
      </c>
      <c r="BL6589">
        <v>1.2444</v>
      </c>
      <c r="BM6589">
        <v>0.96</v>
      </c>
      <c r="BV6589">
        <v>0.86016000000000004</v>
      </c>
      <c r="BW6589">
        <v>0.80906</v>
      </c>
      <c r="BX6589">
        <v>0.81106999999999996</v>
      </c>
      <c r="BZ6589">
        <v>1.0407999999999999</v>
      </c>
      <c r="CK6589">
        <v>0.82038999999999995</v>
      </c>
      <c r="CM6589">
        <v>244560000</v>
      </c>
      <c r="CN6589">
        <v>134820000</v>
      </c>
      <c r="CQ6589">
        <v>6587</v>
      </c>
      <c r="CR6589">
        <v>2171</v>
      </c>
      <c r="CS6589">
        <v>356</v>
      </c>
      <c r="CT6589">
        <v>356</v>
      </c>
    </row>
    <row r="6590" spans="1:98" x14ac:dyDescent="0.35">
      <c r="A6590" t="s">
        <v>32886</v>
      </c>
      <c r="B6590" t="s">
        <v>33004</v>
      </c>
      <c r="C6590" t="s">
        <v>32888</v>
      </c>
      <c r="D6590" t="s">
        <v>32888</v>
      </c>
      <c r="E6590" t="s">
        <v>32889</v>
      </c>
      <c r="F6590" t="s">
        <v>32890</v>
      </c>
      <c r="G6590" t="s">
        <v>32891</v>
      </c>
      <c r="H6590">
        <v>0.99999800000000005</v>
      </c>
      <c r="I6590">
        <v>57.523400000000002</v>
      </c>
      <c r="J6590" s="1">
        <v>3.0000900000000003E-101</v>
      </c>
      <c r="K6590">
        <v>225.83</v>
      </c>
      <c r="L6590">
        <v>190.64</v>
      </c>
      <c r="M6590">
        <v>1</v>
      </c>
      <c r="N6590" t="s">
        <v>170</v>
      </c>
      <c r="O6590" t="s">
        <v>33005</v>
      </c>
      <c r="P6590" t="s">
        <v>172</v>
      </c>
      <c r="Q6590" t="s">
        <v>494</v>
      </c>
      <c r="R6590" t="s">
        <v>33006</v>
      </c>
      <c r="S6590" t="s">
        <v>33007</v>
      </c>
      <c r="T6590">
        <v>5</v>
      </c>
      <c r="U6590">
        <v>2</v>
      </c>
      <c r="V6590">
        <v>-7.9898999999999998E-2</v>
      </c>
      <c r="W6590">
        <v>0.81657000000000002</v>
      </c>
      <c r="X6590">
        <v>0.59419</v>
      </c>
      <c r="Y6590">
        <v>0.33900000000000002</v>
      </c>
      <c r="Z6590">
        <v>0.64337</v>
      </c>
      <c r="AA6590">
        <v>0.54561999999999999</v>
      </c>
      <c r="AB6590">
        <v>0.71967000000000003</v>
      </c>
      <c r="AC6590">
        <v>0.59319</v>
      </c>
      <c r="AD6590">
        <v>0.77778000000000003</v>
      </c>
      <c r="AE6590">
        <v>0.73660000000000003</v>
      </c>
      <c r="AF6590">
        <v>0.78227000000000002</v>
      </c>
      <c r="AG6590">
        <v>0.70145999999999997</v>
      </c>
      <c r="AH6590">
        <v>0.37359999999999999</v>
      </c>
      <c r="AJ6590">
        <v>0.23655000000000001</v>
      </c>
      <c r="AK6590" s="3">
        <v>0.88446999999999998</v>
      </c>
      <c r="AL6590">
        <v>0.84404999999999997</v>
      </c>
      <c r="AM6590">
        <v>0.77897000000000005</v>
      </c>
      <c r="AN6590">
        <v>0.64939000000000002</v>
      </c>
      <c r="AO6590">
        <v>0.73104999999999998</v>
      </c>
      <c r="AP6590">
        <v>0.78574999999999995</v>
      </c>
      <c r="AQ6590">
        <v>0.65676000000000001</v>
      </c>
      <c r="AR6590">
        <v>0.78368000000000004</v>
      </c>
      <c r="AS6590">
        <v>0.82562000000000002</v>
      </c>
      <c r="AT6590">
        <v>0.62075000000000002</v>
      </c>
      <c r="AU6590">
        <v>0.95093000000000005</v>
      </c>
      <c r="AV6590">
        <v>0.55486000000000002</v>
      </c>
      <c r="AW6590">
        <v>0.62041000000000002</v>
      </c>
      <c r="AX6590">
        <v>0.48292000000000002</v>
      </c>
      <c r="AY6590">
        <v>0.36115999999999998</v>
      </c>
      <c r="AZ6590">
        <v>0.43708999999999998</v>
      </c>
      <c r="BA6590">
        <v>0.14957999999999999</v>
      </c>
      <c r="BB6590">
        <v>0.17258999999999999</v>
      </c>
      <c r="BC6590" s="3">
        <v>0.97409999999999997</v>
      </c>
      <c r="BD6590">
        <v>1.0174000000000001</v>
      </c>
      <c r="BE6590">
        <v>0.90851999999999999</v>
      </c>
      <c r="BF6590">
        <v>0.85702</v>
      </c>
      <c r="BG6590">
        <v>0.81415999999999999</v>
      </c>
      <c r="BH6590">
        <v>0.95991000000000004</v>
      </c>
      <c r="BI6590">
        <v>0.69703000000000004</v>
      </c>
      <c r="BJ6590">
        <v>0.77142999999999995</v>
      </c>
      <c r="BK6590">
        <v>0.69552999999999998</v>
      </c>
      <c r="BL6590">
        <v>0.66718999999999995</v>
      </c>
      <c r="BM6590">
        <v>0.90966000000000002</v>
      </c>
      <c r="BN6590">
        <v>0.77578000000000003</v>
      </c>
      <c r="BO6590">
        <v>0.56261000000000005</v>
      </c>
      <c r="BP6590">
        <v>0.47527999999999998</v>
      </c>
      <c r="BQ6590">
        <v>0.34131</v>
      </c>
      <c r="BS6590">
        <v>0.27633000000000002</v>
      </c>
      <c r="BU6590" s="3">
        <v>0.96633000000000002</v>
      </c>
      <c r="BV6590">
        <v>0.74353999999999998</v>
      </c>
      <c r="BW6590">
        <v>0.79293999999999998</v>
      </c>
      <c r="BX6590">
        <v>0.68659000000000003</v>
      </c>
      <c r="BY6590">
        <v>0.81666000000000005</v>
      </c>
      <c r="BZ6590">
        <v>0.83772999999999997</v>
      </c>
      <c r="CA6590">
        <v>0.62861999999999996</v>
      </c>
      <c r="CB6590">
        <v>0.87031000000000003</v>
      </c>
      <c r="CC6590">
        <v>0.79673000000000005</v>
      </c>
      <c r="CD6590">
        <v>0.72563999999999995</v>
      </c>
      <c r="CE6590">
        <v>0.70691999999999999</v>
      </c>
      <c r="CF6590">
        <v>0.67515999999999998</v>
      </c>
      <c r="CG6590">
        <v>0.58001999999999998</v>
      </c>
      <c r="CH6590">
        <v>0.48107</v>
      </c>
      <c r="CI6590">
        <v>0.36059000000000002</v>
      </c>
      <c r="CJ6590">
        <v>0.22950999999999999</v>
      </c>
      <c r="CK6590">
        <v>0.14663000000000001</v>
      </c>
      <c r="CL6590">
        <v>0.14795</v>
      </c>
      <c r="CM6590">
        <v>1446700000</v>
      </c>
      <c r="CN6590">
        <v>859070000</v>
      </c>
      <c r="CQ6590">
        <v>6588</v>
      </c>
      <c r="CR6590">
        <v>2171</v>
      </c>
      <c r="CS6590">
        <v>593</v>
      </c>
      <c r="CT6590">
        <v>593</v>
      </c>
    </row>
    <row r="6591" spans="1:98" x14ac:dyDescent="0.35">
      <c r="A6591" t="s">
        <v>32886</v>
      </c>
      <c r="B6591" t="s">
        <v>33008</v>
      </c>
      <c r="C6591" t="s">
        <v>32888</v>
      </c>
      <c r="D6591" t="s">
        <v>32888</v>
      </c>
      <c r="E6591" t="s">
        <v>32889</v>
      </c>
      <c r="F6591" t="s">
        <v>32890</v>
      </c>
      <c r="G6591" t="s">
        <v>32891</v>
      </c>
      <c r="H6591">
        <v>0.69951399999999997</v>
      </c>
      <c r="I6591">
        <v>9.2045899999999996</v>
      </c>
      <c r="J6591">
        <v>2.0385999999999999E-4</v>
      </c>
      <c r="K6591">
        <v>102.97</v>
      </c>
      <c r="L6591">
        <v>72.965999999999994</v>
      </c>
      <c r="M6591">
        <v>1</v>
      </c>
      <c r="N6591" t="s">
        <v>170</v>
      </c>
      <c r="O6591" t="s">
        <v>33009</v>
      </c>
      <c r="P6591" t="s">
        <v>172</v>
      </c>
      <c r="Q6591" t="s">
        <v>279</v>
      </c>
      <c r="R6591" t="s">
        <v>33010</v>
      </c>
      <c r="S6591" t="s">
        <v>33011</v>
      </c>
      <c r="T6591">
        <v>8</v>
      </c>
      <c r="U6591">
        <v>3</v>
      </c>
      <c r="V6591">
        <v>-0.68989</v>
      </c>
      <c r="AS6591">
        <v>1.0244</v>
      </c>
      <c r="CM6591">
        <v>5837900</v>
      </c>
      <c r="CN6591">
        <v>3060000</v>
      </c>
      <c r="CQ6591">
        <v>6589</v>
      </c>
      <c r="CR6591">
        <v>2171</v>
      </c>
      <c r="CS6591">
        <v>596</v>
      </c>
      <c r="CT6591">
        <v>596</v>
      </c>
    </row>
    <row r="6592" spans="1:98" x14ac:dyDescent="0.35">
      <c r="A6592" t="s">
        <v>32886</v>
      </c>
      <c r="B6592" t="s">
        <v>33012</v>
      </c>
      <c r="C6592" t="s">
        <v>32888</v>
      </c>
      <c r="D6592" t="s">
        <v>32888</v>
      </c>
      <c r="E6592" t="s">
        <v>32889</v>
      </c>
      <c r="F6592" t="s">
        <v>32890</v>
      </c>
      <c r="G6592" t="s">
        <v>32891</v>
      </c>
      <c r="H6592">
        <v>0.23879300000000001</v>
      </c>
      <c r="I6592">
        <v>0</v>
      </c>
      <c r="J6592">
        <v>4.1359200000000001E-4</v>
      </c>
      <c r="K6592">
        <v>83.203999999999994</v>
      </c>
      <c r="L6592">
        <v>61.148000000000003</v>
      </c>
      <c r="N6592" t="s">
        <v>170</v>
      </c>
      <c r="O6592" t="s">
        <v>33013</v>
      </c>
      <c r="P6592" t="s">
        <v>458</v>
      </c>
      <c r="Q6592" t="s">
        <v>239</v>
      </c>
      <c r="R6592" t="s">
        <v>33014</v>
      </c>
      <c r="S6592" t="s">
        <v>33015</v>
      </c>
      <c r="T6592">
        <v>9</v>
      </c>
      <c r="U6592">
        <v>3</v>
      </c>
      <c r="V6592">
        <v>5.8184E-2</v>
      </c>
      <c r="CM6592">
        <v>0</v>
      </c>
      <c r="CN6592">
        <v>0</v>
      </c>
      <c r="CQ6592">
        <v>6590</v>
      </c>
      <c r="CR6592">
        <v>2171</v>
      </c>
      <c r="CS6592">
        <v>597</v>
      </c>
      <c r="CT6592">
        <v>597</v>
      </c>
    </row>
    <row r="6593" spans="1:98" x14ac:dyDescent="0.35">
      <c r="A6593" t="s">
        <v>32886</v>
      </c>
      <c r="B6593" t="s">
        <v>33016</v>
      </c>
      <c r="C6593" t="s">
        <v>32888</v>
      </c>
      <c r="D6593" t="s">
        <v>32888</v>
      </c>
      <c r="E6593" t="s">
        <v>32889</v>
      </c>
      <c r="F6593" t="s">
        <v>32890</v>
      </c>
      <c r="G6593" t="s">
        <v>32891</v>
      </c>
      <c r="H6593">
        <v>0.20905299999999999</v>
      </c>
      <c r="I6593">
        <v>0</v>
      </c>
      <c r="J6593">
        <v>4.1359200000000001E-4</v>
      </c>
      <c r="K6593">
        <v>83.203999999999994</v>
      </c>
      <c r="L6593">
        <v>61.148000000000003</v>
      </c>
      <c r="N6593" t="s">
        <v>170</v>
      </c>
      <c r="O6593" t="s">
        <v>33017</v>
      </c>
      <c r="P6593" t="s">
        <v>14350</v>
      </c>
      <c r="Q6593" t="s">
        <v>239</v>
      </c>
      <c r="R6593" t="s">
        <v>33018</v>
      </c>
      <c r="S6593" t="s">
        <v>33019</v>
      </c>
      <c r="T6593">
        <v>11</v>
      </c>
      <c r="U6593">
        <v>3</v>
      </c>
      <c r="V6593">
        <v>0.43429000000000001</v>
      </c>
      <c r="CM6593">
        <v>0</v>
      </c>
      <c r="CN6593">
        <v>0</v>
      </c>
      <c r="CQ6593">
        <v>6591</v>
      </c>
      <c r="CR6593">
        <v>2171</v>
      </c>
      <c r="CS6593">
        <v>599</v>
      </c>
      <c r="CT6593">
        <v>599</v>
      </c>
    </row>
    <row r="6594" spans="1:98" x14ac:dyDescent="0.35">
      <c r="A6594" t="s">
        <v>32886</v>
      </c>
      <c r="B6594" t="s">
        <v>33020</v>
      </c>
      <c r="C6594" t="s">
        <v>32888</v>
      </c>
      <c r="D6594" t="s">
        <v>32888</v>
      </c>
      <c r="E6594" t="s">
        <v>32889</v>
      </c>
      <c r="F6594" t="s">
        <v>32890</v>
      </c>
      <c r="G6594" t="s">
        <v>32891</v>
      </c>
      <c r="H6594">
        <v>0.49047200000000002</v>
      </c>
      <c r="I6594">
        <v>0</v>
      </c>
      <c r="J6594">
        <v>1.2949200000000001E-4</v>
      </c>
      <c r="K6594">
        <v>59.561</v>
      </c>
      <c r="L6594">
        <v>45.305999999999997</v>
      </c>
      <c r="N6594" t="s">
        <v>170</v>
      </c>
      <c r="O6594" t="s">
        <v>33021</v>
      </c>
      <c r="P6594" t="s">
        <v>13151</v>
      </c>
      <c r="Q6594" t="s">
        <v>612</v>
      </c>
      <c r="R6594" t="s">
        <v>33022</v>
      </c>
      <c r="S6594" t="s">
        <v>33023</v>
      </c>
      <c r="T6594">
        <v>1</v>
      </c>
      <c r="U6594">
        <v>3</v>
      </c>
      <c r="V6594">
        <v>0.57677999999999996</v>
      </c>
      <c r="CM6594">
        <v>0</v>
      </c>
      <c r="CN6594">
        <v>0</v>
      </c>
      <c r="CQ6594">
        <v>6592</v>
      </c>
      <c r="CR6594">
        <v>2171</v>
      </c>
      <c r="CS6594">
        <v>730</v>
      </c>
      <c r="CT6594">
        <v>730</v>
      </c>
    </row>
    <row r="6595" spans="1:98" x14ac:dyDescent="0.35">
      <c r="A6595" t="s">
        <v>32991</v>
      </c>
      <c r="B6595" t="s">
        <v>33024</v>
      </c>
      <c r="C6595" t="s">
        <v>32888</v>
      </c>
      <c r="D6595" t="s">
        <v>32888</v>
      </c>
      <c r="E6595" t="s">
        <v>32889</v>
      </c>
      <c r="F6595" t="s">
        <v>32890</v>
      </c>
      <c r="G6595" t="s">
        <v>32891</v>
      </c>
      <c r="H6595">
        <v>0.53625100000000003</v>
      </c>
      <c r="I6595">
        <v>0.75142900000000001</v>
      </c>
      <c r="J6595">
        <v>1.2822599999999999E-3</v>
      </c>
      <c r="K6595">
        <v>55.209000000000003</v>
      </c>
      <c r="L6595">
        <v>33.673000000000002</v>
      </c>
      <c r="M6595">
        <v>1</v>
      </c>
      <c r="N6595" t="s">
        <v>170</v>
      </c>
      <c r="O6595" t="s">
        <v>33025</v>
      </c>
      <c r="P6595" t="s">
        <v>1456</v>
      </c>
      <c r="Q6595" t="s">
        <v>612</v>
      </c>
      <c r="R6595" t="s">
        <v>33026</v>
      </c>
      <c r="S6595" t="s">
        <v>33027</v>
      </c>
      <c r="T6595">
        <v>1</v>
      </c>
      <c r="U6595">
        <v>3</v>
      </c>
      <c r="V6595">
        <v>2.1926000000000001E-2</v>
      </c>
      <c r="BL6595">
        <v>0.46899000000000002</v>
      </c>
      <c r="CM6595">
        <v>61133000</v>
      </c>
      <c r="CN6595">
        <v>39676000</v>
      </c>
      <c r="CQ6595">
        <v>6593</v>
      </c>
      <c r="CR6595">
        <v>2171</v>
      </c>
      <c r="CS6595">
        <v>973</v>
      </c>
      <c r="CT6595">
        <v>973</v>
      </c>
    </row>
    <row r="6596" spans="1:98" x14ac:dyDescent="0.35">
      <c r="A6596" t="s">
        <v>32991</v>
      </c>
      <c r="B6596" t="s">
        <v>33028</v>
      </c>
      <c r="C6596" t="s">
        <v>32888</v>
      </c>
      <c r="D6596" t="s">
        <v>32888</v>
      </c>
      <c r="E6596" t="s">
        <v>32889</v>
      </c>
      <c r="F6596" t="s">
        <v>32890</v>
      </c>
      <c r="G6596" t="s">
        <v>32891</v>
      </c>
      <c r="H6596">
        <v>0.99629800000000002</v>
      </c>
      <c r="I6596">
        <v>25.557400000000001</v>
      </c>
      <c r="J6596" s="1">
        <v>1.02751E-6</v>
      </c>
      <c r="K6596">
        <v>101.86</v>
      </c>
      <c r="L6596">
        <v>85.847999999999999</v>
      </c>
      <c r="M6596">
        <v>1</v>
      </c>
      <c r="N6596" t="s">
        <v>170</v>
      </c>
      <c r="O6596" t="s">
        <v>33029</v>
      </c>
      <c r="P6596" t="s">
        <v>863</v>
      </c>
      <c r="Q6596" t="s">
        <v>523</v>
      </c>
      <c r="R6596" t="s">
        <v>33030</v>
      </c>
      <c r="S6596" t="s">
        <v>33031</v>
      </c>
      <c r="T6596">
        <v>4</v>
      </c>
      <c r="U6596">
        <v>3</v>
      </c>
      <c r="V6596">
        <v>-0.10727</v>
      </c>
      <c r="W6596">
        <v>0.9022</v>
      </c>
      <c r="X6596">
        <v>0.70681000000000005</v>
      </c>
      <c r="Y6596">
        <v>0.45134999999999997</v>
      </c>
      <c r="Z6596">
        <v>0.56952000000000003</v>
      </c>
      <c r="AB6596">
        <v>0.78876999999999997</v>
      </c>
      <c r="AC6596">
        <v>0.52375000000000005</v>
      </c>
      <c r="AD6596">
        <v>0.67993999999999999</v>
      </c>
      <c r="AE6596">
        <v>0.46178000000000002</v>
      </c>
      <c r="AF6596">
        <v>0.45490000000000003</v>
      </c>
      <c r="AG6596">
        <v>0.14330000000000001</v>
      </c>
      <c r="AK6596" s="3">
        <v>0.72843000000000002</v>
      </c>
      <c r="AL6596">
        <v>0.83098000000000005</v>
      </c>
      <c r="AM6596">
        <v>0.65741000000000005</v>
      </c>
      <c r="AN6596">
        <v>0.50531000000000004</v>
      </c>
      <c r="AO6596">
        <v>0.63832999999999995</v>
      </c>
      <c r="AP6596">
        <v>0.60912999999999995</v>
      </c>
      <c r="AQ6596">
        <v>0.61653000000000002</v>
      </c>
      <c r="AR6596">
        <v>0.62200999999999995</v>
      </c>
      <c r="AS6596">
        <v>0.63871</v>
      </c>
      <c r="AT6596">
        <v>0.53007000000000004</v>
      </c>
      <c r="AV6596">
        <v>0.20719000000000001</v>
      </c>
      <c r="AW6596">
        <v>0.32565</v>
      </c>
      <c r="AX6596">
        <v>7.9071000000000002E-2</v>
      </c>
      <c r="BC6596" s="3">
        <v>1.1274</v>
      </c>
      <c r="BF6596">
        <v>0.84077000000000002</v>
      </c>
      <c r="BG6596">
        <v>0.8417</v>
      </c>
      <c r="BH6596">
        <v>0.87934999999999997</v>
      </c>
      <c r="BI6596">
        <v>0.70648</v>
      </c>
      <c r="BJ6596">
        <v>0.75312999999999997</v>
      </c>
      <c r="BK6596">
        <v>0.60360999999999998</v>
      </c>
      <c r="BM6596">
        <v>0.5514</v>
      </c>
      <c r="BN6596">
        <v>0.25112000000000001</v>
      </c>
      <c r="BO6596">
        <v>0.10264</v>
      </c>
      <c r="BP6596">
        <v>3.8864000000000003E-2</v>
      </c>
      <c r="BQ6596">
        <v>2.4509E-2</v>
      </c>
      <c r="BU6596" s="3">
        <v>1.0364</v>
      </c>
      <c r="BV6596">
        <v>0.66410999999999998</v>
      </c>
      <c r="BW6596">
        <v>0.60780999999999996</v>
      </c>
      <c r="BX6596">
        <v>0.62529000000000001</v>
      </c>
      <c r="CA6596">
        <v>0.54330999999999996</v>
      </c>
      <c r="CB6596">
        <v>0.70196000000000003</v>
      </c>
      <c r="CC6596">
        <v>0.61551</v>
      </c>
      <c r="CD6596">
        <v>0.44755</v>
      </c>
      <c r="CE6596">
        <v>0.39677000000000001</v>
      </c>
      <c r="CF6596">
        <v>0.21854999999999999</v>
      </c>
      <c r="CG6596">
        <v>8.0408999999999994E-2</v>
      </c>
      <c r="CH6596">
        <v>4.9686000000000001E-2</v>
      </c>
      <c r="CK6596">
        <v>1.9451E-2</v>
      </c>
      <c r="CM6596">
        <v>3319900000</v>
      </c>
      <c r="CN6596">
        <v>2274600000</v>
      </c>
      <c r="CQ6596">
        <v>6594</v>
      </c>
      <c r="CR6596">
        <v>2171</v>
      </c>
      <c r="CS6596">
        <v>976</v>
      </c>
      <c r="CT6596">
        <v>976</v>
      </c>
    </row>
    <row r="6597" spans="1:98" x14ac:dyDescent="0.35">
      <c r="A6597" t="s">
        <v>33032</v>
      </c>
      <c r="B6597">
        <v>173</v>
      </c>
      <c r="C6597" t="s">
        <v>33032</v>
      </c>
      <c r="D6597" t="s">
        <v>33032</v>
      </c>
      <c r="E6597" t="s">
        <v>33033</v>
      </c>
      <c r="F6597" t="s">
        <v>33034</v>
      </c>
      <c r="G6597" t="s">
        <v>33035</v>
      </c>
      <c r="H6597">
        <v>0.68157199999999996</v>
      </c>
      <c r="I6597">
        <v>4.3483999999999998</v>
      </c>
      <c r="J6597">
        <v>1.0698299999999999E-3</v>
      </c>
      <c r="K6597">
        <v>97.631</v>
      </c>
      <c r="L6597">
        <v>66.741</v>
      </c>
      <c r="M6597">
        <v>1</v>
      </c>
      <c r="N6597" t="s">
        <v>170</v>
      </c>
      <c r="O6597" t="s">
        <v>33036</v>
      </c>
      <c r="P6597" t="s">
        <v>172</v>
      </c>
      <c r="Q6597" t="s">
        <v>3742</v>
      </c>
      <c r="R6597" t="s">
        <v>33037</v>
      </c>
      <c r="S6597" t="s">
        <v>33038</v>
      </c>
      <c r="T6597">
        <v>12</v>
      </c>
      <c r="U6597">
        <v>3</v>
      </c>
      <c r="V6597">
        <v>-0.60646999999999995</v>
      </c>
      <c r="BU6597" s="3">
        <v>0.65247999999999995</v>
      </c>
      <c r="BW6597">
        <v>1.0362</v>
      </c>
      <c r="BZ6597">
        <v>0.56669000000000003</v>
      </c>
      <c r="CA6597">
        <v>0.60877999999999999</v>
      </c>
      <c r="CF6597">
        <v>0.39366000000000001</v>
      </c>
      <c r="CG6597">
        <v>0.51685000000000003</v>
      </c>
      <c r="CH6597">
        <v>0.47210000000000002</v>
      </c>
      <c r="CM6597">
        <v>26089000</v>
      </c>
      <c r="CN6597">
        <v>17301000</v>
      </c>
      <c r="CQ6597">
        <v>6595</v>
      </c>
      <c r="CR6597">
        <v>2172</v>
      </c>
      <c r="CS6597">
        <v>173</v>
      </c>
      <c r="CT6597">
        <v>173</v>
      </c>
    </row>
    <row r="6598" spans="1:98" x14ac:dyDescent="0.35">
      <c r="A6598" t="s">
        <v>33039</v>
      </c>
      <c r="B6598" t="s">
        <v>11745</v>
      </c>
      <c r="C6598" t="s">
        <v>33040</v>
      </c>
      <c r="D6598" t="s">
        <v>33040</v>
      </c>
      <c r="E6598" t="s">
        <v>33041</v>
      </c>
      <c r="F6598" t="s">
        <v>33042</v>
      </c>
      <c r="G6598" t="s">
        <v>33043</v>
      </c>
      <c r="H6598">
        <v>0.99990999999999997</v>
      </c>
      <c r="I6598">
        <v>41.2913</v>
      </c>
      <c r="J6598" s="1">
        <v>7.6160500000000001E-60</v>
      </c>
      <c r="K6598">
        <v>155.32</v>
      </c>
      <c r="L6598">
        <v>138.22999999999999</v>
      </c>
      <c r="M6598">
        <v>1</v>
      </c>
      <c r="N6598" t="s">
        <v>170</v>
      </c>
      <c r="O6598" t="s">
        <v>33044</v>
      </c>
      <c r="P6598" t="s">
        <v>172</v>
      </c>
      <c r="Q6598" t="s">
        <v>523</v>
      </c>
      <c r="R6598" t="s">
        <v>33045</v>
      </c>
      <c r="S6598" t="s">
        <v>33046</v>
      </c>
      <c r="T6598">
        <v>4</v>
      </c>
      <c r="U6598">
        <v>3</v>
      </c>
      <c r="V6598">
        <v>0.20591000000000001</v>
      </c>
      <c r="W6598">
        <v>1.1532</v>
      </c>
      <c r="X6598">
        <v>0.97618000000000005</v>
      </c>
      <c r="Y6598">
        <v>0.70318999999999998</v>
      </c>
      <c r="Z6598">
        <v>0.91451000000000005</v>
      </c>
      <c r="AA6598">
        <v>1.077</v>
      </c>
      <c r="AB6598">
        <v>0.88953000000000004</v>
      </c>
      <c r="AC6598">
        <v>0.98309000000000002</v>
      </c>
      <c r="AD6598">
        <v>0.92335999999999996</v>
      </c>
      <c r="AE6598">
        <v>0.64327999999999996</v>
      </c>
      <c r="AF6598">
        <v>0.68628</v>
      </c>
      <c r="AG6598">
        <v>0.41364000000000001</v>
      </c>
      <c r="AL6598">
        <v>1.1720999999999999</v>
      </c>
      <c r="AM6598">
        <v>0.61885999999999997</v>
      </c>
      <c r="AN6598">
        <v>0.67571000000000003</v>
      </c>
      <c r="AO6598">
        <v>0.93703999999999998</v>
      </c>
      <c r="AP6598">
        <v>0.86141000000000001</v>
      </c>
      <c r="AQ6598">
        <v>0.69930000000000003</v>
      </c>
      <c r="AR6598">
        <v>0.70430999999999999</v>
      </c>
      <c r="AS6598">
        <v>0.71745000000000003</v>
      </c>
      <c r="AT6598">
        <v>0.73704000000000003</v>
      </c>
      <c r="AU6598">
        <v>1.1561999999999999</v>
      </c>
      <c r="AV6598">
        <v>1.3919999999999999</v>
      </c>
      <c r="AW6598">
        <v>0.35058</v>
      </c>
      <c r="BC6598" s="3">
        <v>0.90617000000000003</v>
      </c>
      <c r="BD6598">
        <v>0.9698</v>
      </c>
      <c r="BE6598">
        <v>0.77827000000000002</v>
      </c>
      <c r="BF6598">
        <v>0.53061000000000003</v>
      </c>
      <c r="BG6598">
        <v>0.85780000000000001</v>
      </c>
      <c r="BH6598">
        <v>0.80181000000000002</v>
      </c>
      <c r="BI6598">
        <v>0.76382000000000005</v>
      </c>
      <c r="BJ6598">
        <v>0.81560999999999995</v>
      </c>
      <c r="BK6598">
        <v>0.33901999999999999</v>
      </c>
      <c r="BL6598">
        <v>0.42531999999999998</v>
      </c>
      <c r="BM6598">
        <v>0.53800999999999999</v>
      </c>
      <c r="BN6598">
        <v>0.39079999999999998</v>
      </c>
      <c r="BU6598" s="3">
        <v>1.0859000000000001</v>
      </c>
      <c r="BV6598">
        <v>0.78354000000000001</v>
      </c>
      <c r="BW6598">
        <v>0.70938000000000001</v>
      </c>
      <c r="BX6598">
        <v>0.79730000000000001</v>
      </c>
      <c r="BY6598">
        <v>0.85394999999999999</v>
      </c>
      <c r="BZ6598">
        <v>0.71704000000000001</v>
      </c>
      <c r="CA6598">
        <v>0.65666999999999998</v>
      </c>
      <c r="CB6598">
        <v>0.98180999999999996</v>
      </c>
      <c r="CC6598">
        <v>1.0057</v>
      </c>
      <c r="CD6598">
        <v>0.51926000000000005</v>
      </c>
      <c r="CE6598">
        <v>0.49737999999999999</v>
      </c>
      <c r="CF6598">
        <v>0.39097999999999999</v>
      </c>
      <c r="CG6598">
        <v>0.21681</v>
      </c>
      <c r="CM6598">
        <v>1384200000</v>
      </c>
      <c r="CN6598">
        <v>1103200000</v>
      </c>
      <c r="CQ6598">
        <v>6596</v>
      </c>
      <c r="CR6598">
        <v>2173</v>
      </c>
      <c r="CS6598">
        <v>5</v>
      </c>
      <c r="CT6598">
        <v>5</v>
      </c>
    </row>
    <row r="6599" spans="1:98" x14ac:dyDescent="0.35">
      <c r="A6599" t="s">
        <v>33039</v>
      </c>
      <c r="B6599" t="s">
        <v>3924</v>
      </c>
      <c r="C6599" t="s">
        <v>33040</v>
      </c>
      <c r="D6599" t="s">
        <v>33040</v>
      </c>
      <c r="E6599" t="s">
        <v>33041</v>
      </c>
      <c r="F6599" t="s">
        <v>33042</v>
      </c>
      <c r="G6599" t="s">
        <v>33043</v>
      </c>
      <c r="H6599">
        <v>0.72860999999999998</v>
      </c>
      <c r="I6599">
        <v>6.4017600000000003</v>
      </c>
      <c r="J6599" s="1">
        <v>9.0939300000000003E-10</v>
      </c>
      <c r="K6599">
        <v>82.233999999999995</v>
      </c>
      <c r="L6599">
        <v>51.18</v>
      </c>
      <c r="M6599">
        <v>1</v>
      </c>
      <c r="N6599" t="s">
        <v>170</v>
      </c>
      <c r="O6599" t="s">
        <v>33047</v>
      </c>
      <c r="P6599" t="s">
        <v>172</v>
      </c>
      <c r="Q6599" t="s">
        <v>852</v>
      </c>
      <c r="R6599" t="s">
        <v>33048</v>
      </c>
      <c r="S6599" t="s">
        <v>33049</v>
      </c>
      <c r="T6599">
        <v>11</v>
      </c>
      <c r="U6599">
        <v>4</v>
      </c>
      <c r="V6599">
        <v>-0.51688000000000001</v>
      </c>
      <c r="W6599">
        <v>1.5860000000000001</v>
      </c>
      <c r="AE6599">
        <v>0.66698999999999997</v>
      </c>
      <c r="AG6599">
        <v>0.39971000000000001</v>
      </c>
      <c r="BD6599">
        <v>1.0981000000000001</v>
      </c>
      <c r="BK6599">
        <v>0.38118000000000002</v>
      </c>
      <c r="BL6599">
        <v>0.59463999999999995</v>
      </c>
      <c r="BN6599">
        <v>0.38227</v>
      </c>
      <c r="CM6599">
        <v>420790000</v>
      </c>
      <c r="CN6599">
        <v>336960000</v>
      </c>
      <c r="CQ6599">
        <v>6597</v>
      </c>
      <c r="CR6599">
        <v>2173</v>
      </c>
      <c r="CS6599">
        <v>12</v>
      </c>
      <c r="CT6599">
        <v>12</v>
      </c>
    </row>
    <row r="6600" spans="1:98" x14ac:dyDescent="0.35">
      <c r="A6600" t="s">
        <v>33040</v>
      </c>
      <c r="B6600">
        <v>290</v>
      </c>
      <c r="C6600" t="s">
        <v>33040</v>
      </c>
      <c r="D6600" t="s">
        <v>33040</v>
      </c>
      <c r="E6600" t="s">
        <v>33041</v>
      </c>
      <c r="F6600" t="s">
        <v>33042</v>
      </c>
      <c r="G6600" t="s">
        <v>33050</v>
      </c>
      <c r="H6600">
        <v>0.99990400000000002</v>
      </c>
      <c r="I6600">
        <v>40.234099999999998</v>
      </c>
      <c r="J6600">
        <v>1.8255000000000001E-3</v>
      </c>
      <c r="K6600">
        <v>203.85</v>
      </c>
      <c r="L6600">
        <v>148.4</v>
      </c>
      <c r="M6600">
        <v>1</v>
      </c>
      <c r="N6600" t="s">
        <v>170</v>
      </c>
      <c r="O6600" t="s">
        <v>33051</v>
      </c>
      <c r="P6600" t="s">
        <v>172</v>
      </c>
      <c r="Q6600" t="s">
        <v>1999</v>
      </c>
      <c r="R6600" t="s">
        <v>33052</v>
      </c>
      <c r="S6600" t="s">
        <v>33053</v>
      </c>
      <c r="T6600">
        <v>7</v>
      </c>
      <c r="U6600">
        <v>4</v>
      </c>
      <c r="V6600">
        <v>-0.15594</v>
      </c>
      <c r="Y6600">
        <v>1.3026</v>
      </c>
      <c r="AD6600">
        <v>1.3689</v>
      </c>
      <c r="AE6600">
        <v>1.1262000000000001</v>
      </c>
      <c r="AF6600">
        <v>1.3384</v>
      </c>
      <c r="AG6600">
        <v>0.97024999999999995</v>
      </c>
      <c r="AH6600">
        <v>0.87782000000000004</v>
      </c>
      <c r="AI6600">
        <v>0.94787999999999994</v>
      </c>
      <c r="AK6600" s="3">
        <v>1.8620000000000001</v>
      </c>
      <c r="AL6600">
        <v>1.5275000000000001</v>
      </c>
      <c r="AM6600">
        <v>1.2223999999999999</v>
      </c>
      <c r="AN6600">
        <v>1.1975</v>
      </c>
      <c r="AO6600">
        <v>1.3104</v>
      </c>
      <c r="AQ6600">
        <v>1.5907</v>
      </c>
      <c r="AR6600">
        <v>0.98673</v>
      </c>
      <c r="AT6600">
        <v>1.1122000000000001</v>
      </c>
      <c r="AU6600">
        <v>1.6870000000000001</v>
      </c>
      <c r="AW6600">
        <v>1.7726</v>
      </c>
      <c r="AY6600">
        <v>0.87856000000000001</v>
      </c>
      <c r="AZ6600">
        <v>1.3529</v>
      </c>
      <c r="BB6600">
        <v>0.48665999999999998</v>
      </c>
      <c r="BC6600" s="3">
        <v>0.77995999999999999</v>
      </c>
      <c r="BE6600">
        <v>1.0529999999999999</v>
      </c>
      <c r="BF6600">
        <v>0.66783000000000003</v>
      </c>
      <c r="BG6600">
        <v>0.78183999999999998</v>
      </c>
      <c r="BH6600">
        <v>0.75075999999999998</v>
      </c>
      <c r="BI6600">
        <v>0.76917000000000002</v>
      </c>
      <c r="BJ6600">
        <v>1.1853</v>
      </c>
      <c r="BK6600">
        <v>0.67381999999999997</v>
      </c>
      <c r="BL6600">
        <v>0.52966000000000002</v>
      </c>
      <c r="BM6600">
        <v>0.94111999999999996</v>
      </c>
      <c r="BO6600">
        <v>0.99029</v>
      </c>
      <c r="BQ6600">
        <v>0.99517</v>
      </c>
      <c r="BR6600">
        <v>0.88827</v>
      </c>
      <c r="BU6600" s="3">
        <v>0.87190999999999996</v>
      </c>
      <c r="BV6600">
        <v>1.2231000000000001</v>
      </c>
      <c r="BX6600">
        <v>1.0732999999999999</v>
      </c>
      <c r="BY6600">
        <v>1.1113999999999999</v>
      </c>
      <c r="BZ6600">
        <v>1.4563999999999999</v>
      </c>
      <c r="CA6600">
        <v>1.1887000000000001</v>
      </c>
      <c r="CB6600">
        <v>0.96055000000000001</v>
      </c>
      <c r="CC6600">
        <v>1.2325999999999999</v>
      </c>
      <c r="CD6600">
        <v>1.2296</v>
      </c>
      <c r="CE6600">
        <v>1.1678999999999999</v>
      </c>
      <c r="CF6600">
        <v>1.0065999999999999</v>
      </c>
      <c r="CG6600">
        <v>1.4472</v>
      </c>
      <c r="CH6600">
        <v>1.2598</v>
      </c>
      <c r="CI6600">
        <v>1.1174999999999999</v>
      </c>
      <c r="CJ6600">
        <v>1.3174999999999999</v>
      </c>
      <c r="CK6600">
        <v>1.0244</v>
      </c>
      <c r="CL6600">
        <v>0.92689999999999995</v>
      </c>
      <c r="CM6600">
        <v>280790000</v>
      </c>
      <c r="CN6600">
        <v>131920000</v>
      </c>
      <c r="CQ6600">
        <v>6598</v>
      </c>
      <c r="CR6600">
        <v>2173</v>
      </c>
      <c r="CS6600">
        <v>290</v>
      </c>
      <c r="CT6600">
        <v>290</v>
      </c>
    </row>
    <row r="6601" spans="1:98" x14ac:dyDescent="0.35">
      <c r="A6601" t="s">
        <v>33040</v>
      </c>
      <c r="B6601">
        <v>527</v>
      </c>
      <c r="C6601" t="s">
        <v>33040</v>
      </c>
      <c r="D6601" t="s">
        <v>33040</v>
      </c>
      <c r="E6601" t="s">
        <v>33041</v>
      </c>
      <c r="F6601" t="s">
        <v>33042</v>
      </c>
      <c r="G6601" t="s">
        <v>33050</v>
      </c>
      <c r="H6601">
        <v>1</v>
      </c>
      <c r="I6601">
        <v>250.161</v>
      </c>
      <c r="J6601">
        <v>2.0311000000000001E-3</v>
      </c>
      <c r="K6601">
        <v>295.77999999999997</v>
      </c>
      <c r="L6601">
        <v>251.14</v>
      </c>
      <c r="M6601" t="s">
        <v>202</v>
      </c>
      <c r="N6601" t="s">
        <v>170</v>
      </c>
      <c r="O6601" t="s">
        <v>33054</v>
      </c>
      <c r="P6601" t="s">
        <v>2489</v>
      </c>
      <c r="Q6601" t="s">
        <v>642</v>
      </c>
      <c r="R6601" t="s">
        <v>33055</v>
      </c>
      <c r="S6601" t="s">
        <v>33056</v>
      </c>
      <c r="T6601">
        <v>3</v>
      </c>
      <c r="U6601">
        <v>3</v>
      </c>
      <c r="V6601">
        <v>-0.76375999999999999</v>
      </c>
      <c r="AK6601" s="3">
        <v>0.98880999999999997</v>
      </c>
      <c r="AL6601">
        <v>0.83225000000000005</v>
      </c>
      <c r="AN6601">
        <v>0.68852999999999998</v>
      </c>
      <c r="AO6601">
        <v>0.84899999999999998</v>
      </c>
      <c r="AP6601">
        <v>0.73412999999999995</v>
      </c>
      <c r="AQ6601">
        <v>0.85170000000000001</v>
      </c>
      <c r="AR6601">
        <v>0.64385999999999999</v>
      </c>
      <c r="AS6601">
        <v>0.92705000000000004</v>
      </c>
      <c r="AT6601">
        <v>0.75439999999999996</v>
      </c>
      <c r="AU6601">
        <v>0.69230000000000003</v>
      </c>
      <c r="AW6601">
        <v>0.63524999999999998</v>
      </c>
      <c r="AX6601">
        <v>0.85611000000000004</v>
      </c>
      <c r="AY6601">
        <v>0.51085000000000003</v>
      </c>
      <c r="AZ6601">
        <v>1.8605</v>
      </c>
      <c r="BA6601">
        <v>0.78119000000000005</v>
      </c>
      <c r="BB6601">
        <v>0.45122000000000001</v>
      </c>
      <c r="BR6601">
        <v>0.56201000000000001</v>
      </c>
      <c r="BS6601">
        <v>0.65412999999999999</v>
      </c>
      <c r="CD6601">
        <v>0.33807999999999999</v>
      </c>
      <c r="CM6601">
        <v>242310000</v>
      </c>
      <c r="CN6601">
        <v>149110000</v>
      </c>
      <c r="CQ6601">
        <v>6599</v>
      </c>
      <c r="CR6601">
        <v>2173</v>
      </c>
      <c r="CS6601">
        <v>527</v>
      </c>
      <c r="CT6601">
        <v>527</v>
      </c>
    </row>
    <row r="6602" spans="1:98" x14ac:dyDescent="0.35">
      <c r="A6602" t="s">
        <v>33040</v>
      </c>
      <c r="B6602">
        <v>529</v>
      </c>
      <c r="C6602" t="s">
        <v>33040</v>
      </c>
      <c r="D6602" t="s">
        <v>33040</v>
      </c>
      <c r="E6602" t="s">
        <v>33041</v>
      </c>
      <c r="F6602" t="s">
        <v>33042</v>
      </c>
      <c r="G6602" t="s">
        <v>33050</v>
      </c>
      <c r="H6602">
        <v>1</v>
      </c>
      <c r="I6602">
        <v>201.292</v>
      </c>
      <c r="J6602">
        <v>2.0943799999999999E-3</v>
      </c>
      <c r="K6602">
        <v>295.77999999999997</v>
      </c>
      <c r="L6602">
        <v>251.14</v>
      </c>
      <c r="M6602">
        <v>2</v>
      </c>
      <c r="N6602" t="s">
        <v>170</v>
      </c>
      <c r="O6602" t="s">
        <v>33057</v>
      </c>
      <c r="P6602" t="s">
        <v>1572</v>
      </c>
      <c r="Q6602" t="s">
        <v>2126</v>
      </c>
      <c r="R6602" t="s">
        <v>33055</v>
      </c>
      <c r="S6602" t="s">
        <v>33056</v>
      </c>
      <c r="T6602">
        <v>5</v>
      </c>
      <c r="U6602">
        <v>3</v>
      </c>
      <c r="V6602">
        <v>-0.76375999999999999</v>
      </c>
      <c r="AO6602">
        <v>0.54949999999999999</v>
      </c>
      <c r="AP6602">
        <v>0.67703000000000002</v>
      </c>
      <c r="AQ6602">
        <v>0.59111999999999998</v>
      </c>
      <c r="AR6602">
        <v>0.65007000000000004</v>
      </c>
      <c r="AS6602">
        <v>0.69162000000000001</v>
      </c>
      <c r="AW6602">
        <v>0.63524999999999998</v>
      </c>
      <c r="AY6602">
        <v>0.51085000000000003</v>
      </c>
      <c r="AZ6602">
        <v>0.92340999999999995</v>
      </c>
      <c r="BB6602">
        <v>0.49006</v>
      </c>
      <c r="BR6602">
        <v>0.56201000000000001</v>
      </c>
      <c r="BS6602">
        <v>0.65412999999999999</v>
      </c>
      <c r="CD6602">
        <v>0.33807999999999999</v>
      </c>
      <c r="CM6602">
        <v>174170000</v>
      </c>
      <c r="CN6602">
        <v>110050000</v>
      </c>
      <c r="CQ6602">
        <v>6600</v>
      </c>
      <c r="CR6602">
        <v>2173</v>
      </c>
      <c r="CS6602">
        <v>529</v>
      </c>
      <c r="CT6602">
        <v>529</v>
      </c>
    </row>
    <row r="6603" spans="1:98" x14ac:dyDescent="0.35">
      <c r="A6603" t="s">
        <v>33058</v>
      </c>
      <c r="B6603">
        <v>136</v>
      </c>
      <c r="C6603" t="s">
        <v>33058</v>
      </c>
      <c r="D6603" t="s">
        <v>33058</v>
      </c>
      <c r="E6603" t="s">
        <v>33059</v>
      </c>
      <c r="F6603" t="s">
        <v>33060</v>
      </c>
      <c r="G6603" t="s">
        <v>33061</v>
      </c>
      <c r="H6603">
        <v>0.71074199999999998</v>
      </c>
      <c r="I6603">
        <v>3.9042599999999998</v>
      </c>
      <c r="J6603">
        <v>3.0090299999999999E-4</v>
      </c>
      <c r="K6603">
        <v>111.63</v>
      </c>
      <c r="L6603">
        <v>67.203999999999994</v>
      </c>
      <c r="M6603">
        <v>1</v>
      </c>
      <c r="N6603" t="s">
        <v>170</v>
      </c>
      <c r="O6603" t="s">
        <v>33062</v>
      </c>
      <c r="P6603" t="s">
        <v>172</v>
      </c>
      <c r="Q6603" t="s">
        <v>1639</v>
      </c>
      <c r="R6603" t="s">
        <v>33063</v>
      </c>
      <c r="S6603" t="s">
        <v>33064</v>
      </c>
      <c r="T6603">
        <v>11</v>
      </c>
      <c r="U6603">
        <v>2</v>
      </c>
      <c r="V6603">
        <v>-1.0837000000000001</v>
      </c>
      <c r="BD6603">
        <v>1.0891</v>
      </c>
      <c r="BE6603">
        <v>0.86556</v>
      </c>
      <c r="BH6603">
        <v>0.65812999999999999</v>
      </c>
      <c r="BI6603">
        <v>0.67998999999999998</v>
      </c>
      <c r="BK6603">
        <v>1.1990000000000001</v>
      </c>
      <c r="BO6603">
        <v>0.45989999999999998</v>
      </c>
      <c r="BR6603">
        <v>0.60133000000000003</v>
      </c>
      <c r="BS6603">
        <v>0.61577999999999999</v>
      </c>
      <c r="CD6603">
        <v>0.49767</v>
      </c>
      <c r="CM6603">
        <v>80282000</v>
      </c>
      <c r="CN6603">
        <v>44979000</v>
      </c>
      <c r="CQ6603">
        <v>6601</v>
      </c>
      <c r="CR6603">
        <v>2174</v>
      </c>
      <c r="CS6603">
        <v>136</v>
      </c>
      <c r="CT6603">
        <v>136</v>
      </c>
    </row>
    <row r="6604" spans="1:98" x14ac:dyDescent="0.35">
      <c r="A6604" t="s">
        <v>33058</v>
      </c>
      <c r="B6604">
        <v>138</v>
      </c>
      <c r="C6604" t="s">
        <v>33058</v>
      </c>
      <c r="D6604" t="s">
        <v>33058</v>
      </c>
      <c r="E6604" t="s">
        <v>33059</v>
      </c>
      <c r="F6604" t="s">
        <v>33060</v>
      </c>
      <c r="G6604" t="s">
        <v>33061</v>
      </c>
      <c r="H6604">
        <v>1</v>
      </c>
      <c r="I6604">
        <v>71.362099999999998</v>
      </c>
      <c r="J6604">
        <v>2.6500599999999998E-4</v>
      </c>
      <c r="K6604">
        <v>244.27</v>
      </c>
      <c r="L6604">
        <v>244.27</v>
      </c>
      <c r="M6604">
        <v>1</v>
      </c>
      <c r="N6604" t="s">
        <v>170</v>
      </c>
      <c r="O6604" t="s">
        <v>33065</v>
      </c>
      <c r="P6604" t="s">
        <v>172</v>
      </c>
      <c r="Q6604" t="s">
        <v>1816</v>
      </c>
      <c r="R6604" t="s">
        <v>33066</v>
      </c>
      <c r="S6604" t="s">
        <v>33067</v>
      </c>
      <c r="T6604">
        <v>13</v>
      </c>
      <c r="U6604">
        <v>3</v>
      </c>
      <c r="V6604">
        <v>0.21210999999999999</v>
      </c>
      <c r="AL6604">
        <v>1.3454999999999999</v>
      </c>
      <c r="AM6604">
        <v>1.0771999999999999</v>
      </c>
      <c r="AN6604">
        <v>1.2347999999999999</v>
      </c>
      <c r="AR6604">
        <v>1.0531999999999999</v>
      </c>
      <c r="AT6604">
        <v>0.92766000000000004</v>
      </c>
      <c r="AX6604">
        <v>0.58889000000000002</v>
      </c>
      <c r="AZ6604">
        <v>3.0350000000000001</v>
      </c>
      <c r="BA6604">
        <v>1.2867999999999999</v>
      </c>
      <c r="BB6604">
        <v>1.0079</v>
      </c>
      <c r="BC6604" s="3">
        <v>0.91213</v>
      </c>
      <c r="BD6604">
        <v>0.98582999999999998</v>
      </c>
      <c r="BE6604">
        <v>0.86556</v>
      </c>
      <c r="BF6604">
        <v>0.33078000000000002</v>
      </c>
      <c r="BG6604">
        <v>0.98216000000000003</v>
      </c>
      <c r="BH6604">
        <v>0.95487</v>
      </c>
      <c r="BI6604">
        <v>0.79976999999999998</v>
      </c>
      <c r="BJ6604">
        <v>0.80417000000000005</v>
      </c>
      <c r="BK6604">
        <v>0.26133000000000001</v>
      </c>
      <c r="BL6604">
        <v>0.60787000000000002</v>
      </c>
      <c r="BM6604">
        <v>0.87719000000000003</v>
      </c>
      <c r="BN6604">
        <v>1.1349</v>
      </c>
      <c r="BO6604">
        <v>0.76136000000000004</v>
      </c>
      <c r="BP6604">
        <v>0.68798000000000004</v>
      </c>
      <c r="BQ6604">
        <v>1.0138</v>
      </c>
      <c r="BR6604">
        <v>1.034</v>
      </c>
      <c r="BS6604">
        <v>2.0939999999999999</v>
      </c>
      <c r="BT6604">
        <v>1.2756000000000001</v>
      </c>
      <c r="BU6604" s="3">
        <v>0.98877999999999999</v>
      </c>
      <c r="BV6604">
        <v>0.88190999999999997</v>
      </c>
      <c r="BW6604">
        <v>0.93530999999999997</v>
      </c>
      <c r="BX6604">
        <v>0.74084000000000005</v>
      </c>
      <c r="BY6604">
        <v>0.72853000000000001</v>
      </c>
      <c r="BZ6604">
        <v>0.79400999999999999</v>
      </c>
      <c r="CA6604">
        <v>0.82582999999999995</v>
      </c>
      <c r="CB6604">
        <v>0.71792</v>
      </c>
      <c r="CC6604">
        <v>0.84206000000000003</v>
      </c>
      <c r="CD6604">
        <v>0.83950000000000002</v>
      </c>
      <c r="CE6604">
        <v>0.73848999999999998</v>
      </c>
      <c r="CF6604">
        <v>0.55905000000000005</v>
      </c>
      <c r="CG6604">
        <v>0.75870000000000004</v>
      </c>
      <c r="CH6604">
        <v>0.60351999999999995</v>
      </c>
      <c r="CI6604">
        <v>1.0494000000000001</v>
      </c>
      <c r="CJ6604">
        <v>1.2004999999999999</v>
      </c>
      <c r="CK6604">
        <v>0.54208999999999996</v>
      </c>
      <c r="CL6604">
        <v>1.1509</v>
      </c>
      <c r="CM6604">
        <v>1136800000</v>
      </c>
      <c r="CN6604">
        <v>599980000</v>
      </c>
      <c r="CQ6604">
        <v>6602</v>
      </c>
      <c r="CR6604">
        <v>2174</v>
      </c>
      <c r="CS6604">
        <v>138</v>
      </c>
      <c r="CT6604">
        <v>138</v>
      </c>
    </row>
    <row r="6605" spans="1:98" x14ac:dyDescent="0.35">
      <c r="A6605" t="s">
        <v>33058</v>
      </c>
      <c r="B6605">
        <v>522</v>
      </c>
      <c r="C6605" t="s">
        <v>33058</v>
      </c>
      <c r="D6605" t="s">
        <v>33058</v>
      </c>
      <c r="E6605" t="s">
        <v>33059</v>
      </c>
      <c r="F6605" t="s">
        <v>33060</v>
      </c>
      <c r="G6605" t="s">
        <v>33061</v>
      </c>
      <c r="H6605">
        <v>0.53071699999999999</v>
      </c>
      <c r="I6605">
        <v>3.9230100000000001</v>
      </c>
      <c r="J6605" s="1">
        <v>6.8852700000000006E-5</v>
      </c>
      <c r="K6605">
        <v>104.38</v>
      </c>
      <c r="L6605">
        <v>34.186</v>
      </c>
      <c r="M6605">
        <v>2</v>
      </c>
      <c r="N6605" t="s">
        <v>170</v>
      </c>
      <c r="O6605" t="s">
        <v>33068</v>
      </c>
      <c r="P6605" t="s">
        <v>2489</v>
      </c>
      <c r="Q6605" t="s">
        <v>388</v>
      </c>
      <c r="R6605" t="s">
        <v>33069</v>
      </c>
      <c r="S6605" t="s">
        <v>33070</v>
      </c>
      <c r="T6605">
        <v>8</v>
      </c>
      <c r="U6605">
        <v>4</v>
      </c>
      <c r="V6605">
        <v>0.15354999999999999</v>
      </c>
      <c r="Y6605">
        <v>0.60918000000000005</v>
      </c>
      <c r="AG6605">
        <v>0.75455000000000005</v>
      </c>
      <c r="CM6605">
        <v>35040000</v>
      </c>
      <c r="CN6605">
        <v>15798000</v>
      </c>
      <c r="CQ6605">
        <v>6603</v>
      </c>
      <c r="CR6605">
        <v>2174</v>
      </c>
      <c r="CS6605">
        <v>522</v>
      </c>
      <c r="CT6605">
        <v>522</v>
      </c>
    </row>
    <row r="6606" spans="1:98" x14ac:dyDescent="0.35">
      <c r="A6606" t="s">
        <v>33058</v>
      </c>
      <c r="B6606">
        <v>524</v>
      </c>
      <c r="C6606" t="s">
        <v>33058</v>
      </c>
      <c r="D6606" t="s">
        <v>33058</v>
      </c>
      <c r="E6606" t="s">
        <v>33059</v>
      </c>
      <c r="F6606" t="s">
        <v>33060</v>
      </c>
      <c r="G6606" t="s">
        <v>33061</v>
      </c>
      <c r="H6606">
        <v>0.67574999999999996</v>
      </c>
      <c r="I6606">
        <v>3.9230100000000001</v>
      </c>
      <c r="J6606">
        <v>9.4888800000000005E-4</v>
      </c>
      <c r="K6606">
        <v>44.982999999999997</v>
      </c>
      <c r="L6606">
        <v>33.558</v>
      </c>
      <c r="M6606">
        <v>2</v>
      </c>
      <c r="N6606" t="s">
        <v>170</v>
      </c>
      <c r="O6606" t="s">
        <v>33071</v>
      </c>
      <c r="P6606" t="s">
        <v>12666</v>
      </c>
      <c r="Q6606" t="s">
        <v>579</v>
      </c>
      <c r="R6606" t="s">
        <v>33069</v>
      </c>
      <c r="S6606" t="s">
        <v>33070</v>
      </c>
      <c r="T6606">
        <v>10</v>
      </c>
      <c r="U6606">
        <v>4</v>
      </c>
      <c r="V6606">
        <v>0.15354999999999999</v>
      </c>
      <c r="Y6606">
        <v>0.60918000000000005</v>
      </c>
      <c r="AG6606">
        <v>0.75455000000000005</v>
      </c>
      <c r="AQ6606">
        <v>0.82320000000000004</v>
      </c>
      <c r="AS6606">
        <v>0.79437000000000002</v>
      </c>
      <c r="AZ6606">
        <v>1.4589000000000001</v>
      </c>
      <c r="CM6606">
        <v>73054000</v>
      </c>
      <c r="CN6606">
        <v>36304000</v>
      </c>
      <c r="CQ6606">
        <v>6604</v>
      </c>
      <c r="CR6606">
        <v>2174</v>
      </c>
      <c r="CS6606">
        <v>524</v>
      </c>
      <c r="CT6606">
        <v>524</v>
      </c>
    </row>
    <row r="6607" spans="1:98" x14ac:dyDescent="0.35">
      <c r="A6607" t="s">
        <v>33058</v>
      </c>
      <c r="B6607">
        <v>525</v>
      </c>
      <c r="C6607" t="s">
        <v>33058</v>
      </c>
      <c r="D6607" t="s">
        <v>33058</v>
      </c>
      <c r="E6607" t="s">
        <v>33059</v>
      </c>
      <c r="F6607" t="s">
        <v>33060</v>
      </c>
      <c r="G6607" t="s">
        <v>33061</v>
      </c>
      <c r="H6607">
        <v>0.68456499999999998</v>
      </c>
      <c r="I6607">
        <v>6.5366900000000001</v>
      </c>
      <c r="J6607">
        <v>1.02434E-4</v>
      </c>
      <c r="K6607">
        <v>101.17</v>
      </c>
      <c r="L6607">
        <v>33.124000000000002</v>
      </c>
      <c r="M6607" t="s">
        <v>202</v>
      </c>
      <c r="N6607" t="s">
        <v>170</v>
      </c>
      <c r="O6607" t="s">
        <v>33072</v>
      </c>
      <c r="P6607" t="s">
        <v>565</v>
      </c>
      <c r="Q6607" t="s">
        <v>852</v>
      </c>
      <c r="R6607" t="s">
        <v>33073</v>
      </c>
      <c r="S6607" t="s">
        <v>33074</v>
      </c>
      <c r="T6607">
        <v>11</v>
      </c>
      <c r="U6607">
        <v>2</v>
      </c>
      <c r="V6607">
        <v>-0.38296000000000002</v>
      </c>
      <c r="AQ6607">
        <v>0.82320000000000004</v>
      </c>
      <c r="AS6607">
        <v>0.79437000000000002</v>
      </c>
      <c r="AZ6607">
        <v>1.4589000000000001</v>
      </c>
      <c r="BX6607">
        <v>1.9858</v>
      </c>
      <c r="CM6607">
        <v>42331000</v>
      </c>
      <c r="CN6607">
        <v>21971000</v>
      </c>
      <c r="CQ6607">
        <v>6605</v>
      </c>
      <c r="CR6607">
        <v>2174</v>
      </c>
      <c r="CS6607">
        <v>525</v>
      </c>
      <c r="CT6607">
        <v>525</v>
      </c>
    </row>
    <row r="6608" spans="1:98" x14ac:dyDescent="0.35">
      <c r="A6608" t="s">
        <v>33075</v>
      </c>
      <c r="B6608">
        <v>1896</v>
      </c>
      <c r="C6608" t="s">
        <v>33075</v>
      </c>
      <c r="D6608" t="s">
        <v>33075</v>
      </c>
      <c r="E6608" t="s">
        <v>33076</v>
      </c>
      <c r="F6608" t="s">
        <v>33077</v>
      </c>
      <c r="G6608" t="s">
        <v>33078</v>
      </c>
      <c r="H6608">
        <v>1</v>
      </c>
      <c r="I6608">
        <v>143.51599999999999</v>
      </c>
      <c r="J6608">
        <v>1.19936E-3</v>
      </c>
      <c r="K6608">
        <v>218.49</v>
      </c>
      <c r="L6608">
        <v>148.77000000000001</v>
      </c>
      <c r="M6608">
        <v>1</v>
      </c>
      <c r="N6608" t="s">
        <v>170</v>
      </c>
      <c r="O6608" t="s">
        <v>33079</v>
      </c>
      <c r="P6608" t="s">
        <v>680</v>
      </c>
      <c r="Q6608" t="s">
        <v>256</v>
      </c>
      <c r="R6608" t="s">
        <v>33080</v>
      </c>
      <c r="S6608" t="s">
        <v>33081</v>
      </c>
      <c r="T6608">
        <v>10</v>
      </c>
      <c r="U6608">
        <v>3</v>
      </c>
      <c r="V6608">
        <v>0.30690000000000001</v>
      </c>
      <c r="W6608">
        <v>1.4703999999999999</v>
      </c>
      <c r="X6608">
        <v>0.56711</v>
      </c>
      <c r="BC6608" s="3">
        <v>1.1556999999999999</v>
      </c>
      <c r="BD6608">
        <v>0.96189000000000002</v>
      </c>
      <c r="BE6608">
        <v>0.69782</v>
      </c>
      <c r="BF6608">
        <v>0.67244000000000004</v>
      </c>
      <c r="BG6608">
        <v>0.68689</v>
      </c>
      <c r="BI6608">
        <v>0.56840000000000002</v>
      </c>
      <c r="BJ6608">
        <v>0.56659000000000004</v>
      </c>
      <c r="BK6608">
        <v>0.39929999999999999</v>
      </c>
      <c r="BU6608" s="3">
        <v>0.85116000000000003</v>
      </c>
      <c r="BV6608">
        <v>0.55064999999999997</v>
      </c>
      <c r="BX6608">
        <v>0.48979</v>
      </c>
      <c r="BY6608">
        <v>0.41443000000000002</v>
      </c>
      <c r="BZ6608">
        <v>0.69003000000000003</v>
      </c>
      <c r="CA6608">
        <v>0.44063999999999998</v>
      </c>
      <c r="CB6608">
        <v>0.48286000000000001</v>
      </c>
      <c r="CC6608">
        <v>0.39604</v>
      </c>
      <c r="CE6608">
        <v>0.19231000000000001</v>
      </c>
      <c r="CM6608">
        <v>223430000</v>
      </c>
      <c r="CN6608">
        <v>148440000</v>
      </c>
      <c r="CQ6608">
        <v>6606</v>
      </c>
      <c r="CR6608">
        <v>2175</v>
      </c>
      <c r="CS6608">
        <v>1896</v>
      </c>
      <c r="CT6608">
        <v>1896</v>
      </c>
    </row>
    <row r="6609" spans="1:98" x14ac:dyDescent="0.35">
      <c r="A6609" t="s">
        <v>33082</v>
      </c>
      <c r="B6609" t="s">
        <v>8281</v>
      </c>
      <c r="C6609" t="s">
        <v>33075</v>
      </c>
      <c r="D6609" t="s">
        <v>33075</v>
      </c>
      <c r="E6609" t="s">
        <v>33076</v>
      </c>
      <c r="F6609" t="s">
        <v>33077</v>
      </c>
      <c r="G6609" t="s">
        <v>33083</v>
      </c>
      <c r="H6609">
        <v>0.5</v>
      </c>
      <c r="I6609">
        <v>0</v>
      </c>
      <c r="J6609">
        <v>3.0177200000000002E-3</v>
      </c>
      <c r="K6609">
        <v>102.73</v>
      </c>
      <c r="L6609">
        <v>28.59</v>
      </c>
      <c r="M6609">
        <v>1</v>
      </c>
      <c r="N6609" t="s">
        <v>170</v>
      </c>
      <c r="O6609" t="s">
        <v>33084</v>
      </c>
      <c r="P6609" t="s">
        <v>243</v>
      </c>
      <c r="Q6609" t="s">
        <v>1138</v>
      </c>
      <c r="R6609" t="s">
        <v>33085</v>
      </c>
      <c r="S6609" t="s">
        <v>33086</v>
      </c>
      <c r="T6609">
        <v>11</v>
      </c>
      <c r="U6609">
        <v>4</v>
      </c>
      <c r="V6609">
        <v>-0.46922000000000003</v>
      </c>
      <c r="CM6609">
        <v>1717100</v>
      </c>
      <c r="CN6609">
        <v>1717100</v>
      </c>
      <c r="CQ6609">
        <v>6607</v>
      </c>
      <c r="CR6609">
        <v>2175</v>
      </c>
      <c r="CS6609">
        <v>160</v>
      </c>
      <c r="CT6609">
        <v>160</v>
      </c>
    </row>
    <row r="6610" spans="1:98" x14ac:dyDescent="0.35">
      <c r="A6610" t="s">
        <v>33075</v>
      </c>
      <c r="B6610">
        <v>2189</v>
      </c>
      <c r="C6610" t="s">
        <v>33075</v>
      </c>
      <c r="D6610" t="s">
        <v>33075</v>
      </c>
      <c r="E6610" t="s">
        <v>33076</v>
      </c>
      <c r="F6610" t="s">
        <v>33077</v>
      </c>
      <c r="G6610" t="s">
        <v>33078</v>
      </c>
      <c r="H6610">
        <v>0.99991699999999994</v>
      </c>
      <c r="I6610">
        <v>40.806800000000003</v>
      </c>
      <c r="J6610" s="1">
        <v>2.4644900000000001E-7</v>
      </c>
      <c r="K6610">
        <v>131.61000000000001</v>
      </c>
      <c r="L6610">
        <v>85.778999999999996</v>
      </c>
      <c r="M6610">
        <v>1</v>
      </c>
      <c r="N6610" t="s">
        <v>170</v>
      </c>
      <c r="O6610" t="s">
        <v>33087</v>
      </c>
      <c r="P6610" t="s">
        <v>172</v>
      </c>
      <c r="Q6610" t="s">
        <v>642</v>
      </c>
      <c r="R6610" t="s">
        <v>33088</v>
      </c>
      <c r="S6610" t="s">
        <v>33089</v>
      </c>
      <c r="T6610">
        <v>3</v>
      </c>
      <c r="U6610">
        <v>2</v>
      </c>
      <c r="V6610">
        <v>-0.23544000000000001</v>
      </c>
      <c r="AG6610">
        <v>0.68110000000000004</v>
      </c>
      <c r="AJ6610">
        <v>0.54430000000000001</v>
      </c>
      <c r="AM6610">
        <v>0.60109999999999997</v>
      </c>
      <c r="AN6610">
        <v>1.2464</v>
      </c>
      <c r="AO6610">
        <v>1.6063000000000001</v>
      </c>
      <c r="AP6610">
        <v>0.75817000000000001</v>
      </c>
      <c r="AT6610">
        <v>0.90498000000000001</v>
      </c>
      <c r="AX6610">
        <v>0.67974000000000001</v>
      </c>
      <c r="AZ6610">
        <v>0.94127000000000005</v>
      </c>
      <c r="BC6610" s="3">
        <v>0.98875999999999997</v>
      </c>
      <c r="BE6610">
        <v>1.0678000000000001</v>
      </c>
      <c r="BF6610">
        <v>0.85219999999999996</v>
      </c>
      <c r="BH6610">
        <v>0.97280999999999995</v>
      </c>
      <c r="BJ6610">
        <v>1.1166</v>
      </c>
      <c r="BK6610">
        <v>0.77134000000000003</v>
      </c>
      <c r="BL6610">
        <v>0.68733</v>
      </c>
      <c r="BM6610">
        <v>0.89470000000000005</v>
      </c>
      <c r="BN6610">
        <v>1.0512999999999999</v>
      </c>
      <c r="BP6610">
        <v>0.86814000000000002</v>
      </c>
      <c r="BR6610">
        <v>0.49489</v>
      </c>
      <c r="BS6610">
        <v>0.76427</v>
      </c>
      <c r="BT6610">
        <v>0.31696000000000002</v>
      </c>
      <c r="BV6610">
        <v>0.52881</v>
      </c>
      <c r="BW6610">
        <v>0.56942999999999999</v>
      </c>
      <c r="BY6610">
        <v>0.60880999999999996</v>
      </c>
      <c r="CD6610">
        <v>0.43203000000000003</v>
      </c>
      <c r="CM6610">
        <v>236150000</v>
      </c>
      <c r="CN6610">
        <v>142460000</v>
      </c>
      <c r="CQ6610">
        <v>6608</v>
      </c>
      <c r="CR6610">
        <v>2175</v>
      </c>
      <c r="CS6610">
        <v>2189</v>
      </c>
      <c r="CT6610">
        <v>2189</v>
      </c>
    </row>
    <row r="6611" spans="1:98" x14ac:dyDescent="0.35">
      <c r="A6611" t="s">
        <v>33075</v>
      </c>
      <c r="B6611">
        <v>1243</v>
      </c>
      <c r="C6611" t="s">
        <v>33075</v>
      </c>
      <c r="D6611" t="s">
        <v>33075</v>
      </c>
      <c r="E6611" t="s">
        <v>33076</v>
      </c>
      <c r="F6611" t="s">
        <v>33077</v>
      </c>
      <c r="G6611" t="s">
        <v>33078</v>
      </c>
      <c r="H6611">
        <v>1</v>
      </c>
      <c r="I6611">
        <v>97.348399999999998</v>
      </c>
      <c r="J6611" s="1">
        <v>9.3499699999999999E-6</v>
      </c>
      <c r="K6611">
        <v>217.19</v>
      </c>
      <c r="L6611">
        <v>159.47999999999999</v>
      </c>
      <c r="M6611">
        <v>1</v>
      </c>
      <c r="N6611" t="s">
        <v>170</v>
      </c>
      <c r="O6611" t="s">
        <v>33090</v>
      </c>
      <c r="P6611" t="s">
        <v>172</v>
      </c>
      <c r="Q6611" t="s">
        <v>318</v>
      </c>
      <c r="R6611" t="s">
        <v>33091</v>
      </c>
      <c r="S6611" t="s">
        <v>33092</v>
      </c>
      <c r="T6611">
        <v>11</v>
      </c>
      <c r="U6611">
        <v>3</v>
      </c>
      <c r="V6611">
        <v>-6.2780000000000002E-2</v>
      </c>
      <c r="AD6611">
        <v>0.86441000000000001</v>
      </c>
      <c r="AE6611">
        <v>0.84258</v>
      </c>
      <c r="AF6611">
        <v>0.91620999999999997</v>
      </c>
      <c r="AG6611">
        <v>0.95986000000000005</v>
      </c>
      <c r="AI6611">
        <v>0.67103000000000002</v>
      </c>
      <c r="AJ6611">
        <v>0.92698999999999998</v>
      </c>
      <c r="AK6611" s="3">
        <v>0.69435999999999998</v>
      </c>
      <c r="AR6611">
        <v>0.88402999999999998</v>
      </c>
      <c r="AS6611">
        <v>0.69401000000000002</v>
      </c>
      <c r="AT6611">
        <v>0.59662000000000004</v>
      </c>
      <c r="AU6611">
        <v>0.86372000000000004</v>
      </c>
      <c r="AW6611">
        <v>0.88890999999999998</v>
      </c>
      <c r="AX6611">
        <v>0.19847000000000001</v>
      </c>
      <c r="AZ6611">
        <v>0.86312</v>
      </c>
      <c r="BB6611">
        <v>0.33937</v>
      </c>
      <c r="BC6611" s="3">
        <v>1.0118</v>
      </c>
      <c r="BD6611">
        <v>1.0643</v>
      </c>
      <c r="BE6611">
        <v>1.0084</v>
      </c>
      <c r="BF6611">
        <v>0.66947999999999996</v>
      </c>
      <c r="BG6611">
        <v>0.86084000000000005</v>
      </c>
      <c r="BH6611">
        <v>0.80779999999999996</v>
      </c>
      <c r="BI6611">
        <v>0.74029999999999996</v>
      </c>
      <c r="BJ6611">
        <v>0.77820999999999996</v>
      </c>
      <c r="BK6611">
        <v>0.66459000000000001</v>
      </c>
      <c r="BL6611">
        <v>0.66508</v>
      </c>
      <c r="BM6611">
        <v>0.70152000000000003</v>
      </c>
      <c r="BN6611">
        <v>0.75580000000000003</v>
      </c>
      <c r="BO6611">
        <v>0.69854000000000005</v>
      </c>
      <c r="BP6611">
        <v>0.73397999999999997</v>
      </c>
      <c r="BQ6611">
        <v>0.61872000000000005</v>
      </c>
      <c r="BR6611">
        <v>0.59426999999999996</v>
      </c>
      <c r="BS6611">
        <v>0.77603999999999995</v>
      </c>
      <c r="BT6611">
        <v>0.49897000000000002</v>
      </c>
      <c r="BU6611" s="3">
        <v>0.97643999999999997</v>
      </c>
      <c r="BV6611">
        <v>0.63016000000000005</v>
      </c>
      <c r="BW6611">
        <v>0.64092000000000005</v>
      </c>
      <c r="BX6611">
        <v>0.71243999999999996</v>
      </c>
      <c r="BY6611">
        <v>0.63985999999999998</v>
      </c>
      <c r="BZ6611">
        <v>0.71819999999999995</v>
      </c>
      <c r="CA6611">
        <v>0.54213999999999996</v>
      </c>
      <c r="CB6611">
        <v>0.83455999999999997</v>
      </c>
      <c r="CC6611">
        <v>0.70430999999999999</v>
      </c>
      <c r="CD6611">
        <v>0.46106999999999998</v>
      </c>
      <c r="CE6611">
        <v>0.53854999999999997</v>
      </c>
      <c r="CF6611">
        <v>0.68955999999999995</v>
      </c>
      <c r="CG6611">
        <v>0.83208000000000004</v>
      </c>
      <c r="CH6611">
        <v>0.78434000000000004</v>
      </c>
      <c r="CI6611">
        <v>0.6512</v>
      </c>
      <c r="CJ6611">
        <v>0.66515000000000002</v>
      </c>
      <c r="CK6611">
        <v>0.68827000000000005</v>
      </c>
      <c r="CL6611">
        <v>0.62824000000000002</v>
      </c>
      <c r="CM6611">
        <v>956040000</v>
      </c>
      <c r="CN6611">
        <v>513870000</v>
      </c>
      <c r="CQ6611">
        <v>6609</v>
      </c>
      <c r="CR6611">
        <v>2175</v>
      </c>
      <c r="CS6611">
        <v>1243</v>
      </c>
      <c r="CT6611">
        <v>1243</v>
      </c>
    </row>
    <row r="6612" spans="1:98" x14ac:dyDescent="0.35">
      <c r="A6612" t="s">
        <v>33082</v>
      </c>
      <c r="B6612" t="s">
        <v>6232</v>
      </c>
      <c r="C6612" t="s">
        <v>33075</v>
      </c>
      <c r="D6612" t="s">
        <v>33075</v>
      </c>
      <c r="E6612" t="s">
        <v>33076</v>
      </c>
      <c r="F6612" t="s">
        <v>33077</v>
      </c>
      <c r="G6612" t="s">
        <v>33083</v>
      </c>
      <c r="H6612">
        <v>0.999942</v>
      </c>
      <c r="I6612">
        <v>45.949199999999998</v>
      </c>
      <c r="J6612">
        <v>1.14306E-3</v>
      </c>
      <c r="K6612">
        <v>53.963999999999999</v>
      </c>
      <c r="L6612">
        <v>40.095999999999997</v>
      </c>
      <c r="M6612">
        <v>1</v>
      </c>
      <c r="N6612" t="s">
        <v>170</v>
      </c>
      <c r="O6612" t="s">
        <v>33093</v>
      </c>
      <c r="P6612" t="s">
        <v>5989</v>
      </c>
      <c r="Q6612" t="s">
        <v>356</v>
      </c>
      <c r="R6612" t="s">
        <v>33094</v>
      </c>
      <c r="S6612" t="s">
        <v>33095</v>
      </c>
      <c r="T6612">
        <v>3</v>
      </c>
      <c r="U6612">
        <v>3</v>
      </c>
      <c r="V6612">
        <v>0.44359999999999999</v>
      </c>
      <c r="AM6612">
        <v>0.85226000000000002</v>
      </c>
      <c r="AO6612">
        <v>0.71872999999999998</v>
      </c>
      <c r="BD6612">
        <v>1.0459000000000001</v>
      </c>
      <c r="BE6612">
        <v>0.84316000000000002</v>
      </c>
      <c r="BH6612">
        <v>0.91851000000000005</v>
      </c>
      <c r="BL6612">
        <v>0.83011999999999997</v>
      </c>
      <c r="BQ6612">
        <v>0.54493000000000003</v>
      </c>
      <c r="BV6612">
        <v>1.1686000000000001</v>
      </c>
      <c r="BW6612">
        <v>0.74492999999999998</v>
      </c>
      <c r="BY6612">
        <v>0.68579999999999997</v>
      </c>
      <c r="CB6612">
        <v>0.88768000000000002</v>
      </c>
      <c r="CE6612">
        <v>0.58625000000000005</v>
      </c>
      <c r="CG6612">
        <v>0.92911999999999995</v>
      </c>
      <c r="CI6612">
        <v>0.53205000000000002</v>
      </c>
      <c r="CM6612">
        <v>290830000</v>
      </c>
      <c r="CN6612">
        <v>160550000</v>
      </c>
      <c r="CQ6612">
        <v>6610</v>
      </c>
      <c r="CR6612">
        <v>2175</v>
      </c>
      <c r="CS6612">
        <v>173</v>
      </c>
      <c r="CT6612">
        <v>173</v>
      </c>
    </row>
    <row r="6613" spans="1:98" x14ac:dyDescent="0.35">
      <c r="A6613" t="s">
        <v>33082</v>
      </c>
      <c r="B6613" t="s">
        <v>33096</v>
      </c>
      <c r="C6613" t="s">
        <v>33075</v>
      </c>
      <c r="D6613" t="s">
        <v>33075</v>
      </c>
      <c r="E6613" t="s">
        <v>33076</v>
      </c>
      <c r="F6613" t="s">
        <v>33077</v>
      </c>
      <c r="G6613" t="s">
        <v>33083</v>
      </c>
      <c r="H6613">
        <v>0.99999899999999997</v>
      </c>
      <c r="I6613">
        <v>60.446599999999997</v>
      </c>
      <c r="J6613">
        <v>2.2029200000000001E-3</v>
      </c>
      <c r="K6613">
        <v>165.58</v>
      </c>
      <c r="L6613">
        <v>109.01</v>
      </c>
      <c r="M6613">
        <v>1</v>
      </c>
      <c r="N6613" t="s">
        <v>170</v>
      </c>
      <c r="O6613" t="s">
        <v>33097</v>
      </c>
      <c r="P6613" t="s">
        <v>172</v>
      </c>
      <c r="Q6613" t="s">
        <v>642</v>
      </c>
      <c r="R6613" t="s">
        <v>33098</v>
      </c>
      <c r="S6613" t="s">
        <v>33099</v>
      </c>
      <c r="T6613">
        <v>3</v>
      </c>
      <c r="U6613">
        <v>3</v>
      </c>
      <c r="V6613">
        <v>0.27139000000000002</v>
      </c>
      <c r="X6613">
        <v>1.0609</v>
      </c>
      <c r="BC6613" s="3">
        <v>0.94404999999999994</v>
      </c>
      <c r="BD6613">
        <v>1.0185</v>
      </c>
      <c r="BE6613">
        <v>0.81369000000000002</v>
      </c>
      <c r="BF6613">
        <v>0.83521000000000001</v>
      </c>
      <c r="BG6613">
        <v>1.0572999999999999</v>
      </c>
      <c r="BH6613">
        <v>0.72640000000000005</v>
      </c>
      <c r="BJ6613">
        <v>1.1253</v>
      </c>
      <c r="BK6613">
        <v>0.55925999999999998</v>
      </c>
      <c r="BL6613">
        <v>0.63492999999999999</v>
      </c>
      <c r="BM6613">
        <v>1.1761999999999999</v>
      </c>
      <c r="BN6613">
        <v>0.99478</v>
      </c>
      <c r="BO6613">
        <v>0.98272000000000004</v>
      </c>
      <c r="BP6613">
        <v>1.0943000000000001</v>
      </c>
      <c r="BQ6613">
        <v>0.97192000000000001</v>
      </c>
      <c r="BR6613">
        <v>0.78483999999999998</v>
      </c>
      <c r="BS6613">
        <v>0.94989000000000001</v>
      </c>
      <c r="BT6613">
        <v>1.0506</v>
      </c>
      <c r="BU6613" s="3">
        <v>0.8276</v>
      </c>
      <c r="CK6613">
        <v>1.036</v>
      </c>
      <c r="CL6613">
        <v>0.91524000000000005</v>
      </c>
      <c r="CM6613">
        <v>152940000</v>
      </c>
      <c r="CN6613">
        <v>79495000</v>
      </c>
      <c r="CQ6613">
        <v>6611</v>
      </c>
      <c r="CR6613">
        <v>2175</v>
      </c>
      <c r="CS6613">
        <v>136</v>
      </c>
      <c r="CT6613">
        <v>136</v>
      </c>
    </row>
    <row r="6614" spans="1:98" x14ac:dyDescent="0.35">
      <c r="A6614" t="s">
        <v>33082</v>
      </c>
      <c r="B6614" t="s">
        <v>5903</v>
      </c>
      <c r="C6614" t="s">
        <v>33075</v>
      </c>
      <c r="D6614" t="s">
        <v>33075</v>
      </c>
      <c r="E6614" t="s">
        <v>33076</v>
      </c>
      <c r="F6614" t="s">
        <v>33077</v>
      </c>
      <c r="G6614" t="s">
        <v>33083</v>
      </c>
      <c r="H6614">
        <v>0.99132399999999998</v>
      </c>
      <c r="I6614">
        <v>20.985499999999998</v>
      </c>
      <c r="J6614">
        <v>3.6901999999999998E-3</v>
      </c>
      <c r="K6614">
        <v>160.84</v>
      </c>
      <c r="L6614">
        <v>126.84</v>
      </c>
      <c r="M6614">
        <v>2</v>
      </c>
      <c r="N6614" t="s">
        <v>170</v>
      </c>
      <c r="O6614" t="s">
        <v>33100</v>
      </c>
      <c r="P6614" t="s">
        <v>2106</v>
      </c>
      <c r="Q6614" t="s">
        <v>356</v>
      </c>
      <c r="R6614" t="s">
        <v>33101</v>
      </c>
      <c r="S6614" t="s">
        <v>33102</v>
      </c>
      <c r="T6614">
        <v>3</v>
      </c>
      <c r="U6614">
        <v>3</v>
      </c>
      <c r="V6614">
        <v>0.12539</v>
      </c>
      <c r="CM6614">
        <v>7333800</v>
      </c>
      <c r="CN6614">
        <v>7333800</v>
      </c>
      <c r="CQ6614">
        <v>6612</v>
      </c>
      <c r="CR6614">
        <v>2175</v>
      </c>
      <c r="CS6614">
        <v>40</v>
      </c>
      <c r="CT6614">
        <v>40</v>
      </c>
    </row>
    <row r="6615" spans="1:98" x14ac:dyDescent="0.35">
      <c r="A6615" t="s">
        <v>33082</v>
      </c>
      <c r="B6615" t="s">
        <v>10655</v>
      </c>
      <c r="C6615" t="s">
        <v>33075</v>
      </c>
      <c r="D6615" t="s">
        <v>33075</v>
      </c>
      <c r="E6615" t="s">
        <v>33076</v>
      </c>
      <c r="F6615" t="s">
        <v>33077</v>
      </c>
      <c r="G6615" t="s">
        <v>33083</v>
      </c>
      <c r="H6615">
        <v>0.99998200000000004</v>
      </c>
      <c r="I6615">
        <v>47.428400000000003</v>
      </c>
      <c r="J6615">
        <v>8.4660200000000001E-4</v>
      </c>
      <c r="K6615">
        <v>227.36</v>
      </c>
      <c r="L6615">
        <v>191.7</v>
      </c>
      <c r="M6615">
        <v>1</v>
      </c>
      <c r="N6615" t="s">
        <v>170</v>
      </c>
      <c r="O6615" t="s">
        <v>33103</v>
      </c>
      <c r="P6615" t="s">
        <v>172</v>
      </c>
      <c r="Q6615" t="s">
        <v>198</v>
      </c>
      <c r="R6615" t="s">
        <v>33104</v>
      </c>
      <c r="S6615" t="s">
        <v>33105</v>
      </c>
      <c r="T6615">
        <v>4</v>
      </c>
      <c r="U6615">
        <v>3</v>
      </c>
      <c r="V6615">
        <v>0.25530999999999998</v>
      </c>
      <c r="AL6615">
        <v>1.0596000000000001</v>
      </c>
      <c r="AM6615">
        <v>0.81899</v>
      </c>
      <c r="AN6615">
        <v>0.82250999999999996</v>
      </c>
      <c r="AO6615">
        <v>0.94696000000000002</v>
      </c>
      <c r="AP6615">
        <v>1.1183000000000001</v>
      </c>
      <c r="AQ6615">
        <v>0.72626000000000002</v>
      </c>
      <c r="AR6615">
        <v>0.42324000000000001</v>
      </c>
      <c r="AS6615">
        <v>0.78549999999999998</v>
      </c>
      <c r="AT6615">
        <v>0.35016999999999998</v>
      </c>
      <c r="BD6615">
        <v>1.3354999999999999</v>
      </c>
      <c r="BE6615">
        <v>0.77519000000000005</v>
      </c>
      <c r="BF6615">
        <v>0.70843</v>
      </c>
      <c r="BG6615">
        <v>0.54357</v>
      </c>
      <c r="BH6615">
        <v>0.54298000000000002</v>
      </c>
      <c r="BI6615">
        <v>0.32263999999999998</v>
      </c>
      <c r="BJ6615">
        <v>0.23225999999999999</v>
      </c>
      <c r="BK6615">
        <v>0.12006</v>
      </c>
      <c r="BU6615" s="3">
        <v>1.1174999999999999</v>
      </c>
      <c r="BV6615">
        <v>0.68620999999999999</v>
      </c>
      <c r="BW6615">
        <v>0.78142</v>
      </c>
      <c r="BX6615">
        <v>0.42166999999999999</v>
      </c>
      <c r="BY6615">
        <v>0.55632999999999999</v>
      </c>
      <c r="CM6615">
        <v>195210000</v>
      </c>
      <c r="CN6615">
        <v>142390000</v>
      </c>
      <c r="CQ6615">
        <v>6613</v>
      </c>
      <c r="CR6615">
        <v>2175</v>
      </c>
      <c r="CS6615">
        <v>237</v>
      </c>
      <c r="CT6615">
        <v>237</v>
      </c>
    </row>
    <row r="6616" spans="1:98" x14ac:dyDescent="0.35">
      <c r="A6616" t="s">
        <v>33075</v>
      </c>
      <c r="B6616">
        <v>2101</v>
      </c>
      <c r="C6616" t="s">
        <v>33075</v>
      </c>
      <c r="D6616" t="s">
        <v>33075</v>
      </c>
      <c r="E6616" t="s">
        <v>33076</v>
      </c>
      <c r="F6616" t="s">
        <v>33077</v>
      </c>
      <c r="G6616" t="s">
        <v>33078</v>
      </c>
      <c r="H6616">
        <v>1</v>
      </c>
      <c r="I6616">
        <v>103.866</v>
      </c>
      <c r="J6616">
        <v>1.9928200000000002E-3</v>
      </c>
      <c r="K6616">
        <v>157.96</v>
      </c>
      <c r="L6616">
        <v>110.38</v>
      </c>
      <c r="M6616">
        <v>1</v>
      </c>
      <c r="N6616" t="s">
        <v>170</v>
      </c>
      <c r="O6616" t="s">
        <v>33106</v>
      </c>
      <c r="P6616" t="s">
        <v>1461</v>
      </c>
      <c r="Q6616" t="s">
        <v>829</v>
      </c>
      <c r="R6616" t="s">
        <v>33107</v>
      </c>
      <c r="S6616" t="s">
        <v>33108</v>
      </c>
      <c r="T6616">
        <v>6</v>
      </c>
      <c r="U6616">
        <v>3</v>
      </c>
      <c r="V6616">
        <v>0.37545000000000001</v>
      </c>
      <c r="CM6616">
        <v>4203700</v>
      </c>
      <c r="CN6616">
        <v>4203700</v>
      </c>
      <c r="CQ6616">
        <v>6614</v>
      </c>
      <c r="CR6616">
        <v>2175</v>
      </c>
      <c r="CS6616">
        <v>2101</v>
      </c>
      <c r="CT6616">
        <v>2101</v>
      </c>
    </row>
    <row r="6617" spans="1:98" x14ac:dyDescent="0.35">
      <c r="A6617" t="s">
        <v>33075</v>
      </c>
      <c r="B6617">
        <v>2091</v>
      </c>
      <c r="C6617" t="s">
        <v>33075</v>
      </c>
      <c r="D6617" t="s">
        <v>33075</v>
      </c>
      <c r="E6617" t="s">
        <v>33076</v>
      </c>
      <c r="F6617" t="s">
        <v>33077</v>
      </c>
      <c r="G6617" t="s">
        <v>33078</v>
      </c>
      <c r="H6617">
        <v>1</v>
      </c>
      <c r="I6617">
        <v>117.77200000000001</v>
      </c>
      <c r="J6617" s="1">
        <v>9.3420900000000005E-5</v>
      </c>
      <c r="K6617">
        <v>250.38</v>
      </c>
      <c r="L6617">
        <v>213.13</v>
      </c>
      <c r="M6617">
        <v>1</v>
      </c>
      <c r="N6617" t="s">
        <v>170</v>
      </c>
      <c r="O6617" t="s">
        <v>33109</v>
      </c>
      <c r="P6617" t="s">
        <v>255</v>
      </c>
      <c r="Q6617" t="s">
        <v>2918</v>
      </c>
      <c r="R6617" t="s">
        <v>33110</v>
      </c>
      <c r="S6617" t="s">
        <v>33111</v>
      </c>
      <c r="T6617">
        <v>14</v>
      </c>
      <c r="U6617">
        <v>3</v>
      </c>
      <c r="V6617">
        <v>4.4746000000000001E-2</v>
      </c>
      <c r="AA6617">
        <v>0.84362000000000004</v>
      </c>
      <c r="AB6617">
        <v>1.4051</v>
      </c>
      <c r="AM6617">
        <v>1.7796000000000001</v>
      </c>
      <c r="AN6617">
        <v>0.71892999999999996</v>
      </c>
      <c r="AV6617">
        <v>0.79132000000000002</v>
      </c>
      <c r="BC6617" s="3">
        <v>0.82882</v>
      </c>
      <c r="BD6617">
        <v>1.2975000000000001</v>
      </c>
      <c r="BE6617">
        <v>1.1838</v>
      </c>
      <c r="BF6617">
        <v>1.1149</v>
      </c>
      <c r="BG6617">
        <v>1.248</v>
      </c>
      <c r="BH6617">
        <v>0.97648000000000001</v>
      </c>
      <c r="BI6617">
        <v>1.0261</v>
      </c>
      <c r="BJ6617">
        <v>1.0596000000000001</v>
      </c>
      <c r="BK6617">
        <v>0.79866999999999999</v>
      </c>
      <c r="BL6617">
        <v>0.76976</v>
      </c>
      <c r="BM6617">
        <v>0.82718000000000003</v>
      </c>
      <c r="BN6617">
        <v>0.60219</v>
      </c>
      <c r="BO6617">
        <v>0.43439</v>
      </c>
      <c r="BP6617">
        <v>0.15357000000000001</v>
      </c>
      <c r="BU6617" s="3">
        <v>1.0953999999999999</v>
      </c>
      <c r="BV6617">
        <v>1.1302000000000001</v>
      </c>
      <c r="BW6617">
        <v>1.1513</v>
      </c>
      <c r="BX6617">
        <v>0.76302000000000003</v>
      </c>
      <c r="BY6617">
        <v>0.87687999999999999</v>
      </c>
      <c r="BZ6617">
        <v>1.1089</v>
      </c>
      <c r="CA6617">
        <v>0.77692000000000005</v>
      </c>
      <c r="CB6617">
        <v>0.93622000000000005</v>
      </c>
      <c r="CC6617">
        <v>1.389</v>
      </c>
      <c r="CD6617">
        <v>0.75431000000000004</v>
      </c>
      <c r="CE6617">
        <v>0.70050000000000001</v>
      </c>
      <c r="CF6617">
        <v>0.60751999999999995</v>
      </c>
      <c r="CG6617">
        <v>0.45030999999999999</v>
      </c>
      <c r="CM6617">
        <v>673700000</v>
      </c>
      <c r="CN6617">
        <v>407870000</v>
      </c>
      <c r="CQ6617">
        <v>6615</v>
      </c>
      <c r="CR6617">
        <v>2175</v>
      </c>
      <c r="CS6617">
        <v>2091</v>
      </c>
      <c r="CT6617">
        <v>2091</v>
      </c>
    </row>
    <row r="6618" spans="1:98" x14ac:dyDescent="0.35">
      <c r="A6618" t="s">
        <v>33075</v>
      </c>
      <c r="B6618">
        <v>2030</v>
      </c>
      <c r="C6618" t="s">
        <v>33075</v>
      </c>
      <c r="D6618" t="s">
        <v>33075</v>
      </c>
      <c r="E6618" t="s">
        <v>33076</v>
      </c>
      <c r="F6618" t="s">
        <v>33077</v>
      </c>
      <c r="G6618" t="s">
        <v>33078</v>
      </c>
      <c r="H6618">
        <v>0.65704499999999999</v>
      </c>
      <c r="I6618">
        <v>6.0463699999999996</v>
      </c>
      <c r="J6618">
        <v>1.02431E-4</v>
      </c>
      <c r="K6618">
        <v>47.646999999999998</v>
      </c>
      <c r="L6618">
        <v>28.619</v>
      </c>
      <c r="M6618">
        <v>2</v>
      </c>
      <c r="N6618" t="s">
        <v>170</v>
      </c>
      <c r="O6618" t="s">
        <v>33112</v>
      </c>
      <c r="P6618" t="s">
        <v>191</v>
      </c>
      <c r="Q6618" t="s">
        <v>335</v>
      </c>
      <c r="R6618" t="s">
        <v>33113</v>
      </c>
      <c r="S6618" t="s">
        <v>33114</v>
      </c>
      <c r="T6618">
        <v>23</v>
      </c>
      <c r="U6618">
        <v>4</v>
      </c>
      <c r="V6618">
        <v>-8.1196000000000004E-2</v>
      </c>
      <c r="CE6618">
        <v>0.57977999999999996</v>
      </c>
      <c r="CH6618">
        <v>0.98089000000000004</v>
      </c>
      <c r="CJ6618">
        <v>0.73594999999999999</v>
      </c>
      <c r="CM6618">
        <v>35921000</v>
      </c>
      <c r="CN6618">
        <v>20881000</v>
      </c>
      <c r="CQ6618">
        <v>6616</v>
      </c>
      <c r="CR6618">
        <v>2175</v>
      </c>
      <c r="CS6618">
        <v>2030</v>
      </c>
      <c r="CT6618">
        <v>2030</v>
      </c>
    </row>
    <row r="6619" spans="1:98" x14ac:dyDescent="0.35">
      <c r="A6619" t="s">
        <v>33075</v>
      </c>
      <c r="B6619">
        <v>2035</v>
      </c>
      <c r="C6619" t="s">
        <v>33075</v>
      </c>
      <c r="D6619" t="s">
        <v>33075</v>
      </c>
      <c r="E6619" t="s">
        <v>33076</v>
      </c>
      <c r="F6619" t="s">
        <v>33077</v>
      </c>
      <c r="G6619" t="s">
        <v>33078</v>
      </c>
      <c r="H6619">
        <v>0.83155199999999996</v>
      </c>
      <c r="I6619">
        <v>8.1548400000000001</v>
      </c>
      <c r="J6619" s="1">
        <v>2.9017800000000002E-6</v>
      </c>
      <c r="K6619">
        <v>64.766999999999996</v>
      </c>
      <c r="L6619">
        <v>50.765000000000001</v>
      </c>
      <c r="M6619">
        <v>2</v>
      </c>
      <c r="N6619" t="s">
        <v>170</v>
      </c>
      <c r="O6619" t="s">
        <v>33115</v>
      </c>
      <c r="P6619" t="s">
        <v>8594</v>
      </c>
      <c r="Q6619" t="s">
        <v>292</v>
      </c>
      <c r="R6619" t="s">
        <v>33116</v>
      </c>
      <c r="S6619" t="s">
        <v>33117</v>
      </c>
      <c r="T6619">
        <v>28</v>
      </c>
      <c r="U6619">
        <v>4</v>
      </c>
      <c r="V6619">
        <v>-6.5225000000000005E-2</v>
      </c>
      <c r="BE6619">
        <v>1.0450999999999999</v>
      </c>
      <c r="BF6619">
        <v>0.63112000000000001</v>
      </c>
      <c r="BG6619">
        <v>0.93640000000000001</v>
      </c>
      <c r="BH6619">
        <v>0.65968000000000004</v>
      </c>
      <c r="BJ6619">
        <v>0.71294999999999997</v>
      </c>
      <c r="BO6619">
        <v>0.66420000000000001</v>
      </c>
      <c r="BP6619">
        <v>0.44278000000000001</v>
      </c>
      <c r="BY6619">
        <v>0.62809000000000004</v>
      </c>
      <c r="CC6619">
        <v>0.85082999999999998</v>
      </c>
      <c r="CE6619">
        <v>0.57977999999999996</v>
      </c>
      <c r="CH6619">
        <v>0.98089000000000004</v>
      </c>
      <c r="CJ6619">
        <v>0.73594999999999999</v>
      </c>
      <c r="CM6619">
        <v>145750000</v>
      </c>
      <c r="CN6619">
        <v>82331000</v>
      </c>
      <c r="CQ6619">
        <v>6617</v>
      </c>
      <c r="CR6619">
        <v>2175</v>
      </c>
      <c r="CS6619">
        <v>2035</v>
      </c>
      <c r="CT6619">
        <v>2035</v>
      </c>
    </row>
    <row r="6620" spans="1:98" x14ac:dyDescent="0.35">
      <c r="A6620" t="s">
        <v>33075</v>
      </c>
      <c r="B6620">
        <v>1856</v>
      </c>
      <c r="C6620" t="s">
        <v>33075</v>
      </c>
      <c r="D6620" t="s">
        <v>33075</v>
      </c>
      <c r="E6620" t="s">
        <v>33076</v>
      </c>
      <c r="F6620" t="s">
        <v>33077</v>
      </c>
      <c r="G6620" t="s">
        <v>33078</v>
      </c>
      <c r="H6620">
        <v>1</v>
      </c>
      <c r="I6620">
        <v>120.508</v>
      </c>
      <c r="J6620">
        <v>1.00705E-3</v>
      </c>
      <c r="K6620">
        <v>274.45</v>
      </c>
      <c r="L6620">
        <v>225.45</v>
      </c>
      <c r="M6620">
        <v>1</v>
      </c>
      <c r="N6620" t="s">
        <v>170</v>
      </c>
      <c r="O6620" t="s">
        <v>33118</v>
      </c>
      <c r="P6620" t="s">
        <v>172</v>
      </c>
      <c r="Q6620" t="s">
        <v>1381</v>
      </c>
      <c r="R6620" t="s">
        <v>33119</v>
      </c>
      <c r="S6620" t="s">
        <v>33120</v>
      </c>
      <c r="T6620">
        <v>6</v>
      </c>
      <c r="U6620">
        <v>3</v>
      </c>
      <c r="V6620">
        <v>-0.16431000000000001</v>
      </c>
      <c r="BC6620" s="3">
        <v>1.0224</v>
      </c>
      <c r="BD6620">
        <v>1.133</v>
      </c>
      <c r="BE6620">
        <v>0.59701000000000004</v>
      </c>
      <c r="BF6620">
        <v>1.1015999999999999</v>
      </c>
      <c r="BG6620">
        <v>0.48765999999999998</v>
      </c>
      <c r="BH6620">
        <v>0.87090999999999996</v>
      </c>
      <c r="BI6620">
        <v>0.93027000000000004</v>
      </c>
      <c r="BJ6620">
        <v>1.1456999999999999</v>
      </c>
      <c r="BK6620">
        <v>1.4077999999999999</v>
      </c>
      <c r="BL6620">
        <v>0.70559000000000005</v>
      </c>
      <c r="BM6620">
        <v>0.48880000000000001</v>
      </c>
      <c r="BO6620">
        <v>0.45078000000000001</v>
      </c>
      <c r="BP6620">
        <v>0.69867000000000001</v>
      </c>
      <c r="BQ6620">
        <v>0.38306000000000001</v>
      </c>
      <c r="BU6620" s="3">
        <v>1.1524000000000001</v>
      </c>
      <c r="BV6620">
        <v>0.77056000000000002</v>
      </c>
      <c r="BW6620">
        <v>0.62441999999999998</v>
      </c>
      <c r="BX6620">
        <v>0.60341999999999996</v>
      </c>
      <c r="BY6620">
        <v>1.0869</v>
      </c>
      <c r="BZ6620">
        <v>0.68767</v>
      </c>
      <c r="CA6620">
        <v>0.58694000000000002</v>
      </c>
      <c r="CB6620">
        <v>0.76707999999999998</v>
      </c>
      <c r="CC6620">
        <v>0.48923</v>
      </c>
      <c r="CD6620">
        <v>0.72674000000000005</v>
      </c>
      <c r="CE6620">
        <v>0.70570999999999995</v>
      </c>
      <c r="CF6620">
        <v>0.37425999999999998</v>
      </c>
      <c r="CG6620">
        <v>0.70745999999999998</v>
      </c>
      <c r="CH6620">
        <v>0.54371000000000003</v>
      </c>
      <c r="CI6620">
        <v>0.54576999999999998</v>
      </c>
      <c r="CJ6620">
        <v>0.55095000000000005</v>
      </c>
      <c r="CM6620">
        <v>297090000</v>
      </c>
      <c r="CN6620">
        <v>171620000</v>
      </c>
      <c r="CQ6620">
        <v>6618</v>
      </c>
      <c r="CR6620">
        <v>2175</v>
      </c>
      <c r="CS6620">
        <v>1856</v>
      </c>
      <c r="CT6620">
        <v>1856</v>
      </c>
    </row>
    <row r="6621" spans="1:98" x14ac:dyDescent="0.35">
      <c r="A6621" t="s">
        <v>33082</v>
      </c>
      <c r="B6621" t="s">
        <v>14248</v>
      </c>
      <c r="C6621" t="s">
        <v>33075</v>
      </c>
      <c r="D6621" t="s">
        <v>33075</v>
      </c>
      <c r="E6621" t="s">
        <v>33076</v>
      </c>
      <c r="F6621" t="s">
        <v>33077</v>
      </c>
      <c r="G6621" t="s">
        <v>33083</v>
      </c>
      <c r="H6621">
        <v>0.99707500000000004</v>
      </c>
      <c r="I6621">
        <v>25.356200000000001</v>
      </c>
      <c r="J6621" s="1">
        <v>8.6802899999999995E-5</v>
      </c>
      <c r="K6621">
        <v>71.296999999999997</v>
      </c>
      <c r="L6621">
        <v>43.625</v>
      </c>
      <c r="M6621">
        <v>1</v>
      </c>
      <c r="N6621" t="s">
        <v>170</v>
      </c>
      <c r="O6621" t="s">
        <v>33121</v>
      </c>
      <c r="P6621" t="s">
        <v>172</v>
      </c>
      <c r="Q6621" t="s">
        <v>1200</v>
      </c>
      <c r="R6621" t="s">
        <v>33122</v>
      </c>
      <c r="S6621" t="s">
        <v>33123</v>
      </c>
      <c r="T6621">
        <v>10</v>
      </c>
      <c r="U6621">
        <v>3</v>
      </c>
      <c r="V6621">
        <v>0.62768999999999997</v>
      </c>
      <c r="BD6621">
        <v>0.96687000000000001</v>
      </c>
      <c r="BU6621" s="3">
        <v>0.74119000000000002</v>
      </c>
      <c r="BW6621">
        <v>0.51712000000000002</v>
      </c>
      <c r="CM6621">
        <v>31132000</v>
      </c>
      <c r="CN6621">
        <v>20041000</v>
      </c>
      <c r="CQ6621">
        <v>6619</v>
      </c>
      <c r="CR6621">
        <v>2175</v>
      </c>
      <c r="CS6621">
        <v>214</v>
      </c>
      <c r="CT6621">
        <v>214</v>
      </c>
    </row>
    <row r="6622" spans="1:98" x14ac:dyDescent="0.35">
      <c r="A6622" t="s">
        <v>33124</v>
      </c>
      <c r="B6622">
        <v>174</v>
      </c>
      <c r="C6622" t="s">
        <v>33124</v>
      </c>
      <c r="D6622" t="s">
        <v>33124</v>
      </c>
      <c r="E6622" t="s">
        <v>33125</v>
      </c>
      <c r="F6622" t="s">
        <v>33126</v>
      </c>
      <c r="G6622" t="s">
        <v>33127</v>
      </c>
      <c r="H6622">
        <v>1</v>
      </c>
      <c r="I6622">
        <v>219.73699999999999</v>
      </c>
      <c r="J6622" s="1">
        <v>2.3399699999999999E-5</v>
      </c>
      <c r="K6622">
        <v>302.85000000000002</v>
      </c>
      <c r="L6622">
        <v>233.59</v>
      </c>
      <c r="M6622">
        <v>1</v>
      </c>
      <c r="N6622" t="s">
        <v>170</v>
      </c>
      <c r="O6622" t="s">
        <v>33128</v>
      </c>
      <c r="P6622" t="s">
        <v>1705</v>
      </c>
      <c r="Q6622" t="s">
        <v>6104</v>
      </c>
      <c r="R6622" t="s">
        <v>33129</v>
      </c>
      <c r="S6622" t="s">
        <v>33130</v>
      </c>
      <c r="T6622">
        <v>15</v>
      </c>
      <c r="U6622">
        <v>3</v>
      </c>
      <c r="V6622">
        <v>-6.4685000000000006E-2</v>
      </c>
      <c r="W6622">
        <v>0.99792000000000003</v>
      </c>
      <c r="X6622">
        <v>0.66263000000000005</v>
      </c>
      <c r="Y6622">
        <v>0.37420999999999999</v>
      </c>
      <c r="Z6622">
        <v>0.41721000000000003</v>
      </c>
      <c r="AA6622">
        <v>0.68018999999999996</v>
      </c>
      <c r="AB6622">
        <v>0.70782</v>
      </c>
      <c r="AC6622">
        <v>0.34782000000000002</v>
      </c>
      <c r="AD6622">
        <v>0.54198000000000002</v>
      </c>
      <c r="AE6622">
        <v>0.53985000000000005</v>
      </c>
      <c r="AF6622">
        <v>0.54257</v>
      </c>
      <c r="AG6622">
        <v>0.43032999999999999</v>
      </c>
      <c r="AH6622">
        <v>0.15726000000000001</v>
      </c>
      <c r="AI6622">
        <v>8.6281999999999998E-2</v>
      </c>
      <c r="AK6622" s="3">
        <v>0.92347000000000001</v>
      </c>
      <c r="AL6622">
        <v>0.55440999999999996</v>
      </c>
      <c r="AM6622">
        <v>0.70494999999999997</v>
      </c>
      <c r="AN6622">
        <v>0.68644000000000005</v>
      </c>
      <c r="AO6622">
        <v>0.69523000000000001</v>
      </c>
      <c r="AP6622">
        <v>0.72001999999999999</v>
      </c>
      <c r="AQ6622">
        <v>0.96753</v>
      </c>
      <c r="AR6622">
        <v>0.58308000000000004</v>
      </c>
      <c r="AS6622">
        <v>0.55652999999999997</v>
      </c>
      <c r="AT6622">
        <v>0.58335999999999999</v>
      </c>
      <c r="AU6622">
        <v>0.60055000000000003</v>
      </c>
      <c r="AV6622">
        <v>0.71606999999999998</v>
      </c>
      <c r="AW6622">
        <v>0.22553000000000001</v>
      </c>
      <c r="AX6622">
        <v>0.48957000000000001</v>
      </c>
      <c r="AY6622">
        <v>0.35314000000000001</v>
      </c>
      <c r="AZ6622">
        <v>0.26635999999999999</v>
      </c>
      <c r="BA6622">
        <v>0.14201</v>
      </c>
      <c r="BB6622">
        <v>9.9264000000000005E-2</v>
      </c>
      <c r="BC6622" s="3">
        <v>1.1408</v>
      </c>
      <c r="BD6622">
        <v>0.61402999999999996</v>
      </c>
      <c r="BE6622">
        <v>0.52988000000000002</v>
      </c>
      <c r="BF6622">
        <v>4.2053000000000003</v>
      </c>
      <c r="BH6622">
        <v>0.45615</v>
      </c>
      <c r="BI6622">
        <v>0.50871</v>
      </c>
      <c r="BJ6622">
        <v>0.57969000000000004</v>
      </c>
      <c r="BK6622">
        <v>2.9198</v>
      </c>
      <c r="BL6622">
        <v>0.62731000000000003</v>
      </c>
      <c r="BP6622">
        <v>0.44461000000000001</v>
      </c>
      <c r="BU6622" s="3">
        <v>1.4298</v>
      </c>
      <c r="BV6622">
        <v>0.73485999999999996</v>
      </c>
      <c r="BW6622">
        <v>0.85570000000000002</v>
      </c>
      <c r="BX6622">
        <v>0.49103000000000002</v>
      </c>
      <c r="BY6622">
        <v>0.48103000000000001</v>
      </c>
      <c r="BZ6622">
        <v>0.81332000000000004</v>
      </c>
      <c r="CA6622">
        <v>0.81059999999999999</v>
      </c>
      <c r="CB6622">
        <v>0.67349000000000003</v>
      </c>
      <c r="CC6622">
        <v>0.37086000000000002</v>
      </c>
      <c r="CD6622">
        <v>1.2871999999999999</v>
      </c>
      <c r="CE6622">
        <v>0.42270999999999997</v>
      </c>
      <c r="CG6622">
        <v>0.47426000000000001</v>
      </c>
      <c r="CJ6622">
        <v>0.18608</v>
      </c>
      <c r="CM6622">
        <v>579270000</v>
      </c>
      <c r="CN6622">
        <v>352760000</v>
      </c>
      <c r="CQ6622">
        <v>6620</v>
      </c>
      <c r="CR6622">
        <v>2176</v>
      </c>
      <c r="CS6622">
        <v>174</v>
      </c>
      <c r="CT6622">
        <v>174</v>
      </c>
    </row>
    <row r="6623" spans="1:98" x14ac:dyDescent="0.35">
      <c r="A6623" t="s">
        <v>33124</v>
      </c>
      <c r="B6623">
        <v>227</v>
      </c>
      <c r="C6623" t="s">
        <v>33124</v>
      </c>
      <c r="D6623" t="s">
        <v>33124</v>
      </c>
      <c r="E6623" t="s">
        <v>33125</v>
      </c>
      <c r="F6623" t="s">
        <v>33126</v>
      </c>
      <c r="G6623" t="s">
        <v>33127</v>
      </c>
      <c r="H6623">
        <v>0.95846299999999995</v>
      </c>
      <c r="I6623">
        <v>13.586399999999999</v>
      </c>
      <c r="J6623" s="1">
        <v>3.1598599999999999E-5</v>
      </c>
      <c r="K6623">
        <v>107.39</v>
      </c>
      <c r="L6623">
        <v>85.69</v>
      </c>
      <c r="M6623">
        <v>3</v>
      </c>
      <c r="N6623" t="s">
        <v>170</v>
      </c>
      <c r="O6623" t="s">
        <v>33131</v>
      </c>
      <c r="P6623" t="s">
        <v>33132</v>
      </c>
      <c r="Q6623" t="s">
        <v>494</v>
      </c>
      <c r="R6623" t="s">
        <v>33133</v>
      </c>
      <c r="S6623" t="s">
        <v>33134</v>
      </c>
      <c r="T6623">
        <v>5</v>
      </c>
      <c r="U6623">
        <v>3</v>
      </c>
      <c r="V6623">
        <v>0.34033999999999998</v>
      </c>
      <c r="CM6623">
        <v>7283000</v>
      </c>
      <c r="CN6623">
        <v>0</v>
      </c>
      <c r="CQ6623">
        <v>6621</v>
      </c>
      <c r="CR6623">
        <v>2176</v>
      </c>
      <c r="CS6623">
        <v>227</v>
      </c>
      <c r="CT6623">
        <v>227</v>
      </c>
    </row>
    <row r="6624" spans="1:98" x14ac:dyDescent="0.35">
      <c r="A6624" t="s">
        <v>33124</v>
      </c>
      <c r="B6624">
        <v>230</v>
      </c>
      <c r="C6624" t="s">
        <v>33124</v>
      </c>
      <c r="D6624" t="s">
        <v>33124</v>
      </c>
      <c r="E6624" t="s">
        <v>33125</v>
      </c>
      <c r="F6624" t="s">
        <v>33126</v>
      </c>
      <c r="G6624" t="s">
        <v>33127</v>
      </c>
      <c r="H6624">
        <v>0.98890699999999998</v>
      </c>
      <c r="I6624">
        <v>19.3201</v>
      </c>
      <c r="J6624" s="1">
        <v>3.1598599999999999E-5</v>
      </c>
      <c r="K6624">
        <v>107.39</v>
      </c>
      <c r="L6624">
        <v>85.69</v>
      </c>
      <c r="M6624">
        <v>3</v>
      </c>
      <c r="N6624" t="s">
        <v>170</v>
      </c>
      <c r="O6624" t="s">
        <v>33135</v>
      </c>
      <c r="P6624" t="s">
        <v>33136</v>
      </c>
      <c r="Q6624" t="s">
        <v>388</v>
      </c>
      <c r="R6624" t="s">
        <v>33133</v>
      </c>
      <c r="S6624" t="s">
        <v>33134</v>
      </c>
      <c r="T6624">
        <v>8</v>
      </c>
      <c r="U6624">
        <v>3</v>
      </c>
      <c r="V6624">
        <v>0.34033999999999998</v>
      </c>
      <c r="CM6624">
        <v>7283000</v>
      </c>
      <c r="CN6624">
        <v>0</v>
      </c>
      <c r="CQ6624">
        <v>6622</v>
      </c>
      <c r="CR6624">
        <v>2176</v>
      </c>
      <c r="CS6624">
        <v>230</v>
      </c>
      <c r="CT6624">
        <v>230</v>
      </c>
    </row>
    <row r="6625" spans="1:98" x14ac:dyDescent="0.35">
      <c r="A6625" t="s">
        <v>33124</v>
      </c>
      <c r="B6625">
        <v>238</v>
      </c>
      <c r="C6625" t="s">
        <v>33124</v>
      </c>
      <c r="D6625" t="s">
        <v>33124</v>
      </c>
      <c r="E6625" t="s">
        <v>33125</v>
      </c>
      <c r="F6625" t="s">
        <v>33126</v>
      </c>
      <c r="G6625" t="s">
        <v>33127</v>
      </c>
      <c r="H6625">
        <v>0.37763000000000002</v>
      </c>
      <c r="I6625">
        <v>0</v>
      </c>
      <c r="J6625" s="1">
        <v>3.1598599999999999E-5</v>
      </c>
      <c r="K6625">
        <v>107.39</v>
      </c>
      <c r="L6625">
        <v>85.69</v>
      </c>
      <c r="N6625" t="s">
        <v>170</v>
      </c>
      <c r="O6625" t="s">
        <v>33137</v>
      </c>
      <c r="P6625" t="s">
        <v>33138</v>
      </c>
      <c r="Q6625" t="s">
        <v>217</v>
      </c>
      <c r="R6625" t="s">
        <v>33139</v>
      </c>
      <c r="S6625" t="s">
        <v>33140</v>
      </c>
      <c r="T6625">
        <v>16</v>
      </c>
      <c r="U6625">
        <v>3</v>
      </c>
      <c r="V6625">
        <v>0.21276</v>
      </c>
      <c r="CM6625">
        <v>0</v>
      </c>
      <c r="CN6625">
        <v>0</v>
      </c>
      <c r="CQ6625">
        <v>6623</v>
      </c>
      <c r="CR6625">
        <v>2176</v>
      </c>
      <c r="CS6625">
        <v>238</v>
      </c>
      <c r="CT6625">
        <v>238</v>
      </c>
    </row>
    <row r="6626" spans="1:98" x14ac:dyDescent="0.35">
      <c r="A6626" t="s">
        <v>33124</v>
      </c>
      <c r="B6626">
        <v>239</v>
      </c>
      <c r="C6626" t="s">
        <v>33124</v>
      </c>
      <c r="D6626" t="s">
        <v>33124</v>
      </c>
      <c r="E6626" t="s">
        <v>33125</v>
      </c>
      <c r="F6626" t="s">
        <v>33126</v>
      </c>
      <c r="G6626" t="s">
        <v>33127</v>
      </c>
      <c r="H6626">
        <v>0.37763000000000002</v>
      </c>
      <c r="I6626">
        <v>0</v>
      </c>
      <c r="J6626" s="1">
        <v>3.1598599999999999E-5</v>
      </c>
      <c r="K6626">
        <v>107.39</v>
      </c>
      <c r="L6626">
        <v>85.69</v>
      </c>
      <c r="N6626" t="s">
        <v>170</v>
      </c>
      <c r="O6626" t="s">
        <v>33141</v>
      </c>
      <c r="P6626" t="s">
        <v>458</v>
      </c>
      <c r="Q6626" t="s">
        <v>239</v>
      </c>
      <c r="R6626" t="s">
        <v>33139</v>
      </c>
      <c r="S6626" t="s">
        <v>33140</v>
      </c>
      <c r="T6626">
        <v>17</v>
      </c>
      <c r="U6626">
        <v>3</v>
      </c>
      <c r="V6626">
        <v>0.21276</v>
      </c>
      <c r="CM6626">
        <v>0</v>
      </c>
      <c r="CN6626">
        <v>0</v>
      </c>
      <c r="CQ6626">
        <v>6624</v>
      </c>
      <c r="CR6626">
        <v>2176</v>
      </c>
      <c r="CS6626">
        <v>239</v>
      </c>
      <c r="CT6626">
        <v>239</v>
      </c>
    </row>
    <row r="6627" spans="1:98" x14ac:dyDescent="0.35">
      <c r="A6627" t="s">
        <v>33124</v>
      </c>
      <c r="B6627">
        <v>240</v>
      </c>
      <c r="C6627" t="s">
        <v>33124</v>
      </c>
      <c r="D6627" t="s">
        <v>33124</v>
      </c>
      <c r="E6627" t="s">
        <v>33125</v>
      </c>
      <c r="F6627" t="s">
        <v>33126</v>
      </c>
      <c r="G6627" t="s">
        <v>33127</v>
      </c>
      <c r="H6627">
        <v>0.64286399999999999</v>
      </c>
      <c r="I6627">
        <v>3.5098799999999999</v>
      </c>
      <c r="J6627" s="1">
        <v>3.1598599999999999E-5</v>
      </c>
      <c r="K6627">
        <v>107.39</v>
      </c>
      <c r="L6627">
        <v>85.69</v>
      </c>
      <c r="M6627">
        <v>3</v>
      </c>
      <c r="N6627" t="s">
        <v>170</v>
      </c>
      <c r="O6627" t="s">
        <v>33142</v>
      </c>
      <c r="P6627" t="s">
        <v>33143</v>
      </c>
      <c r="Q6627" t="s">
        <v>484</v>
      </c>
      <c r="R6627" t="s">
        <v>33144</v>
      </c>
      <c r="S6627" t="s">
        <v>33145</v>
      </c>
      <c r="T6627">
        <v>18</v>
      </c>
      <c r="U6627">
        <v>3</v>
      </c>
      <c r="V6627">
        <v>4.1696999999999998E-2</v>
      </c>
      <c r="CM6627">
        <v>4183600</v>
      </c>
      <c r="CN6627">
        <v>0</v>
      </c>
      <c r="CQ6627">
        <v>6625</v>
      </c>
      <c r="CR6627">
        <v>2176</v>
      </c>
      <c r="CS6627">
        <v>240</v>
      </c>
      <c r="CT6627">
        <v>240</v>
      </c>
    </row>
    <row r="6628" spans="1:98" x14ac:dyDescent="0.35">
      <c r="A6628" t="s">
        <v>33124</v>
      </c>
      <c r="B6628">
        <v>208</v>
      </c>
      <c r="C6628" t="s">
        <v>33124</v>
      </c>
      <c r="D6628" t="s">
        <v>33124</v>
      </c>
      <c r="E6628" t="s">
        <v>33125</v>
      </c>
      <c r="F6628" t="s">
        <v>33126</v>
      </c>
      <c r="G6628" t="s">
        <v>33127</v>
      </c>
      <c r="H6628">
        <v>1</v>
      </c>
      <c r="I6628">
        <v>86.172499999999999</v>
      </c>
      <c r="J6628">
        <v>9.2556300000000002E-4</v>
      </c>
      <c r="K6628">
        <v>155.19999999999999</v>
      </c>
      <c r="L6628">
        <v>85.221000000000004</v>
      </c>
      <c r="M6628">
        <v>1</v>
      </c>
      <c r="N6628" t="s">
        <v>170</v>
      </c>
      <c r="O6628" t="s">
        <v>33146</v>
      </c>
      <c r="P6628" t="s">
        <v>172</v>
      </c>
      <c r="Q6628" t="s">
        <v>2321</v>
      </c>
      <c r="R6628" t="s">
        <v>33147</v>
      </c>
      <c r="S6628" t="s">
        <v>33148</v>
      </c>
      <c r="T6628">
        <v>2</v>
      </c>
      <c r="U6628">
        <v>3</v>
      </c>
      <c r="V6628">
        <v>-8.3789000000000002E-2</v>
      </c>
      <c r="BC6628" s="3">
        <v>0.85406000000000004</v>
      </c>
      <c r="BD6628">
        <v>0.78661999999999999</v>
      </c>
      <c r="BE6628">
        <v>0.60362000000000005</v>
      </c>
      <c r="BF6628">
        <v>0.42991000000000001</v>
      </c>
      <c r="BG6628">
        <v>0.45534999999999998</v>
      </c>
      <c r="BH6628">
        <v>0.46893000000000001</v>
      </c>
      <c r="BI6628">
        <v>0.35128999999999999</v>
      </c>
      <c r="BJ6628">
        <v>0.60833999999999999</v>
      </c>
      <c r="BL6628">
        <v>0.50912000000000002</v>
      </c>
      <c r="BU6628" s="3">
        <v>0.74134999999999995</v>
      </c>
      <c r="BV6628">
        <v>0.60311000000000003</v>
      </c>
      <c r="BW6628">
        <v>0.42896000000000001</v>
      </c>
      <c r="CA6628">
        <v>0.26728000000000002</v>
      </c>
      <c r="CB6628">
        <v>0.63912000000000002</v>
      </c>
      <c r="CM6628">
        <v>151830000</v>
      </c>
      <c r="CN6628">
        <v>107730000</v>
      </c>
      <c r="CQ6628">
        <v>6626</v>
      </c>
      <c r="CR6628">
        <v>2176</v>
      </c>
      <c r="CS6628">
        <v>208</v>
      </c>
      <c r="CT6628">
        <v>208</v>
      </c>
    </row>
    <row r="6629" spans="1:98" x14ac:dyDescent="0.35">
      <c r="A6629" t="s">
        <v>33124</v>
      </c>
      <c r="B6629">
        <v>107</v>
      </c>
      <c r="C6629" t="s">
        <v>33124</v>
      </c>
      <c r="D6629" t="s">
        <v>33124</v>
      </c>
      <c r="E6629" t="s">
        <v>33125</v>
      </c>
      <c r="F6629" t="s">
        <v>33126</v>
      </c>
      <c r="G6629" t="s">
        <v>33127</v>
      </c>
      <c r="H6629">
        <v>1</v>
      </c>
      <c r="I6629">
        <v>65.164599999999993</v>
      </c>
      <c r="J6629">
        <v>1.4407599999999999E-3</v>
      </c>
      <c r="K6629">
        <v>90.706999999999994</v>
      </c>
      <c r="L6629">
        <v>65.869</v>
      </c>
      <c r="M6629">
        <v>1</v>
      </c>
      <c r="N6629" t="s">
        <v>170</v>
      </c>
      <c r="O6629" t="s">
        <v>33149</v>
      </c>
      <c r="P6629" t="s">
        <v>172</v>
      </c>
      <c r="Q6629" t="s">
        <v>819</v>
      </c>
      <c r="R6629" t="s">
        <v>33150</v>
      </c>
      <c r="S6629" t="s">
        <v>33151</v>
      </c>
      <c r="T6629">
        <v>3</v>
      </c>
      <c r="U6629">
        <v>2</v>
      </c>
      <c r="V6629">
        <v>-0.28048000000000001</v>
      </c>
      <c r="BN6629">
        <v>1.9267000000000001</v>
      </c>
      <c r="BO6629">
        <v>3.1530999999999998</v>
      </c>
      <c r="BT6629">
        <v>2.7845</v>
      </c>
      <c r="CB6629">
        <v>3.5684</v>
      </c>
      <c r="CE6629">
        <v>2.2507000000000001</v>
      </c>
      <c r="CK6629">
        <v>2.4148999999999998</v>
      </c>
      <c r="CL6629">
        <v>3.0030999999999999</v>
      </c>
      <c r="CM6629">
        <v>49567000</v>
      </c>
      <c r="CN6629">
        <v>8812200</v>
      </c>
      <c r="CQ6629">
        <v>6627</v>
      </c>
      <c r="CR6629">
        <v>2176</v>
      </c>
      <c r="CS6629">
        <v>107</v>
      </c>
      <c r="CT6629">
        <v>107</v>
      </c>
    </row>
    <row r="6630" spans="1:98" x14ac:dyDescent="0.35">
      <c r="A6630" t="s">
        <v>33124</v>
      </c>
      <c r="B6630">
        <v>41</v>
      </c>
      <c r="C6630" t="s">
        <v>33124</v>
      </c>
      <c r="D6630" t="s">
        <v>33124</v>
      </c>
      <c r="E6630" t="s">
        <v>33125</v>
      </c>
      <c r="F6630" t="s">
        <v>33126</v>
      </c>
      <c r="G6630" t="s">
        <v>33127</v>
      </c>
      <c r="H6630">
        <v>1</v>
      </c>
      <c r="I6630">
        <v>101.093</v>
      </c>
      <c r="J6630" s="1">
        <v>1.2191699999999999E-11</v>
      </c>
      <c r="K6630">
        <v>304.2</v>
      </c>
      <c r="L6630">
        <v>256.31</v>
      </c>
      <c r="M6630">
        <v>1</v>
      </c>
      <c r="N6630" t="s">
        <v>170</v>
      </c>
      <c r="O6630" t="s">
        <v>33152</v>
      </c>
      <c r="P6630" t="s">
        <v>9764</v>
      </c>
      <c r="Q6630" t="s">
        <v>470</v>
      </c>
      <c r="R6630" t="s">
        <v>33153</v>
      </c>
      <c r="S6630" t="s">
        <v>33154</v>
      </c>
      <c r="T6630">
        <v>17</v>
      </c>
      <c r="U6630">
        <v>3</v>
      </c>
      <c r="V6630">
        <v>-0.43306</v>
      </c>
      <c r="W6630">
        <v>0.73828000000000005</v>
      </c>
      <c r="X6630">
        <v>0.78447999999999996</v>
      </c>
      <c r="Y6630">
        <v>0.36986000000000002</v>
      </c>
      <c r="Z6630">
        <v>0.81759000000000004</v>
      </c>
      <c r="AA6630">
        <v>0.53112000000000004</v>
      </c>
      <c r="AB6630">
        <v>0.59663999999999995</v>
      </c>
      <c r="AC6630">
        <v>0.52459999999999996</v>
      </c>
      <c r="AD6630">
        <v>0.51307999999999998</v>
      </c>
      <c r="AE6630">
        <v>0.28515000000000001</v>
      </c>
      <c r="BC6630" s="3">
        <v>1.0584</v>
      </c>
      <c r="BD6630">
        <v>1.3042</v>
      </c>
      <c r="BE6630">
        <v>0.58765999999999996</v>
      </c>
      <c r="BF6630">
        <v>0.77005000000000001</v>
      </c>
      <c r="BG6630">
        <v>0.97846999999999995</v>
      </c>
      <c r="BH6630">
        <v>0.92303999999999997</v>
      </c>
      <c r="BI6630">
        <v>0.60128999999999999</v>
      </c>
      <c r="BJ6630">
        <v>0.46687000000000001</v>
      </c>
      <c r="BU6630" s="3">
        <v>1.0515000000000001</v>
      </c>
      <c r="BV6630">
        <v>0.53934000000000004</v>
      </c>
      <c r="BW6630">
        <v>0.50256000000000001</v>
      </c>
      <c r="BX6630">
        <v>0.54346000000000005</v>
      </c>
      <c r="BY6630">
        <v>0.61597000000000002</v>
      </c>
      <c r="BZ6630">
        <v>0.51902999999999999</v>
      </c>
      <c r="CA6630">
        <v>0.30725000000000002</v>
      </c>
      <c r="CB6630">
        <v>0.48411999999999999</v>
      </c>
      <c r="CC6630">
        <v>0.37126999999999999</v>
      </c>
      <c r="CM6630">
        <v>764410000</v>
      </c>
      <c r="CN6630">
        <v>568180000</v>
      </c>
      <c r="CQ6630">
        <v>6628</v>
      </c>
      <c r="CR6630">
        <v>2176</v>
      </c>
      <c r="CS6630">
        <v>41</v>
      </c>
      <c r="CT6630">
        <v>41</v>
      </c>
    </row>
    <row r="6631" spans="1:98" x14ac:dyDescent="0.35">
      <c r="A6631" t="s">
        <v>33124</v>
      </c>
      <c r="B6631">
        <v>191</v>
      </c>
      <c r="C6631" t="s">
        <v>33124</v>
      </c>
      <c r="D6631" t="s">
        <v>33124</v>
      </c>
      <c r="E6631" t="s">
        <v>33125</v>
      </c>
      <c r="F6631" t="s">
        <v>33126</v>
      </c>
      <c r="G6631" t="s">
        <v>33127</v>
      </c>
      <c r="H6631">
        <v>1</v>
      </c>
      <c r="I6631">
        <v>163.63</v>
      </c>
      <c r="J6631" s="1">
        <v>4.8196299999999998E-15</v>
      </c>
      <c r="K6631">
        <v>275.76</v>
      </c>
      <c r="L6631">
        <v>238.55</v>
      </c>
      <c r="M6631" t="s">
        <v>202</v>
      </c>
      <c r="N6631" t="s">
        <v>170</v>
      </c>
      <c r="O6631" t="s">
        <v>33155</v>
      </c>
      <c r="P6631" t="s">
        <v>1572</v>
      </c>
      <c r="Q6631" t="s">
        <v>4123</v>
      </c>
      <c r="R6631" t="s">
        <v>33156</v>
      </c>
      <c r="S6631" t="s">
        <v>33157</v>
      </c>
      <c r="T6631">
        <v>15</v>
      </c>
      <c r="U6631">
        <v>3</v>
      </c>
      <c r="V6631">
        <v>-1.576E-2</v>
      </c>
      <c r="W6631">
        <v>0.98334999999999995</v>
      </c>
      <c r="X6631">
        <v>0.84230000000000005</v>
      </c>
      <c r="Y6631">
        <v>0.56789000000000001</v>
      </c>
      <c r="Z6631">
        <v>0.84004000000000001</v>
      </c>
      <c r="AA6631">
        <v>0.79234000000000004</v>
      </c>
      <c r="AB6631">
        <v>0.92403000000000002</v>
      </c>
      <c r="AC6631">
        <v>0.66132000000000002</v>
      </c>
      <c r="AD6631">
        <v>0.80762</v>
      </c>
      <c r="AE6631">
        <v>0.72572000000000003</v>
      </c>
      <c r="AF6631">
        <v>0.59557000000000004</v>
      </c>
      <c r="AG6631">
        <v>0.38857000000000003</v>
      </c>
      <c r="AH6631">
        <v>0.15931000000000001</v>
      </c>
      <c r="AI6631">
        <v>0.12152</v>
      </c>
      <c r="AK6631" s="3">
        <v>0.86985999999999997</v>
      </c>
      <c r="AL6631">
        <v>0.73455999999999999</v>
      </c>
      <c r="AM6631">
        <v>0.79461000000000004</v>
      </c>
      <c r="AN6631">
        <v>0.89571999999999996</v>
      </c>
      <c r="AO6631">
        <v>0.76029000000000002</v>
      </c>
      <c r="AP6631">
        <v>0.73826000000000003</v>
      </c>
      <c r="AQ6631">
        <v>0.76704000000000006</v>
      </c>
      <c r="AR6631">
        <v>0.75129000000000001</v>
      </c>
      <c r="AS6631">
        <v>0.76868999999999998</v>
      </c>
      <c r="AT6631">
        <v>0.73914999999999997</v>
      </c>
      <c r="AU6631">
        <v>0.76415999999999995</v>
      </c>
      <c r="AV6631">
        <v>0.43192000000000003</v>
      </c>
      <c r="AW6631">
        <v>0.43725000000000003</v>
      </c>
      <c r="AX6631">
        <v>0.22799</v>
      </c>
      <c r="AY6631">
        <v>0.15581</v>
      </c>
      <c r="BA6631">
        <v>4.2728000000000002E-2</v>
      </c>
      <c r="BC6631" s="3">
        <v>0.88217000000000001</v>
      </c>
      <c r="BD6631">
        <v>0.94894999999999996</v>
      </c>
      <c r="BE6631">
        <v>0.92361000000000004</v>
      </c>
      <c r="BF6631">
        <v>0.62963000000000002</v>
      </c>
      <c r="BG6631">
        <v>0.67481999999999998</v>
      </c>
      <c r="BH6631">
        <v>0.68201999999999996</v>
      </c>
      <c r="BI6631">
        <v>0.79139000000000004</v>
      </c>
      <c r="BJ6631">
        <v>0.67115999999999998</v>
      </c>
      <c r="BK6631">
        <v>0.49029</v>
      </c>
      <c r="BL6631">
        <v>0.49615999999999999</v>
      </c>
      <c r="BM6631">
        <v>0.47733999999999999</v>
      </c>
      <c r="BN6631">
        <v>0.35270000000000001</v>
      </c>
      <c r="BO6631">
        <v>0.18190000000000001</v>
      </c>
      <c r="BP6631">
        <v>9.4744999999999996E-2</v>
      </c>
      <c r="BQ6631">
        <v>7.1358000000000005E-2</v>
      </c>
      <c r="BR6631">
        <v>2.9092E-2</v>
      </c>
      <c r="BS6631">
        <v>4.7869000000000002E-2</v>
      </c>
      <c r="BU6631" s="3">
        <v>0.93313999999999997</v>
      </c>
      <c r="BV6631">
        <v>0.78710999999999998</v>
      </c>
      <c r="BW6631">
        <v>0.74414000000000002</v>
      </c>
      <c r="BX6631">
        <v>0.62617999999999996</v>
      </c>
      <c r="BY6631">
        <v>0.75448999999999999</v>
      </c>
      <c r="BZ6631">
        <v>0.79952999999999996</v>
      </c>
      <c r="CA6631">
        <v>0.79039000000000004</v>
      </c>
      <c r="CB6631">
        <v>0.94340000000000002</v>
      </c>
      <c r="CC6631">
        <v>0.82243999999999995</v>
      </c>
      <c r="CD6631">
        <v>0.66217000000000004</v>
      </c>
      <c r="CE6631">
        <v>0.59458</v>
      </c>
      <c r="CF6631">
        <v>0.44499</v>
      </c>
      <c r="CG6631">
        <v>0.22031999999999999</v>
      </c>
      <c r="CH6631">
        <v>0.19145999999999999</v>
      </c>
      <c r="CI6631">
        <v>9.1966000000000006E-2</v>
      </c>
      <c r="CJ6631">
        <v>6.0625999999999999E-2</v>
      </c>
      <c r="CK6631">
        <v>3.7407000000000003E-2</v>
      </c>
      <c r="CL6631">
        <v>3.7163000000000002E-2</v>
      </c>
      <c r="CM6631">
        <v>3268000000</v>
      </c>
      <c r="CN6631">
        <v>2144400000</v>
      </c>
      <c r="CQ6631">
        <v>6629</v>
      </c>
      <c r="CR6631">
        <v>2176</v>
      </c>
      <c r="CS6631">
        <v>191</v>
      </c>
      <c r="CT6631">
        <v>191</v>
      </c>
    </row>
    <row r="6632" spans="1:98" x14ac:dyDescent="0.35">
      <c r="A6632" t="s">
        <v>33124</v>
      </c>
      <c r="B6632">
        <v>74</v>
      </c>
      <c r="C6632" t="s">
        <v>33124</v>
      </c>
      <c r="D6632" t="s">
        <v>33124</v>
      </c>
      <c r="E6632" t="s">
        <v>33125</v>
      </c>
      <c r="F6632" t="s">
        <v>33126</v>
      </c>
      <c r="G6632" t="s">
        <v>33127</v>
      </c>
      <c r="H6632">
        <v>0.84830499999999998</v>
      </c>
      <c r="I6632">
        <v>10.171799999999999</v>
      </c>
      <c r="J6632" s="1">
        <v>3.16671E-5</v>
      </c>
      <c r="K6632">
        <v>57.15</v>
      </c>
      <c r="L6632">
        <v>45.863999999999997</v>
      </c>
      <c r="M6632">
        <v>1</v>
      </c>
      <c r="N6632" t="s">
        <v>170</v>
      </c>
      <c r="O6632" t="s">
        <v>33158</v>
      </c>
      <c r="P6632" t="s">
        <v>172</v>
      </c>
      <c r="Q6632" t="s">
        <v>217</v>
      </c>
      <c r="R6632" t="s">
        <v>33159</v>
      </c>
      <c r="S6632" t="s">
        <v>33160</v>
      </c>
      <c r="T6632">
        <v>31</v>
      </c>
      <c r="U6632">
        <v>4</v>
      </c>
      <c r="V6632">
        <v>-0.10580000000000001</v>
      </c>
      <c r="CM6632">
        <v>9128500</v>
      </c>
      <c r="CN6632">
        <v>9128500</v>
      </c>
      <c r="CQ6632">
        <v>6630</v>
      </c>
      <c r="CR6632">
        <v>2176</v>
      </c>
      <c r="CS6632">
        <v>74</v>
      </c>
      <c r="CT6632">
        <v>74</v>
      </c>
    </row>
    <row r="6633" spans="1:98" x14ac:dyDescent="0.35">
      <c r="A6633" t="s">
        <v>33161</v>
      </c>
      <c r="B6633" t="s">
        <v>1048</v>
      </c>
      <c r="C6633" t="s">
        <v>33162</v>
      </c>
      <c r="D6633" t="s">
        <v>33162</v>
      </c>
      <c r="E6633" t="s">
        <v>33163</v>
      </c>
      <c r="F6633" t="s">
        <v>33164</v>
      </c>
      <c r="G6633" t="s">
        <v>33165</v>
      </c>
      <c r="H6633">
        <v>0.961426</v>
      </c>
      <c r="I6633">
        <v>14.7225</v>
      </c>
      <c r="J6633" s="1">
        <v>6.5004400000000004E-5</v>
      </c>
      <c r="K6633">
        <v>97.384</v>
      </c>
      <c r="L6633">
        <v>72.748000000000005</v>
      </c>
      <c r="M6633">
        <v>1</v>
      </c>
      <c r="N6633" t="s">
        <v>170</v>
      </c>
      <c r="O6633" t="s">
        <v>33166</v>
      </c>
      <c r="P6633" t="s">
        <v>172</v>
      </c>
      <c r="Q6633" t="s">
        <v>279</v>
      </c>
      <c r="R6633" t="s">
        <v>33167</v>
      </c>
      <c r="S6633" t="s">
        <v>33168</v>
      </c>
      <c r="T6633">
        <v>8</v>
      </c>
      <c r="U6633">
        <v>2</v>
      </c>
      <c r="V6633">
        <v>1.2408999999999999</v>
      </c>
      <c r="AW6633">
        <v>1.0459000000000001</v>
      </c>
      <c r="AZ6633">
        <v>0.81093000000000004</v>
      </c>
      <c r="CF6633">
        <v>0.69442999999999999</v>
      </c>
      <c r="CG6633">
        <v>0.84597</v>
      </c>
      <c r="CH6633">
        <v>1.0955999999999999</v>
      </c>
      <c r="CI6633">
        <v>1.1193</v>
      </c>
      <c r="CJ6633">
        <v>0.85341999999999996</v>
      </c>
      <c r="CK6633">
        <v>0.68355999999999995</v>
      </c>
      <c r="CM6633">
        <v>34859000</v>
      </c>
      <c r="CN6633">
        <v>19608000</v>
      </c>
      <c r="CQ6633">
        <v>6631</v>
      </c>
      <c r="CR6633">
        <v>2177</v>
      </c>
      <c r="CS6633">
        <v>53</v>
      </c>
      <c r="CT6633">
        <v>53</v>
      </c>
    </row>
    <row r="6634" spans="1:98" x14ac:dyDescent="0.35">
      <c r="A6634" t="s">
        <v>33169</v>
      </c>
      <c r="B6634">
        <v>218</v>
      </c>
      <c r="C6634" t="s">
        <v>33169</v>
      </c>
      <c r="D6634" t="s">
        <v>33169</v>
      </c>
      <c r="E6634" t="s">
        <v>33170</v>
      </c>
      <c r="F6634" t="s">
        <v>33171</v>
      </c>
      <c r="G6634" t="s">
        <v>33172</v>
      </c>
      <c r="H6634">
        <v>0.99825200000000003</v>
      </c>
      <c r="I6634">
        <v>27.8337</v>
      </c>
      <c r="J6634" s="1">
        <v>1.36456E-5</v>
      </c>
      <c r="K6634">
        <v>75.956000000000003</v>
      </c>
      <c r="L6634">
        <v>52.481999999999999</v>
      </c>
      <c r="M6634" t="s">
        <v>202</v>
      </c>
      <c r="N6634" t="s">
        <v>170</v>
      </c>
      <c r="O6634" t="s">
        <v>33173</v>
      </c>
      <c r="P6634" t="s">
        <v>172</v>
      </c>
      <c r="Q6634" t="s">
        <v>494</v>
      </c>
      <c r="R6634" t="s">
        <v>33174</v>
      </c>
      <c r="S6634" t="s">
        <v>33175</v>
      </c>
      <c r="T6634">
        <v>5</v>
      </c>
      <c r="U6634">
        <v>3</v>
      </c>
      <c r="V6634">
        <v>0.41449000000000003</v>
      </c>
      <c r="AN6634">
        <v>1.0544</v>
      </c>
      <c r="BK6634">
        <v>3.1968000000000001</v>
      </c>
      <c r="BW6634">
        <v>1.1165</v>
      </c>
      <c r="CE6634">
        <v>3.2484000000000002</v>
      </c>
      <c r="CM6634">
        <v>113810000</v>
      </c>
      <c r="CN6634">
        <v>13626000</v>
      </c>
      <c r="CQ6634">
        <v>6632</v>
      </c>
      <c r="CR6634">
        <v>2178</v>
      </c>
      <c r="CS6634">
        <v>218</v>
      </c>
      <c r="CT6634">
        <v>218</v>
      </c>
    </row>
    <row r="6635" spans="1:98" x14ac:dyDescent="0.35">
      <c r="A6635" t="s">
        <v>33176</v>
      </c>
      <c r="B6635" t="s">
        <v>33177</v>
      </c>
      <c r="C6635" t="s">
        <v>33169</v>
      </c>
      <c r="D6635" t="s">
        <v>33169</v>
      </c>
      <c r="E6635" t="s">
        <v>33170</v>
      </c>
      <c r="F6635" t="s">
        <v>33171</v>
      </c>
      <c r="G6635" t="s">
        <v>33178</v>
      </c>
      <c r="H6635">
        <v>1</v>
      </c>
      <c r="I6635">
        <v>60.548900000000003</v>
      </c>
      <c r="J6635">
        <v>1.8871599999999999E-3</v>
      </c>
      <c r="K6635">
        <v>72.427999999999997</v>
      </c>
      <c r="L6635">
        <v>31.318999999999999</v>
      </c>
      <c r="M6635">
        <v>1</v>
      </c>
      <c r="N6635" t="s">
        <v>170</v>
      </c>
      <c r="O6635" t="s">
        <v>33179</v>
      </c>
      <c r="P6635" t="s">
        <v>172</v>
      </c>
      <c r="Q6635" t="s">
        <v>2475</v>
      </c>
      <c r="R6635" t="s">
        <v>33180</v>
      </c>
      <c r="S6635" t="s">
        <v>33181</v>
      </c>
      <c r="T6635">
        <v>4</v>
      </c>
      <c r="U6635">
        <v>2</v>
      </c>
      <c r="V6635">
        <v>0.58170999999999995</v>
      </c>
      <c r="BZ6635">
        <v>0.90769999999999995</v>
      </c>
      <c r="CA6635">
        <v>0.66544000000000003</v>
      </c>
      <c r="CB6635">
        <v>1.0121</v>
      </c>
      <c r="CC6635">
        <v>0.96060000000000001</v>
      </c>
      <c r="CD6635">
        <v>0.61902999999999997</v>
      </c>
      <c r="CE6635">
        <v>0.70926999999999996</v>
      </c>
      <c r="CF6635">
        <v>0.81306999999999996</v>
      </c>
      <c r="CG6635">
        <v>0.78825999999999996</v>
      </c>
      <c r="CH6635">
        <v>0.77786999999999995</v>
      </c>
      <c r="CI6635">
        <v>0.62450000000000006</v>
      </c>
      <c r="CJ6635">
        <v>0.50790000000000002</v>
      </c>
      <c r="CK6635">
        <v>0.49940000000000001</v>
      </c>
      <c r="CM6635">
        <v>118060000</v>
      </c>
      <c r="CN6635">
        <v>60246000</v>
      </c>
      <c r="CQ6635">
        <v>6633</v>
      </c>
      <c r="CR6635">
        <v>2178</v>
      </c>
      <c r="CS6635">
        <v>340</v>
      </c>
      <c r="CT6635">
        <v>340</v>
      </c>
    </row>
    <row r="6636" spans="1:98" x14ac:dyDescent="0.35">
      <c r="A6636" t="s">
        <v>33182</v>
      </c>
      <c r="B6636">
        <v>667</v>
      </c>
      <c r="C6636" t="s">
        <v>33182</v>
      </c>
      <c r="D6636" t="s">
        <v>33182</v>
      </c>
      <c r="E6636" t="s">
        <v>33183</v>
      </c>
      <c r="F6636" t="s">
        <v>33184</v>
      </c>
      <c r="G6636" t="s">
        <v>33185</v>
      </c>
      <c r="H6636">
        <v>0.95500300000000005</v>
      </c>
      <c r="I6636">
        <v>14.218</v>
      </c>
      <c r="J6636">
        <v>2.3898600000000002E-3</v>
      </c>
      <c r="K6636">
        <v>97.094999999999999</v>
      </c>
      <c r="L6636">
        <v>54.119</v>
      </c>
      <c r="N6636" t="s">
        <v>170</v>
      </c>
      <c r="O6636" t="s">
        <v>33186</v>
      </c>
      <c r="P6636" t="s">
        <v>172</v>
      </c>
      <c r="Q6636" t="s">
        <v>313</v>
      </c>
      <c r="R6636" t="s">
        <v>33187</v>
      </c>
      <c r="S6636" t="s">
        <v>33188</v>
      </c>
      <c r="T6636">
        <v>8</v>
      </c>
      <c r="U6636">
        <v>2</v>
      </c>
      <c r="V6636">
        <v>-0.13941000000000001</v>
      </c>
      <c r="BU6636" s="3">
        <v>1.5121</v>
      </c>
      <c r="CM6636">
        <v>3506000</v>
      </c>
      <c r="CN6636">
        <v>1340800</v>
      </c>
      <c r="CQ6636">
        <v>6634</v>
      </c>
      <c r="CR6636">
        <v>2179</v>
      </c>
      <c r="CS6636">
        <v>667</v>
      </c>
      <c r="CT6636">
        <v>667</v>
      </c>
    </row>
    <row r="6637" spans="1:98" x14ac:dyDescent="0.35">
      <c r="A6637" t="s">
        <v>33182</v>
      </c>
      <c r="B6637">
        <v>183</v>
      </c>
      <c r="C6637" t="s">
        <v>33182</v>
      </c>
      <c r="D6637" t="s">
        <v>33182</v>
      </c>
      <c r="E6637" t="s">
        <v>33183</v>
      </c>
      <c r="F6637" t="s">
        <v>33184</v>
      </c>
      <c r="G6637" t="s">
        <v>33185</v>
      </c>
      <c r="H6637">
        <v>1</v>
      </c>
      <c r="I6637">
        <v>201.29599999999999</v>
      </c>
      <c r="J6637">
        <v>9.7062699999999995E-4</v>
      </c>
      <c r="K6637">
        <v>228.73</v>
      </c>
      <c r="L6637">
        <v>157.93</v>
      </c>
      <c r="M6637">
        <v>1</v>
      </c>
      <c r="N6637" t="s">
        <v>170</v>
      </c>
      <c r="O6637" t="s">
        <v>33189</v>
      </c>
      <c r="P6637" t="s">
        <v>172</v>
      </c>
      <c r="Q6637" t="s">
        <v>4295</v>
      </c>
      <c r="R6637" t="s">
        <v>33190</v>
      </c>
      <c r="S6637" t="s">
        <v>33191</v>
      </c>
      <c r="T6637">
        <v>5</v>
      </c>
      <c r="U6637">
        <v>3</v>
      </c>
      <c r="V6637">
        <v>-0.45601999999999998</v>
      </c>
      <c r="BC6637" s="3">
        <v>0.80608000000000002</v>
      </c>
      <c r="BD6637">
        <v>1.0585</v>
      </c>
      <c r="BE6637">
        <v>1.8376999999999999</v>
      </c>
      <c r="BF6637">
        <v>0.69852999999999998</v>
      </c>
      <c r="BH6637">
        <v>1.0935999999999999</v>
      </c>
      <c r="BI6637">
        <v>0.75632999999999995</v>
      </c>
      <c r="BJ6637">
        <v>0.92950999999999995</v>
      </c>
      <c r="BK6637">
        <v>0.84624999999999995</v>
      </c>
      <c r="BL6637">
        <v>1.0318000000000001</v>
      </c>
      <c r="BM6637">
        <v>0.69201999999999997</v>
      </c>
      <c r="BN6637">
        <v>0.72953999999999997</v>
      </c>
      <c r="BO6637">
        <v>0.81015000000000004</v>
      </c>
      <c r="BP6637">
        <v>0.90746000000000004</v>
      </c>
      <c r="BQ6637">
        <v>0.81081999999999999</v>
      </c>
      <c r="BR6637">
        <v>0.74539</v>
      </c>
      <c r="BU6637" s="3">
        <v>0.85814000000000001</v>
      </c>
      <c r="BV6637">
        <v>0.64649999999999996</v>
      </c>
      <c r="BW6637">
        <v>0.78408</v>
      </c>
      <c r="BX6637">
        <v>0.60948999999999998</v>
      </c>
      <c r="BY6637">
        <v>0.50980000000000003</v>
      </c>
      <c r="BZ6637">
        <v>0.71545999999999998</v>
      </c>
      <c r="CA6637">
        <v>0.52483999999999997</v>
      </c>
      <c r="CB6637">
        <v>0.66008</v>
      </c>
      <c r="CC6637">
        <v>0.58513999999999999</v>
      </c>
      <c r="CD6637">
        <v>0.53885000000000005</v>
      </c>
      <c r="CE6637">
        <v>0.45728000000000002</v>
      </c>
      <c r="CF6637">
        <v>0.47038000000000002</v>
      </c>
      <c r="CG6637">
        <v>0.63656000000000001</v>
      </c>
      <c r="CH6637">
        <v>0.70401999999999998</v>
      </c>
      <c r="CI6637">
        <v>0.59094000000000002</v>
      </c>
      <c r="CJ6637">
        <v>0.67271000000000003</v>
      </c>
      <c r="CK6637">
        <v>0.60075000000000001</v>
      </c>
      <c r="CL6637">
        <v>0.59218999999999999</v>
      </c>
      <c r="CM6637">
        <v>249860000</v>
      </c>
      <c r="CN6637">
        <v>141560000</v>
      </c>
      <c r="CQ6637">
        <v>6635</v>
      </c>
      <c r="CR6637">
        <v>2179</v>
      </c>
      <c r="CS6637">
        <v>183</v>
      </c>
      <c r="CT6637">
        <v>183</v>
      </c>
    </row>
    <row r="6638" spans="1:98" x14ac:dyDescent="0.35">
      <c r="A6638" t="s">
        <v>33182</v>
      </c>
      <c r="B6638">
        <v>345</v>
      </c>
      <c r="C6638" t="s">
        <v>33182</v>
      </c>
      <c r="D6638" t="s">
        <v>33182</v>
      </c>
      <c r="E6638" t="s">
        <v>33183</v>
      </c>
      <c r="F6638" t="s">
        <v>33184</v>
      </c>
      <c r="G6638" t="s">
        <v>33185</v>
      </c>
      <c r="H6638">
        <v>0.31717600000000001</v>
      </c>
      <c r="I6638">
        <v>1.3417300000000001</v>
      </c>
      <c r="J6638">
        <v>1.8718999999999999E-3</v>
      </c>
      <c r="K6638">
        <v>55.302</v>
      </c>
      <c r="L6638">
        <v>41.192</v>
      </c>
      <c r="N6638" t="s">
        <v>170</v>
      </c>
      <c r="O6638" t="s">
        <v>33192</v>
      </c>
      <c r="P6638" t="s">
        <v>17344</v>
      </c>
      <c r="Q6638" t="s">
        <v>484</v>
      </c>
      <c r="R6638" t="s">
        <v>33193</v>
      </c>
      <c r="S6638" t="s">
        <v>33194</v>
      </c>
      <c r="T6638">
        <v>20</v>
      </c>
      <c r="U6638">
        <v>4</v>
      </c>
      <c r="V6638">
        <v>-8.4742999999999999E-2</v>
      </c>
      <c r="CM6638">
        <v>0</v>
      </c>
      <c r="CN6638">
        <v>0</v>
      </c>
      <c r="CQ6638">
        <v>6636</v>
      </c>
      <c r="CR6638">
        <v>2179</v>
      </c>
      <c r="CS6638">
        <v>345</v>
      </c>
      <c r="CT6638">
        <v>345</v>
      </c>
    </row>
    <row r="6639" spans="1:98" x14ac:dyDescent="0.35">
      <c r="A6639" t="s">
        <v>33195</v>
      </c>
      <c r="B6639">
        <v>37</v>
      </c>
      <c r="C6639" t="s">
        <v>33195</v>
      </c>
      <c r="D6639" t="s">
        <v>33195</v>
      </c>
      <c r="E6639" t="s">
        <v>33196</v>
      </c>
      <c r="F6639" t="s">
        <v>33197</v>
      </c>
      <c r="G6639" t="s">
        <v>33198</v>
      </c>
      <c r="H6639">
        <v>0.98675500000000005</v>
      </c>
      <c r="I6639">
        <v>17.832999999999998</v>
      </c>
      <c r="J6639" s="1">
        <v>4.8308400000000002E-20</v>
      </c>
      <c r="K6639">
        <v>129.29</v>
      </c>
      <c r="L6639">
        <v>111.65</v>
      </c>
      <c r="M6639">
        <v>2</v>
      </c>
      <c r="N6639" t="s">
        <v>170</v>
      </c>
      <c r="O6639" t="s">
        <v>33199</v>
      </c>
      <c r="P6639" t="s">
        <v>17445</v>
      </c>
      <c r="Q6639" t="s">
        <v>1324</v>
      </c>
      <c r="R6639" t="s">
        <v>33200</v>
      </c>
      <c r="S6639" t="s">
        <v>33201</v>
      </c>
      <c r="T6639">
        <v>19</v>
      </c>
      <c r="U6639">
        <v>3</v>
      </c>
      <c r="V6639">
        <v>4.6633000000000001E-2</v>
      </c>
      <c r="W6639">
        <v>0.60965000000000003</v>
      </c>
      <c r="Z6639">
        <v>0.77917000000000003</v>
      </c>
      <c r="AM6639">
        <v>0.84655999999999998</v>
      </c>
      <c r="AN6639">
        <v>0.25119000000000002</v>
      </c>
      <c r="AQ6639">
        <v>0.44873000000000002</v>
      </c>
      <c r="AU6639">
        <v>0.48748999999999998</v>
      </c>
      <c r="BU6639" s="3">
        <v>1.1373</v>
      </c>
      <c r="BX6639">
        <v>0.47792000000000001</v>
      </c>
      <c r="CM6639">
        <v>144860000</v>
      </c>
      <c r="CN6639">
        <v>120750000</v>
      </c>
      <c r="CQ6639">
        <v>6637</v>
      </c>
      <c r="CR6639">
        <v>2180</v>
      </c>
      <c r="CS6639">
        <v>37</v>
      </c>
      <c r="CT6639">
        <v>37</v>
      </c>
    </row>
    <row r="6640" spans="1:98" x14ac:dyDescent="0.35">
      <c r="A6640" t="s">
        <v>33195</v>
      </c>
      <c r="B6640">
        <v>40</v>
      </c>
      <c r="C6640" t="s">
        <v>33195</v>
      </c>
      <c r="D6640" t="s">
        <v>33195</v>
      </c>
      <c r="E6640" t="s">
        <v>33196</v>
      </c>
      <c r="F6640" t="s">
        <v>33197</v>
      </c>
      <c r="G6640" t="s">
        <v>33198</v>
      </c>
      <c r="H6640">
        <v>0.99836100000000005</v>
      </c>
      <c r="I6640">
        <v>27.7469</v>
      </c>
      <c r="J6640" s="1">
        <v>4.8308400000000002E-20</v>
      </c>
      <c r="K6640">
        <v>128.29</v>
      </c>
      <c r="L6640">
        <v>108.89</v>
      </c>
      <c r="M6640" t="s">
        <v>202</v>
      </c>
      <c r="N6640" t="s">
        <v>170</v>
      </c>
      <c r="O6640" t="s">
        <v>33202</v>
      </c>
      <c r="P6640" t="s">
        <v>13686</v>
      </c>
      <c r="Q6640" t="s">
        <v>292</v>
      </c>
      <c r="R6640" t="s">
        <v>33203</v>
      </c>
      <c r="S6640" t="s">
        <v>33204</v>
      </c>
      <c r="T6640">
        <v>22</v>
      </c>
      <c r="U6640">
        <v>3</v>
      </c>
      <c r="V6640">
        <v>0.59653</v>
      </c>
      <c r="W6640">
        <v>0.60965000000000003</v>
      </c>
      <c r="Z6640">
        <v>0.77917000000000003</v>
      </c>
      <c r="AA6640">
        <v>0.74865000000000004</v>
      </c>
      <c r="AD6640">
        <v>0.84945000000000004</v>
      </c>
      <c r="AE6640">
        <v>0.54696999999999996</v>
      </c>
      <c r="AG6640">
        <v>0.86624000000000001</v>
      </c>
      <c r="AK6640" s="3">
        <v>0.86773</v>
      </c>
      <c r="AL6640">
        <v>0.92537000000000003</v>
      </c>
      <c r="AN6640">
        <v>0.25119000000000002</v>
      </c>
      <c r="AP6640">
        <v>0.39717999999999998</v>
      </c>
      <c r="AU6640">
        <v>0.48748999999999998</v>
      </c>
      <c r="AV6640">
        <v>0.80413000000000001</v>
      </c>
      <c r="BA6640">
        <v>1.3036000000000001</v>
      </c>
      <c r="BU6640" s="3">
        <v>0.96741999999999995</v>
      </c>
      <c r="BV6640">
        <v>0.69540999999999997</v>
      </c>
      <c r="BX6640">
        <v>0.47792000000000001</v>
      </c>
      <c r="CB6640">
        <v>1.0868</v>
      </c>
      <c r="CF6640">
        <v>0.57638999999999996</v>
      </c>
      <c r="CG6640">
        <v>0.57565999999999995</v>
      </c>
      <c r="CK6640">
        <v>0.41393000000000002</v>
      </c>
      <c r="CM6640">
        <v>324720000</v>
      </c>
      <c r="CN6640">
        <v>235950000</v>
      </c>
      <c r="CQ6640">
        <v>6638</v>
      </c>
      <c r="CR6640">
        <v>2180</v>
      </c>
      <c r="CS6640">
        <v>40</v>
      </c>
      <c r="CT6640">
        <v>40</v>
      </c>
    </row>
    <row r="6641" spans="1:98" x14ac:dyDescent="0.35">
      <c r="A6641" t="s">
        <v>33205</v>
      </c>
      <c r="B6641" t="s">
        <v>33206</v>
      </c>
      <c r="C6641" t="s">
        <v>33207</v>
      </c>
      <c r="D6641" t="s">
        <v>33207</v>
      </c>
      <c r="E6641" t="s">
        <v>33208</v>
      </c>
      <c r="F6641" t="s">
        <v>33209</v>
      </c>
      <c r="G6641" t="s">
        <v>33210</v>
      </c>
      <c r="H6641">
        <v>0.99998799999999999</v>
      </c>
      <c r="I6641">
        <v>49.996600000000001</v>
      </c>
      <c r="J6641">
        <v>1.8082E-3</v>
      </c>
      <c r="K6641">
        <v>164.66</v>
      </c>
      <c r="L6641">
        <v>105.41</v>
      </c>
      <c r="M6641">
        <v>1</v>
      </c>
      <c r="N6641" t="s">
        <v>170</v>
      </c>
      <c r="O6641" t="s">
        <v>33211</v>
      </c>
      <c r="P6641" t="s">
        <v>172</v>
      </c>
      <c r="Q6641" t="s">
        <v>2326</v>
      </c>
      <c r="R6641" t="s">
        <v>33212</v>
      </c>
      <c r="S6641" t="s">
        <v>33213</v>
      </c>
      <c r="T6641">
        <v>4</v>
      </c>
      <c r="U6641">
        <v>3</v>
      </c>
      <c r="V6641">
        <v>-2.7113999999999998</v>
      </c>
      <c r="Z6641">
        <v>0.98446</v>
      </c>
      <c r="AB6641">
        <v>1.0128999999999999</v>
      </c>
      <c r="AC6641">
        <v>0.64554999999999996</v>
      </c>
      <c r="AD6641">
        <v>0.75131999999999999</v>
      </c>
      <c r="AG6641">
        <v>0.27167000000000002</v>
      </c>
      <c r="CB6641">
        <v>0.89942</v>
      </c>
      <c r="CC6641">
        <v>0.86287999999999998</v>
      </c>
      <c r="CE6641">
        <v>0.57069000000000003</v>
      </c>
      <c r="CM6641">
        <v>44798000</v>
      </c>
      <c r="CN6641">
        <v>29964000</v>
      </c>
      <c r="CQ6641">
        <v>6639</v>
      </c>
      <c r="CR6641">
        <v>2181</v>
      </c>
      <c r="CS6641">
        <v>219</v>
      </c>
      <c r="CT6641">
        <v>219</v>
      </c>
    </row>
    <row r="6642" spans="1:98" x14ac:dyDescent="0.35">
      <c r="A6642" t="s">
        <v>33207</v>
      </c>
      <c r="B6642">
        <v>1025</v>
      </c>
      <c r="C6642" t="s">
        <v>33207</v>
      </c>
      <c r="D6642" t="s">
        <v>33207</v>
      </c>
      <c r="E6642" t="s">
        <v>33208</v>
      </c>
      <c r="F6642" t="s">
        <v>33209</v>
      </c>
      <c r="G6642" t="s">
        <v>33214</v>
      </c>
      <c r="H6642">
        <v>0.99946000000000002</v>
      </c>
      <c r="I6642">
        <v>36.939900000000002</v>
      </c>
      <c r="J6642">
        <v>1.74194E-3</v>
      </c>
      <c r="K6642">
        <v>68.638999999999996</v>
      </c>
      <c r="L6642">
        <v>39.540999999999997</v>
      </c>
      <c r="M6642">
        <v>1</v>
      </c>
      <c r="N6642" t="s">
        <v>170</v>
      </c>
      <c r="O6642" t="s">
        <v>33215</v>
      </c>
      <c r="P6642" t="s">
        <v>172</v>
      </c>
      <c r="Q6642" t="s">
        <v>767</v>
      </c>
      <c r="R6642" t="s">
        <v>33216</v>
      </c>
      <c r="S6642" t="s">
        <v>33217</v>
      </c>
      <c r="T6642">
        <v>12</v>
      </c>
      <c r="U6642">
        <v>4</v>
      </c>
      <c r="V6642">
        <v>-1.7333000000000001E-2</v>
      </c>
      <c r="W6642">
        <v>1.3398000000000001</v>
      </c>
      <c r="Z6642">
        <v>0.88319000000000003</v>
      </c>
      <c r="AA6642">
        <v>0.76654</v>
      </c>
      <c r="AC6642">
        <v>0.74472000000000005</v>
      </c>
      <c r="AK6642" s="3">
        <v>1.9382999999999999</v>
      </c>
      <c r="BV6642">
        <v>0.90581999999999996</v>
      </c>
      <c r="BW6642">
        <v>0.67262</v>
      </c>
      <c r="BX6642">
        <v>0.59943000000000002</v>
      </c>
      <c r="BZ6642">
        <v>1.0590999999999999</v>
      </c>
      <c r="CA6642">
        <v>0.83926999999999996</v>
      </c>
      <c r="CC6642">
        <v>0.93266000000000004</v>
      </c>
      <c r="CD6642">
        <v>0.95999000000000001</v>
      </c>
      <c r="CH6642">
        <v>0.48962</v>
      </c>
      <c r="CI6642">
        <v>0.87961999999999996</v>
      </c>
      <c r="CJ6642">
        <v>0.73128000000000004</v>
      </c>
      <c r="CM6642">
        <v>285040000</v>
      </c>
      <c r="CN6642">
        <v>166460000</v>
      </c>
      <c r="CQ6642">
        <v>6640</v>
      </c>
      <c r="CR6642">
        <v>2181</v>
      </c>
      <c r="CS6642">
        <v>1025</v>
      </c>
      <c r="CT6642">
        <v>1025</v>
      </c>
    </row>
    <row r="6643" spans="1:98" x14ac:dyDescent="0.35">
      <c r="A6643" t="s">
        <v>33218</v>
      </c>
      <c r="B6643" t="s">
        <v>33219</v>
      </c>
      <c r="C6643" t="s">
        <v>33220</v>
      </c>
      <c r="D6643" t="s">
        <v>33220</v>
      </c>
      <c r="E6643" t="s">
        <v>33221</v>
      </c>
      <c r="F6643" t="s">
        <v>33222</v>
      </c>
      <c r="G6643" t="s">
        <v>33223</v>
      </c>
      <c r="H6643">
        <v>0.87404800000000005</v>
      </c>
      <c r="I6643">
        <v>10.635999999999999</v>
      </c>
      <c r="J6643">
        <v>2.5577099999999999E-3</v>
      </c>
      <c r="K6643">
        <v>72.158000000000001</v>
      </c>
      <c r="L6643">
        <v>12.026</v>
      </c>
      <c r="M6643">
        <v>2</v>
      </c>
      <c r="N6643" t="s">
        <v>170</v>
      </c>
      <c r="O6643" t="s">
        <v>33224</v>
      </c>
      <c r="P6643" t="s">
        <v>33225</v>
      </c>
      <c r="Q6643" t="s">
        <v>4167</v>
      </c>
      <c r="R6643" t="s">
        <v>33226</v>
      </c>
      <c r="S6643" t="s">
        <v>33227</v>
      </c>
      <c r="T6643">
        <v>5</v>
      </c>
      <c r="U6643">
        <v>2</v>
      </c>
      <c r="V6643">
        <v>1.1878</v>
      </c>
      <c r="AR6643">
        <v>0.83104999999999996</v>
      </c>
      <c r="CF6643">
        <v>0.34547</v>
      </c>
      <c r="CM6643">
        <v>48200000</v>
      </c>
      <c r="CN6643">
        <v>34842000</v>
      </c>
      <c r="CQ6643">
        <v>6641</v>
      </c>
      <c r="CR6643">
        <v>2182</v>
      </c>
      <c r="CS6643">
        <v>317</v>
      </c>
      <c r="CT6643">
        <v>317</v>
      </c>
    </row>
    <row r="6644" spans="1:98" x14ac:dyDescent="0.35">
      <c r="A6644" t="s">
        <v>33218</v>
      </c>
      <c r="B6644" t="s">
        <v>33228</v>
      </c>
      <c r="C6644" t="s">
        <v>33220</v>
      </c>
      <c r="D6644" t="s">
        <v>33220</v>
      </c>
      <c r="E6644" t="s">
        <v>33221</v>
      </c>
      <c r="F6644" t="s">
        <v>33222</v>
      </c>
      <c r="G6644" t="s">
        <v>33223</v>
      </c>
      <c r="H6644">
        <v>0.760162</v>
      </c>
      <c r="I6644">
        <v>5.23665</v>
      </c>
      <c r="J6644">
        <v>1.1410000000000001E-3</v>
      </c>
      <c r="K6644">
        <v>79.36</v>
      </c>
      <c r="L6644">
        <v>15.654</v>
      </c>
      <c r="M6644">
        <v>2</v>
      </c>
      <c r="N6644" t="s">
        <v>170</v>
      </c>
      <c r="O6644" t="s">
        <v>33229</v>
      </c>
      <c r="P6644" t="s">
        <v>8654</v>
      </c>
      <c r="Q6644" t="s">
        <v>3341</v>
      </c>
      <c r="R6644" t="s">
        <v>33230</v>
      </c>
      <c r="S6644" t="s">
        <v>33231</v>
      </c>
      <c r="T6644">
        <v>6</v>
      </c>
      <c r="U6644">
        <v>2</v>
      </c>
      <c r="V6644">
        <v>1.1689000000000001</v>
      </c>
      <c r="AP6644">
        <v>1.0005999999999999</v>
      </c>
      <c r="BE6644">
        <v>0.76600000000000001</v>
      </c>
      <c r="BH6644">
        <v>0.89502999999999999</v>
      </c>
      <c r="CM6644">
        <v>94855000</v>
      </c>
      <c r="CN6644">
        <v>51386000</v>
      </c>
      <c r="CQ6644">
        <v>6642</v>
      </c>
      <c r="CR6644">
        <v>2182</v>
      </c>
      <c r="CS6644">
        <v>318</v>
      </c>
      <c r="CT6644">
        <v>318</v>
      </c>
    </row>
    <row r="6645" spans="1:98" x14ac:dyDescent="0.35">
      <c r="A6645" t="s">
        <v>33218</v>
      </c>
      <c r="B6645" t="s">
        <v>33232</v>
      </c>
      <c r="C6645" t="s">
        <v>33220</v>
      </c>
      <c r="D6645" t="s">
        <v>33220</v>
      </c>
      <c r="E6645" t="s">
        <v>33221</v>
      </c>
      <c r="F6645" t="s">
        <v>33222</v>
      </c>
      <c r="G6645" t="s">
        <v>33223</v>
      </c>
      <c r="H6645">
        <v>0.91989500000000002</v>
      </c>
      <c r="I6645">
        <v>15.817500000000001</v>
      </c>
      <c r="J6645">
        <v>1.1410000000000001E-3</v>
      </c>
      <c r="K6645">
        <v>79.36</v>
      </c>
      <c r="L6645">
        <v>15.654</v>
      </c>
      <c r="M6645">
        <v>2</v>
      </c>
      <c r="N6645" t="s">
        <v>170</v>
      </c>
      <c r="O6645" t="s">
        <v>33233</v>
      </c>
      <c r="P6645" t="s">
        <v>33234</v>
      </c>
      <c r="Q6645" t="s">
        <v>1178</v>
      </c>
      <c r="R6645" t="s">
        <v>33235</v>
      </c>
      <c r="S6645" t="s">
        <v>33236</v>
      </c>
      <c r="T6645">
        <v>8</v>
      </c>
      <c r="U6645">
        <v>2</v>
      </c>
      <c r="V6645">
        <v>-0.47031000000000001</v>
      </c>
      <c r="AD6645">
        <v>1.0061</v>
      </c>
      <c r="AE6645">
        <v>0.68862999999999996</v>
      </c>
      <c r="AF6645">
        <v>0.69906999999999997</v>
      </c>
      <c r="AG6645">
        <v>0.36262</v>
      </c>
      <c r="AL6645">
        <v>1.591</v>
      </c>
      <c r="AP6645">
        <v>1.0005999999999999</v>
      </c>
      <c r="BE6645">
        <v>0.76600000000000001</v>
      </c>
      <c r="BX6645">
        <v>1.1257999999999999</v>
      </c>
      <c r="BY6645">
        <v>0.91837999999999997</v>
      </c>
      <c r="CA6645">
        <v>1.0797000000000001</v>
      </c>
      <c r="CC6645">
        <v>1.218</v>
      </c>
      <c r="CD6645">
        <v>1.0029999999999999</v>
      </c>
      <c r="CE6645">
        <v>0.93700000000000006</v>
      </c>
      <c r="CH6645">
        <v>0.10970000000000001</v>
      </c>
      <c r="CJ6645">
        <v>0.10836999999999999</v>
      </c>
      <c r="CM6645">
        <v>266780000</v>
      </c>
      <c r="CN6645">
        <v>159010000</v>
      </c>
      <c r="CQ6645">
        <v>6643</v>
      </c>
      <c r="CR6645">
        <v>2182</v>
      </c>
      <c r="CS6645">
        <v>320</v>
      </c>
      <c r="CT6645">
        <v>320</v>
      </c>
    </row>
    <row r="6646" spans="1:98" x14ac:dyDescent="0.35">
      <c r="A6646" t="s">
        <v>33237</v>
      </c>
      <c r="B6646">
        <v>547</v>
      </c>
      <c r="C6646" t="s">
        <v>33237</v>
      </c>
      <c r="D6646" t="s">
        <v>33237</v>
      </c>
      <c r="E6646" t="s">
        <v>33238</v>
      </c>
      <c r="F6646" t="s">
        <v>33239</v>
      </c>
      <c r="G6646" t="s">
        <v>33240</v>
      </c>
      <c r="H6646">
        <v>0.99921300000000002</v>
      </c>
      <c r="I6646">
        <v>31.0412</v>
      </c>
      <c r="J6646" s="1">
        <v>3.1837399999999999E-12</v>
      </c>
      <c r="K6646">
        <v>96.052000000000007</v>
      </c>
      <c r="L6646">
        <v>71.852000000000004</v>
      </c>
      <c r="M6646">
        <v>1</v>
      </c>
      <c r="N6646" t="s">
        <v>170</v>
      </c>
      <c r="O6646" t="s">
        <v>33241</v>
      </c>
      <c r="P6646" t="s">
        <v>172</v>
      </c>
      <c r="Q6646" t="s">
        <v>233</v>
      </c>
      <c r="R6646" t="s">
        <v>33242</v>
      </c>
      <c r="S6646" t="s">
        <v>33243</v>
      </c>
      <c r="T6646">
        <v>26</v>
      </c>
      <c r="U6646">
        <v>4</v>
      </c>
      <c r="V6646">
        <v>-0.65027999999999997</v>
      </c>
      <c r="BK6646">
        <v>1.0492999999999999</v>
      </c>
      <c r="BU6646" s="3">
        <v>0.74777000000000005</v>
      </c>
      <c r="BV6646">
        <v>0.53922000000000003</v>
      </c>
      <c r="BW6646">
        <v>0.72313000000000005</v>
      </c>
      <c r="CM6646">
        <v>65044000</v>
      </c>
      <c r="CN6646">
        <v>52218000</v>
      </c>
      <c r="CQ6646">
        <v>6644</v>
      </c>
      <c r="CR6646">
        <v>2183</v>
      </c>
      <c r="CS6646">
        <v>547</v>
      </c>
      <c r="CT6646">
        <v>547</v>
      </c>
    </row>
    <row r="6647" spans="1:98" x14ac:dyDescent="0.35">
      <c r="A6647" t="s">
        <v>33244</v>
      </c>
      <c r="B6647" t="s">
        <v>33245</v>
      </c>
      <c r="C6647" t="s">
        <v>33246</v>
      </c>
      <c r="D6647" t="s">
        <v>33246</v>
      </c>
      <c r="E6647" t="s">
        <v>33247</v>
      </c>
      <c r="F6647" t="s">
        <v>33248</v>
      </c>
      <c r="G6647" t="s">
        <v>33249</v>
      </c>
      <c r="H6647">
        <v>0.82499599999999995</v>
      </c>
      <c r="I6647">
        <v>7.3658799999999998</v>
      </c>
      <c r="J6647">
        <v>1.09435E-3</v>
      </c>
      <c r="K6647">
        <v>58.835000000000001</v>
      </c>
      <c r="L6647">
        <v>28.238</v>
      </c>
      <c r="M6647">
        <v>1</v>
      </c>
      <c r="N6647" t="s">
        <v>170</v>
      </c>
      <c r="O6647" t="s">
        <v>33250</v>
      </c>
      <c r="P6647" t="s">
        <v>172</v>
      </c>
      <c r="Q6647" t="s">
        <v>523</v>
      </c>
      <c r="R6647" t="s">
        <v>33251</v>
      </c>
      <c r="S6647" t="s">
        <v>33252</v>
      </c>
      <c r="T6647">
        <v>4</v>
      </c>
      <c r="U6647">
        <v>3</v>
      </c>
      <c r="V6647">
        <v>-0.18664</v>
      </c>
      <c r="BL6647">
        <v>0.51300000000000001</v>
      </c>
      <c r="CM6647">
        <v>34292000</v>
      </c>
      <c r="CN6647">
        <v>21004000</v>
      </c>
      <c r="CQ6647">
        <v>6645</v>
      </c>
      <c r="CR6647">
        <v>2186</v>
      </c>
      <c r="CS6647">
        <v>161</v>
      </c>
      <c r="CT6647">
        <v>161</v>
      </c>
    </row>
    <row r="6648" spans="1:98" x14ac:dyDescent="0.35">
      <c r="A6648" t="s">
        <v>33244</v>
      </c>
      <c r="B6648" t="s">
        <v>33253</v>
      </c>
      <c r="C6648" t="s">
        <v>33246</v>
      </c>
      <c r="D6648" t="s">
        <v>33246</v>
      </c>
      <c r="E6648" t="s">
        <v>33247</v>
      </c>
      <c r="F6648" t="s">
        <v>33248</v>
      </c>
      <c r="G6648" t="s">
        <v>33249</v>
      </c>
      <c r="H6648">
        <v>0.99999700000000002</v>
      </c>
      <c r="I6648">
        <v>59.1785</v>
      </c>
      <c r="J6648" s="1">
        <v>1.10479E-5</v>
      </c>
      <c r="K6648">
        <v>127.32</v>
      </c>
      <c r="L6648">
        <v>79.608999999999995</v>
      </c>
      <c r="M6648">
        <v>1</v>
      </c>
      <c r="N6648" t="s">
        <v>170</v>
      </c>
      <c r="O6648" t="s">
        <v>33254</v>
      </c>
      <c r="P6648" t="s">
        <v>172</v>
      </c>
      <c r="Q6648" t="s">
        <v>2840</v>
      </c>
      <c r="R6648" t="s">
        <v>33255</v>
      </c>
      <c r="S6648" t="s">
        <v>33256</v>
      </c>
      <c r="T6648">
        <v>15</v>
      </c>
      <c r="U6648">
        <v>3</v>
      </c>
      <c r="V6648">
        <v>0.19094</v>
      </c>
      <c r="W6648">
        <v>0.51229999999999998</v>
      </c>
      <c r="AA6648">
        <v>0.61619999999999997</v>
      </c>
      <c r="AB6648">
        <v>0.69981000000000004</v>
      </c>
      <c r="AC6648">
        <v>0.75566999999999995</v>
      </c>
      <c r="AG6648">
        <v>1.1395</v>
      </c>
      <c r="AK6648" s="3">
        <v>0.61226999999999998</v>
      </c>
      <c r="AL6648">
        <v>0.57801000000000002</v>
      </c>
      <c r="AP6648">
        <v>0.53627999999999998</v>
      </c>
      <c r="AQ6648">
        <v>0.75102999999999998</v>
      </c>
      <c r="AR6648">
        <v>0.97794000000000003</v>
      </c>
      <c r="AS6648">
        <v>0.59214</v>
      </c>
      <c r="AT6648">
        <v>0.6472</v>
      </c>
      <c r="BD6648">
        <v>0.71016000000000001</v>
      </c>
      <c r="BE6648">
        <v>1.0758000000000001</v>
      </c>
      <c r="BF6648">
        <v>0.46193000000000001</v>
      </c>
      <c r="BG6648">
        <v>0.75975000000000004</v>
      </c>
      <c r="BH6648">
        <v>1.2702</v>
      </c>
      <c r="BM6648">
        <v>0.34194999999999998</v>
      </c>
      <c r="BN6648">
        <v>0.43003000000000002</v>
      </c>
      <c r="BO6648">
        <v>0.31441000000000002</v>
      </c>
      <c r="BU6648" s="3">
        <v>1.1208</v>
      </c>
      <c r="BV6648">
        <v>0.85867000000000004</v>
      </c>
      <c r="BW6648">
        <v>0.90246999999999999</v>
      </c>
      <c r="BX6648">
        <v>0.77563000000000004</v>
      </c>
      <c r="BY6648">
        <v>0.68332999999999999</v>
      </c>
      <c r="BZ6648">
        <v>0.91710999999999998</v>
      </c>
      <c r="CA6648">
        <v>0.63314999999999999</v>
      </c>
      <c r="CB6648">
        <v>1.4023000000000001</v>
      </c>
      <c r="CC6648">
        <v>0.72416000000000003</v>
      </c>
      <c r="CD6648">
        <v>0.65339999999999998</v>
      </c>
      <c r="CE6648">
        <v>0.63600000000000001</v>
      </c>
      <c r="CF6648">
        <v>0.52988000000000002</v>
      </c>
      <c r="CG6648">
        <v>0.30936000000000002</v>
      </c>
      <c r="CH6648">
        <v>0.55210999999999999</v>
      </c>
      <c r="CI6648">
        <v>0.44438</v>
      </c>
      <c r="CJ6648">
        <v>0.49165999999999999</v>
      </c>
      <c r="CK6648">
        <v>0.55067999999999995</v>
      </c>
      <c r="CM6648">
        <v>962850000</v>
      </c>
      <c r="CN6648">
        <v>588880000</v>
      </c>
      <c r="CQ6648">
        <v>6646</v>
      </c>
      <c r="CR6648">
        <v>2186</v>
      </c>
      <c r="CS6648">
        <v>172</v>
      </c>
      <c r="CT6648">
        <v>172</v>
      </c>
    </row>
    <row r="6649" spans="1:98" x14ac:dyDescent="0.35">
      <c r="A6649" t="s">
        <v>33257</v>
      </c>
      <c r="B6649" t="s">
        <v>33258</v>
      </c>
      <c r="C6649" t="s">
        <v>33246</v>
      </c>
      <c r="D6649" t="s">
        <v>33246</v>
      </c>
      <c r="E6649" t="s">
        <v>33247</v>
      </c>
      <c r="F6649" t="s">
        <v>33248</v>
      </c>
      <c r="G6649" t="s">
        <v>33249</v>
      </c>
      <c r="H6649">
        <v>1</v>
      </c>
      <c r="I6649">
        <v>87.042000000000002</v>
      </c>
      <c r="J6649" s="1">
        <v>5.5938900000000002E-18</v>
      </c>
      <c r="K6649">
        <v>154.46</v>
      </c>
      <c r="L6649">
        <v>131.32</v>
      </c>
      <c r="M6649">
        <v>1</v>
      </c>
      <c r="N6649" t="s">
        <v>170</v>
      </c>
      <c r="O6649" t="s">
        <v>33259</v>
      </c>
      <c r="P6649" t="s">
        <v>172</v>
      </c>
      <c r="Q6649" t="s">
        <v>1200</v>
      </c>
      <c r="R6649" t="s">
        <v>33260</v>
      </c>
      <c r="S6649" t="s">
        <v>33261</v>
      </c>
      <c r="T6649">
        <v>2</v>
      </c>
      <c r="U6649">
        <v>2</v>
      </c>
      <c r="V6649">
        <v>-0.17052</v>
      </c>
      <c r="W6649">
        <v>0.95601999999999998</v>
      </c>
      <c r="X6649">
        <v>1.1392</v>
      </c>
      <c r="AD6649">
        <v>0.81640000000000001</v>
      </c>
      <c r="AG6649">
        <v>1.2954000000000001</v>
      </c>
      <c r="AJ6649">
        <v>1.3749</v>
      </c>
      <c r="AK6649" s="3">
        <v>0.87429999999999997</v>
      </c>
      <c r="AL6649">
        <v>0.89898</v>
      </c>
      <c r="AM6649">
        <v>0.74158999999999997</v>
      </c>
      <c r="AN6649">
        <v>0.80762</v>
      </c>
      <c r="AO6649">
        <v>0.65063000000000004</v>
      </c>
      <c r="AP6649">
        <v>0.97355999999999998</v>
      </c>
      <c r="AQ6649">
        <v>0.63607000000000002</v>
      </c>
      <c r="AR6649">
        <v>0.69613999999999998</v>
      </c>
      <c r="AS6649">
        <v>0.84218000000000004</v>
      </c>
      <c r="AT6649">
        <v>0.92461000000000004</v>
      </c>
      <c r="AU6649">
        <v>0.84243000000000001</v>
      </c>
      <c r="AV6649">
        <v>0.60572999999999999</v>
      </c>
      <c r="AW6649">
        <v>0.75017</v>
      </c>
      <c r="AX6649">
        <v>0.45084000000000002</v>
      </c>
      <c r="AY6649">
        <v>0.42741000000000001</v>
      </c>
      <c r="AZ6649">
        <v>0.96784000000000003</v>
      </c>
      <c r="BA6649">
        <v>0.56660999999999995</v>
      </c>
      <c r="BB6649">
        <v>0.35879</v>
      </c>
      <c r="BD6649">
        <v>1.2345999999999999</v>
      </c>
      <c r="BE6649">
        <v>1.0013000000000001</v>
      </c>
      <c r="BF6649">
        <v>0.51297999999999999</v>
      </c>
      <c r="BG6649">
        <v>1.1936</v>
      </c>
      <c r="BH6649">
        <v>0.96545999999999998</v>
      </c>
      <c r="BI6649">
        <v>0.82745000000000002</v>
      </c>
      <c r="BJ6649">
        <v>1.6535</v>
      </c>
      <c r="BK6649">
        <v>0.41743999999999998</v>
      </c>
      <c r="BM6649">
        <v>1.2287999999999999</v>
      </c>
      <c r="BN6649">
        <v>0.93852000000000002</v>
      </c>
      <c r="BO6649">
        <v>0.89554999999999996</v>
      </c>
      <c r="BQ6649">
        <v>0.71921999999999997</v>
      </c>
      <c r="BR6649">
        <v>0.73694999999999999</v>
      </c>
      <c r="BS6649">
        <v>1.1228</v>
      </c>
      <c r="BT6649">
        <v>0.65076000000000001</v>
      </c>
      <c r="BU6649" s="3">
        <v>1.0956999999999999</v>
      </c>
      <c r="BV6649">
        <v>0.79654999999999998</v>
      </c>
      <c r="BW6649">
        <v>0.77385000000000004</v>
      </c>
      <c r="BX6649">
        <v>0.77556999999999998</v>
      </c>
      <c r="BY6649">
        <v>0.55659999999999998</v>
      </c>
      <c r="BZ6649">
        <v>0.81808999999999998</v>
      </c>
      <c r="CB6649">
        <v>1.4752000000000001</v>
      </c>
      <c r="CC6649">
        <v>1.0869</v>
      </c>
      <c r="CD6649">
        <v>0.44129000000000002</v>
      </c>
      <c r="CE6649">
        <v>0.64202000000000004</v>
      </c>
      <c r="CF6649">
        <v>0.84736999999999996</v>
      </c>
      <c r="CG6649">
        <v>0.74524999999999997</v>
      </c>
      <c r="CH6649">
        <v>0.96192999999999995</v>
      </c>
      <c r="CI6649">
        <v>0.72599999999999998</v>
      </c>
      <c r="CJ6649">
        <v>0.50873000000000002</v>
      </c>
      <c r="CK6649">
        <v>0.75648000000000004</v>
      </c>
      <c r="CL6649">
        <v>0.49952000000000002</v>
      </c>
      <c r="CM6649">
        <v>378420000</v>
      </c>
      <c r="CN6649">
        <v>205540000</v>
      </c>
      <c r="CQ6649">
        <v>6647</v>
      </c>
      <c r="CR6649">
        <v>2186</v>
      </c>
      <c r="CS6649">
        <v>939</v>
      </c>
      <c r="CT6649">
        <v>939</v>
      </c>
    </row>
    <row r="6650" spans="1:98" x14ac:dyDescent="0.35">
      <c r="A6650" t="s">
        <v>33262</v>
      </c>
      <c r="B6650" t="s">
        <v>33263</v>
      </c>
      <c r="C6650" t="s">
        <v>33264</v>
      </c>
      <c r="D6650" t="s">
        <v>33264</v>
      </c>
      <c r="E6650" t="s">
        <v>33265</v>
      </c>
      <c r="F6650" t="s">
        <v>33266</v>
      </c>
      <c r="G6650" t="s">
        <v>33267</v>
      </c>
      <c r="H6650">
        <v>0.99855300000000002</v>
      </c>
      <c r="I6650">
        <v>30.871400000000001</v>
      </c>
      <c r="J6650" s="1">
        <v>2.5513E-6</v>
      </c>
      <c r="K6650">
        <v>103.14</v>
      </c>
      <c r="L6650">
        <v>71.254999999999995</v>
      </c>
      <c r="M6650">
        <v>2</v>
      </c>
      <c r="N6650" t="s">
        <v>170</v>
      </c>
      <c r="O6650" t="s">
        <v>33268</v>
      </c>
      <c r="P6650" t="s">
        <v>3454</v>
      </c>
      <c r="Q6650" t="s">
        <v>494</v>
      </c>
      <c r="R6650" t="s">
        <v>33269</v>
      </c>
      <c r="S6650" t="s">
        <v>33270</v>
      </c>
      <c r="T6650">
        <v>5</v>
      </c>
      <c r="U6650">
        <v>3</v>
      </c>
      <c r="V6650">
        <v>0.10499</v>
      </c>
      <c r="W6650">
        <v>0.90676999999999996</v>
      </c>
      <c r="X6650">
        <v>1.0116000000000001</v>
      </c>
      <c r="Y6650">
        <v>0.67991999999999997</v>
      </c>
      <c r="AA6650">
        <v>0.93425999999999998</v>
      </c>
      <c r="AB6650">
        <v>0.91739000000000004</v>
      </c>
      <c r="AC6650">
        <v>0.81752000000000002</v>
      </c>
      <c r="AD6650">
        <v>0.89819000000000004</v>
      </c>
      <c r="AE6650">
        <v>0.89729000000000003</v>
      </c>
      <c r="AF6650">
        <v>0.92398000000000002</v>
      </c>
      <c r="AG6650">
        <v>0.81942000000000004</v>
      </c>
      <c r="AH6650">
        <v>0.75161</v>
      </c>
      <c r="AI6650">
        <v>0.84355999999999998</v>
      </c>
      <c r="AJ6650">
        <v>1.5712999999999999</v>
      </c>
      <c r="AK6650" s="3">
        <v>0.90068000000000004</v>
      </c>
      <c r="AN6650">
        <v>0.96296999999999999</v>
      </c>
      <c r="AY6650">
        <v>1.1368</v>
      </c>
      <c r="BC6650" s="3">
        <v>0.83662999999999998</v>
      </c>
      <c r="BD6650">
        <v>0.76307000000000003</v>
      </c>
      <c r="BE6650">
        <v>1.0256000000000001</v>
      </c>
      <c r="BF6650">
        <v>0.70643999999999996</v>
      </c>
      <c r="BG6650">
        <v>0.82057000000000002</v>
      </c>
      <c r="BH6650">
        <v>0.80564000000000002</v>
      </c>
      <c r="BI6650">
        <v>0.56062000000000001</v>
      </c>
      <c r="BJ6650">
        <v>0.60802999999999996</v>
      </c>
      <c r="BL6650">
        <v>0.47199999999999998</v>
      </c>
      <c r="BM6650">
        <v>0.75536999999999999</v>
      </c>
      <c r="BN6650">
        <v>0.84589999999999999</v>
      </c>
      <c r="BP6650">
        <v>0.82481000000000004</v>
      </c>
      <c r="BQ6650">
        <v>0.72794999999999999</v>
      </c>
      <c r="BR6650">
        <v>0.43914999999999998</v>
      </c>
      <c r="BS6650">
        <v>0.88397000000000003</v>
      </c>
      <c r="BT6650">
        <v>0.65066999999999997</v>
      </c>
      <c r="BU6650" s="3">
        <v>0.88405999999999996</v>
      </c>
      <c r="BV6650">
        <v>0.64331000000000005</v>
      </c>
      <c r="BW6650">
        <v>0.73211999999999999</v>
      </c>
      <c r="BY6650">
        <v>0.70665999999999995</v>
      </c>
      <c r="BZ6650">
        <v>0.85979000000000005</v>
      </c>
      <c r="CA6650">
        <v>0.74502999999999997</v>
      </c>
      <c r="CB6650">
        <v>0.96775999999999995</v>
      </c>
      <c r="CC6650">
        <v>1.1222000000000001</v>
      </c>
      <c r="CD6650">
        <v>0.81213999999999997</v>
      </c>
      <c r="CE6650">
        <v>0.79976000000000003</v>
      </c>
      <c r="CF6650">
        <v>0.85060999999999998</v>
      </c>
      <c r="CG6650">
        <v>0.84984000000000004</v>
      </c>
      <c r="CH6650">
        <v>1.1308</v>
      </c>
      <c r="CJ6650">
        <v>1.0712999999999999</v>
      </c>
      <c r="CK6650">
        <v>0.84031</v>
      </c>
      <c r="CM6650">
        <v>1224400000</v>
      </c>
      <c r="CN6650">
        <v>728920000</v>
      </c>
      <c r="CQ6650">
        <v>6648</v>
      </c>
      <c r="CR6650">
        <v>2187</v>
      </c>
      <c r="CS6650">
        <v>208</v>
      </c>
      <c r="CT6650">
        <v>208</v>
      </c>
    </row>
    <row r="6651" spans="1:98" x14ac:dyDescent="0.35">
      <c r="A6651" t="s">
        <v>33262</v>
      </c>
      <c r="B6651" t="s">
        <v>33271</v>
      </c>
      <c r="C6651" t="s">
        <v>33264</v>
      </c>
      <c r="D6651" t="s">
        <v>33264</v>
      </c>
      <c r="E6651" t="s">
        <v>33265</v>
      </c>
      <c r="F6651" t="s">
        <v>33266</v>
      </c>
      <c r="G6651" t="s">
        <v>33267</v>
      </c>
      <c r="H6651">
        <v>0.99788900000000003</v>
      </c>
      <c r="I6651">
        <v>27.511900000000001</v>
      </c>
      <c r="J6651" s="1">
        <v>2.5513E-6</v>
      </c>
      <c r="K6651">
        <v>103.14</v>
      </c>
      <c r="L6651">
        <v>71.254999999999995</v>
      </c>
      <c r="M6651">
        <v>2</v>
      </c>
      <c r="N6651" t="s">
        <v>170</v>
      </c>
      <c r="O6651" t="s">
        <v>33272</v>
      </c>
      <c r="P6651" t="s">
        <v>210</v>
      </c>
      <c r="Q6651" t="s">
        <v>1200</v>
      </c>
      <c r="R6651" t="s">
        <v>33273</v>
      </c>
      <c r="S6651" t="s">
        <v>33274</v>
      </c>
      <c r="T6651">
        <v>10</v>
      </c>
      <c r="U6651">
        <v>3</v>
      </c>
      <c r="V6651">
        <v>-3.6878000000000001E-2</v>
      </c>
      <c r="W6651">
        <v>0.90676999999999996</v>
      </c>
      <c r="X6651">
        <v>1.0116000000000001</v>
      </c>
      <c r="Y6651">
        <v>0.67991999999999997</v>
      </c>
      <c r="AA6651">
        <v>0.93425999999999998</v>
      </c>
      <c r="AB6651">
        <v>0.91739000000000004</v>
      </c>
      <c r="AC6651">
        <v>0.81752000000000002</v>
      </c>
      <c r="AD6651">
        <v>0.89819000000000004</v>
      </c>
      <c r="AE6651">
        <v>0.89729000000000003</v>
      </c>
      <c r="AF6651">
        <v>0.92398000000000002</v>
      </c>
      <c r="AG6651">
        <v>0.81942000000000004</v>
      </c>
      <c r="AH6651">
        <v>0.75161</v>
      </c>
      <c r="AI6651">
        <v>0.84355999999999998</v>
      </c>
      <c r="AJ6651">
        <v>1.5712999999999999</v>
      </c>
      <c r="AK6651" s="3">
        <v>0.90068000000000004</v>
      </c>
      <c r="AN6651">
        <v>0.96296999999999999</v>
      </c>
      <c r="AY6651">
        <v>1.1368</v>
      </c>
      <c r="BC6651" s="3">
        <v>0.83662999999999998</v>
      </c>
      <c r="BE6651">
        <v>1.0256000000000001</v>
      </c>
      <c r="BF6651">
        <v>0.61485999999999996</v>
      </c>
      <c r="BG6651">
        <v>0.82057000000000002</v>
      </c>
      <c r="BH6651">
        <v>0.80564000000000002</v>
      </c>
      <c r="BI6651">
        <v>0.56062000000000001</v>
      </c>
      <c r="BJ6651">
        <v>0.60802999999999996</v>
      </c>
      <c r="BL6651">
        <v>0.47199999999999998</v>
      </c>
      <c r="BM6651">
        <v>0.64817000000000002</v>
      </c>
      <c r="BN6651">
        <v>0.69584000000000001</v>
      </c>
      <c r="BQ6651">
        <v>0.60916999999999999</v>
      </c>
      <c r="BR6651">
        <v>0.38247999999999999</v>
      </c>
      <c r="BS6651">
        <v>0.72089000000000003</v>
      </c>
      <c r="BT6651">
        <v>0.56591000000000002</v>
      </c>
      <c r="BU6651" s="3">
        <v>0.88405999999999996</v>
      </c>
      <c r="BV6651">
        <v>0.64331000000000005</v>
      </c>
      <c r="BW6651">
        <v>0.73211999999999999</v>
      </c>
      <c r="BY6651">
        <v>0.70665999999999995</v>
      </c>
      <c r="BZ6651">
        <v>0.86646000000000001</v>
      </c>
      <c r="CA6651">
        <v>0.74502999999999997</v>
      </c>
      <c r="CB6651">
        <v>0.96775999999999995</v>
      </c>
      <c r="CC6651">
        <v>1.0609</v>
      </c>
      <c r="CD6651">
        <v>0.81213999999999997</v>
      </c>
      <c r="CE6651">
        <v>0.73746999999999996</v>
      </c>
      <c r="CF6651">
        <v>0.85060999999999998</v>
      </c>
      <c r="CG6651">
        <v>0.84984000000000004</v>
      </c>
      <c r="CH6651">
        <v>1.1308</v>
      </c>
      <c r="CJ6651">
        <v>1.0093000000000001</v>
      </c>
      <c r="CK6651">
        <v>0.84031</v>
      </c>
      <c r="CM6651">
        <v>1086200000</v>
      </c>
      <c r="CN6651">
        <v>651840000</v>
      </c>
      <c r="CQ6651">
        <v>6649</v>
      </c>
      <c r="CR6651">
        <v>2187</v>
      </c>
      <c r="CS6651">
        <v>213</v>
      </c>
      <c r="CT6651">
        <v>213</v>
      </c>
    </row>
    <row r="6652" spans="1:98" x14ac:dyDescent="0.35">
      <c r="A6652" t="s">
        <v>33275</v>
      </c>
      <c r="B6652" t="s">
        <v>33276</v>
      </c>
      <c r="C6652" t="s">
        <v>33264</v>
      </c>
      <c r="D6652" t="s">
        <v>33264</v>
      </c>
      <c r="E6652" t="s">
        <v>33265</v>
      </c>
      <c r="F6652" t="s">
        <v>33266</v>
      </c>
      <c r="G6652" t="s">
        <v>33267</v>
      </c>
      <c r="H6652">
        <v>0.98917100000000002</v>
      </c>
      <c r="I6652">
        <v>19.657399999999999</v>
      </c>
      <c r="J6652">
        <v>8.7043699999999995E-4</v>
      </c>
      <c r="K6652">
        <v>95.066999999999993</v>
      </c>
      <c r="L6652">
        <v>48.908000000000001</v>
      </c>
      <c r="M6652" t="s">
        <v>202</v>
      </c>
      <c r="N6652" t="s">
        <v>170</v>
      </c>
      <c r="O6652" t="s">
        <v>33277</v>
      </c>
      <c r="P6652" t="s">
        <v>197</v>
      </c>
      <c r="Q6652" t="s">
        <v>4820</v>
      </c>
      <c r="R6652" t="s">
        <v>33278</v>
      </c>
      <c r="S6652" t="s">
        <v>33279</v>
      </c>
      <c r="T6652">
        <v>3</v>
      </c>
      <c r="U6652">
        <v>2</v>
      </c>
      <c r="V6652">
        <v>-9.5791000000000001E-2</v>
      </c>
      <c r="AK6652" s="3">
        <v>0.78822999999999999</v>
      </c>
      <c r="AL6652">
        <v>1.1674</v>
      </c>
      <c r="AM6652">
        <v>0.89617999999999998</v>
      </c>
      <c r="AN6652">
        <v>0.82099999999999995</v>
      </c>
      <c r="AO6652">
        <v>0.47482000000000002</v>
      </c>
      <c r="AP6652">
        <v>0.84216000000000002</v>
      </c>
      <c r="AQ6652">
        <v>0.97218000000000004</v>
      </c>
      <c r="AR6652">
        <v>0.74012999999999995</v>
      </c>
      <c r="AS6652">
        <v>0.98519999999999996</v>
      </c>
      <c r="AT6652">
        <v>0.64553000000000005</v>
      </c>
      <c r="AU6652">
        <v>0.75173000000000001</v>
      </c>
      <c r="AV6652">
        <v>0.55110000000000003</v>
      </c>
      <c r="AZ6652">
        <v>0.51788999999999996</v>
      </c>
      <c r="BC6652" s="3">
        <v>1.181</v>
      </c>
      <c r="BD6652">
        <v>1.0221</v>
      </c>
      <c r="BE6652">
        <v>0.82862000000000002</v>
      </c>
      <c r="BI6652">
        <v>0.85018000000000005</v>
      </c>
      <c r="BJ6652">
        <v>0.72904999999999998</v>
      </c>
      <c r="BR6652">
        <v>0.35648000000000002</v>
      </c>
      <c r="BT6652">
        <v>0.13966999999999999</v>
      </c>
      <c r="BU6652" s="3">
        <v>0.89964999999999995</v>
      </c>
      <c r="BX6652">
        <v>0.72080999999999995</v>
      </c>
      <c r="BY6652">
        <v>0.60714999999999997</v>
      </c>
      <c r="CA6652">
        <v>0.51258000000000004</v>
      </c>
      <c r="CB6652">
        <v>0.77087000000000006</v>
      </c>
      <c r="CM6652">
        <v>158030000</v>
      </c>
      <c r="CN6652">
        <v>102440000</v>
      </c>
      <c r="CQ6652">
        <v>6650</v>
      </c>
      <c r="CR6652">
        <v>2187</v>
      </c>
      <c r="CS6652">
        <v>860</v>
      </c>
      <c r="CT6652">
        <v>860</v>
      </c>
    </row>
    <row r="6653" spans="1:98" x14ac:dyDescent="0.35">
      <c r="A6653" t="s">
        <v>33275</v>
      </c>
      <c r="B6653" t="s">
        <v>33280</v>
      </c>
      <c r="C6653" t="s">
        <v>33264</v>
      </c>
      <c r="D6653" t="s">
        <v>33264</v>
      </c>
      <c r="E6653" t="s">
        <v>33265</v>
      </c>
      <c r="F6653" t="s">
        <v>33266</v>
      </c>
      <c r="G6653" t="s">
        <v>33267</v>
      </c>
      <c r="H6653">
        <v>0.99987800000000004</v>
      </c>
      <c r="I6653">
        <v>41.689700000000002</v>
      </c>
      <c r="J6653">
        <v>8.7043699999999995E-4</v>
      </c>
      <c r="K6653">
        <v>95.066999999999993</v>
      </c>
      <c r="L6653">
        <v>48.908000000000001</v>
      </c>
      <c r="M6653">
        <v>2</v>
      </c>
      <c r="N6653" t="s">
        <v>170</v>
      </c>
      <c r="O6653" t="s">
        <v>33281</v>
      </c>
      <c r="P6653" t="s">
        <v>914</v>
      </c>
      <c r="Q6653" t="s">
        <v>3052</v>
      </c>
      <c r="R6653" t="s">
        <v>33282</v>
      </c>
      <c r="S6653" t="s">
        <v>33283</v>
      </c>
      <c r="T6653">
        <v>7</v>
      </c>
      <c r="U6653">
        <v>2</v>
      </c>
      <c r="V6653">
        <v>-0.28071000000000002</v>
      </c>
      <c r="AK6653" s="3">
        <v>0.78761999999999999</v>
      </c>
      <c r="AO6653">
        <v>0.47482000000000002</v>
      </c>
      <c r="BC6653" s="3">
        <v>1.2417</v>
      </c>
      <c r="BD6653">
        <v>0.91007000000000005</v>
      </c>
      <c r="BG6653">
        <v>0.53937000000000002</v>
      </c>
      <c r="BJ6653">
        <v>0.39655000000000001</v>
      </c>
      <c r="BK6653">
        <v>0.27292</v>
      </c>
      <c r="BT6653">
        <v>0.40699999999999997</v>
      </c>
      <c r="BU6653" s="3">
        <v>1.1803999999999999</v>
      </c>
      <c r="CM6653">
        <v>72221000</v>
      </c>
      <c r="CN6653">
        <v>55918000</v>
      </c>
      <c r="CQ6653">
        <v>6651</v>
      </c>
      <c r="CR6653">
        <v>2187</v>
      </c>
      <c r="CS6653">
        <v>864</v>
      </c>
      <c r="CT6653">
        <v>864</v>
      </c>
    </row>
    <row r="6654" spans="1:98" x14ac:dyDescent="0.35">
      <c r="A6654" t="s">
        <v>33284</v>
      </c>
      <c r="B6654" t="s">
        <v>33285</v>
      </c>
      <c r="C6654" t="s">
        <v>33264</v>
      </c>
      <c r="D6654" t="s">
        <v>33264</v>
      </c>
      <c r="E6654" t="s">
        <v>33265</v>
      </c>
      <c r="F6654" t="s">
        <v>33266</v>
      </c>
      <c r="G6654" t="s">
        <v>33267</v>
      </c>
      <c r="H6654">
        <v>1</v>
      </c>
      <c r="I6654">
        <v>99.282600000000002</v>
      </c>
      <c r="J6654">
        <v>3.06266E-3</v>
      </c>
      <c r="K6654">
        <v>99.283000000000001</v>
      </c>
      <c r="L6654">
        <v>39.375</v>
      </c>
      <c r="M6654">
        <v>1</v>
      </c>
      <c r="N6654" t="s">
        <v>170</v>
      </c>
      <c r="O6654" t="s">
        <v>33286</v>
      </c>
      <c r="P6654" t="s">
        <v>6974</v>
      </c>
      <c r="Q6654" t="s">
        <v>2176</v>
      </c>
      <c r="R6654" t="s">
        <v>33287</v>
      </c>
      <c r="S6654" t="s">
        <v>33288</v>
      </c>
      <c r="T6654">
        <v>3</v>
      </c>
      <c r="U6654">
        <v>2</v>
      </c>
      <c r="V6654">
        <v>-0.28394999999999998</v>
      </c>
      <c r="CM6654">
        <v>3278700</v>
      </c>
      <c r="CN6654">
        <v>0</v>
      </c>
      <c r="CQ6654">
        <v>6652</v>
      </c>
      <c r="CR6654">
        <v>2187</v>
      </c>
      <c r="CS6654">
        <v>462</v>
      </c>
      <c r="CT6654">
        <v>462</v>
      </c>
    </row>
    <row r="6655" spans="1:98" x14ac:dyDescent="0.35">
      <c r="A6655" t="s">
        <v>33289</v>
      </c>
      <c r="B6655" t="s">
        <v>33290</v>
      </c>
      <c r="C6655" t="s">
        <v>33264</v>
      </c>
      <c r="D6655" t="s">
        <v>33264</v>
      </c>
      <c r="E6655" t="s">
        <v>33265</v>
      </c>
      <c r="F6655" t="s">
        <v>33266</v>
      </c>
      <c r="G6655" t="s">
        <v>33267</v>
      </c>
      <c r="H6655">
        <v>0.72798700000000005</v>
      </c>
      <c r="I6655">
        <v>4.2754000000000003</v>
      </c>
      <c r="J6655">
        <v>1.6418699999999999E-3</v>
      </c>
      <c r="K6655">
        <v>91.733000000000004</v>
      </c>
      <c r="L6655">
        <v>74.757999999999996</v>
      </c>
      <c r="M6655">
        <v>1</v>
      </c>
      <c r="N6655" t="s">
        <v>170</v>
      </c>
      <c r="O6655" t="s">
        <v>33291</v>
      </c>
      <c r="P6655" t="s">
        <v>1691</v>
      </c>
      <c r="Q6655" t="s">
        <v>403</v>
      </c>
      <c r="R6655" t="s">
        <v>33292</v>
      </c>
      <c r="S6655" t="s">
        <v>33293</v>
      </c>
      <c r="T6655">
        <v>2</v>
      </c>
      <c r="U6655">
        <v>3</v>
      </c>
      <c r="V6655">
        <v>6.2602000000000005E-2</v>
      </c>
      <c r="AL6655">
        <v>0.82791999999999999</v>
      </c>
      <c r="BZ6655">
        <v>0.99778999999999995</v>
      </c>
      <c r="CM6655">
        <v>46333000</v>
      </c>
      <c r="CN6655">
        <v>10127000</v>
      </c>
      <c r="CQ6655">
        <v>6653</v>
      </c>
      <c r="CR6655">
        <v>2187</v>
      </c>
      <c r="CS6655">
        <v>514</v>
      </c>
      <c r="CT6655">
        <v>514</v>
      </c>
    </row>
    <row r="6656" spans="1:98" x14ac:dyDescent="0.35">
      <c r="A6656" t="s">
        <v>33289</v>
      </c>
      <c r="B6656" t="s">
        <v>33294</v>
      </c>
      <c r="C6656" t="s">
        <v>33264</v>
      </c>
      <c r="D6656" t="s">
        <v>33264</v>
      </c>
      <c r="E6656" t="s">
        <v>33265</v>
      </c>
      <c r="F6656" t="s">
        <v>33266</v>
      </c>
      <c r="G6656" t="s">
        <v>33267</v>
      </c>
      <c r="H6656">
        <v>0.95123100000000005</v>
      </c>
      <c r="I6656">
        <v>13.0305</v>
      </c>
      <c r="J6656">
        <v>9.2203100000000002E-4</v>
      </c>
      <c r="K6656">
        <v>87.72</v>
      </c>
      <c r="L6656">
        <v>64.146000000000001</v>
      </c>
      <c r="M6656" t="s">
        <v>202</v>
      </c>
      <c r="N6656" t="s">
        <v>170</v>
      </c>
      <c r="O6656" t="s">
        <v>33295</v>
      </c>
      <c r="P6656" t="s">
        <v>963</v>
      </c>
      <c r="Q6656" t="s">
        <v>356</v>
      </c>
      <c r="R6656" t="s">
        <v>33296</v>
      </c>
      <c r="S6656" t="s">
        <v>33297</v>
      </c>
      <c r="T6656">
        <v>3</v>
      </c>
      <c r="U6656">
        <v>3</v>
      </c>
      <c r="V6656">
        <v>-0.80427999999999999</v>
      </c>
      <c r="Z6656">
        <v>1.3108</v>
      </c>
      <c r="AA6656">
        <v>1.0063</v>
      </c>
      <c r="AB6656">
        <v>1.2264999999999999</v>
      </c>
      <c r="AC6656">
        <v>1.0415000000000001</v>
      </c>
      <c r="AE6656">
        <v>0.92381000000000002</v>
      </c>
      <c r="AK6656" s="3">
        <v>1.1265000000000001</v>
      </c>
      <c r="AM6656">
        <v>1.024</v>
      </c>
      <c r="AN6656">
        <v>0.95692999999999995</v>
      </c>
      <c r="AO6656">
        <v>1.0268999999999999</v>
      </c>
      <c r="AP6656">
        <v>0.98684000000000005</v>
      </c>
      <c r="AQ6656">
        <v>0.96299000000000001</v>
      </c>
      <c r="AR6656">
        <v>0.91991999999999996</v>
      </c>
      <c r="AS6656">
        <v>1.1128</v>
      </c>
      <c r="AT6656">
        <v>1.0825</v>
      </c>
      <c r="AU6656">
        <v>1.1793</v>
      </c>
      <c r="AV6656">
        <v>3.2610000000000001</v>
      </c>
      <c r="AW6656">
        <v>5.2572999999999999</v>
      </c>
      <c r="AX6656">
        <v>8.3280999999999994E-2</v>
      </c>
      <c r="AY6656">
        <v>4.4657</v>
      </c>
      <c r="BB6656">
        <v>4.4500999999999999</v>
      </c>
      <c r="BD6656">
        <v>1.1775</v>
      </c>
      <c r="BG6656">
        <v>1.2726999999999999</v>
      </c>
      <c r="BH6656">
        <v>1.2572000000000001</v>
      </c>
      <c r="BJ6656">
        <v>1.9075</v>
      </c>
      <c r="BK6656">
        <v>0.87648000000000004</v>
      </c>
      <c r="BL6656">
        <v>1.4705999999999999</v>
      </c>
      <c r="BM6656">
        <v>0.89280000000000004</v>
      </c>
      <c r="BN6656">
        <v>0.43032999999999999</v>
      </c>
      <c r="BV6656">
        <v>0.97004000000000001</v>
      </c>
      <c r="BW6656">
        <v>0.71765999999999996</v>
      </c>
      <c r="BX6656">
        <v>0.81389999999999996</v>
      </c>
      <c r="CA6656">
        <v>1.208</v>
      </c>
      <c r="CB6656">
        <v>1.2802</v>
      </c>
      <c r="CC6656">
        <v>1.1035999999999999</v>
      </c>
      <c r="CE6656">
        <v>0.85297999999999996</v>
      </c>
      <c r="CF6656">
        <v>0.37573000000000001</v>
      </c>
      <c r="CG6656">
        <v>0.16292000000000001</v>
      </c>
      <c r="CM6656">
        <v>408190000</v>
      </c>
      <c r="CN6656">
        <v>208530000</v>
      </c>
      <c r="CQ6656">
        <v>6654</v>
      </c>
      <c r="CR6656">
        <v>2187</v>
      </c>
      <c r="CS6656">
        <v>515</v>
      </c>
      <c r="CT6656">
        <v>515</v>
      </c>
    </row>
    <row r="6657" spans="1:98" x14ac:dyDescent="0.35">
      <c r="A6657" t="s">
        <v>33289</v>
      </c>
      <c r="B6657" t="s">
        <v>33298</v>
      </c>
      <c r="C6657" t="s">
        <v>33264</v>
      </c>
      <c r="D6657" t="s">
        <v>33264</v>
      </c>
      <c r="E6657" t="s">
        <v>33265</v>
      </c>
      <c r="F6657" t="s">
        <v>33266</v>
      </c>
      <c r="G6657" t="s">
        <v>33267</v>
      </c>
      <c r="H6657">
        <v>0.99986200000000003</v>
      </c>
      <c r="I6657">
        <v>38.685200000000002</v>
      </c>
      <c r="J6657">
        <v>3.5798700000000002E-3</v>
      </c>
      <c r="K6657">
        <v>87.72</v>
      </c>
      <c r="L6657">
        <v>64.146000000000001</v>
      </c>
      <c r="M6657">
        <v>2</v>
      </c>
      <c r="N6657" t="s">
        <v>170</v>
      </c>
      <c r="O6657" t="s">
        <v>33299</v>
      </c>
      <c r="P6657" t="s">
        <v>8017</v>
      </c>
      <c r="Q6657" t="s">
        <v>560</v>
      </c>
      <c r="R6657" t="s">
        <v>33300</v>
      </c>
      <c r="S6657" t="s">
        <v>33301</v>
      </c>
      <c r="T6657">
        <v>10</v>
      </c>
      <c r="U6657">
        <v>3</v>
      </c>
      <c r="V6657">
        <v>-0.55601999999999996</v>
      </c>
      <c r="Z6657">
        <v>1.3108</v>
      </c>
      <c r="AA6657">
        <v>1.0063</v>
      </c>
      <c r="AB6657">
        <v>1.2264999999999999</v>
      </c>
      <c r="AC6657">
        <v>1.0415000000000001</v>
      </c>
      <c r="AE6657">
        <v>0.74858999999999998</v>
      </c>
      <c r="AK6657" s="3">
        <v>1.1265000000000001</v>
      </c>
      <c r="AL6657">
        <v>0.82791999999999999</v>
      </c>
      <c r="AM6657">
        <v>0.89090000000000003</v>
      </c>
      <c r="AN6657">
        <v>0.95692999999999995</v>
      </c>
      <c r="AO6657">
        <v>1.0268999999999999</v>
      </c>
      <c r="AP6657">
        <v>0.98684000000000005</v>
      </c>
      <c r="AQ6657">
        <v>0.96299000000000001</v>
      </c>
      <c r="AR6657">
        <v>1.0074000000000001</v>
      </c>
      <c r="AS6657">
        <v>1.1128</v>
      </c>
      <c r="AT6657">
        <v>1.0825</v>
      </c>
      <c r="AU6657">
        <v>1.1793</v>
      </c>
      <c r="AV6657">
        <v>0.41205999999999998</v>
      </c>
      <c r="AX6657">
        <v>8.3280999999999994E-2</v>
      </c>
      <c r="BD6657">
        <v>1.1775</v>
      </c>
      <c r="BG6657">
        <v>1.2726999999999999</v>
      </c>
      <c r="BH6657">
        <v>1.2572000000000001</v>
      </c>
      <c r="BJ6657">
        <v>1.9075</v>
      </c>
      <c r="BK6657">
        <v>0.87648000000000004</v>
      </c>
      <c r="BL6657">
        <v>1.4705999999999999</v>
      </c>
      <c r="BM6657">
        <v>0.89280000000000004</v>
      </c>
      <c r="BN6657">
        <v>0.43032999999999999</v>
      </c>
      <c r="BW6657">
        <v>0.78708999999999996</v>
      </c>
      <c r="BX6657">
        <v>0.81389999999999996</v>
      </c>
      <c r="BZ6657">
        <v>0.99778999999999995</v>
      </c>
      <c r="CA6657">
        <v>1.208</v>
      </c>
      <c r="CB6657">
        <v>1.2802</v>
      </c>
      <c r="CC6657">
        <v>1.1035999999999999</v>
      </c>
      <c r="CE6657">
        <v>0.85297999999999996</v>
      </c>
      <c r="CF6657">
        <v>0.37573000000000001</v>
      </c>
      <c r="CG6657">
        <v>0.16292000000000001</v>
      </c>
      <c r="CM6657">
        <v>377360000</v>
      </c>
      <c r="CN6657">
        <v>208140000</v>
      </c>
      <c r="CQ6657">
        <v>6655</v>
      </c>
      <c r="CR6657">
        <v>2187</v>
      </c>
      <c r="CS6657">
        <v>522</v>
      </c>
      <c r="CT6657">
        <v>522</v>
      </c>
    </row>
    <row r="6658" spans="1:98" x14ac:dyDescent="0.35">
      <c r="A6658" t="s">
        <v>33289</v>
      </c>
      <c r="B6658" t="s">
        <v>33302</v>
      </c>
      <c r="C6658" t="s">
        <v>33264</v>
      </c>
      <c r="D6658" t="s">
        <v>33264</v>
      </c>
      <c r="E6658" t="s">
        <v>33265</v>
      </c>
      <c r="F6658" t="s">
        <v>33266</v>
      </c>
      <c r="G6658" t="s">
        <v>33267</v>
      </c>
      <c r="H6658">
        <v>0.95028000000000001</v>
      </c>
      <c r="I6658">
        <v>12.8132</v>
      </c>
      <c r="J6658" s="1">
        <v>4.3175599999999998E-10</v>
      </c>
      <c r="K6658">
        <v>308.37</v>
      </c>
      <c r="L6658">
        <v>211.92</v>
      </c>
      <c r="M6658">
        <v>1</v>
      </c>
      <c r="N6658" t="s">
        <v>170</v>
      </c>
      <c r="O6658" t="s">
        <v>33303</v>
      </c>
      <c r="P6658" t="s">
        <v>172</v>
      </c>
      <c r="Q6658" t="s">
        <v>612</v>
      </c>
      <c r="R6658" t="s">
        <v>33304</v>
      </c>
      <c r="S6658" t="s">
        <v>33305</v>
      </c>
      <c r="T6658">
        <v>1</v>
      </c>
      <c r="U6658">
        <v>3</v>
      </c>
      <c r="V6658">
        <v>4.2228000000000002E-2</v>
      </c>
      <c r="X6658">
        <v>0.69059000000000004</v>
      </c>
      <c r="Z6658">
        <v>0.46029999999999999</v>
      </c>
      <c r="AL6658">
        <v>0.64637999999999995</v>
      </c>
      <c r="AO6658">
        <v>0.66554000000000002</v>
      </c>
      <c r="BG6658">
        <v>0.68386000000000002</v>
      </c>
      <c r="BH6658">
        <v>0.65414000000000005</v>
      </c>
      <c r="BJ6658">
        <v>0.58052999999999999</v>
      </c>
      <c r="BK6658">
        <v>0.29554999999999998</v>
      </c>
      <c r="BL6658">
        <v>0.27556999999999998</v>
      </c>
      <c r="BM6658">
        <v>0.19667999999999999</v>
      </c>
      <c r="BU6658" s="3">
        <v>1.1922999999999999</v>
      </c>
      <c r="BV6658">
        <v>0.88915999999999995</v>
      </c>
      <c r="BW6658">
        <v>0.76522000000000001</v>
      </c>
      <c r="BX6658">
        <v>0.47524</v>
      </c>
      <c r="BY6658">
        <v>0.63558999999999999</v>
      </c>
      <c r="BZ6658">
        <v>0.55769000000000002</v>
      </c>
      <c r="CA6658">
        <v>0.53915999999999997</v>
      </c>
      <c r="CC6658">
        <v>0.32369999999999999</v>
      </c>
      <c r="CE6658">
        <v>0.12109</v>
      </c>
      <c r="CG6658">
        <v>2.2779000000000001E-2</v>
      </c>
      <c r="CI6658">
        <v>8.2267999999999994E-2</v>
      </c>
      <c r="CK6658">
        <v>5.5809999999999998E-2</v>
      </c>
      <c r="CL6658">
        <v>1.3094E-2</v>
      </c>
      <c r="CM6658">
        <v>972000000</v>
      </c>
      <c r="CN6658">
        <v>711980000</v>
      </c>
      <c r="CQ6658">
        <v>6656</v>
      </c>
      <c r="CR6658">
        <v>2187</v>
      </c>
      <c r="CS6658">
        <v>569</v>
      </c>
      <c r="CT6658">
        <v>569</v>
      </c>
    </row>
    <row r="6659" spans="1:98" x14ac:dyDescent="0.35">
      <c r="A6659" t="s">
        <v>33289</v>
      </c>
      <c r="B6659" t="s">
        <v>33306</v>
      </c>
      <c r="C6659" t="s">
        <v>33264</v>
      </c>
      <c r="D6659" t="s">
        <v>33264</v>
      </c>
      <c r="E6659" t="s">
        <v>33265</v>
      </c>
      <c r="F6659" t="s">
        <v>33266</v>
      </c>
      <c r="G6659" t="s">
        <v>33267</v>
      </c>
      <c r="H6659">
        <v>0.995834</v>
      </c>
      <c r="I6659">
        <v>23.784500000000001</v>
      </c>
      <c r="J6659" s="1">
        <v>4.3175599999999998E-10</v>
      </c>
      <c r="K6659">
        <v>308.37</v>
      </c>
      <c r="L6659">
        <v>211.92</v>
      </c>
      <c r="M6659">
        <v>1</v>
      </c>
      <c r="N6659" t="s">
        <v>170</v>
      </c>
      <c r="O6659" t="s">
        <v>33307</v>
      </c>
      <c r="P6659" t="s">
        <v>172</v>
      </c>
      <c r="Q6659" t="s">
        <v>403</v>
      </c>
      <c r="R6659" t="s">
        <v>33308</v>
      </c>
      <c r="S6659" t="s">
        <v>33309</v>
      </c>
      <c r="T6659">
        <v>2</v>
      </c>
      <c r="U6659">
        <v>3</v>
      </c>
      <c r="V6659">
        <v>-0.10426000000000001</v>
      </c>
      <c r="X6659">
        <v>0.69059000000000004</v>
      </c>
      <c r="Y6659">
        <v>0.54918999999999996</v>
      </c>
      <c r="Z6659">
        <v>0.46029999999999999</v>
      </c>
      <c r="AA6659">
        <v>0.49864999999999998</v>
      </c>
      <c r="AB6659">
        <v>0.80108000000000001</v>
      </c>
      <c r="AL6659">
        <v>0.64637999999999995</v>
      </c>
      <c r="AO6659">
        <v>0.66554000000000002</v>
      </c>
      <c r="BC6659" s="3">
        <v>1.0631999999999999</v>
      </c>
      <c r="BD6659">
        <v>1.0061</v>
      </c>
      <c r="BE6659">
        <v>0.62182999999999999</v>
      </c>
      <c r="BF6659">
        <v>0.87536999999999998</v>
      </c>
      <c r="BG6659">
        <v>0.68386000000000002</v>
      </c>
      <c r="BH6659">
        <v>0.65414000000000005</v>
      </c>
      <c r="BI6659">
        <v>0.48481000000000002</v>
      </c>
      <c r="BJ6659">
        <v>0.58052999999999999</v>
      </c>
      <c r="BL6659">
        <v>0.27556999999999998</v>
      </c>
      <c r="BM6659">
        <v>0.19667999999999999</v>
      </c>
      <c r="BU6659" s="3">
        <v>1.0846</v>
      </c>
      <c r="BV6659">
        <v>0.83518000000000003</v>
      </c>
      <c r="BW6659">
        <v>0.61877000000000004</v>
      </c>
      <c r="BX6659">
        <v>0.47524</v>
      </c>
      <c r="BY6659">
        <v>0.63558999999999999</v>
      </c>
      <c r="BZ6659">
        <v>0.58362999999999998</v>
      </c>
      <c r="CA6659">
        <v>0.53915999999999997</v>
      </c>
      <c r="CB6659">
        <v>0.45827000000000001</v>
      </c>
      <c r="CC6659">
        <v>0.18590999999999999</v>
      </c>
      <c r="CD6659">
        <v>0.18395</v>
      </c>
      <c r="CE6659">
        <v>0.12109</v>
      </c>
      <c r="CG6659">
        <v>2.2779000000000001E-2</v>
      </c>
      <c r="CI6659">
        <v>8.2267999999999994E-2</v>
      </c>
      <c r="CK6659">
        <v>5.5809999999999998E-2</v>
      </c>
      <c r="CL6659">
        <v>1.3094E-2</v>
      </c>
      <c r="CM6659">
        <v>1845400000</v>
      </c>
      <c r="CN6659">
        <v>1265100000</v>
      </c>
      <c r="CQ6659">
        <v>6657</v>
      </c>
      <c r="CR6659">
        <v>2187</v>
      </c>
      <c r="CS6659">
        <v>570</v>
      </c>
      <c r="CT6659">
        <v>570</v>
      </c>
    </row>
    <row r="6660" spans="1:98" x14ac:dyDescent="0.35">
      <c r="A6660" t="s">
        <v>33284</v>
      </c>
      <c r="B6660" t="s">
        <v>33310</v>
      </c>
      <c r="C6660" t="s">
        <v>33264</v>
      </c>
      <c r="D6660" t="s">
        <v>33264</v>
      </c>
      <c r="E6660" t="s">
        <v>33265</v>
      </c>
      <c r="F6660" t="s">
        <v>33266</v>
      </c>
      <c r="G6660" t="s">
        <v>33267</v>
      </c>
      <c r="H6660">
        <v>0.51885400000000004</v>
      </c>
      <c r="I6660">
        <v>0.451013</v>
      </c>
      <c r="J6660" s="1">
        <v>9.1969E-5</v>
      </c>
      <c r="K6660">
        <v>49.744</v>
      </c>
      <c r="L6660">
        <v>36.542000000000002</v>
      </c>
      <c r="M6660">
        <v>2</v>
      </c>
      <c r="N6660" t="s">
        <v>170</v>
      </c>
      <c r="O6660" t="s">
        <v>33311</v>
      </c>
      <c r="P6660" t="s">
        <v>2489</v>
      </c>
      <c r="Q6660" t="s">
        <v>523</v>
      </c>
      <c r="R6660" t="s">
        <v>33312</v>
      </c>
      <c r="S6660" t="s">
        <v>33313</v>
      </c>
      <c r="T6660">
        <v>4</v>
      </c>
      <c r="U6660">
        <v>4</v>
      </c>
      <c r="V6660">
        <v>-1.3184</v>
      </c>
      <c r="AN6660">
        <v>0.80408000000000002</v>
      </c>
      <c r="AR6660">
        <v>0.67013</v>
      </c>
      <c r="AU6660">
        <v>0.73624000000000001</v>
      </c>
      <c r="BG6660">
        <v>1.1087</v>
      </c>
      <c r="BH6660">
        <v>1.3234999999999999</v>
      </c>
      <c r="BI6660">
        <v>0.80800000000000005</v>
      </c>
      <c r="BN6660">
        <v>0.48975000000000002</v>
      </c>
      <c r="BU6660" s="3">
        <v>1.0406</v>
      </c>
      <c r="CM6660">
        <v>67985000</v>
      </c>
      <c r="CN6660">
        <v>37064000</v>
      </c>
      <c r="CQ6660">
        <v>6658</v>
      </c>
      <c r="CR6660">
        <v>2187</v>
      </c>
      <c r="CS6660">
        <v>352</v>
      </c>
      <c r="CT6660">
        <v>352</v>
      </c>
    </row>
    <row r="6661" spans="1:98" x14ac:dyDescent="0.35">
      <c r="A6661" t="s">
        <v>33284</v>
      </c>
      <c r="B6661" t="s">
        <v>33314</v>
      </c>
      <c r="C6661" t="s">
        <v>33264</v>
      </c>
      <c r="D6661" t="s">
        <v>33264</v>
      </c>
      <c r="E6661" t="s">
        <v>33265</v>
      </c>
      <c r="F6661" t="s">
        <v>33266</v>
      </c>
      <c r="G6661" t="s">
        <v>33267</v>
      </c>
      <c r="H6661">
        <v>0.45930799999999999</v>
      </c>
      <c r="I6661">
        <v>0</v>
      </c>
      <c r="J6661" s="1">
        <v>9.1969E-5</v>
      </c>
      <c r="K6661">
        <v>49.744</v>
      </c>
      <c r="L6661">
        <v>36.542000000000002</v>
      </c>
      <c r="N6661" t="s">
        <v>170</v>
      </c>
      <c r="O6661" t="s">
        <v>33315</v>
      </c>
      <c r="P6661" t="s">
        <v>5455</v>
      </c>
      <c r="Q6661" t="s">
        <v>500</v>
      </c>
      <c r="R6661" t="s">
        <v>33316</v>
      </c>
      <c r="S6661" t="s">
        <v>33317</v>
      </c>
      <c r="T6661">
        <v>6</v>
      </c>
      <c r="U6661">
        <v>4</v>
      </c>
      <c r="V6661">
        <v>-0.43534</v>
      </c>
      <c r="CM6661">
        <v>0</v>
      </c>
      <c r="CN6661">
        <v>0</v>
      </c>
      <c r="CQ6661">
        <v>6659</v>
      </c>
      <c r="CR6661">
        <v>2187</v>
      </c>
      <c r="CS6661">
        <v>354</v>
      </c>
      <c r="CT6661">
        <v>354</v>
      </c>
    </row>
    <row r="6662" spans="1:98" x14ac:dyDescent="0.35">
      <c r="A6662" t="s">
        <v>33318</v>
      </c>
      <c r="B6662" t="s">
        <v>5571</v>
      </c>
      <c r="C6662" t="s">
        <v>33319</v>
      </c>
      <c r="D6662" t="s">
        <v>33319</v>
      </c>
      <c r="E6662" t="s">
        <v>33320</v>
      </c>
      <c r="F6662" t="s">
        <v>33321</v>
      </c>
      <c r="G6662" t="s">
        <v>33322</v>
      </c>
      <c r="H6662">
        <v>1</v>
      </c>
      <c r="I6662">
        <v>94.465299999999999</v>
      </c>
      <c r="J6662">
        <v>2.1029100000000001E-4</v>
      </c>
      <c r="K6662">
        <v>108.7</v>
      </c>
      <c r="L6662">
        <v>46.110999999999997</v>
      </c>
      <c r="M6662">
        <v>1</v>
      </c>
      <c r="N6662" t="s">
        <v>170</v>
      </c>
      <c r="O6662" t="s">
        <v>33323</v>
      </c>
      <c r="P6662" t="s">
        <v>172</v>
      </c>
      <c r="Q6662" t="s">
        <v>5479</v>
      </c>
      <c r="R6662" t="s">
        <v>33324</v>
      </c>
      <c r="S6662" t="s">
        <v>33325</v>
      </c>
      <c r="T6662">
        <v>6</v>
      </c>
      <c r="U6662">
        <v>2</v>
      </c>
      <c r="V6662">
        <v>-5.8883999999999999E-2</v>
      </c>
      <c r="W6662">
        <v>0.73106000000000004</v>
      </c>
      <c r="X6662">
        <v>0.52014000000000005</v>
      </c>
      <c r="AE6662">
        <v>0.71003000000000005</v>
      </c>
      <c r="AF6662">
        <v>0.57535000000000003</v>
      </c>
      <c r="AG6662">
        <v>0.89215</v>
      </c>
      <c r="AK6662" s="3">
        <v>0.63524000000000003</v>
      </c>
      <c r="AL6662">
        <v>0.54571999999999998</v>
      </c>
      <c r="AN6662">
        <v>0.92667999999999995</v>
      </c>
      <c r="AO6662">
        <v>0.81525999999999998</v>
      </c>
      <c r="AS6662">
        <v>0.89198</v>
      </c>
      <c r="AX6662">
        <v>0.33311000000000002</v>
      </c>
      <c r="AY6662">
        <v>0.99812999999999996</v>
      </c>
      <c r="BB6662">
        <v>0.63539000000000001</v>
      </c>
      <c r="BC6662" s="3">
        <v>1.0103</v>
      </c>
      <c r="BD6662">
        <v>1.4229000000000001</v>
      </c>
      <c r="BE6662">
        <v>0.71321000000000001</v>
      </c>
      <c r="BF6662">
        <v>0.96440000000000003</v>
      </c>
      <c r="BG6662">
        <v>0.90980000000000005</v>
      </c>
      <c r="BH6662">
        <v>0.85438999999999998</v>
      </c>
      <c r="BI6662">
        <v>0.82848999999999995</v>
      </c>
      <c r="BJ6662">
        <v>1.2032</v>
      </c>
      <c r="BK6662">
        <v>1.0522</v>
      </c>
      <c r="BL6662">
        <v>0.96</v>
      </c>
      <c r="BM6662">
        <v>0.90922000000000003</v>
      </c>
      <c r="BN6662">
        <v>1.038</v>
      </c>
      <c r="BO6662">
        <v>1.0648</v>
      </c>
      <c r="BP6662">
        <v>1.0308999999999999</v>
      </c>
      <c r="BQ6662">
        <v>0.73863999999999996</v>
      </c>
      <c r="BR6662">
        <v>0.77842</v>
      </c>
      <c r="BS6662">
        <v>1.5107999999999999</v>
      </c>
      <c r="BT6662">
        <v>0.54891000000000001</v>
      </c>
      <c r="BU6662" s="3">
        <v>1.028</v>
      </c>
      <c r="BX6662">
        <v>0.52759</v>
      </c>
      <c r="BY6662">
        <v>0.66188999999999998</v>
      </c>
      <c r="BZ6662">
        <v>0.67359000000000002</v>
      </c>
      <c r="CA6662">
        <v>0.71511999999999998</v>
      </c>
      <c r="CB6662">
        <v>0.92723999999999995</v>
      </c>
      <c r="CC6662">
        <v>0.58477999999999997</v>
      </c>
      <c r="CD6662">
        <v>0.48768</v>
      </c>
      <c r="CE6662">
        <v>0.53247999999999995</v>
      </c>
      <c r="CF6662">
        <v>1.0396000000000001</v>
      </c>
      <c r="CG6662">
        <v>0.66896</v>
      </c>
      <c r="CH6662">
        <v>0.79276999999999997</v>
      </c>
      <c r="CI6662">
        <v>0.77768000000000004</v>
      </c>
      <c r="CJ6662">
        <v>0.76824000000000003</v>
      </c>
      <c r="CK6662">
        <v>0.61360000000000003</v>
      </c>
      <c r="CL6662">
        <v>0.57550999999999997</v>
      </c>
      <c r="CM6662">
        <v>374420000</v>
      </c>
      <c r="CN6662">
        <v>205800000</v>
      </c>
      <c r="CQ6662">
        <v>6660</v>
      </c>
      <c r="CR6662">
        <v>2188</v>
      </c>
      <c r="CS6662">
        <v>122</v>
      </c>
      <c r="CT6662">
        <v>122</v>
      </c>
    </row>
    <row r="6663" spans="1:98" x14ac:dyDescent="0.35">
      <c r="A6663" t="s">
        <v>33326</v>
      </c>
      <c r="B6663" t="s">
        <v>33327</v>
      </c>
      <c r="C6663" t="s">
        <v>33319</v>
      </c>
      <c r="D6663" t="s">
        <v>33319</v>
      </c>
      <c r="E6663" t="s">
        <v>33320</v>
      </c>
      <c r="F6663" t="s">
        <v>33321</v>
      </c>
      <c r="G6663" t="s">
        <v>33328</v>
      </c>
      <c r="H6663">
        <v>0.99982000000000004</v>
      </c>
      <c r="I6663">
        <v>37.438200000000002</v>
      </c>
      <c r="J6663">
        <v>5.0046599999999998E-4</v>
      </c>
      <c r="K6663">
        <v>252.97</v>
      </c>
      <c r="L6663">
        <v>189.79</v>
      </c>
      <c r="M6663">
        <v>1</v>
      </c>
      <c r="N6663" t="s">
        <v>170</v>
      </c>
      <c r="O6663" t="s">
        <v>33329</v>
      </c>
      <c r="P6663" t="s">
        <v>172</v>
      </c>
      <c r="Q6663" t="s">
        <v>186</v>
      </c>
      <c r="R6663" t="s">
        <v>33330</v>
      </c>
      <c r="S6663" t="s">
        <v>33331</v>
      </c>
      <c r="T6663">
        <v>2</v>
      </c>
      <c r="U6663">
        <v>3</v>
      </c>
      <c r="V6663">
        <v>0.14230999999999999</v>
      </c>
      <c r="AH6663">
        <v>0.60126999999999997</v>
      </c>
      <c r="AI6663">
        <v>0.66739999999999999</v>
      </c>
      <c r="AJ6663">
        <v>0.53047</v>
      </c>
      <c r="AN6663">
        <v>0.67464999999999997</v>
      </c>
      <c r="AP6663">
        <v>0.8579</v>
      </c>
      <c r="AQ6663">
        <v>0.89556999999999998</v>
      </c>
      <c r="AR6663">
        <v>0.82133</v>
      </c>
      <c r="AS6663">
        <v>0.48586000000000001</v>
      </c>
      <c r="AT6663">
        <v>0.68781999999999999</v>
      </c>
      <c r="AW6663">
        <v>0.76363999999999999</v>
      </c>
      <c r="AZ6663">
        <v>0.65651999999999999</v>
      </c>
      <c r="BB6663">
        <v>0.46068999999999999</v>
      </c>
      <c r="BC6663" s="3">
        <v>0.97045999999999999</v>
      </c>
      <c r="BD6663">
        <v>1.0563</v>
      </c>
      <c r="BE6663">
        <v>1.0078</v>
      </c>
      <c r="BF6663">
        <v>0.59802999999999995</v>
      </c>
      <c r="BG6663">
        <v>0.88444</v>
      </c>
      <c r="BH6663">
        <v>0.71626999999999996</v>
      </c>
      <c r="BI6663">
        <v>0.78395999999999999</v>
      </c>
      <c r="BJ6663">
        <v>0.87988999999999995</v>
      </c>
      <c r="BK6663">
        <v>0.51190000000000002</v>
      </c>
      <c r="BL6663">
        <v>0.58087</v>
      </c>
      <c r="BM6663">
        <v>0.76117999999999997</v>
      </c>
      <c r="BN6663">
        <v>0.83897999999999995</v>
      </c>
      <c r="BO6663">
        <v>0.83811999999999998</v>
      </c>
      <c r="BQ6663">
        <v>0.72184000000000004</v>
      </c>
      <c r="BR6663">
        <v>0.53242999999999996</v>
      </c>
      <c r="BS6663">
        <v>1.2670999999999999</v>
      </c>
      <c r="BT6663">
        <v>0.45429999999999998</v>
      </c>
      <c r="BU6663" s="3">
        <v>1.0347</v>
      </c>
      <c r="BV6663">
        <v>0.65078999999999998</v>
      </c>
      <c r="BW6663">
        <v>0.70867000000000002</v>
      </c>
      <c r="BX6663">
        <v>0.56067999999999996</v>
      </c>
      <c r="CF6663">
        <v>0.83645999999999998</v>
      </c>
      <c r="CH6663">
        <v>1.0774999999999999</v>
      </c>
      <c r="CI6663">
        <v>0.83645000000000003</v>
      </c>
      <c r="CJ6663">
        <v>0.83098000000000005</v>
      </c>
      <c r="CM6663">
        <v>313500000</v>
      </c>
      <c r="CN6663">
        <v>183530000</v>
      </c>
      <c r="CQ6663">
        <v>6661</v>
      </c>
      <c r="CR6663">
        <v>2188</v>
      </c>
      <c r="CS6663">
        <v>967</v>
      </c>
      <c r="CT6663">
        <v>967</v>
      </c>
    </row>
    <row r="6664" spans="1:98" x14ac:dyDescent="0.35">
      <c r="A6664" t="s">
        <v>33326</v>
      </c>
      <c r="B6664" t="s">
        <v>33332</v>
      </c>
      <c r="C6664" t="s">
        <v>33319</v>
      </c>
      <c r="D6664" t="s">
        <v>33319</v>
      </c>
      <c r="E6664" t="s">
        <v>33320</v>
      </c>
      <c r="F6664" t="s">
        <v>33321</v>
      </c>
      <c r="G6664" t="s">
        <v>33328</v>
      </c>
      <c r="H6664">
        <v>0.99998200000000004</v>
      </c>
      <c r="I6664">
        <v>47.463799999999999</v>
      </c>
      <c r="J6664" s="1">
        <v>9.3697700000000002E-5</v>
      </c>
      <c r="K6664">
        <v>252.97</v>
      </c>
      <c r="L6664">
        <v>189.79</v>
      </c>
      <c r="M6664">
        <v>1</v>
      </c>
      <c r="N6664" t="s">
        <v>170</v>
      </c>
      <c r="O6664" t="s">
        <v>33333</v>
      </c>
      <c r="P6664" t="s">
        <v>172</v>
      </c>
      <c r="Q6664" t="s">
        <v>192</v>
      </c>
      <c r="R6664" t="s">
        <v>33334</v>
      </c>
      <c r="S6664" t="s">
        <v>33335</v>
      </c>
      <c r="T6664">
        <v>3</v>
      </c>
      <c r="U6664">
        <v>3</v>
      </c>
      <c r="V6664">
        <v>0.25302000000000002</v>
      </c>
      <c r="W6664">
        <v>0.89354</v>
      </c>
      <c r="Z6664">
        <v>0.73939999999999995</v>
      </c>
      <c r="AA6664">
        <v>0.73168999999999995</v>
      </c>
      <c r="AB6664">
        <v>0.80393999999999999</v>
      </c>
      <c r="AC6664">
        <v>0.60919999999999996</v>
      </c>
      <c r="AD6664">
        <v>0.81220999999999999</v>
      </c>
      <c r="AE6664">
        <v>0.62002999999999997</v>
      </c>
      <c r="AF6664">
        <v>0.88734000000000002</v>
      </c>
      <c r="AG6664">
        <v>0.59370999999999996</v>
      </c>
      <c r="AI6664">
        <v>0.58184999999999998</v>
      </c>
      <c r="AJ6664">
        <v>0.73626999999999998</v>
      </c>
      <c r="AL6664">
        <v>0.87453000000000003</v>
      </c>
      <c r="AM6664">
        <v>0.75658000000000003</v>
      </c>
      <c r="AN6664">
        <v>0.67464999999999997</v>
      </c>
      <c r="AO6664">
        <v>0.64554</v>
      </c>
      <c r="AP6664">
        <v>0.68762999999999996</v>
      </c>
      <c r="AQ6664">
        <v>0.71835000000000004</v>
      </c>
      <c r="AR6664">
        <v>0.73958999999999997</v>
      </c>
      <c r="AS6664">
        <v>0.84911999999999999</v>
      </c>
      <c r="AT6664">
        <v>0.68781999999999999</v>
      </c>
      <c r="AU6664">
        <v>0.79806999999999995</v>
      </c>
      <c r="AV6664">
        <v>0.67418999999999996</v>
      </c>
      <c r="AW6664">
        <v>0.76363999999999999</v>
      </c>
      <c r="AX6664">
        <v>0.52549000000000001</v>
      </c>
      <c r="AY6664">
        <v>0.86390999999999996</v>
      </c>
      <c r="AZ6664">
        <v>0.65651999999999999</v>
      </c>
      <c r="BA6664">
        <v>0.41393000000000002</v>
      </c>
      <c r="BB6664">
        <v>0.46068999999999999</v>
      </c>
      <c r="BC6664" s="3">
        <v>0.96225000000000005</v>
      </c>
      <c r="BD6664">
        <v>1.0508999999999999</v>
      </c>
      <c r="BE6664">
        <v>0.87370999999999999</v>
      </c>
      <c r="BF6664">
        <v>0.67003999999999997</v>
      </c>
      <c r="BG6664">
        <v>0.88405999999999996</v>
      </c>
      <c r="BH6664">
        <v>0.86387000000000003</v>
      </c>
      <c r="BI6664">
        <v>0.84448999999999996</v>
      </c>
      <c r="BJ6664">
        <v>0.83372000000000002</v>
      </c>
      <c r="BK6664">
        <v>0.71924999999999994</v>
      </c>
      <c r="BL6664">
        <v>0.63373999999999997</v>
      </c>
      <c r="BM6664">
        <v>0.79730000000000001</v>
      </c>
      <c r="BN6664">
        <v>0.73611000000000004</v>
      </c>
      <c r="BO6664">
        <v>0.79095000000000004</v>
      </c>
      <c r="BP6664">
        <v>0.60943999999999998</v>
      </c>
      <c r="BQ6664">
        <v>0.53127999999999997</v>
      </c>
      <c r="BR6664">
        <v>0.35622999999999999</v>
      </c>
      <c r="BS6664">
        <v>0.50844</v>
      </c>
      <c r="BT6664">
        <v>0.19062000000000001</v>
      </c>
      <c r="BU6664" s="3">
        <v>1.0567</v>
      </c>
      <c r="BY6664">
        <v>0.60548000000000002</v>
      </c>
      <c r="BZ6664">
        <v>0.71918000000000004</v>
      </c>
      <c r="CA6664">
        <v>0.72587000000000002</v>
      </c>
      <c r="CB6664">
        <v>0.89661000000000002</v>
      </c>
      <c r="CC6664">
        <v>1.0391999999999999</v>
      </c>
      <c r="CD6664">
        <v>0.68357999999999997</v>
      </c>
      <c r="CE6664">
        <v>0.56899</v>
      </c>
      <c r="CG6664">
        <v>0.59899999999999998</v>
      </c>
      <c r="CK6664">
        <v>0.74043999999999999</v>
      </c>
      <c r="CL6664">
        <v>0.66008</v>
      </c>
      <c r="CM6664">
        <v>1043200000</v>
      </c>
      <c r="CN6664">
        <v>615360000</v>
      </c>
      <c r="CQ6664">
        <v>6662</v>
      </c>
      <c r="CR6664">
        <v>2188</v>
      </c>
      <c r="CS6664">
        <v>968</v>
      </c>
      <c r="CT6664">
        <v>968</v>
      </c>
    </row>
    <row r="6665" spans="1:98" x14ac:dyDescent="0.35">
      <c r="A6665" t="s">
        <v>33326</v>
      </c>
      <c r="B6665" t="s">
        <v>33336</v>
      </c>
      <c r="C6665" t="s">
        <v>33319</v>
      </c>
      <c r="D6665" t="s">
        <v>33319</v>
      </c>
      <c r="E6665" t="s">
        <v>33320</v>
      </c>
      <c r="F6665" t="s">
        <v>33321</v>
      </c>
      <c r="G6665" t="s">
        <v>33328</v>
      </c>
      <c r="H6665">
        <v>1</v>
      </c>
      <c r="I6665">
        <v>94.059299999999993</v>
      </c>
      <c r="J6665">
        <v>4.9335799999999995E-4</v>
      </c>
      <c r="K6665">
        <v>222.81</v>
      </c>
      <c r="L6665">
        <v>178.37</v>
      </c>
      <c r="M6665">
        <v>1</v>
      </c>
      <c r="N6665" t="s">
        <v>170</v>
      </c>
      <c r="O6665" t="s">
        <v>33337</v>
      </c>
      <c r="P6665" t="s">
        <v>172</v>
      </c>
      <c r="Q6665" t="s">
        <v>269</v>
      </c>
      <c r="R6665" t="s">
        <v>33338</v>
      </c>
      <c r="S6665" t="s">
        <v>33339</v>
      </c>
      <c r="T6665">
        <v>1</v>
      </c>
      <c r="U6665">
        <v>3</v>
      </c>
      <c r="V6665">
        <v>0.44214999999999999</v>
      </c>
      <c r="W6665">
        <v>0.89448000000000005</v>
      </c>
      <c r="X6665">
        <v>0.68645999999999996</v>
      </c>
      <c r="Y6665">
        <v>0.52976999999999996</v>
      </c>
      <c r="Z6665">
        <v>0.90559000000000001</v>
      </c>
      <c r="AA6665">
        <v>0.79339000000000004</v>
      </c>
      <c r="AB6665">
        <v>0.89312999999999998</v>
      </c>
      <c r="AC6665">
        <v>0.6895</v>
      </c>
      <c r="AD6665">
        <v>0.82110000000000005</v>
      </c>
      <c r="AE6665">
        <v>0.83382999999999996</v>
      </c>
      <c r="AF6665">
        <v>0.81261000000000005</v>
      </c>
      <c r="AG6665">
        <v>0.85977999999999999</v>
      </c>
      <c r="AH6665">
        <v>0.71411000000000002</v>
      </c>
      <c r="AI6665">
        <v>0.60816000000000003</v>
      </c>
      <c r="AJ6665">
        <v>0.68732000000000004</v>
      </c>
      <c r="AK6665" s="3">
        <v>0.80854999999999999</v>
      </c>
      <c r="AL6665">
        <v>0.70914999999999995</v>
      </c>
      <c r="AM6665">
        <v>0.63010999999999995</v>
      </c>
      <c r="AO6665">
        <v>0.70287999999999995</v>
      </c>
      <c r="AP6665">
        <v>0.56467999999999996</v>
      </c>
      <c r="AQ6665">
        <v>0.57615000000000005</v>
      </c>
      <c r="AR6665">
        <v>0.86114000000000002</v>
      </c>
      <c r="AS6665">
        <v>0.61311000000000004</v>
      </c>
      <c r="AT6665">
        <v>0.52295999999999998</v>
      </c>
      <c r="AU6665">
        <v>1.1835</v>
      </c>
      <c r="AV6665">
        <v>0.35982999999999998</v>
      </c>
      <c r="AW6665">
        <v>0.88022</v>
      </c>
      <c r="AX6665">
        <v>0.42804999999999999</v>
      </c>
      <c r="AZ6665">
        <v>0.75333000000000006</v>
      </c>
      <c r="BA6665">
        <v>0.28858</v>
      </c>
      <c r="BB6665">
        <v>0.35098000000000001</v>
      </c>
      <c r="BC6665" s="3">
        <v>1.1685000000000001</v>
      </c>
      <c r="BD6665">
        <v>1.1085</v>
      </c>
      <c r="BE6665">
        <v>0.77627999999999997</v>
      </c>
      <c r="BF6665">
        <v>0.96231</v>
      </c>
      <c r="BG6665">
        <v>0.95548</v>
      </c>
      <c r="BH6665">
        <v>0.98714000000000002</v>
      </c>
      <c r="BI6665">
        <v>0.90817999999999999</v>
      </c>
      <c r="BJ6665">
        <v>1.0376000000000001</v>
      </c>
      <c r="BK6665">
        <v>0.90327000000000002</v>
      </c>
      <c r="BL6665">
        <v>0.95143</v>
      </c>
      <c r="BM6665">
        <v>0.86992000000000003</v>
      </c>
      <c r="BN6665">
        <v>0.97877000000000003</v>
      </c>
      <c r="BO6665">
        <v>0.87821000000000005</v>
      </c>
      <c r="BP6665">
        <v>0.92134000000000005</v>
      </c>
      <c r="BQ6665">
        <v>0.86299000000000003</v>
      </c>
      <c r="BR6665">
        <v>0.58531</v>
      </c>
      <c r="BS6665">
        <v>0.92552999999999996</v>
      </c>
      <c r="BT6665">
        <v>0.39579999999999999</v>
      </c>
      <c r="BU6665" s="3">
        <v>0.96582000000000001</v>
      </c>
      <c r="BV6665">
        <v>0.69188000000000005</v>
      </c>
      <c r="BW6665">
        <v>0.74860000000000004</v>
      </c>
      <c r="BX6665">
        <v>0.68186000000000002</v>
      </c>
      <c r="BY6665">
        <v>0.73421000000000003</v>
      </c>
      <c r="BZ6665">
        <v>0.72775999999999996</v>
      </c>
      <c r="CA6665">
        <v>0.64717000000000002</v>
      </c>
      <c r="CB6665">
        <v>0.87243999999999999</v>
      </c>
      <c r="CC6665">
        <v>0.74772000000000005</v>
      </c>
      <c r="CD6665">
        <v>0.71065</v>
      </c>
      <c r="CE6665">
        <v>0.66027000000000002</v>
      </c>
      <c r="CF6665">
        <v>0.60811999999999999</v>
      </c>
      <c r="CG6665">
        <v>0.71113000000000004</v>
      </c>
      <c r="CH6665">
        <v>0.66035999999999995</v>
      </c>
      <c r="CI6665">
        <v>0.59406999999999999</v>
      </c>
      <c r="CJ6665">
        <v>0.57874000000000003</v>
      </c>
      <c r="CK6665">
        <v>0.40106999999999998</v>
      </c>
      <c r="CL6665">
        <v>0.41110000000000002</v>
      </c>
      <c r="CM6665">
        <v>1135700000</v>
      </c>
      <c r="CN6665">
        <v>634850000</v>
      </c>
      <c r="CQ6665">
        <v>6663</v>
      </c>
      <c r="CR6665">
        <v>2188</v>
      </c>
      <c r="CS6665">
        <v>1331</v>
      </c>
      <c r="CT6665">
        <v>1331</v>
      </c>
    </row>
    <row r="6666" spans="1:98" x14ac:dyDescent="0.35">
      <c r="A6666" t="s">
        <v>33326</v>
      </c>
      <c r="B6666" t="s">
        <v>33340</v>
      </c>
      <c r="C6666" t="s">
        <v>33319</v>
      </c>
      <c r="D6666" t="s">
        <v>33319</v>
      </c>
      <c r="E6666" t="s">
        <v>33320</v>
      </c>
      <c r="F6666" t="s">
        <v>33321</v>
      </c>
      <c r="G6666" t="s">
        <v>33328</v>
      </c>
      <c r="H6666">
        <v>1</v>
      </c>
      <c r="I6666">
        <v>63.116500000000002</v>
      </c>
      <c r="J6666">
        <v>2.71649E-4</v>
      </c>
      <c r="K6666">
        <v>276.14</v>
      </c>
      <c r="L6666">
        <v>241.05</v>
      </c>
      <c r="M6666">
        <v>1</v>
      </c>
      <c r="N6666" t="s">
        <v>170</v>
      </c>
      <c r="O6666" t="s">
        <v>33341</v>
      </c>
      <c r="P6666" t="s">
        <v>20793</v>
      </c>
      <c r="Q6666" t="s">
        <v>6104</v>
      </c>
      <c r="R6666" t="s">
        <v>33342</v>
      </c>
      <c r="S6666" t="s">
        <v>33343</v>
      </c>
      <c r="T6666">
        <v>15</v>
      </c>
      <c r="U6666">
        <v>3</v>
      </c>
      <c r="V6666">
        <v>-2.0015000000000002E-2</v>
      </c>
      <c r="W6666">
        <v>0.96299999999999997</v>
      </c>
      <c r="X6666">
        <v>0.66327000000000003</v>
      </c>
      <c r="Y6666">
        <v>0.43068000000000001</v>
      </c>
      <c r="Z6666">
        <v>0.71433999999999997</v>
      </c>
      <c r="AA6666">
        <v>0.752</v>
      </c>
      <c r="AB6666">
        <v>1.0563</v>
      </c>
      <c r="AC6666">
        <v>0.73355000000000004</v>
      </c>
      <c r="AD6666">
        <v>0.82764000000000004</v>
      </c>
      <c r="AE6666">
        <v>0.77168000000000003</v>
      </c>
      <c r="AF6666">
        <v>0.85621999999999998</v>
      </c>
      <c r="AG6666">
        <v>0.61989000000000005</v>
      </c>
      <c r="AH6666">
        <v>0.35743000000000003</v>
      </c>
      <c r="AI6666">
        <v>0.49354999999999999</v>
      </c>
      <c r="AJ6666">
        <v>0.37939000000000001</v>
      </c>
      <c r="AK6666" s="3">
        <v>0.99434999999999996</v>
      </c>
      <c r="AL6666">
        <v>0.89370000000000005</v>
      </c>
      <c r="AM6666">
        <v>0.85890999999999995</v>
      </c>
      <c r="AN6666">
        <v>0.66790000000000005</v>
      </c>
      <c r="AO6666">
        <v>0.91437000000000002</v>
      </c>
      <c r="AP6666">
        <v>0.82554000000000005</v>
      </c>
      <c r="AQ6666">
        <v>0.65483999999999998</v>
      </c>
      <c r="AR6666">
        <v>0.81022000000000005</v>
      </c>
      <c r="AS6666">
        <v>0.94532000000000005</v>
      </c>
      <c r="AT6666">
        <v>0.78349000000000002</v>
      </c>
      <c r="AU6666">
        <v>1.0684</v>
      </c>
      <c r="AV6666">
        <v>0.65300000000000002</v>
      </c>
      <c r="AW6666">
        <v>0.70313000000000003</v>
      </c>
      <c r="AX6666">
        <v>0.65813999999999995</v>
      </c>
      <c r="AY6666">
        <v>0.47602</v>
      </c>
      <c r="AZ6666">
        <v>0.39622000000000002</v>
      </c>
      <c r="BA6666">
        <v>0.23793</v>
      </c>
      <c r="BB6666">
        <v>0.19596</v>
      </c>
      <c r="BC6666" s="3">
        <v>1.0472999999999999</v>
      </c>
      <c r="BD6666">
        <v>1.0643</v>
      </c>
      <c r="BE6666">
        <v>0.93681000000000003</v>
      </c>
      <c r="BF6666">
        <v>0.75749</v>
      </c>
      <c r="BG6666">
        <v>0.85819000000000001</v>
      </c>
      <c r="BH6666">
        <v>0.84441999999999995</v>
      </c>
      <c r="BI6666">
        <v>0.81059000000000003</v>
      </c>
      <c r="BJ6666">
        <v>0.92703999999999998</v>
      </c>
      <c r="BK6666">
        <v>0.77968000000000004</v>
      </c>
      <c r="BL6666">
        <v>0.61989000000000005</v>
      </c>
      <c r="BM6666">
        <v>0.82028000000000001</v>
      </c>
      <c r="BN6666">
        <v>0.64702999999999999</v>
      </c>
      <c r="BO6666">
        <v>0.59553999999999996</v>
      </c>
      <c r="BP6666">
        <v>0.45780999999999999</v>
      </c>
      <c r="BQ6666">
        <v>0.34021000000000001</v>
      </c>
      <c r="BR6666">
        <v>0.19936999999999999</v>
      </c>
      <c r="BS6666">
        <v>0.38085000000000002</v>
      </c>
      <c r="BT6666">
        <v>0.21979000000000001</v>
      </c>
      <c r="BU6666" s="3">
        <v>1.0499000000000001</v>
      </c>
      <c r="BV6666">
        <v>0.74267000000000005</v>
      </c>
      <c r="BW6666">
        <v>0.82860999999999996</v>
      </c>
      <c r="BX6666">
        <v>0.69403000000000004</v>
      </c>
      <c r="BY6666">
        <v>0.77012000000000003</v>
      </c>
      <c r="BZ6666">
        <v>0.79342000000000001</v>
      </c>
      <c r="CA6666">
        <v>0.73743000000000003</v>
      </c>
      <c r="CB6666">
        <v>0.96357999999999999</v>
      </c>
      <c r="CC6666">
        <v>0.92456000000000005</v>
      </c>
      <c r="CD6666">
        <v>0.73846999999999996</v>
      </c>
      <c r="CE6666">
        <v>0.65498999999999996</v>
      </c>
      <c r="CF6666">
        <v>0.53888000000000003</v>
      </c>
      <c r="CG6666">
        <v>0.62700999999999996</v>
      </c>
      <c r="CH6666">
        <v>0.49092999999999998</v>
      </c>
      <c r="CI6666">
        <v>0.38469999999999999</v>
      </c>
      <c r="CJ6666">
        <v>0.30431000000000002</v>
      </c>
      <c r="CK6666">
        <v>0.25766</v>
      </c>
      <c r="CL6666">
        <v>0.22037999999999999</v>
      </c>
      <c r="CM6666">
        <v>4328300000</v>
      </c>
      <c r="CN6666">
        <v>2584400000</v>
      </c>
      <c r="CQ6666">
        <v>6664</v>
      </c>
      <c r="CR6666">
        <v>2188</v>
      </c>
      <c r="CS6666">
        <v>1094</v>
      </c>
      <c r="CT6666">
        <v>1094</v>
      </c>
    </row>
    <row r="6667" spans="1:98" x14ac:dyDescent="0.35">
      <c r="A6667" t="s">
        <v>33326</v>
      </c>
      <c r="B6667" t="s">
        <v>33344</v>
      </c>
      <c r="C6667" t="s">
        <v>33319</v>
      </c>
      <c r="D6667" t="s">
        <v>33319</v>
      </c>
      <c r="E6667" t="s">
        <v>33320</v>
      </c>
      <c r="F6667" t="s">
        <v>33321</v>
      </c>
      <c r="G6667" t="s">
        <v>33328</v>
      </c>
      <c r="H6667">
        <v>0.99999700000000002</v>
      </c>
      <c r="I6667">
        <v>56.059699999999999</v>
      </c>
      <c r="J6667" s="1">
        <v>1.575E-27</v>
      </c>
      <c r="K6667">
        <v>219.53</v>
      </c>
      <c r="L6667">
        <v>168.46</v>
      </c>
      <c r="M6667" t="s">
        <v>202</v>
      </c>
      <c r="N6667" t="s">
        <v>170</v>
      </c>
      <c r="O6667" t="s">
        <v>33345</v>
      </c>
      <c r="P6667" t="s">
        <v>8654</v>
      </c>
      <c r="Q6667" t="s">
        <v>1138</v>
      </c>
      <c r="R6667" t="s">
        <v>33346</v>
      </c>
      <c r="S6667" t="s">
        <v>33347</v>
      </c>
      <c r="T6667">
        <v>11</v>
      </c>
      <c r="U6667">
        <v>3</v>
      </c>
      <c r="V6667">
        <v>0.14657000000000001</v>
      </c>
      <c r="W6667">
        <v>0.93355999999999995</v>
      </c>
      <c r="X6667">
        <v>0.67428999999999994</v>
      </c>
      <c r="Y6667">
        <v>0.37640000000000001</v>
      </c>
      <c r="Z6667">
        <v>0.77188000000000001</v>
      </c>
      <c r="AA6667">
        <v>0.70128999999999997</v>
      </c>
      <c r="AB6667">
        <v>0.71521999999999997</v>
      </c>
      <c r="AC6667">
        <v>0.64985999999999999</v>
      </c>
      <c r="AD6667">
        <v>0.68701999999999996</v>
      </c>
      <c r="AE6667">
        <v>0.53427999999999998</v>
      </c>
      <c r="AF6667">
        <v>0.54732999999999998</v>
      </c>
      <c r="AG6667">
        <v>0.28516000000000002</v>
      </c>
      <c r="AH6667">
        <v>0.10576000000000001</v>
      </c>
      <c r="AK6667" s="3">
        <v>0.70528999999999997</v>
      </c>
      <c r="AL6667">
        <v>0.56006</v>
      </c>
      <c r="AM6667">
        <v>0.62422</v>
      </c>
      <c r="AN6667">
        <v>0.54395000000000004</v>
      </c>
      <c r="AO6667">
        <v>0.68074999999999997</v>
      </c>
      <c r="AP6667">
        <v>0.48541000000000001</v>
      </c>
      <c r="AQ6667">
        <v>0.47559000000000001</v>
      </c>
      <c r="AR6667">
        <v>0.53676999999999997</v>
      </c>
      <c r="AS6667">
        <v>0.54120999999999997</v>
      </c>
      <c r="AT6667">
        <v>0.46627999999999997</v>
      </c>
      <c r="AU6667">
        <v>0.59616000000000002</v>
      </c>
      <c r="AV6667">
        <v>0.30413000000000001</v>
      </c>
      <c r="AW6667">
        <v>0.29644999999999999</v>
      </c>
      <c r="AX6667">
        <v>0.16263</v>
      </c>
      <c r="AY6667">
        <v>0.11822000000000001</v>
      </c>
      <c r="AZ6667">
        <v>8.8761000000000007E-2</v>
      </c>
      <c r="BA6667">
        <v>4.5373999999999998E-2</v>
      </c>
      <c r="BB6667">
        <v>4.6398000000000002E-2</v>
      </c>
      <c r="BC6667" s="3">
        <v>0.96284999999999998</v>
      </c>
      <c r="BD6667">
        <v>0.94630999999999998</v>
      </c>
      <c r="BE6667">
        <v>0.59662000000000004</v>
      </c>
      <c r="BF6667">
        <v>0.82784000000000002</v>
      </c>
      <c r="BG6667">
        <v>0.71469000000000005</v>
      </c>
      <c r="BH6667">
        <v>0.85207999999999995</v>
      </c>
      <c r="BI6667">
        <v>0.69820000000000004</v>
      </c>
      <c r="BJ6667">
        <v>0.68361000000000005</v>
      </c>
      <c r="BK6667">
        <v>0.58365999999999996</v>
      </c>
      <c r="BL6667">
        <v>0.50148999999999999</v>
      </c>
      <c r="BM6667">
        <v>0.53385000000000005</v>
      </c>
      <c r="BN6667">
        <v>0.41459000000000001</v>
      </c>
      <c r="BO6667">
        <v>0.19353999999999999</v>
      </c>
      <c r="BP6667">
        <v>0.1125</v>
      </c>
      <c r="BQ6667">
        <v>6.225E-2</v>
      </c>
      <c r="BR6667">
        <v>5.9191000000000001E-2</v>
      </c>
      <c r="BT6667">
        <v>7.5785000000000005E-2</v>
      </c>
      <c r="BU6667" s="3">
        <v>0.98514999999999997</v>
      </c>
      <c r="BV6667">
        <v>0.53534000000000004</v>
      </c>
      <c r="BW6667">
        <v>0.53602000000000005</v>
      </c>
      <c r="BX6667">
        <v>0.48609999999999998</v>
      </c>
      <c r="BY6667">
        <v>0.54220999999999997</v>
      </c>
      <c r="BZ6667">
        <v>0.56257000000000001</v>
      </c>
      <c r="CA6667">
        <v>0.50770000000000004</v>
      </c>
      <c r="CB6667">
        <v>0.58484000000000003</v>
      </c>
      <c r="CC6667">
        <v>3.6288999999999998</v>
      </c>
      <c r="CD6667">
        <v>0.46353</v>
      </c>
      <c r="CE6667">
        <v>3.5442999999999998</v>
      </c>
      <c r="CF6667">
        <v>0.23610999999999999</v>
      </c>
      <c r="CG6667">
        <v>2.3519999999999999</v>
      </c>
      <c r="CH6667">
        <v>0.10779</v>
      </c>
      <c r="CJ6667">
        <v>4.8998E-2</v>
      </c>
      <c r="CK6667">
        <v>1.2799</v>
      </c>
      <c r="CL6667">
        <v>5.1545000000000001E-2</v>
      </c>
      <c r="CM6667">
        <v>2358500000</v>
      </c>
      <c r="CN6667">
        <v>1596000000</v>
      </c>
      <c r="CQ6667">
        <v>6665</v>
      </c>
      <c r="CR6667">
        <v>2188</v>
      </c>
      <c r="CS6667">
        <v>1288</v>
      </c>
      <c r="CT6667">
        <v>1288</v>
      </c>
    </row>
    <row r="6668" spans="1:98" x14ac:dyDescent="0.35">
      <c r="A6668" t="s">
        <v>33326</v>
      </c>
      <c r="B6668" t="s">
        <v>33348</v>
      </c>
      <c r="C6668" t="s">
        <v>33319</v>
      </c>
      <c r="D6668" t="s">
        <v>33319</v>
      </c>
      <c r="E6668" t="s">
        <v>33320</v>
      </c>
      <c r="F6668" t="s">
        <v>33321</v>
      </c>
      <c r="G6668" t="s">
        <v>33328</v>
      </c>
      <c r="H6668">
        <v>0.96276700000000004</v>
      </c>
      <c r="I6668">
        <v>14.125299999999999</v>
      </c>
      <c r="J6668" s="1">
        <v>3.6673799999999998E-24</v>
      </c>
      <c r="K6668">
        <v>170.8</v>
      </c>
      <c r="L6668">
        <v>123.29</v>
      </c>
      <c r="M6668">
        <v>2</v>
      </c>
      <c r="N6668" t="s">
        <v>170</v>
      </c>
      <c r="O6668" t="s">
        <v>33349</v>
      </c>
      <c r="P6668" t="s">
        <v>1572</v>
      </c>
      <c r="Q6668" t="s">
        <v>3031</v>
      </c>
      <c r="R6668" t="s">
        <v>33350</v>
      </c>
      <c r="S6668" t="s">
        <v>33351</v>
      </c>
      <c r="T6668">
        <v>13</v>
      </c>
      <c r="U6668">
        <v>2</v>
      </c>
      <c r="V6668">
        <v>3.6992999999999998E-2</v>
      </c>
      <c r="W6668">
        <v>1.0018</v>
      </c>
      <c r="AM6668">
        <v>0.69443999999999995</v>
      </c>
      <c r="AO6668">
        <v>0.74987999999999999</v>
      </c>
      <c r="AQ6668">
        <v>0.45622000000000001</v>
      </c>
      <c r="BI6668">
        <v>0.73134999999999994</v>
      </c>
      <c r="BJ6668">
        <v>0.67737000000000003</v>
      </c>
      <c r="BK6668">
        <v>0.56538999999999995</v>
      </c>
      <c r="BU6668" s="3">
        <v>1.1192</v>
      </c>
      <c r="CA6668">
        <v>0.53215999999999997</v>
      </c>
      <c r="CG6668">
        <v>0.20358999999999999</v>
      </c>
      <c r="CM6668">
        <v>126170000</v>
      </c>
      <c r="CN6668">
        <v>77582000</v>
      </c>
      <c r="CQ6668">
        <v>6666</v>
      </c>
      <c r="CR6668">
        <v>2188</v>
      </c>
      <c r="CS6668">
        <v>1290</v>
      </c>
      <c r="CT6668">
        <v>1290</v>
      </c>
    </row>
    <row r="6669" spans="1:98" x14ac:dyDescent="0.35">
      <c r="A6669" t="s">
        <v>33326</v>
      </c>
      <c r="B6669" t="s">
        <v>33352</v>
      </c>
      <c r="C6669" t="s">
        <v>33319</v>
      </c>
      <c r="D6669" t="s">
        <v>33319</v>
      </c>
      <c r="E6669" t="s">
        <v>33320</v>
      </c>
      <c r="F6669" t="s">
        <v>33321</v>
      </c>
      <c r="G6669" t="s">
        <v>33328</v>
      </c>
      <c r="H6669">
        <v>0.999996</v>
      </c>
      <c r="I6669">
        <v>53.999400000000001</v>
      </c>
      <c r="J6669" s="1">
        <v>1.575E-27</v>
      </c>
      <c r="K6669">
        <v>219.53</v>
      </c>
      <c r="L6669">
        <v>168.46</v>
      </c>
      <c r="M6669" t="s">
        <v>202</v>
      </c>
      <c r="N6669" t="s">
        <v>170</v>
      </c>
      <c r="O6669" t="s">
        <v>33353</v>
      </c>
      <c r="P6669" t="s">
        <v>1176</v>
      </c>
      <c r="Q6669" t="s">
        <v>1287</v>
      </c>
      <c r="R6669" t="s">
        <v>33354</v>
      </c>
      <c r="S6669" t="s">
        <v>33355</v>
      </c>
      <c r="T6669">
        <v>14</v>
      </c>
      <c r="U6669">
        <v>3</v>
      </c>
      <c r="V6669">
        <v>0.14532</v>
      </c>
      <c r="W6669">
        <v>1.042</v>
      </c>
      <c r="X6669">
        <v>0.5393</v>
      </c>
      <c r="Y6669">
        <v>0.34745999999999999</v>
      </c>
      <c r="Z6669">
        <v>0.77188000000000001</v>
      </c>
      <c r="AA6669">
        <v>0.70128999999999997</v>
      </c>
      <c r="AB6669">
        <v>0.71521999999999997</v>
      </c>
      <c r="AC6669">
        <v>0.64985999999999999</v>
      </c>
      <c r="AD6669">
        <v>0.68701999999999996</v>
      </c>
      <c r="AE6669">
        <v>0.53427999999999998</v>
      </c>
      <c r="AF6669">
        <v>0.54732999999999998</v>
      </c>
      <c r="AG6669">
        <v>0.28516000000000002</v>
      </c>
      <c r="AH6669">
        <v>0.10576000000000001</v>
      </c>
      <c r="AK6669" s="3">
        <v>0.70528999999999997</v>
      </c>
      <c r="AL6669">
        <v>0.55667</v>
      </c>
      <c r="AM6669">
        <v>0.76188999999999996</v>
      </c>
      <c r="AN6669">
        <v>0.73421000000000003</v>
      </c>
      <c r="AO6669">
        <v>0.61799000000000004</v>
      </c>
      <c r="AP6669">
        <v>0.48541000000000001</v>
      </c>
      <c r="AQ6669">
        <v>0.49578</v>
      </c>
      <c r="AR6669">
        <v>1.3523000000000001</v>
      </c>
      <c r="AS6669">
        <v>0.54120999999999997</v>
      </c>
      <c r="AT6669">
        <v>0.46627999999999997</v>
      </c>
      <c r="AU6669">
        <v>0.59616000000000002</v>
      </c>
      <c r="AV6669">
        <v>1.6160000000000001</v>
      </c>
      <c r="AW6669">
        <v>0.29644999999999999</v>
      </c>
      <c r="AX6669">
        <v>1.6228</v>
      </c>
      <c r="AY6669">
        <v>1.2343</v>
      </c>
      <c r="AZ6669">
        <v>1.6222000000000001</v>
      </c>
      <c r="BA6669">
        <v>4.5373999999999998E-2</v>
      </c>
      <c r="BB6669">
        <v>4.6398000000000002E-2</v>
      </c>
      <c r="BC6669" s="3">
        <v>0.96284999999999998</v>
      </c>
      <c r="BD6669">
        <v>0.94630999999999998</v>
      </c>
      <c r="BE6669">
        <v>0.61443999999999999</v>
      </c>
      <c r="BF6669">
        <v>0.82784000000000002</v>
      </c>
      <c r="BG6669">
        <v>0.72482999999999997</v>
      </c>
      <c r="BH6669">
        <v>0.85207999999999995</v>
      </c>
      <c r="BI6669">
        <v>0.66654999999999998</v>
      </c>
      <c r="BJ6669">
        <v>0.67118</v>
      </c>
      <c r="BK6669">
        <v>0.60253000000000001</v>
      </c>
      <c r="BL6669">
        <v>0.51537999999999995</v>
      </c>
      <c r="BM6669">
        <v>0.51929000000000003</v>
      </c>
      <c r="BN6669">
        <v>0.41459000000000001</v>
      </c>
      <c r="BO6669">
        <v>0.19353999999999999</v>
      </c>
      <c r="BP6669">
        <v>0.1125</v>
      </c>
      <c r="BQ6669">
        <v>6.225E-2</v>
      </c>
      <c r="BR6669">
        <v>2.0642</v>
      </c>
      <c r="BS6669">
        <v>2.7574000000000001</v>
      </c>
      <c r="BT6669">
        <v>7.5785000000000005E-2</v>
      </c>
      <c r="BU6669" s="3">
        <v>0.97814000000000001</v>
      </c>
      <c r="BV6669">
        <v>0.53534000000000004</v>
      </c>
      <c r="BW6669">
        <v>0.53602000000000005</v>
      </c>
      <c r="BX6669">
        <v>0.48609999999999998</v>
      </c>
      <c r="BY6669">
        <v>0.54220999999999997</v>
      </c>
      <c r="BZ6669">
        <v>0.56257000000000001</v>
      </c>
      <c r="CA6669">
        <v>0.48436000000000001</v>
      </c>
      <c r="CB6669">
        <v>0.58484000000000003</v>
      </c>
      <c r="CC6669">
        <v>0.53734999999999999</v>
      </c>
      <c r="CD6669">
        <v>0.46353</v>
      </c>
      <c r="CE6669">
        <v>0.37594</v>
      </c>
      <c r="CF6669">
        <v>0.2361</v>
      </c>
      <c r="CG6669">
        <v>0.15679999999999999</v>
      </c>
      <c r="CH6669">
        <v>0.10779</v>
      </c>
      <c r="CJ6669">
        <v>4.8998E-2</v>
      </c>
      <c r="CK6669">
        <v>4.7012999999999999E-2</v>
      </c>
      <c r="CL6669">
        <v>5.1545000000000001E-2</v>
      </c>
      <c r="CM6669">
        <v>2301600000</v>
      </c>
      <c r="CN6669">
        <v>1560200000</v>
      </c>
      <c r="CQ6669">
        <v>6667</v>
      </c>
      <c r="CR6669">
        <v>2188</v>
      </c>
      <c r="CS6669">
        <v>1291</v>
      </c>
      <c r="CT6669">
        <v>1291</v>
      </c>
    </row>
    <row r="6670" spans="1:98" x14ac:dyDescent="0.35">
      <c r="A6670" t="s">
        <v>33326</v>
      </c>
      <c r="B6670" t="s">
        <v>33356</v>
      </c>
      <c r="C6670" t="s">
        <v>33319</v>
      </c>
      <c r="D6670" t="s">
        <v>33319</v>
      </c>
      <c r="E6670" t="s">
        <v>33320</v>
      </c>
      <c r="F6670" t="s">
        <v>33321</v>
      </c>
      <c r="G6670" t="s">
        <v>33328</v>
      </c>
      <c r="H6670">
        <v>0.99994400000000006</v>
      </c>
      <c r="I6670">
        <v>45.185200000000002</v>
      </c>
      <c r="J6670" s="1">
        <v>7.0634400000000003E-5</v>
      </c>
      <c r="K6670">
        <v>100.95</v>
      </c>
      <c r="L6670">
        <v>57.354999999999997</v>
      </c>
      <c r="M6670">
        <v>1</v>
      </c>
      <c r="N6670" t="s">
        <v>170</v>
      </c>
      <c r="O6670" t="s">
        <v>33357</v>
      </c>
      <c r="P6670" t="s">
        <v>172</v>
      </c>
      <c r="Q6670" t="s">
        <v>198</v>
      </c>
      <c r="R6670" t="s">
        <v>33358</v>
      </c>
      <c r="S6670" t="s">
        <v>33359</v>
      </c>
      <c r="T6670">
        <v>4</v>
      </c>
      <c r="U6670">
        <v>2</v>
      </c>
      <c r="V6670">
        <v>-0.41800999999999999</v>
      </c>
      <c r="BY6670">
        <v>1.0931</v>
      </c>
      <c r="BZ6670">
        <v>0.94137000000000004</v>
      </c>
      <c r="CB6670">
        <v>1.1768000000000001</v>
      </c>
      <c r="CC6670">
        <v>1.0035000000000001</v>
      </c>
      <c r="CD6670">
        <v>0.54308999999999996</v>
      </c>
      <c r="CE6670">
        <v>0.79225000000000001</v>
      </c>
      <c r="CF6670">
        <v>0.93906000000000001</v>
      </c>
      <c r="CH6670">
        <v>1.0509999999999999</v>
      </c>
      <c r="CI6670">
        <v>0.85702999999999996</v>
      </c>
      <c r="CL6670">
        <v>0.53608999999999996</v>
      </c>
      <c r="CM6670">
        <v>46500000</v>
      </c>
      <c r="CN6670">
        <v>26152000</v>
      </c>
      <c r="CQ6670">
        <v>6668</v>
      </c>
      <c r="CR6670">
        <v>2188</v>
      </c>
      <c r="CS6670">
        <v>1131</v>
      </c>
      <c r="CT6670">
        <v>1131</v>
      </c>
    </row>
    <row r="6671" spans="1:98" x14ac:dyDescent="0.35">
      <c r="A6671" t="s">
        <v>33360</v>
      </c>
      <c r="B6671" t="s">
        <v>33361</v>
      </c>
      <c r="C6671" t="s">
        <v>33362</v>
      </c>
      <c r="D6671" t="s">
        <v>33362</v>
      </c>
      <c r="E6671" t="s">
        <v>33363</v>
      </c>
      <c r="F6671" t="s">
        <v>33364</v>
      </c>
      <c r="G6671" t="s">
        <v>33365</v>
      </c>
      <c r="H6671">
        <v>0.60574499999999998</v>
      </c>
      <c r="I6671">
        <v>5.3357099999999997</v>
      </c>
      <c r="J6671">
        <v>2.1438E-3</v>
      </c>
      <c r="K6671">
        <v>45.542000000000002</v>
      </c>
      <c r="L6671">
        <v>28.852</v>
      </c>
      <c r="M6671">
        <v>1</v>
      </c>
      <c r="N6671" t="s">
        <v>170</v>
      </c>
      <c r="O6671" t="s">
        <v>33366</v>
      </c>
      <c r="P6671" t="s">
        <v>172</v>
      </c>
      <c r="Q6671" t="s">
        <v>579</v>
      </c>
      <c r="R6671" t="s">
        <v>33367</v>
      </c>
      <c r="S6671" t="s">
        <v>33368</v>
      </c>
      <c r="T6671">
        <v>10</v>
      </c>
      <c r="U6671">
        <v>4</v>
      </c>
      <c r="V6671">
        <v>-0.67988000000000004</v>
      </c>
      <c r="CM6671">
        <v>2531800</v>
      </c>
      <c r="CN6671">
        <v>0</v>
      </c>
      <c r="CQ6671">
        <v>6669</v>
      </c>
      <c r="CR6671">
        <v>2189</v>
      </c>
      <c r="CS6671">
        <v>1241</v>
      </c>
      <c r="CT6671">
        <v>1241</v>
      </c>
    </row>
    <row r="6672" spans="1:98" x14ac:dyDescent="0.35">
      <c r="A6672" t="s">
        <v>33369</v>
      </c>
      <c r="B6672" t="s">
        <v>33370</v>
      </c>
      <c r="C6672" t="s">
        <v>33362</v>
      </c>
      <c r="D6672" t="s">
        <v>33362</v>
      </c>
      <c r="E6672" t="s">
        <v>33363</v>
      </c>
      <c r="F6672" t="s">
        <v>33364</v>
      </c>
      <c r="G6672" t="s">
        <v>33365</v>
      </c>
      <c r="H6672">
        <v>1</v>
      </c>
      <c r="I6672">
        <v>133.94300000000001</v>
      </c>
      <c r="J6672" s="1">
        <v>1.12437E-18</v>
      </c>
      <c r="K6672">
        <v>431.9</v>
      </c>
      <c r="L6672">
        <v>431.9</v>
      </c>
      <c r="M6672">
        <v>1</v>
      </c>
      <c r="N6672" t="s">
        <v>170</v>
      </c>
      <c r="O6672" t="s">
        <v>33371</v>
      </c>
      <c r="P6672" t="s">
        <v>172</v>
      </c>
      <c r="Q6672" t="s">
        <v>368</v>
      </c>
      <c r="R6672" t="s">
        <v>33372</v>
      </c>
      <c r="S6672" t="s">
        <v>33373</v>
      </c>
      <c r="T6672">
        <v>6</v>
      </c>
      <c r="U6672">
        <v>3</v>
      </c>
      <c r="V6672">
        <v>9.5755999999999994E-2</v>
      </c>
      <c r="W6672">
        <v>0.73272000000000004</v>
      </c>
      <c r="X6672">
        <v>0.74217999999999995</v>
      </c>
      <c r="Y6672">
        <v>0.41909999999999997</v>
      </c>
      <c r="Z6672">
        <v>0.72255999999999998</v>
      </c>
      <c r="AA6672">
        <v>0.94547999999999999</v>
      </c>
      <c r="AB6672">
        <v>0.80647999999999997</v>
      </c>
      <c r="AC6672">
        <v>0.64668999999999999</v>
      </c>
      <c r="AD6672">
        <v>0.57637000000000005</v>
      </c>
      <c r="AE6672">
        <v>0.56467999999999996</v>
      </c>
      <c r="AF6672">
        <v>0.56530000000000002</v>
      </c>
      <c r="AG6672">
        <v>0.26330999999999999</v>
      </c>
      <c r="AI6672">
        <v>0.74683999999999995</v>
      </c>
      <c r="AJ6672">
        <v>0.67878000000000005</v>
      </c>
      <c r="AK6672" s="3">
        <v>0.75392000000000003</v>
      </c>
      <c r="AL6672">
        <v>0.83025000000000004</v>
      </c>
      <c r="AM6672">
        <v>0.75280000000000002</v>
      </c>
      <c r="AN6672">
        <v>0.80972</v>
      </c>
      <c r="AO6672">
        <v>0.96182000000000001</v>
      </c>
      <c r="AP6672">
        <v>0.86765999999999999</v>
      </c>
      <c r="AQ6672">
        <v>0.73555000000000004</v>
      </c>
      <c r="AR6672">
        <v>0.78081999999999996</v>
      </c>
      <c r="AS6672">
        <v>0.78064</v>
      </c>
      <c r="AT6672">
        <v>0.70442000000000005</v>
      </c>
      <c r="AU6672">
        <v>0.95796000000000003</v>
      </c>
      <c r="AV6672">
        <v>0.68184</v>
      </c>
      <c r="AW6672">
        <v>0.87319999999999998</v>
      </c>
      <c r="AX6672">
        <v>0.71162000000000003</v>
      </c>
      <c r="AY6672">
        <v>0.73285</v>
      </c>
      <c r="AZ6672">
        <v>1.0708</v>
      </c>
      <c r="BA6672">
        <v>0.71292999999999995</v>
      </c>
      <c r="BB6672">
        <v>0.61190999999999995</v>
      </c>
      <c r="BC6672" s="3">
        <v>0.91783000000000003</v>
      </c>
      <c r="BD6672">
        <v>1.2432000000000001</v>
      </c>
      <c r="BE6672">
        <v>0.63417999999999997</v>
      </c>
      <c r="BF6672">
        <v>1.0094000000000001</v>
      </c>
      <c r="BG6672">
        <v>1.2323</v>
      </c>
      <c r="BH6672">
        <v>0.94076000000000004</v>
      </c>
      <c r="BI6672">
        <v>0.66407000000000005</v>
      </c>
      <c r="BJ6672">
        <v>0.38333</v>
      </c>
      <c r="BK6672">
        <v>0.86890999999999996</v>
      </c>
      <c r="BL6672">
        <v>0.87578999999999996</v>
      </c>
      <c r="BM6672">
        <v>0.89656999999999998</v>
      </c>
      <c r="BN6672">
        <v>1.0039</v>
      </c>
      <c r="BO6672">
        <v>0.75488999999999995</v>
      </c>
      <c r="BP6672">
        <v>0.88719999999999999</v>
      </c>
      <c r="BQ6672">
        <v>0.73094000000000003</v>
      </c>
      <c r="BR6672">
        <v>0.74348999999999998</v>
      </c>
      <c r="BS6672">
        <v>1.1380999999999999</v>
      </c>
      <c r="BT6672">
        <v>0.58892999999999995</v>
      </c>
      <c r="BU6672" s="3">
        <v>0.94298000000000004</v>
      </c>
      <c r="BV6672">
        <v>0.76349</v>
      </c>
      <c r="BW6672">
        <v>0.65925999999999996</v>
      </c>
      <c r="BX6672">
        <v>0.78544000000000003</v>
      </c>
      <c r="BY6672">
        <v>0.79788000000000003</v>
      </c>
      <c r="BZ6672">
        <v>0.86136999999999997</v>
      </c>
      <c r="CA6672">
        <v>0.74565999999999999</v>
      </c>
      <c r="CB6672">
        <v>0.89922999999999997</v>
      </c>
      <c r="CC6672">
        <v>0.93215999999999999</v>
      </c>
      <c r="CD6672">
        <v>0.49503000000000003</v>
      </c>
      <c r="CE6672">
        <v>0.83835000000000004</v>
      </c>
      <c r="CF6672">
        <v>0.60892999999999997</v>
      </c>
      <c r="CG6672">
        <v>0.71821000000000002</v>
      </c>
      <c r="CH6672">
        <v>0.78190999999999999</v>
      </c>
      <c r="CI6672">
        <v>0.78347999999999995</v>
      </c>
      <c r="CJ6672">
        <v>0.85104999999999997</v>
      </c>
      <c r="CK6672">
        <v>0.68857999999999997</v>
      </c>
      <c r="CL6672">
        <v>0.57740000000000002</v>
      </c>
      <c r="CM6672">
        <v>2118900000</v>
      </c>
      <c r="CN6672">
        <v>1178800000</v>
      </c>
      <c r="CQ6672">
        <v>6670</v>
      </c>
      <c r="CR6672">
        <v>2189</v>
      </c>
      <c r="CS6672">
        <v>122</v>
      </c>
      <c r="CT6672">
        <v>122</v>
      </c>
    </row>
    <row r="6673" spans="1:98" x14ac:dyDescent="0.35">
      <c r="A6673" t="s">
        <v>33374</v>
      </c>
      <c r="B6673">
        <v>716</v>
      </c>
      <c r="C6673" t="s">
        <v>33374</v>
      </c>
      <c r="D6673" t="s">
        <v>33374</v>
      </c>
      <c r="E6673" t="s">
        <v>33375</v>
      </c>
      <c r="F6673" t="s">
        <v>33376</v>
      </c>
      <c r="G6673" t="s">
        <v>33377</v>
      </c>
      <c r="H6673">
        <v>0.38146099999999999</v>
      </c>
      <c r="I6673">
        <v>1.5968500000000001</v>
      </c>
      <c r="J6673">
        <v>1.1158699999999999E-3</v>
      </c>
      <c r="K6673">
        <v>75.376000000000005</v>
      </c>
      <c r="L6673">
        <v>46.305</v>
      </c>
      <c r="N6673" t="s">
        <v>170</v>
      </c>
      <c r="O6673" t="s">
        <v>33378</v>
      </c>
      <c r="P6673" t="s">
        <v>172</v>
      </c>
      <c r="Q6673" t="s">
        <v>513</v>
      </c>
      <c r="R6673" t="s">
        <v>33379</v>
      </c>
      <c r="S6673" t="s">
        <v>33380</v>
      </c>
      <c r="T6673">
        <v>6</v>
      </c>
      <c r="U6673">
        <v>2</v>
      </c>
      <c r="V6673">
        <v>-0.40455999999999998</v>
      </c>
      <c r="CM6673">
        <v>0</v>
      </c>
      <c r="CN6673">
        <v>0</v>
      </c>
      <c r="CQ6673">
        <v>6671</v>
      </c>
      <c r="CR6673">
        <v>2190</v>
      </c>
      <c r="CS6673">
        <v>716</v>
      </c>
      <c r="CT6673">
        <v>716</v>
      </c>
    </row>
    <row r="6674" spans="1:98" x14ac:dyDescent="0.35">
      <c r="A6674" t="s">
        <v>33374</v>
      </c>
      <c r="B6674">
        <v>717</v>
      </c>
      <c r="C6674" t="s">
        <v>33374</v>
      </c>
      <c r="D6674" t="s">
        <v>33374</v>
      </c>
      <c r="E6674" t="s">
        <v>33375</v>
      </c>
      <c r="F6674" t="s">
        <v>33376</v>
      </c>
      <c r="G6674" t="s">
        <v>33377</v>
      </c>
      <c r="H6674">
        <v>0.61933400000000005</v>
      </c>
      <c r="I6674">
        <v>5.4469900000000004</v>
      </c>
      <c r="J6674">
        <v>1.1158699999999999E-3</v>
      </c>
      <c r="K6674">
        <v>75.376000000000005</v>
      </c>
      <c r="L6674">
        <v>46.305</v>
      </c>
      <c r="M6674">
        <v>1</v>
      </c>
      <c r="N6674" t="s">
        <v>170</v>
      </c>
      <c r="O6674" t="s">
        <v>33381</v>
      </c>
      <c r="P6674" t="s">
        <v>172</v>
      </c>
      <c r="Q6674" t="s">
        <v>4408</v>
      </c>
      <c r="R6674" t="s">
        <v>33382</v>
      </c>
      <c r="S6674" t="s">
        <v>33383</v>
      </c>
      <c r="T6674">
        <v>7</v>
      </c>
      <c r="U6674">
        <v>2</v>
      </c>
      <c r="V6674">
        <v>-0.39935999999999999</v>
      </c>
      <c r="AE6674">
        <v>0.50058000000000002</v>
      </c>
      <c r="CM6674">
        <v>6359500</v>
      </c>
      <c r="CN6674">
        <v>4434400</v>
      </c>
      <c r="CQ6674">
        <v>6672</v>
      </c>
      <c r="CR6674">
        <v>2190</v>
      </c>
      <c r="CS6674">
        <v>717</v>
      </c>
      <c r="CT6674">
        <v>717</v>
      </c>
    </row>
    <row r="6675" spans="1:98" x14ac:dyDescent="0.35">
      <c r="A6675" t="s">
        <v>33374</v>
      </c>
      <c r="B6675">
        <v>719</v>
      </c>
      <c r="C6675" t="s">
        <v>33374</v>
      </c>
      <c r="D6675" t="s">
        <v>33374</v>
      </c>
      <c r="E6675" t="s">
        <v>33375</v>
      </c>
      <c r="F6675" t="s">
        <v>33376</v>
      </c>
      <c r="G6675" t="s">
        <v>33377</v>
      </c>
      <c r="H6675">
        <v>0.86582199999999998</v>
      </c>
      <c r="I6675">
        <v>12.853899999999999</v>
      </c>
      <c r="J6675">
        <v>2.4925099999999999E-3</v>
      </c>
      <c r="K6675">
        <v>68.971999999999994</v>
      </c>
      <c r="L6675">
        <v>33.295000000000002</v>
      </c>
      <c r="M6675">
        <v>1</v>
      </c>
      <c r="N6675" t="s">
        <v>170</v>
      </c>
      <c r="O6675" t="s">
        <v>33384</v>
      </c>
      <c r="P6675" t="s">
        <v>172</v>
      </c>
      <c r="Q6675" t="s">
        <v>1618</v>
      </c>
      <c r="R6675" t="s">
        <v>33385</v>
      </c>
      <c r="S6675" t="s">
        <v>33386</v>
      </c>
      <c r="T6675">
        <v>9</v>
      </c>
      <c r="U6675">
        <v>2</v>
      </c>
      <c r="V6675">
        <v>-0.62085999999999997</v>
      </c>
      <c r="AB6675">
        <v>0.92379</v>
      </c>
      <c r="AD6675">
        <v>0.88436999999999999</v>
      </c>
      <c r="AG6675">
        <v>0.24084</v>
      </c>
      <c r="BC6675" s="3">
        <v>1.0918000000000001</v>
      </c>
      <c r="BZ6675">
        <v>1.0663</v>
      </c>
      <c r="CB6675">
        <v>1.1374</v>
      </c>
      <c r="CM6675">
        <v>60150000</v>
      </c>
      <c r="CN6675">
        <v>34706000</v>
      </c>
      <c r="CQ6675">
        <v>6673</v>
      </c>
      <c r="CR6675">
        <v>2190</v>
      </c>
      <c r="CS6675">
        <v>719</v>
      </c>
      <c r="CT6675">
        <v>719</v>
      </c>
    </row>
    <row r="6676" spans="1:98" x14ac:dyDescent="0.35">
      <c r="A6676" t="s">
        <v>33387</v>
      </c>
      <c r="B6676" t="s">
        <v>33388</v>
      </c>
      <c r="C6676" t="s">
        <v>33389</v>
      </c>
      <c r="D6676" t="s">
        <v>33389</v>
      </c>
      <c r="E6676" t="s">
        <v>33390</v>
      </c>
      <c r="F6676" t="s">
        <v>33391</v>
      </c>
      <c r="G6676" t="s">
        <v>33392</v>
      </c>
      <c r="H6676">
        <v>0.88525399999999999</v>
      </c>
      <c r="I6676">
        <v>8.8739399999999993</v>
      </c>
      <c r="J6676">
        <v>9.1113299999999995E-4</v>
      </c>
      <c r="K6676">
        <v>82.754999999999995</v>
      </c>
      <c r="L6676">
        <v>57.307000000000002</v>
      </c>
      <c r="M6676">
        <v>1</v>
      </c>
      <c r="N6676" t="s">
        <v>170</v>
      </c>
      <c r="O6676" t="s">
        <v>33393</v>
      </c>
      <c r="P6676" t="s">
        <v>172</v>
      </c>
      <c r="Q6676" t="s">
        <v>2446</v>
      </c>
      <c r="R6676" t="s">
        <v>33394</v>
      </c>
      <c r="S6676" t="s">
        <v>33395</v>
      </c>
      <c r="T6676">
        <v>10</v>
      </c>
      <c r="U6676">
        <v>3</v>
      </c>
      <c r="V6676">
        <v>-4.7021E-2</v>
      </c>
      <c r="BC6676" s="3">
        <v>0.93369999999999997</v>
      </c>
      <c r="BD6676">
        <v>1.167</v>
      </c>
      <c r="BE6676">
        <v>0.87131999999999998</v>
      </c>
      <c r="BF6676">
        <v>1.0357000000000001</v>
      </c>
      <c r="BG6676">
        <v>1.4443999999999999</v>
      </c>
      <c r="BH6676">
        <v>0.72438999999999998</v>
      </c>
      <c r="BI6676">
        <v>0.75478999999999996</v>
      </c>
      <c r="BJ6676">
        <v>1.0464</v>
      </c>
      <c r="BK6676">
        <v>1.0327</v>
      </c>
      <c r="BL6676">
        <v>1.3586</v>
      </c>
      <c r="BM6676">
        <v>0.66313</v>
      </c>
      <c r="BN6676">
        <v>1.0136000000000001</v>
      </c>
      <c r="BO6676">
        <v>1.7010000000000001</v>
      </c>
      <c r="BP6676">
        <v>1.4059999999999999</v>
      </c>
      <c r="BQ6676">
        <v>0.97314000000000001</v>
      </c>
      <c r="BR6676">
        <v>0.73155999999999999</v>
      </c>
      <c r="BS6676">
        <v>1.1977</v>
      </c>
      <c r="BT6676">
        <v>0.49181999999999998</v>
      </c>
      <c r="BU6676" s="3">
        <v>1.258</v>
      </c>
      <c r="BV6676">
        <v>0.76</v>
      </c>
      <c r="BW6676">
        <v>0.98870999999999998</v>
      </c>
      <c r="BX6676">
        <v>0.98028000000000004</v>
      </c>
      <c r="BY6676">
        <v>0.55130999999999997</v>
      </c>
      <c r="CA6676">
        <v>0.73167000000000004</v>
      </c>
      <c r="CB6676">
        <v>0.67490000000000006</v>
      </c>
      <c r="CD6676">
        <v>0.55032000000000003</v>
      </c>
      <c r="CE6676">
        <v>0.60658000000000001</v>
      </c>
      <c r="CF6676">
        <v>0.67439000000000004</v>
      </c>
      <c r="CH6676">
        <v>0.62541999999999998</v>
      </c>
      <c r="CI6676">
        <v>0.84543000000000001</v>
      </c>
      <c r="CJ6676">
        <v>0.86911000000000005</v>
      </c>
      <c r="CK6676">
        <v>0.62234999999999996</v>
      </c>
      <c r="CL6676">
        <v>0.73884000000000005</v>
      </c>
      <c r="CM6676">
        <v>228370000</v>
      </c>
      <c r="CN6676">
        <v>121380000</v>
      </c>
      <c r="CQ6676">
        <v>6674</v>
      </c>
      <c r="CR6676">
        <v>2191</v>
      </c>
      <c r="CS6676">
        <v>305</v>
      </c>
      <c r="CT6676">
        <v>305</v>
      </c>
    </row>
    <row r="6677" spans="1:98" x14ac:dyDescent="0.35">
      <c r="A6677" t="s">
        <v>33396</v>
      </c>
      <c r="B6677" t="s">
        <v>33397</v>
      </c>
      <c r="C6677" t="s">
        <v>33398</v>
      </c>
      <c r="D6677" t="s">
        <v>33398</v>
      </c>
      <c r="E6677" t="s">
        <v>33399</v>
      </c>
      <c r="F6677" t="s">
        <v>33400</v>
      </c>
      <c r="G6677" t="s">
        <v>33401</v>
      </c>
      <c r="H6677">
        <v>0.99998699999999996</v>
      </c>
      <c r="I6677">
        <v>49.0398</v>
      </c>
      <c r="J6677">
        <v>2.8043899999999999E-3</v>
      </c>
      <c r="K6677">
        <v>118.5</v>
      </c>
      <c r="L6677">
        <v>76.185000000000002</v>
      </c>
      <c r="M6677">
        <v>1</v>
      </c>
      <c r="N6677" t="s">
        <v>170</v>
      </c>
      <c r="O6677" t="s">
        <v>33402</v>
      </c>
      <c r="P6677" t="s">
        <v>172</v>
      </c>
      <c r="Q6677" t="s">
        <v>915</v>
      </c>
      <c r="R6677" t="s">
        <v>33403</v>
      </c>
      <c r="S6677" t="s">
        <v>33404</v>
      </c>
      <c r="T6677">
        <v>6</v>
      </c>
      <c r="U6677">
        <v>3</v>
      </c>
      <c r="V6677">
        <v>0.16600000000000001</v>
      </c>
      <c r="BJ6677">
        <v>0.99568999999999996</v>
      </c>
      <c r="BM6677">
        <v>0.59775</v>
      </c>
      <c r="BN6677">
        <v>0.28771000000000002</v>
      </c>
      <c r="BU6677" s="3">
        <v>0.98219000000000001</v>
      </c>
      <c r="BV6677">
        <v>0.70369000000000004</v>
      </c>
      <c r="BW6677">
        <v>0.59326999999999996</v>
      </c>
      <c r="BX6677">
        <v>0.76536999999999999</v>
      </c>
      <c r="BY6677">
        <v>0.68603000000000003</v>
      </c>
      <c r="CA6677">
        <v>0.43036000000000002</v>
      </c>
      <c r="CB6677">
        <v>0.83255000000000001</v>
      </c>
      <c r="CC6677">
        <v>0.63175999999999999</v>
      </c>
      <c r="CD6677">
        <v>0.49924000000000002</v>
      </c>
      <c r="CE6677">
        <v>0.56933</v>
      </c>
      <c r="CM6677">
        <v>41147000</v>
      </c>
      <c r="CN6677">
        <v>25617000</v>
      </c>
      <c r="CQ6677">
        <v>6675</v>
      </c>
      <c r="CR6677">
        <v>2192</v>
      </c>
      <c r="CS6677">
        <v>91</v>
      </c>
      <c r="CT6677">
        <v>91</v>
      </c>
    </row>
    <row r="6678" spans="1:98" x14ac:dyDescent="0.35">
      <c r="A6678" t="s">
        <v>33405</v>
      </c>
      <c r="B6678" t="s">
        <v>33406</v>
      </c>
      <c r="C6678" t="s">
        <v>33407</v>
      </c>
      <c r="D6678" t="s">
        <v>33407</v>
      </c>
      <c r="E6678" t="s">
        <v>33408</v>
      </c>
      <c r="F6678" t="s">
        <v>33409</v>
      </c>
      <c r="G6678" t="s">
        <v>33410</v>
      </c>
      <c r="H6678">
        <v>0.58110399999999995</v>
      </c>
      <c r="I6678">
        <v>1.49838</v>
      </c>
      <c r="J6678">
        <v>1.0265E-4</v>
      </c>
      <c r="K6678">
        <v>83.825999999999993</v>
      </c>
      <c r="L6678">
        <v>60.838000000000001</v>
      </c>
      <c r="M6678">
        <v>2</v>
      </c>
      <c r="N6678" t="s">
        <v>170</v>
      </c>
      <c r="O6678" t="s">
        <v>33411</v>
      </c>
      <c r="P6678" t="s">
        <v>191</v>
      </c>
      <c r="Q6678" t="s">
        <v>767</v>
      </c>
      <c r="R6678" t="s">
        <v>33412</v>
      </c>
      <c r="S6678" t="s">
        <v>33413</v>
      </c>
      <c r="T6678">
        <v>12</v>
      </c>
      <c r="U6678">
        <v>3</v>
      </c>
      <c r="V6678">
        <v>-0.36225000000000002</v>
      </c>
      <c r="BU6678" s="3">
        <v>1.052</v>
      </c>
      <c r="CM6678">
        <v>34487000</v>
      </c>
      <c r="CN6678">
        <v>23113000</v>
      </c>
      <c r="CQ6678">
        <v>6676</v>
      </c>
      <c r="CR6678">
        <v>2193</v>
      </c>
      <c r="CS6678">
        <v>54</v>
      </c>
      <c r="CT6678">
        <v>54</v>
      </c>
    </row>
    <row r="6679" spans="1:98" x14ac:dyDescent="0.35">
      <c r="A6679" t="s">
        <v>33405</v>
      </c>
      <c r="B6679" t="s">
        <v>33414</v>
      </c>
      <c r="C6679" t="s">
        <v>33407</v>
      </c>
      <c r="D6679" t="s">
        <v>33407</v>
      </c>
      <c r="E6679" t="s">
        <v>33408</v>
      </c>
      <c r="F6679" t="s">
        <v>33409</v>
      </c>
      <c r="G6679" t="s">
        <v>33410</v>
      </c>
      <c r="H6679">
        <v>0.96017300000000005</v>
      </c>
      <c r="I6679">
        <v>15.629200000000001</v>
      </c>
      <c r="J6679" s="1">
        <v>2.42841E-7</v>
      </c>
      <c r="K6679">
        <v>115.83</v>
      </c>
      <c r="L6679">
        <v>86.228999999999999</v>
      </c>
      <c r="M6679" t="s">
        <v>202</v>
      </c>
      <c r="N6679" t="s">
        <v>170</v>
      </c>
      <c r="O6679" t="s">
        <v>33415</v>
      </c>
      <c r="P6679" t="s">
        <v>914</v>
      </c>
      <c r="Q6679" t="s">
        <v>292</v>
      </c>
      <c r="R6679" t="s">
        <v>33416</v>
      </c>
      <c r="S6679" t="s">
        <v>33417</v>
      </c>
      <c r="T6679">
        <v>17</v>
      </c>
      <c r="U6679">
        <v>3</v>
      </c>
      <c r="V6679">
        <v>-0.44669999999999999</v>
      </c>
      <c r="BC6679" s="3">
        <v>0.87356</v>
      </c>
      <c r="BD6679">
        <v>1.0395000000000001</v>
      </c>
      <c r="BE6679">
        <v>0.70269000000000004</v>
      </c>
      <c r="BF6679">
        <v>0.74599000000000004</v>
      </c>
      <c r="BG6679">
        <v>0.83989000000000003</v>
      </c>
      <c r="BH6679">
        <v>0.88173999999999997</v>
      </c>
      <c r="BJ6679">
        <v>0.61841999999999997</v>
      </c>
      <c r="BU6679" s="3">
        <v>1.052</v>
      </c>
      <c r="BW6679">
        <v>1.1224000000000001</v>
      </c>
      <c r="CF6679">
        <v>2.2248999999999999</v>
      </c>
      <c r="CI6679">
        <v>1.2568999999999999</v>
      </c>
      <c r="CJ6679">
        <v>0.98946999999999996</v>
      </c>
      <c r="CK6679">
        <v>1.1303000000000001</v>
      </c>
      <c r="CL6679">
        <v>0.66537999999999997</v>
      </c>
      <c r="CM6679">
        <v>234790000</v>
      </c>
      <c r="CN6679">
        <v>136860000</v>
      </c>
      <c r="CQ6679">
        <v>6677</v>
      </c>
      <c r="CR6679">
        <v>2193</v>
      </c>
      <c r="CS6679">
        <v>59</v>
      </c>
      <c r="CT6679">
        <v>59</v>
      </c>
    </row>
    <row r="6680" spans="1:98" x14ac:dyDescent="0.35">
      <c r="A6680" t="s">
        <v>33405</v>
      </c>
      <c r="B6680" t="s">
        <v>33418</v>
      </c>
      <c r="C6680" t="s">
        <v>33407</v>
      </c>
      <c r="D6680" t="s">
        <v>33407</v>
      </c>
      <c r="E6680" t="s">
        <v>33408</v>
      </c>
      <c r="F6680" t="s">
        <v>33409</v>
      </c>
      <c r="G6680" t="s">
        <v>33410</v>
      </c>
      <c r="H6680">
        <v>0.61472000000000004</v>
      </c>
      <c r="I6680">
        <v>3.9144800000000002</v>
      </c>
      <c r="J6680" s="1">
        <v>7.9604200000000006E-6</v>
      </c>
      <c r="K6680">
        <v>81.573999999999998</v>
      </c>
      <c r="L6680">
        <v>58.546999999999997</v>
      </c>
      <c r="M6680">
        <v>1</v>
      </c>
      <c r="N6680" t="s">
        <v>170</v>
      </c>
      <c r="O6680" t="s">
        <v>33419</v>
      </c>
      <c r="P6680" t="s">
        <v>172</v>
      </c>
      <c r="Q6680" t="s">
        <v>489</v>
      </c>
      <c r="R6680" t="s">
        <v>33420</v>
      </c>
      <c r="S6680" t="s">
        <v>33421</v>
      </c>
      <c r="T6680">
        <v>19</v>
      </c>
      <c r="U6680">
        <v>3</v>
      </c>
      <c r="V6680">
        <v>0.14191000000000001</v>
      </c>
      <c r="CM6680">
        <v>12491000</v>
      </c>
      <c r="CN6680">
        <v>0</v>
      </c>
      <c r="CQ6680">
        <v>6678</v>
      </c>
      <c r="CR6680">
        <v>2193</v>
      </c>
      <c r="CS6680">
        <v>61</v>
      </c>
      <c r="CT6680">
        <v>61</v>
      </c>
    </row>
    <row r="6681" spans="1:98" x14ac:dyDescent="0.35">
      <c r="A6681" t="s">
        <v>33405</v>
      </c>
      <c r="B6681" t="s">
        <v>33422</v>
      </c>
      <c r="C6681" t="s">
        <v>33407</v>
      </c>
      <c r="D6681" t="s">
        <v>33407</v>
      </c>
      <c r="E6681" t="s">
        <v>33408</v>
      </c>
      <c r="F6681" t="s">
        <v>33409</v>
      </c>
      <c r="G6681" t="s">
        <v>33410</v>
      </c>
      <c r="H6681">
        <v>0.372166</v>
      </c>
      <c r="I6681">
        <v>0</v>
      </c>
      <c r="J6681" s="1">
        <v>7.9604200000000006E-6</v>
      </c>
      <c r="K6681">
        <v>81.573999999999998</v>
      </c>
      <c r="L6681">
        <v>58.546999999999997</v>
      </c>
      <c r="N6681" t="s">
        <v>170</v>
      </c>
      <c r="O6681" t="s">
        <v>33423</v>
      </c>
      <c r="P6681" t="s">
        <v>458</v>
      </c>
      <c r="Q6681" t="s">
        <v>239</v>
      </c>
      <c r="R6681" t="s">
        <v>33424</v>
      </c>
      <c r="S6681" t="s">
        <v>33425</v>
      </c>
      <c r="T6681">
        <v>21</v>
      </c>
      <c r="U6681">
        <v>3</v>
      </c>
      <c r="V6681">
        <v>-4.7280000000000004E-3</v>
      </c>
      <c r="CM6681">
        <v>0</v>
      </c>
      <c r="CN6681">
        <v>0</v>
      </c>
      <c r="CQ6681">
        <v>6679</v>
      </c>
      <c r="CR6681">
        <v>2193</v>
      </c>
      <c r="CS6681">
        <v>63</v>
      </c>
      <c r="CT6681">
        <v>63</v>
      </c>
    </row>
    <row r="6682" spans="1:98" x14ac:dyDescent="0.35">
      <c r="A6682" t="s">
        <v>33426</v>
      </c>
      <c r="B6682" t="s">
        <v>33427</v>
      </c>
      <c r="C6682" t="s">
        <v>33428</v>
      </c>
      <c r="D6682" t="s">
        <v>33428</v>
      </c>
      <c r="E6682" t="s">
        <v>33429</v>
      </c>
      <c r="F6682" t="s">
        <v>33430</v>
      </c>
      <c r="G6682" t="s">
        <v>33431</v>
      </c>
      <c r="H6682">
        <v>1</v>
      </c>
      <c r="I6682">
        <v>91.171999999999997</v>
      </c>
      <c r="J6682" s="1">
        <v>4.6235100000000001E-5</v>
      </c>
      <c r="K6682">
        <v>244.05</v>
      </c>
      <c r="L6682">
        <v>202.43</v>
      </c>
      <c r="M6682">
        <v>1</v>
      </c>
      <c r="N6682" t="s">
        <v>170</v>
      </c>
      <c r="O6682" t="s">
        <v>33432</v>
      </c>
      <c r="P6682" t="s">
        <v>172</v>
      </c>
      <c r="Q6682" t="s">
        <v>3031</v>
      </c>
      <c r="R6682" t="s">
        <v>33433</v>
      </c>
      <c r="S6682" t="s">
        <v>33434</v>
      </c>
      <c r="T6682">
        <v>13</v>
      </c>
      <c r="U6682">
        <v>3</v>
      </c>
      <c r="V6682">
        <v>0.66147</v>
      </c>
      <c r="W6682">
        <v>0.72104999999999997</v>
      </c>
      <c r="X6682">
        <v>0.54244999999999999</v>
      </c>
      <c r="Y6682">
        <v>0.35859000000000002</v>
      </c>
      <c r="Z6682">
        <v>0.62373999999999996</v>
      </c>
      <c r="AA6682">
        <v>0.53791999999999995</v>
      </c>
      <c r="AB6682">
        <v>0.73750000000000004</v>
      </c>
      <c r="AC6682">
        <v>0.51803999999999994</v>
      </c>
      <c r="AD6682">
        <v>0.70859000000000005</v>
      </c>
      <c r="AE6682">
        <v>0.68461000000000005</v>
      </c>
      <c r="AF6682">
        <v>0.80262999999999995</v>
      </c>
      <c r="AG6682">
        <v>0.70101000000000002</v>
      </c>
      <c r="AH6682">
        <v>0.55088000000000004</v>
      </c>
      <c r="AI6682">
        <v>0.75804000000000005</v>
      </c>
      <c r="AJ6682">
        <v>0.73492999999999997</v>
      </c>
      <c r="AK6682" s="3">
        <v>0.76892000000000005</v>
      </c>
      <c r="AL6682">
        <v>0.67444999999999999</v>
      </c>
      <c r="AM6682">
        <v>0.79176000000000002</v>
      </c>
      <c r="AN6682">
        <v>0.66388999999999998</v>
      </c>
      <c r="AO6682">
        <v>0.67532999999999999</v>
      </c>
      <c r="AP6682">
        <v>0.75385999999999997</v>
      </c>
      <c r="AQ6682">
        <v>0.56467000000000001</v>
      </c>
      <c r="AR6682">
        <v>0.67383000000000004</v>
      </c>
      <c r="AS6682">
        <v>0.74529000000000001</v>
      </c>
      <c r="AT6682">
        <v>0.54369999999999996</v>
      </c>
      <c r="AU6682">
        <v>0.79859999999999998</v>
      </c>
      <c r="AV6682">
        <v>0.48288999999999999</v>
      </c>
      <c r="AW6682">
        <v>0.5635</v>
      </c>
      <c r="AX6682">
        <v>0.51324000000000003</v>
      </c>
      <c r="AY6682">
        <v>0.67447000000000001</v>
      </c>
      <c r="AZ6682">
        <v>0.92759999999999998</v>
      </c>
      <c r="BA6682">
        <v>0.59304999999999997</v>
      </c>
      <c r="BB6682">
        <v>0.47972999999999999</v>
      </c>
      <c r="BC6682" s="3">
        <v>0.99590000000000001</v>
      </c>
      <c r="BD6682">
        <v>1.171</v>
      </c>
      <c r="BE6682">
        <v>0.76290000000000002</v>
      </c>
      <c r="BF6682">
        <v>0.95909</v>
      </c>
      <c r="BG6682">
        <v>0.98677000000000004</v>
      </c>
      <c r="BH6682">
        <v>0.99514000000000002</v>
      </c>
      <c r="BI6682">
        <v>0.96819999999999995</v>
      </c>
      <c r="BJ6682">
        <v>1.1414</v>
      </c>
      <c r="BK6682">
        <v>1.1175999999999999</v>
      </c>
      <c r="BL6682">
        <v>0.96328000000000003</v>
      </c>
      <c r="BM6682">
        <v>0.89104000000000005</v>
      </c>
      <c r="BN6682">
        <v>1.1099000000000001</v>
      </c>
      <c r="BO6682">
        <v>0.96008000000000004</v>
      </c>
      <c r="BP6682">
        <v>1.107</v>
      </c>
      <c r="BQ6682">
        <v>0.72702999999999995</v>
      </c>
      <c r="BR6682">
        <v>0.86782999999999999</v>
      </c>
      <c r="BS6682">
        <v>1.4415</v>
      </c>
      <c r="BT6682">
        <v>0.66776000000000002</v>
      </c>
      <c r="BU6682" s="3">
        <v>0.86445000000000005</v>
      </c>
      <c r="BV6682">
        <v>0.74275000000000002</v>
      </c>
      <c r="BW6682">
        <v>0.72618000000000005</v>
      </c>
      <c r="BX6682">
        <v>0.60662000000000005</v>
      </c>
      <c r="BY6682">
        <v>0.75365000000000004</v>
      </c>
      <c r="BZ6682">
        <v>0.63178999999999996</v>
      </c>
      <c r="CA6682">
        <v>0.59048999999999996</v>
      </c>
      <c r="CB6682">
        <v>0.94228000000000001</v>
      </c>
      <c r="CC6682">
        <v>0.75770999999999999</v>
      </c>
      <c r="CD6682">
        <v>0.85419999999999996</v>
      </c>
      <c r="CE6682">
        <v>0.69816999999999996</v>
      </c>
      <c r="CF6682">
        <v>0.62200999999999995</v>
      </c>
      <c r="CG6682">
        <v>0.74651999999999996</v>
      </c>
      <c r="CH6682">
        <v>0.83033000000000001</v>
      </c>
      <c r="CI6682">
        <v>0.76273999999999997</v>
      </c>
      <c r="CJ6682">
        <v>0.65151000000000003</v>
      </c>
      <c r="CK6682">
        <v>0.63239999999999996</v>
      </c>
      <c r="CL6682">
        <v>0.67149999999999999</v>
      </c>
      <c r="CM6682">
        <v>1912000000</v>
      </c>
      <c r="CN6682">
        <v>1030900000</v>
      </c>
      <c r="CQ6682">
        <v>6680</v>
      </c>
      <c r="CR6682">
        <v>2194</v>
      </c>
      <c r="CS6682">
        <v>2273</v>
      </c>
      <c r="CT6682">
        <v>2273</v>
      </c>
    </row>
    <row r="6683" spans="1:98" x14ac:dyDescent="0.35">
      <c r="A6683" t="s">
        <v>33426</v>
      </c>
      <c r="B6683" t="s">
        <v>33435</v>
      </c>
      <c r="C6683" t="s">
        <v>33428</v>
      </c>
      <c r="D6683" t="s">
        <v>33428</v>
      </c>
      <c r="E6683" t="s">
        <v>33429</v>
      </c>
      <c r="F6683" t="s">
        <v>33430</v>
      </c>
      <c r="G6683" t="s">
        <v>33431</v>
      </c>
      <c r="H6683">
        <v>0.99999800000000005</v>
      </c>
      <c r="I6683">
        <v>57.135100000000001</v>
      </c>
      <c r="J6683" s="1">
        <v>2.6632600000000001E-34</v>
      </c>
      <c r="K6683">
        <v>172.8</v>
      </c>
      <c r="L6683">
        <v>143.38</v>
      </c>
      <c r="M6683">
        <v>1</v>
      </c>
      <c r="N6683" t="s">
        <v>170</v>
      </c>
      <c r="O6683" t="s">
        <v>33436</v>
      </c>
      <c r="P6683" t="s">
        <v>172</v>
      </c>
      <c r="Q6683" t="s">
        <v>217</v>
      </c>
      <c r="R6683" t="s">
        <v>33437</v>
      </c>
      <c r="S6683" t="s">
        <v>33438</v>
      </c>
      <c r="T6683">
        <v>10</v>
      </c>
      <c r="U6683">
        <v>2</v>
      </c>
      <c r="V6683">
        <v>-0.36747999999999997</v>
      </c>
      <c r="W6683">
        <v>1.1805000000000001</v>
      </c>
      <c r="Y6683">
        <v>0.95430000000000004</v>
      </c>
      <c r="AB6683">
        <v>0.99714000000000003</v>
      </c>
      <c r="AC6683">
        <v>0.75700000000000001</v>
      </c>
      <c r="AE6683">
        <v>0.67569000000000001</v>
      </c>
      <c r="AF6683">
        <v>0.95662000000000003</v>
      </c>
      <c r="AG6683">
        <v>0.66900000000000004</v>
      </c>
      <c r="AH6683">
        <v>0.85299999999999998</v>
      </c>
      <c r="AI6683">
        <v>0.74334999999999996</v>
      </c>
      <c r="AJ6683">
        <v>1.0785</v>
      </c>
      <c r="AK6683" s="3">
        <v>0.52549000000000001</v>
      </c>
      <c r="AL6683">
        <v>0.69025999999999998</v>
      </c>
      <c r="AM6683">
        <v>0.74351</v>
      </c>
      <c r="AN6683">
        <v>0.88066</v>
      </c>
      <c r="AO6683">
        <v>0.81377999999999995</v>
      </c>
      <c r="AP6683">
        <v>1.0275000000000001</v>
      </c>
      <c r="AQ6683">
        <v>0.85319999999999996</v>
      </c>
      <c r="AS6683">
        <v>0.85929</v>
      </c>
      <c r="AT6683">
        <v>1.1633</v>
      </c>
      <c r="AU6683">
        <v>0.97475999999999996</v>
      </c>
      <c r="AV6683">
        <v>0.29703000000000002</v>
      </c>
      <c r="AW6683">
        <v>1.2536</v>
      </c>
      <c r="AX6683">
        <v>0.52961999999999998</v>
      </c>
      <c r="AY6683">
        <v>0.65773000000000004</v>
      </c>
      <c r="AZ6683">
        <v>1.2081999999999999</v>
      </c>
      <c r="BA6683">
        <v>0.61526000000000003</v>
      </c>
      <c r="BB6683">
        <v>0.38212000000000002</v>
      </c>
      <c r="BC6683" s="3">
        <v>0.73743000000000003</v>
      </c>
      <c r="BH6683">
        <v>1.0833999999999999</v>
      </c>
      <c r="BI6683">
        <v>0.72875000000000001</v>
      </c>
      <c r="BK6683">
        <v>1.0285</v>
      </c>
      <c r="BP6683">
        <v>1.1284000000000001</v>
      </c>
      <c r="BQ6683">
        <v>1.2104999999999999</v>
      </c>
      <c r="BR6683">
        <v>0.84679000000000004</v>
      </c>
      <c r="BT6683">
        <v>0.40172000000000002</v>
      </c>
      <c r="BU6683" s="3">
        <v>1.0165999999999999</v>
      </c>
      <c r="BV6683">
        <v>0.98314000000000001</v>
      </c>
      <c r="BW6683">
        <v>0.84118999999999999</v>
      </c>
      <c r="BX6683">
        <v>0.93052999999999997</v>
      </c>
      <c r="BY6683">
        <v>0.97341999999999995</v>
      </c>
      <c r="BZ6683">
        <v>1.026</v>
      </c>
      <c r="CA6683">
        <v>0.72662000000000004</v>
      </c>
      <c r="CB6683">
        <v>1.1273</v>
      </c>
      <c r="CC6683">
        <v>1.046</v>
      </c>
      <c r="CD6683">
        <v>0.87377000000000005</v>
      </c>
      <c r="CE6683">
        <v>1.0004999999999999</v>
      </c>
      <c r="CF6683">
        <v>0.86702999999999997</v>
      </c>
      <c r="CG6683">
        <v>0.98990999999999996</v>
      </c>
      <c r="CH6683">
        <v>0.98229999999999995</v>
      </c>
      <c r="CI6683">
        <v>1.3706</v>
      </c>
      <c r="CJ6683">
        <v>1.0911999999999999</v>
      </c>
      <c r="CK6683">
        <v>0.90568000000000004</v>
      </c>
      <c r="CL6683">
        <v>0.73723000000000005</v>
      </c>
      <c r="CM6683">
        <v>651850000</v>
      </c>
      <c r="CN6683">
        <v>367660000</v>
      </c>
      <c r="CQ6683">
        <v>6681</v>
      </c>
      <c r="CR6683">
        <v>2194</v>
      </c>
      <c r="CS6683">
        <v>1258</v>
      </c>
      <c r="CT6683">
        <v>1258</v>
      </c>
    </row>
    <row r="6684" spans="1:98" x14ac:dyDescent="0.35">
      <c r="A6684" t="s">
        <v>33439</v>
      </c>
      <c r="B6684" t="s">
        <v>33440</v>
      </c>
      <c r="C6684" t="s">
        <v>33428</v>
      </c>
      <c r="D6684" t="s">
        <v>33428</v>
      </c>
      <c r="E6684" t="s">
        <v>33429</v>
      </c>
      <c r="F6684" t="s">
        <v>33430</v>
      </c>
      <c r="G6684" t="s">
        <v>33441</v>
      </c>
      <c r="H6684">
        <v>0.61407599999999996</v>
      </c>
      <c r="I6684">
        <v>2.0173000000000001</v>
      </c>
      <c r="J6684">
        <v>3.4282300000000002E-4</v>
      </c>
      <c r="K6684">
        <v>59.539000000000001</v>
      </c>
      <c r="L6684">
        <v>40.14</v>
      </c>
      <c r="M6684">
        <v>1</v>
      </c>
      <c r="N6684" t="s">
        <v>170</v>
      </c>
      <c r="O6684" t="s">
        <v>33442</v>
      </c>
      <c r="P6684" t="s">
        <v>172</v>
      </c>
      <c r="Q6684" t="s">
        <v>2894</v>
      </c>
      <c r="R6684" t="s">
        <v>33443</v>
      </c>
      <c r="S6684" t="s">
        <v>33444</v>
      </c>
      <c r="T6684">
        <v>11</v>
      </c>
      <c r="U6684">
        <v>3</v>
      </c>
      <c r="V6684">
        <v>0.20247000000000001</v>
      </c>
      <c r="BE6684">
        <v>0.91776999999999997</v>
      </c>
      <c r="BH6684">
        <v>0.96064000000000005</v>
      </c>
      <c r="BI6684">
        <v>0.63700000000000001</v>
      </c>
      <c r="BK6684">
        <v>0.54884999999999995</v>
      </c>
      <c r="BL6684">
        <v>0.40296999999999999</v>
      </c>
      <c r="BM6684">
        <v>0.61178999999999994</v>
      </c>
      <c r="BN6684">
        <v>0.59975999999999996</v>
      </c>
      <c r="BR6684">
        <v>0.24360000000000001</v>
      </c>
      <c r="BV6684">
        <v>0.68794999999999995</v>
      </c>
      <c r="CD6684">
        <v>0.51615</v>
      </c>
      <c r="CG6684">
        <v>0.51307000000000003</v>
      </c>
      <c r="CI6684">
        <v>0.43376999999999999</v>
      </c>
      <c r="CJ6684">
        <v>0.39807999999999999</v>
      </c>
      <c r="CM6684">
        <v>242820000</v>
      </c>
      <c r="CN6684">
        <v>150130000</v>
      </c>
      <c r="CQ6684">
        <v>6682</v>
      </c>
      <c r="CR6684">
        <v>2194</v>
      </c>
      <c r="CS6684">
        <v>67</v>
      </c>
      <c r="CT6684">
        <v>67</v>
      </c>
    </row>
    <row r="6685" spans="1:98" x14ac:dyDescent="0.35">
      <c r="A6685" t="s">
        <v>33439</v>
      </c>
      <c r="B6685" t="s">
        <v>28388</v>
      </c>
      <c r="C6685" t="s">
        <v>33428</v>
      </c>
      <c r="D6685" t="s">
        <v>33428</v>
      </c>
      <c r="E6685" t="s">
        <v>33429</v>
      </c>
      <c r="F6685" t="s">
        <v>33430</v>
      </c>
      <c r="G6685" t="s">
        <v>33441</v>
      </c>
      <c r="H6685">
        <v>0.90747999999999995</v>
      </c>
      <c r="I6685">
        <v>9.9790700000000001</v>
      </c>
      <c r="J6685">
        <v>3.4282300000000002E-4</v>
      </c>
      <c r="K6685">
        <v>59.539000000000001</v>
      </c>
      <c r="L6685">
        <v>40.14</v>
      </c>
      <c r="M6685">
        <v>1</v>
      </c>
      <c r="N6685" t="s">
        <v>170</v>
      </c>
      <c r="O6685" t="s">
        <v>33445</v>
      </c>
      <c r="P6685" t="s">
        <v>172</v>
      </c>
      <c r="Q6685" t="s">
        <v>2427</v>
      </c>
      <c r="R6685" t="s">
        <v>33446</v>
      </c>
      <c r="S6685" t="s">
        <v>33447</v>
      </c>
      <c r="T6685">
        <v>13</v>
      </c>
      <c r="U6685">
        <v>3</v>
      </c>
      <c r="V6685">
        <v>-0.93217000000000005</v>
      </c>
      <c r="AM6685">
        <v>1.1224000000000001</v>
      </c>
      <c r="AN6685">
        <v>0.87741999999999998</v>
      </c>
      <c r="AO6685">
        <v>0.88310999999999995</v>
      </c>
      <c r="AS6685">
        <v>0.89187000000000005</v>
      </c>
      <c r="AU6685">
        <v>0.95965</v>
      </c>
      <c r="AV6685">
        <v>0.22933999999999999</v>
      </c>
      <c r="AW6685">
        <v>1.032</v>
      </c>
      <c r="AZ6685">
        <v>0.44025999999999998</v>
      </c>
      <c r="BB6685">
        <v>0.13391</v>
      </c>
      <c r="BE6685">
        <v>0.91776999999999997</v>
      </c>
      <c r="BH6685">
        <v>0.96064000000000005</v>
      </c>
      <c r="BI6685">
        <v>0.63700000000000001</v>
      </c>
      <c r="BK6685">
        <v>0.54884999999999995</v>
      </c>
      <c r="BL6685">
        <v>0.40296999999999999</v>
      </c>
      <c r="BN6685">
        <v>0.59975999999999996</v>
      </c>
      <c r="BR6685">
        <v>0.24360000000000001</v>
      </c>
      <c r="BU6685" s="3">
        <v>1.0411999999999999</v>
      </c>
      <c r="BV6685">
        <v>0.68794999999999995</v>
      </c>
      <c r="CA6685">
        <v>0.57904999999999995</v>
      </c>
      <c r="CD6685">
        <v>0.51615</v>
      </c>
      <c r="CG6685">
        <v>0.51307000000000003</v>
      </c>
      <c r="CI6685">
        <v>0.43376999999999999</v>
      </c>
      <c r="CJ6685">
        <v>0.39807999999999999</v>
      </c>
      <c r="CM6685">
        <v>296110000</v>
      </c>
      <c r="CN6685">
        <v>173160000</v>
      </c>
      <c r="CQ6685">
        <v>6683</v>
      </c>
      <c r="CR6685">
        <v>2194</v>
      </c>
      <c r="CS6685">
        <v>69</v>
      </c>
      <c r="CT6685">
        <v>69</v>
      </c>
    </row>
    <row r="6686" spans="1:98" x14ac:dyDescent="0.35">
      <c r="A6686" t="s">
        <v>33448</v>
      </c>
      <c r="B6686" t="s">
        <v>33449</v>
      </c>
      <c r="C6686" t="s">
        <v>33450</v>
      </c>
      <c r="D6686" t="s">
        <v>33450</v>
      </c>
      <c r="E6686" t="s">
        <v>33451</v>
      </c>
      <c r="F6686" t="s">
        <v>33452</v>
      </c>
      <c r="G6686" t="s">
        <v>33453</v>
      </c>
      <c r="H6686">
        <v>0.54312199999999999</v>
      </c>
      <c r="I6686">
        <v>4.8752199999999997</v>
      </c>
      <c r="J6686">
        <v>1.82423E-3</v>
      </c>
      <c r="K6686">
        <v>48.255000000000003</v>
      </c>
      <c r="L6686">
        <v>12.819000000000001</v>
      </c>
      <c r="M6686">
        <v>2</v>
      </c>
      <c r="N6686" t="s">
        <v>170</v>
      </c>
      <c r="O6686" t="s">
        <v>33454</v>
      </c>
      <c r="P6686" t="s">
        <v>191</v>
      </c>
      <c r="Q6686" t="s">
        <v>323</v>
      </c>
      <c r="R6686" t="s">
        <v>33455</v>
      </c>
      <c r="S6686" t="s">
        <v>33456</v>
      </c>
      <c r="T6686">
        <v>9</v>
      </c>
      <c r="U6686">
        <v>3</v>
      </c>
      <c r="V6686">
        <v>-0.7016</v>
      </c>
      <c r="BU6686" s="3">
        <v>0.97245000000000004</v>
      </c>
      <c r="BW6686">
        <v>0.66544999999999999</v>
      </c>
      <c r="BX6686">
        <v>0.63829999999999998</v>
      </c>
      <c r="CB6686">
        <v>0.91420999999999997</v>
      </c>
      <c r="CF6686">
        <v>0.55915999999999999</v>
      </c>
      <c r="CM6686">
        <v>75170000</v>
      </c>
      <c r="CN6686">
        <v>41666000</v>
      </c>
      <c r="CQ6686">
        <v>6684</v>
      </c>
      <c r="CR6686">
        <v>2195</v>
      </c>
      <c r="CS6686">
        <v>825</v>
      </c>
      <c r="CT6686">
        <v>825</v>
      </c>
    </row>
    <row r="6687" spans="1:98" x14ac:dyDescent="0.35">
      <c r="A6687" t="s">
        <v>33448</v>
      </c>
      <c r="B6687" t="s">
        <v>33457</v>
      </c>
      <c r="C6687" t="s">
        <v>33450</v>
      </c>
      <c r="D6687" t="s">
        <v>33450</v>
      </c>
      <c r="E6687" t="s">
        <v>33451</v>
      </c>
      <c r="F6687" t="s">
        <v>33452</v>
      </c>
      <c r="G6687" t="s">
        <v>33453</v>
      </c>
      <c r="H6687">
        <v>0.82033800000000001</v>
      </c>
      <c r="I6687">
        <v>5.4426100000000002</v>
      </c>
      <c r="J6687">
        <v>1.82423E-3</v>
      </c>
      <c r="K6687">
        <v>48.255000000000003</v>
      </c>
      <c r="L6687">
        <v>12.819000000000001</v>
      </c>
      <c r="M6687">
        <v>2</v>
      </c>
      <c r="N6687" t="s">
        <v>170</v>
      </c>
      <c r="O6687" t="s">
        <v>33458</v>
      </c>
      <c r="P6687" t="s">
        <v>210</v>
      </c>
      <c r="Q6687" t="s">
        <v>227</v>
      </c>
      <c r="R6687" t="s">
        <v>33455</v>
      </c>
      <c r="S6687" t="s">
        <v>33456</v>
      </c>
      <c r="T6687">
        <v>14</v>
      </c>
      <c r="U6687">
        <v>3</v>
      </c>
      <c r="V6687">
        <v>-0.7016</v>
      </c>
      <c r="BU6687" s="3">
        <v>0.97245000000000004</v>
      </c>
      <c r="BW6687">
        <v>0.66544999999999999</v>
      </c>
      <c r="BX6687">
        <v>0.63829999999999998</v>
      </c>
      <c r="CB6687">
        <v>0.91420999999999997</v>
      </c>
      <c r="CF6687">
        <v>0.55915999999999999</v>
      </c>
      <c r="CM6687">
        <v>75170000</v>
      </c>
      <c r="CN6687">
        <v>41666000</v>
      </c>
      <c r="CQ6687">
        <v>6685</v>
      </c>
      <c r="CR6687">
        <v>2195</v>
      </c>
      <c r="CS6687">
        <v>830</v>
      </c>
      <c r="CT6687">
        <v>830</v>
      </c>
    </row>
    <row r="6688" spans="1:98" x14ac:dyDescent="0.35">
      <c r="A6688" t="s">
        <v>33459</v>
      </c>
      <c r="B6688" t="s">
        <v>33460</v>
      </c>
      <c r="C6688" t="s">
        <v>33461</v>
      </c>
      <c r="D6688" t="s">
        <v>33461</v>
      </c>
      <c r="E6688" t="s">
        <v>33462</v>
      </c>
      <c r="F6688" t="s">
        <v>33463</v>
      </c>
      <c r="G6688" t="s">
        <v>33464</v>
      </c>
      <c r="H6688">
        <v>1</v>
      </c>
      <c r="I6688">
        <v>151.25700000000001</v>
      </c>
      <c r="J6688">
        <v>1.5882800000000001E-3</v>
      </c>
      <c r="K6688">
        <v>151.26</v>
      </c>
      <c r="L6688">
        <v>96.192999999999998</v>
      </c>
      <c r="M6688">
        <v>1</v>
      </c>
      <c r="N6688" t="s">
        <v>170</v>
      </c>
      <c r="O6688" t="s">
        <v>33465</v>
      </c>
      <c r="P6688" t="s">
        <v>172</v>
      </c>
      <c r="Q6688" t="s">
        <v>2686</v>
      </c>
      <c r="R6688" t="s">
        <v>33466</v>
      </c>
      <c r="S6688" t="s">
        <v>33467</v>
      </c>
      <c r="T6688">
        <v>10</v>
      </c>
      <c r="U6688">
        <v>3</v>
      </c>
      <c r="V6688">
        <v>-8.8755000000000001E-2</v>
      </c>
      <c r="CF6688">
        <v>0.60072000000000003</v>
      </c>
      <c r="CH6688">
        <v>0.49406</v>
      </c>
      <c r="CM6688">
        <v>13798000</v>
      </c>
      <c r="CN6688">
        <v>10517000</v>
      </c>
      <c r="CQ6688">
        <v>6686</v>
      </c>
      <c r="CR6688">
        <v>2196</v>
      </c>
      <c r="CS6688">
        <v>375</v>
      </c>
      <c r="CT6688">
        <v>375</v>
      </c>
    </row>
    <row r="6689" spans="1:98" x14ac:dyDescent="0.35">
      <c r="A6689" t="s">
        <v>33459</v>
      </c>
      <c r="B6689" t="s">
        <v>33468</v>
      </c>
      <c r="C6689" t="s">
        <v>33461</v>
      </c>
      <c r="D6689" t="s">
        <v>33461</v>
      </c>
      <c r="E6689" t="s">
        <v>33462</v>
      </c>
      <c r="F6689" t="s">
        <v>33463</v>
      </c>
      <c r="G6689" t="s">
        <v>33464</v>
      </c>
      <c r="H6689">
        <v>0.97918099999999997</v>
      </c>
      <c r="I6689">
        <v>16.724</v>
      </c>
      <c r="J6689">
        <v>1.3131199999999999E-4</v>
      </c>
      <c r="K6689">
        <v>79.293000000000006</v>
      </c>
      <c r="L6689">
        <v>53.673999999999999</v>
      </c>
      <c r="M6689">
        <v>1</v>
      </c>
      <c r="N6689" t="s">
        <v>170</v>
      </c>
      <c r="O6689" t="s">
        <v>33469</v>
      </c>
      <c r="P6689" t="s">
        <v>172</v>
      </c>
      <c r="Q6689" t="s">
        <v>1552</v>
      </c>
      <c r="R6689" t="s">
        <v>33470</v>
      </c>
      <c r="S6689" t="s">
        <v>33471</v>
      </c>
      <c r="T6689">
        <v>14</v>
      </c>
      <c r="U6689">
        <v>3</v>
      </c>
      <c r="V6689">
        <v>-1.1486000000000001</v>
      </c>
      <c r="AD6689">
        <v>0.91171000000000002</v>
      </c>
      <c r="AP6689">
        <v>0.58767999999999998</v>
      </c>
      <c r="AY6689">
        <v>0.55093999999999999</v>
      </c>
      <c r="BB6689">
        <v>0.58013000000000003</v>
      </c>
      <c r="BE6689">
        <v>0.89515</v>
      </c>
      <c r="CM6689">
        <v>29937000</v>
      </c>
      <c r="CN6689">
        <v>15837000</v>
      </c>
      <c r="CQ6689">
        <v>6687</v>
      </c>
      <c r="CR6689">
        <v>2196</v>
      </c>
      <c r="CS6689">
        <v>323</v>
      </c>
      <c r="CT6689">
        <v>323</v>
      </c>
    </row>
    <row r="6690" spans="1:98" x14ac:dyDescent="0.35">
      <c r="A6690" t="s">
        <v>33472</v>
      </c>
      <c r="B6690" t="s">
        <v>33473</v>
      </c>
      <c r="C6690" t="s">
        <v>33474</v>
      </c>
      <c r="D6690" t="s">
        <v>33474</v>
      </c>
      <c r="E6690" t="s">
        <v>33475</v>
      </c>
      <c r="F6690" t="s">
        <v>33476</v>
      </c>
      <c r="G6690" t="s">
        <v>33477</v>
      </c>
      <c r="H6690">
        <v>0.98504400000000003</v>
      </c>
      <c r="I6690">
        <v>18.186299999999999</v>
      </c>
      <c r="J6690" s="1">
        <v>5.5882599999999999E-5</v>
      </c>
      <c r="K6690">
        <v>101.38</v>
      </c>
      <c r="L6690">
        <v>74.355000000000004</v>
      </c>
      <c r="M6690">
        <v>1</v>
      </c>
      <c r="N6690" t="s">
        <v>170</v>
      </c>
      <c r="O6690" t="s">
        <v>33478</v>
      </c>
      <c r="P6690" t="s">
        <v>172</v>
      </c>
      <c r="Q6690" t="s">
        <v>2894</v>
      </c>
      <c r="R6690" t="s">
        <v>33479</v>
      </c>
      <c r="S6690" t="s">
        <v>33480</v>
      </c>
      <c r="T6690">
        <v>11</v>
      </c>
      <c r="U6690">
        <v>2</v>
      </c>
      <c r="V6690">
        <v>-1.1283000000000001</v>
      </c>
      <c r="AD6690">
        <v>0.89761000000000002</v>
      </c>
      <c r="AE6690">
        <v>0.73150999999999999</v>
      </c>
      <c r="AF6690">
        <v>0.90351000000000004</v>
      </c>
      <c r="BK6690">
        <v>0.93994999999999995</v>
      </c>
      <c r="BL6690">
        <v>0.92164999999999997</v>
      </c>
      <c r="BW6690">
        <v>0.64049</v>
      </c>
      <c r="BX6690">
        <v>0.74046999999999996</v>
      </c>
      <c r="BY6690">
        <v>0.72209999999999996</v>
      </c>
      <c r="BZ6690">
        <v>0.84182999999999997</v>
      </c>
      <c r="CA6690">
        <v>0.51519000000000004</v>
      </c>
      <c r="CB6690">
        <v>0.84630000000000005</v>
      </c>
      <c r="CC6690">
        <v>0.79335</v>
      </c>
      <c r="CD6690">
        <v>0.99687999999999999</v>
      </c>
      <c r="CE6690">
        <v>0.63031999999999999</v>
      </c>
      <c r="CF6690">
        <v>0.90505999999999998</v>
      </c>
      <c r="CG6690">
        <v>0.65303999999999995</v>
      </c>
      <c r="CI6690">
        <v>0.43894</v>
      </c>
      <c r="CJ6690">
        <v>0.57472000000000001</v>
      </c>
      <c r="CL6690">
        <v>0.44218000000000002</v>
      </c>
      <c r="CM6690">
        <v>168380000</v>
      </c>
      <c r="CN6690">
        <v>99278000</v>
      </c>
      <c r="CQ6690">
        <v>6688</v>
      </c>
      <c r="CR6690">
        <v>2197</v>
      </c>
      <c r="CS6690">
        <v>327</v>
      </c>
      <c r="CT6690">
        <v>327</v>
      </c>
    </row>
    <row r="6691" spans="1:98" x14ac:dyDescent="0.35">
      <c r="A6691" t="s">
        <v>33481</v>
      </c>
      <c r="B6691" t="s">
        <v>33482</v>
      </c>
      <c r="C6691" t="s">
        <v>33483</v>
      </c>
      <c r="D6691" t="s">
        <v>33483</v>
      </c>
      <c r="E6691" t="s">
        <v>33484</v>
      </c>
      <c r="F6691" t="s">
        <v>33485</v>
      </c>
      <c r="G6691" t="s">
        <v>33486</v>
      </c>
      <c r="H6691">
        <v>1</v>
      </c>
      <c r="I6691">
        <v>83.783199999999994</v>
      </c>
      <c r="J6691" s="1">
        <v>3.0969999999999999E-22</v>
      </c>
      <c r="K6691">
        <v>126.45</v>
      </c>
      <c r="L6691">
        <v>104.22</v>
      </c>
      <c r="M6691">
        <v>1</v>
      </c>
      <c r="N6691" t="s">
        <v>170</v>
      </c>
      <c r="O6691" t="s">
        <v>33487</v>
      </c>
      <c r="P6691" t="s">
        <v>172</v>
      </c>
      <c r="Q6691" t="s">
        <v>539</v>
      </c>
      <c r="R6691" t="s">
        <v>33488</v>
      </c>
      <c r="S6691" t="s">
        <v>33489</v>
      </c>
      <c r="T6691">
        <v>30</v>
      </c>
      <c r="U6691">
        <v>3</v>
      </c>
      <c r="V6691">
        <v>-7.0002999999999996E-2</v>
      </c>
      <c r="W6691">
        <v>0.79132999999999998</v>
      </c>
      <c r="X6691">
        <v>0.63283</v>
      </c>
      <c r="Y6691">
        <v>0.38214999999999999</v>
      </c>
      <c r="Z6691">
        <v>0.70630000000000004</v>
      </c>
      <c r="AB6691">
        <v>0.77076999999999996</v>
      </c>
      <c r="AC6691">
        <v>0.67356000000000005</v>
      </c>
      <c r="AH6691">
        <v>0.36526999999999998</v>
      </c>
      <c r="AM6691">
        <v>0.64500999999999997</v>
      </c>
      <c r="AN6691">
        <v>0.62255000000000005</v>
      </c>
      <c r="AY6691">
        <v>0.41408</v>
      </c>
      <c r="BC6691" s="3">
        <v>1.2332000000000001</v>
      </c>
      <c r="BD6691">
        <v>1.4359999999999999</v>
      </c>
      <c r="BE6691">
        <v>0.68362000000000001</v>
      </c>
      <c r="BF6691">
        <v>0.73241000000000001</v>
      </c>
      <c r="BH6691">
        <v>1.0365</v>
      </c>
      <c r="BI6691">
        <v>0.81223000000000001</v>
      </c>
      <c r="BJ6691">
        <v>1.0419</v>
      </c>
      <c r="BK6691">
        <v>0.67323999999999995</v>
      </c>
      <c r="BL6691">
        <v>0.75575000000000003</v>
      </c>
      <c r="BM6691">
        <v>0.71062999999999998</v>
      </c>
      <c r="BN6691">
        <v>0.63851000000000002</v>
      </c>
      <c r="BO6691">
        <v>0.60097999999999996</v>
      </c>
      <c r="BP6691">
        <v>0.58045999999999998</v>
      </c>
      <c r="BQ6691">
        <v>0.34917999999999999</v>
      </c>
      <c r="BU6691" s="3">
        <v>0.92730999999999997</v>
      </c>
      <c r="BV6691">
        <v>0.75317000000000001</v>
      </c>
      <c r="BW6691">
        <v>0.73202</v>
      </c>
      <c r="BX6691">
        <v>0.80840999999999996</v>
      </c>
      <c r="BY6691">
        <v>0.77563000000000004</v>
      </c>
      <c r="BZ6691">
        <v>0.77542999999999995</v>
      </c>
      <c r="CA6691">
        <v>0.63471999999999995</v>
      </c>
      <c r="CB6691">
        <v>0.73429</v>
      </c>
      <c r="CC6691">
        <v>0.91608999999999996</v>
      </c>
      <c r="CD6691">
        <v>0.82684999999999997</v>
      </c>
      <c r="CE6691">
        <v>0.53454000000000002</v>
      </c>
      <c r="CF6691">
        <v>0.47846</v>
      </c>
      <c r="CG6691">
        <v>0.52034999999999998</v>
      </c>
      <c r="CH6691">
        <v>0.36133999999999999</v>
      </c>
      <c r="CK6691">
        <v>0.15675</v>
      </c>
      <c r="CM6691">
        <v>892950000</v>
      </c>
      <c r="CN6691">
        <v>541510000</v>
      </c>
      <c r="CQ6691">
        <v>6689</v>
      </c>
      <c r="CR6691">
        <v>2198</v>
      </c>
      <c r="CS6691">
        <v>1114</v>
      </c>
      <c r="CT6691">
        <v>1114</v>
      </c>
    </row>
    <row r="6692" spans="1:98" x14ac:dyDescent="0.35">
      <c r="A6692" t="s">
        <v>33490</v>
      </c>
      <c r="B6692" t="s">
        <v>33491</v>
      </c>
      <c r="C6692" t="s">
        <v>33492</v>
      </c>
      <c r="D6692" t="s">
        <v>33483</v>
      </c>
      <c r="E6692" t="s">
        <v>33493</v>
      </c>
      <c r="F6692" t="s">
        <v>33494</v>
      </c>
      <c r="G6692" t="s">
        <v>33495</v>
      </c>
      <c r="H6692">
        <v>1</v>
      </c>
      <c r="I6692">
        <v>82.942499999999995</v>
      </c>
      <c r="J6692" s="1">
        <v>5.5861299999999999E-18</v>
      </c>
      <c r="K6692">
        <v>148.66</v>
      </c>
      <c r="L6692">
        <v>111.92</v>
      </c>
      <c r="M6692" t="s">
        <v>202</v>
      </c>
      <c r="N6692" t="s">
        <v>170</v>
      </c>
      <c r="O6692" t="s">
        <v>33496</v>
      </c>
      <c r="P6692" t="s">
        <v>5957</v>
      </c>
      <c r="Q6692" t="s">
        <v>356</v>
      </c>
      <c r="R6692" t="s">
        <v>33497</v>
      </c>
      <c r="S6692" t="s">
        <v>33498</v>
      </c>
      <c r="T6692">
        <v>3</v>
      </c>
      <c r="U6692">
        <v>3</v>
      </c>
      <c r="V6692">
        <v>3.2438000000000002E-2</v>
      </c>
      <c r="W6692">
        <v>0.77114000000000005</v>
      </c>
      <c r="X6692">
        <v>0.76798</v>
      </c>
      <c r="Z6692">
        <v>1.1694</v>
      </c>
      <c r="AA6692">
        <v>0.84755000000000003</v>
      </c>
      <c r="AB6692">
        <v>0.94511000000000001</v>
      </c>
      <c r="AC6692">
        <v>0.63002000000000002</v>
      </c>
      <c r="AD6692">
        <v>0.88888</v>
      </c>
      <c r="AE6692">
        <v>0.92908000000000002</v>
      </c>
      <c r="AF6692">
        <v>0.86643999999999999</v>
      </c>
      <c r="AH6692">
        <v>0.60726000000000002</v>
      </c>
      <c r="AI6692">
        <v>0.84955999999999998</v>
      </c>
      <c r="AJ6692">
        <v>0.66390000000000005</v>
      </c>
      <c r="AL6692">
        <v>1.1117999999999999</v>
      </c>
      <c r="AM6692">
        <v>0.83496000000000004</v>
      </c>
      <c r="AN6692">
        <v>0.67601999999999995</v>
      </c>
      <c r="AP6692">
        <v>0.55922000000000005</v>
      </c>
      <c r="AQ6692">
        <v>0.65359</v>
      </c>
      <c r="AR6692">
        <v>0.85372999999999999</v>
      </c>
      <c r="AS6692">
        <v>0.78808999999999996</v>
      </c>
      <c r="AT6692">
        <v>0.45256999999999997</v>
      </c>
      <c r="AU6692">
        <v>0.84001999999999999</v>
      </c>
      <c r="AV6692">
        <v>0.37916</v>
      </c>
      <c r="AW6692">
        <v>0.80791000000000002</v>
      </c>
      <c r="AY6692">
        <v>0.26518999999999998</v>
      </c>
      <c r="AZ6692">
        <v>0.51285000000000003</v>
      </c>
      <c r="BA6692">
        <v>0.35746</v>
      </c>
      <c r="BC6692" s="3">
        <v>1.1400999999999999</v>
      </c>
      <c r="BD6692">
        <v>1.097</v>
      </c>
      <c r="BG6692">
        <v>0.80274000000000001</v>
      </c>
      <c r="BH6692">
        <v>0.90741000000000005</v>
      </c>
      <c r="BJ6692">
        <v>0.80110000000000003</v>
      </c>
      <c r="BR6692">
        <v>0.28328999999999999</v>
      </c>
      <c r="BT6692">
        <v>0.65688000000000002</v>
      </c>
      <c r="BU6692" s="3">
        <v>1.0755999999999999</v>
      </c>
      <c r="BV6692">
        <v>0.72865999999999997</v>
      </c>
      <c r="BW6692">
        <v>0.70101999999999998</v>
      </c>
      <c r="BX6692">
        <v>0.59641999999999995</v>
      </c>
      <c r="BY6692">
        <v>0.75683</v>
      </c>
      <c r="BZ6692">
        <v>0.76049</v>
      </c>
      <c r="CA6692">
        <v>0.96786000000000005</v>
      </c>
      <c r="CB6692">
        <v>0.9335</v>
      </c>
      <c r="CC6692">
        <v>0.86904999999999999</v>
      </c>
      <c r="CD6692">
        <v>0.53398999999999996</v>
      </c>
      <c r="CE6692">
        <v>0.71264000000000005</v>
      </c>
      <c r="CF6692">
        <v>0.65337000000000001</v>
      </c>
      <c r="CG6692">
        <v>0.71587000000000001</v>
      </c>
      <c r="CH6692">
        <v>0.70804999999999996</v>
      </c>
      <c r="CI6692">
        <v>0.73175999999999997</v>
      </c>
      <c r="CJ6692">
        <v>0.61875999999999998</v>
      </c>
      <c r="CK6692">
        <v>0.40238000000000002</v>
      </c>
      <c r="CL6692">
        <v>0.33683999999999997</v>
      </c>
      <c r="CM6692">
        <v>1445600000</v>
      </c>
      <c r="CN6692">
        <v>929910000</v>
      </c>
      <c r="CQ6692">
        <v>6690</v>
      </c>
      <c r="CR6692" t="s">
        <v>33499</v>
      </c>
      <c r="CS6692" t="s">
        <v>33500</v>
      </c>
      <c r="CT6692">
        <v>1169</v>
      </c>
    </row>
    <row r="6693" spans="1:98" x14ac:dyDescent="0.35">
      <c r="A6693" t="s">
        <v>33490</v>
      </c>
      <c r="B6693" t="s">
        <v>33501</v>
      </c>
      <c r="C6693" t="s">
        <v>33492</v>
      </c>
      <c r="D6693" t="s">
        <v>33483</v>
      </c>
      <c r="E6693" t="s">
        <v>33493</v>
      </c>
      <c r="F6693" t="s">
        <v>33494</v>
      </c>
      <c r="G6693" t="s">
        <v>33495</v>
      </c>
      <c r="H6693">
        <v>0.73544900000000002</v>
      </c>
      <c r="I6693">
        <v>4.4404300000000001</v>
      </c>
      <c r="J6693" s="1">
        <v>6.40205E-15</v>
      </c>
      <c r="K6693">
        <v>133.84</v>
      </c>
      <c r="L6693">
        <v>89.266000000000005</v>
      </c>
      <c r="M6693">
        <v>2</v>
      </c>
      <c r="N6693" t="s">
        <v>170</v>
      </c>
      <c r="O6693" t="s">
        <v>33502</v>
      </c>
      <c r="P6693" t="s">
        <v>1461</v>
      </c>
      <c r="Q6693" t="s">
        <v>964</v>
      </c>
      <c r="R6693" t="s">
        <v>33503</v>
      </c>
      <c r="S6693" t="s">
        <v>33504</v>
      </c>
      <c r="T6693">
        <v>13</v>
      </c>
      <c r="U6693">
        <v>3</v>
      </c>
      <c r="V6693">
        <v>-1.1001000000000001</v>
      </c>
      <c r="W6693">
        <v>0.77114000000000005</v>
      </c>
      <c r="AA6693">
        <v>0.84755000000000003</v>
      </c>
      <c r="AD6693">
        <v>0.88888</v>
      </c>
      <c r="AF6693">
        <v>0.86643999999999999</v>
      </c>
      <c r="AV6693">
        <v>0.37916</v>
      </c>
      <c r="AZ6693">
        <v>0.51285000000000003</v>
      </c>
      <c r="BA6693">
        <v>0.35746</v>
      </c>
      <c r="BC6693" s="3">
        <v>1.1400999999999999</v>
      </c>
      <c r="BD6693">
        <v>1.097</v>
      </c>
      <c r="BJ6693">
        <v>0.80110000000000003</v>
      </c>
      <c r="BT6693">
        <v>0.16686000000000001</v>
      </c>
      <c r="BU6693" s="3">
        <v>0.99431000000000003</v>
      </c>
      <c r="BY6693">
        <v>0.73092000000000001</v>
      </c>
      <c r="CA6693">
        <v>0.57313999999999998</v>
      </c>
      <c r="CJ6693">
        <v>0.51139000000000001</v>
      </c>
      <c r="CM6693">
        <v>311650000</v>
      </c>
      <c r="CN6693">
        <v>192070000</v>
      </c>
      <c r="CQ6693">
        <v>6691</v>
      </c>
      <c r="CR6693" t="s">
        <v>33499</v>
      </c>
      <c r="CS6693" t="s">
        <v>33505</v>
      </c>
      <c r="CT6693">
        <v>1179</v>
      </c>
    </row>
    <row r="6694" spans="1:98" x14ac:dyDescent="0.35">
      <c r="A6694" t="s">
        <v>33490</v>
      </c>
      <c r="B6694" t="s">
        <v>33506</v>
      </c>
      <c r="C6694" t="s">
        <v>33492</v>
      </c>
      <c r="D6694" t="s">
        <v>33483</v>
      </c>
      <c r="E6694" t="s">
        <v>33493</v>
      </c>
      <c r="F6694" t="s">
        <v>33494</v>
      </c>
      <c r="G6694" t="s">
        <v>33495</v>
      </c>
      <c r="H6694">
        <v>0.98196899999999998</v>
      </c>
      <c r="I6694">
        <v>17.363299999999999</v>
      </c>
      <c r="J6694" s="1">
        <v>5.5861299999999999E-18</v>
      </c>
      <c r="K6694">
        <v>148.66</v>
      </c>
      <c r="L6694">
        <v>111.92</v>
      </c>
      <c r="M6694">
        <v>2</v>
      </c>
      <c r="N6694" t="s">
        <v>170</v>
      </c>
      <c r="O6694" t="s">
        <v>33507</v>
      </c>
      <c r="P6694" t="s">
        <v>863</v>
      </c>
      <c r="Q6694" t="s">
        <v>3418</v>
      </c>
      <c r="R6694" t="s">
        <v>33508</v>
      </c>
      <c r="S6694" t="s">
        <v>33509</v>
      </c>
      <c r="T6694">
        <v>14</v>
      </c>
      <c r="U6694">
        <v>3</v>
      </c>
      <c r="V6694">
        <v>-0.49745</v>
      </c>
      <c r="W6694">
        <v>0.77114000000000005</v>
      </c>
      <c r="X6694">
        <v>0.72907999999999995</v>
      </c>
      <c r="Z6694">
        <v>1.1694</v>
      </c>
      <c r="AB6694">
        <v>0.94511000000000001</v>
      </c>
      <c r="AC6694">
        <v>0.63002000000000002</v>
      </c>
      <c r="AE6694">
        <v>0.92908000000000002</v>
      </c>
      <c r="AF6694">
        <v>0.86643999999999999</v>
      </c>
      <c r="AH6694">
        <v>0.60726000000000002</v>
      </c>
      <c r="AJ6694">
        <v>0.66390000000000005</v>
      </c>
      <c r="AL6694">
        <v>1.1117999999999999</v>
      </c>
      <c r="AM6694">
        <v>0.83496000000000004</v>
      </c>
      <c r="AN6694">
        <v>0.67601999999999995</v>
      </c>
      <c r="AP6694">
        <v>0.55922000000000005</v>
      </c>
      <c r="AQ6694">
        <v>0.65359</v>
      </c>
      <c r="AR6694">
        <v>0.85372999999999999</v>
      </c>
      <c r="AS6694">
        <v>0.78808999999999996</v>
      </c>
      <c r="AT6694">
        <v>0.45256999999999997</v>
      </c>
      <c r="AU6694">
        <v>0.84001999999999999</v>
      </c>
      <c r="AV6694">
        <v>0.37916</v>
      </c>
      <c r="AW6694">
        <v>0.80791000000000002</v>
      </c>
      <c r="AY6694">
        <v>0.26518999999999998</v>
      </c>
      <c r="BA6694">
        <v>0.35746</v>
      </c>
      <c r="BG6694">
        <v>0.80274000000000001</v>
      </c>
      <c r="BH6694">
        <v>0.90741000000000005</v>
      </c>
      <c r="BR6694">
        <v>0.28328999999999999</v>
      </c>
      <c r="BU6694" s="3">
        <v>1.0580000000000001</v>
      </c>
      <c r="BV6694">
        <v>0.73706000000000005</v>
      </c>
      <c r="BW6694">
        <v>0.57577</v>
      </c>
      <c r="BX6694">
        <v>0.65351000000000004</v>
      </c>
      <c r="BY6694">
        <v>0.73092000000000001</v>
      </c>
      <c r="BZ6694">
        <v>0.67649000000000004</v>
      </c>
      <c r="CA6694">
        <v>0.57313999999999998</v>
      </c>
      <c r="CB6694">
        <v>0.95299</v>
      </c>
      <c r="CC6694">
        <v>0.81588000000000005</v>
      </c>
      <c r="CD6694">
        <v>0.51736000000000004</v>
      </c>
      <c r="CF6694">
        <v>0.54940999999999995</v>
      </c>
      <c r="CG6694">
        <v>0.66344999999999998</v>
      </c>
      <c r="CH6694">
        <v>0.63959999999999995</v>
      </c>
      <c r="CJ6694">
        <v>0.51139000000000001</v>
      </c>
      <c r="CL6694">
        <v>0.33683999999999997</v>
      </c>
      <c r="CM6694">
        <v>886920000</v>
      </c>
      <c r="CN6694">
        <v>590970000</v>
      </c>
      <c r="CQ6694">
        <v>6692</v>
      </c>
      <c r="CR6694" t="s">
        <v>33499</v>
      </c>
      <c r="CS6694" t="s">
        <v>33510</v>
      </c>
      <c r="CT6694">
        <v>1180</v>
      </c>
    </row>
    <row r="6695" spans="1:98" x14ac:dyDescent="0.35">
      <c r="A6695" t="s">
        <v>33511</v>
      </c>
      <c r="B6695" t="s">
        <v>33512</v>
      </c>
      <c r="C6695" t="s">
        <v>33492</v>
      </c>
      <c r="D6695" t="s">
        <v>33483</v>
      </c>
      <c r="E6695" t="s">
        <v>33513</v>
      </c>
      <c r="F6695" t="s">
        <v>33514</v>
      </c>
      <c r="G6695" t="s">
        <v>33515</v>
      </c>
      <c r="H6695">
        <v>0.99761699999999998</v>
      </c>
      <c r="I6695">
        <v>26.945399999999999</v>
      </c>
      <c r="J6695" s="1">
        <v>4.3016899999999998E-5</v>
      </c>
      <c r="K6695">
        <v>66.608999999999995</v>
      </c>
      <c r="L6695">
        <v>42.176000000000002</v>
      </c>
      <c r="M6695">
        <v>2</v>
      </c>
      <c r="N6695" t="s">
        <v>170</v>
      </c>
      <c r="O6695" t="s">
        <v>33516</v>
      </c>
      <c r="P6695" t="s">
        <v>3873</v>
      </c>
      <c r="Q6695" t="s">
        <v>945</v>
      </c>
      <c r="R6695" t="s">
        <v>33517</v>
      </c>
      <c r="S6695" t="s">
        <v>33518</v>
      </c>
      <c r="T6695">
        <v>7</v>
      </c>
      <c r="U6695">
        <v>3</v>
      </c>
      <c r="V6695">
        <v>1.1138999999999999</v>
      </c>
      <c r="Z6695">
        <v>0.66705000000000003</v>
      </c>
      <c r="AF6695">
        <v>1.3636999999999999</v>
      </c>
      <c r="AI6695">
        <v>1.0097</v>
      </c>
      <c r="AJ6695">
        <v>1.2290000000000001</v>
      </c>
      <c r="AK6695" s="3">
        <v>0.90727000000000002</v>
      </c>
      <c r="AQ6695">
        <v>0.83545000000000003</v>
      </c>
      <c r="AT6695">
        <v>1.0162</v>
      </c>
      <c r="AV6695">
        <v>0.76446000000000003</v>
      </c>
      <c r="BU6695" s="3">
        <v>0.94381000000000004</v>
      </c>
      <c r="BW6695">
        <v>0.78508</v>
      </c>
      <c r="CK6695">
        <v>0.99236000000000002</v>
      </c>
      <c r="CM6695">
        <v>164950000</v>
      </c>
      <c r="CN6695">
        <v>88058000</v>
      </c>
      <c r="CQ6695">
        <v>6693</v>
      </c>
      <c r="CR6695" t="s">
        <v>33499</v>
      </c>
      <c r="CS6695" t="s">
        <v>33519</v>
      </c>
      <c r="CT6695">
        <v>619</v>
      </c>
    </row>
    <row r="6696" spans="1:98" x14ac:dyDescent="0.35">
      <c r="A6696" t="s">
        <v>33511</v>
      </c>
      <c r="B6696" t="s">
        <v>33520</v>
      </c>
      <c r="C6696" t="s">
        <v>33492</v>
      </c>
      <c r="D6696" t="s">
        <v>33483</v>
      </c>
      <c r="E6696" t="s">
        <v>33513</v>
      </c>
      <c r="F6696" t="s">
        <v>33514</v>
      </c>
      <c r="G6696" t="s">
        <v>33515</v>
      </c>
      <c r="H6696">
        <v>0.99761699999999998</v>
      </c>
      <c r="I6696">
        <v>26.945399999999999</v>
      </c>
      <c r="J6696" s="1">
        <v>4.3016899999999998E-5</v>
      </c>
      <c r="K6696">
        <v>66.608999999999995</v>
      </c>
      <c r="L6696">
        <v>42.176000000000002</v>
      </c>
      <c r="M6696" t="s">
        <v>202</v>
      </c>
      <c r="N6696" t="s">
        <v>170</v>
      </c>
      <c r="O6696" t="s">
        <v>33521</v>
      </c>
      <c r="P6696" t="s">
        <v>565</v>
      </c>
      <c r="Q6696" t="s">
        <v>388</v>
      </c>
      <c r="R6696" t="s">
        <v>33517</v>
      </c>
      <c r="S6696" t="s">
        <v>33518</v>
      </c>
      <c r="T6696">
        <v>8</v>
      </c>
      <c r="U6696">
        <v>3</v>
      </c>
      <c r="V6696">
        <v>1.1138999999999999</v>
      </c>
      <c r="Z6696">
        <v>0.66705000000000003</v>
      </c>
      <c r="AF6696">
        <v>1.3636999999999999</v>
      </c>
      <c r="AI6696">
        <v>1.0097</v>
      </c>
      <c r="AJ6696">
        <v>1.2290000000000001</v>
      </c>
      <c r="AK6696" s="3">
        <v>0.90727000000000002</v>
      </c>
      <c r="AQ6696">
        <v>0.83545000000000003</v>
      </c>
      <c r="AT6696">
        <v>1.0162</v>
      </c>
      <c r="AV6696">
        <v>0.76446000000000003</v>
      </c>
      <c r="BU6696" s="3">
        <v>0.94381000000000004</v>
      </c>
      <c r="BW6696">
        <v>0.78508</v>
      </c>
      <c r="CK6696">
        <v>0.99236000000000002</v>
      </c>
      <c r="CM6696">
        <v>168700000</v>
      </c>
      <c r="CN6696">
        <v>91809000</v>
      </c>
      <c r="CQ6696">
        <v>6694</v>
      </c>
      <c r="CR6696" t="s">
        <v>33499</v>
      </c>
      <c r="CS6696" t="s">
        <v>33522</v>
      </c>
      <c r="CT6696">
        <v>620</v>
      </c>
    </row>
    <row r="6697" spans="1:98" x14ac:dyDescent="0.35">
      <c r="A6697" t="s">
        <v>33523</v>
      </c>
      <c r="B6697" t="s">
        <v>33524</v>
      </c>
      <c r="C6697" t="s">
        <v>33492</v>
      </c>
      <c r="D6697" t="s">
        <v>33483</v>
      </c>
      <c r="E6697" t="s">
        <v>33513</v>
      </c>
      <c r="F6697" t="s">
        <v>33514</v>
      </c>
      <c r="G6697" t="s">
        <v>33515</v>
      </c>
      <c r="H6697">
        <v>1</v>
      </c>
      <c r="I6697">
        <v>89.215299999999999</v>
      </c>
      <c r="J6697" s="1">
        <v>5.0616699999999994E-88</v>
      </c>
      <c r="K6697">
        <v>233.59</v>
      </c>
      <c r="L6697">
        <v>188.37</v>
      </c>
      <c r="M6697">
        <v>1</v>
      </c>
      <c r="N6697" t="s">
        <v>170</v>
      </c>
      <c r="O6697" t="s">
        <v>33525</v>
      </c>
      <c r="P6697" t="s">
        <v>172</v>
      </c>
      <c r="Q6697" t="s">
        <v>692</v>
      </c>
      <c r="R6697" t="s">
        <v>33526</v>
      </c>
      <c r="S6697" t="s">
        <v>33527</v>
      </c>
      <c r="T6697">
        <v>4</v>
      </c>
      <c r="U6697">
        <v>3</v>
      </c>
      <c r="V6697">
        <v>0.36992000000000003</v>
      </c>
      <c r="W6697">
        <v>0.92135999999999996</v>
      </c>
      <c r="X6697">
        <v>0.69669000000000003</v>
      </c>
      <c r="Y6697">
        <v>0.43203999999999998</v>
      </c>
      <c r="Z6697">
        <v>0.75663999999999998</v>
      </c>
      <c r="AA6697">
        <v>0.69599</v>
      </c>
      <c r="AB6697">
        <v>1.0398000000000001</v>
      </c>
      <c r="AC6697">
        <v>0.75992000000000004</v>
      </c>
      <c r="AD6697">
        <v>0.86511000000000005</v>
      </c>
      <c r="AE6697">
        <v>0.83074000000000003</v>
      </c>
      <c r="AF6697">
        <v>0.92454999999999998</v>
      </c>
      <c r="AG6697">
        <v>0.80305000000000004</v>
      </c>
      <c r="AH6697">
        <v>0.66749999999999998</v>
      </c>
      <c r="AI6697">
        <v>0.85938000000000003</v>
      </c>
      <c r="AJ6697">
        <v>0.69562000000000002</v>
      </c>
      <c r="AK6697" s="3">
        <v>0.76210999999999995</v>
      </c>
      <c r="AL6697">
        <v>0.87565999999999999</v>
      </c>
      <c r="AM6697">
        <v>0.70982999999999996</v>
      </c>
      <c r="AN6697">
        <v>0.75321000000000005</v>
      </c>
      <c r="AO6697">
        <v>0.77825</v>
      </c>
      <c r="AP6697">
        <v>0.68244000000000005</v>
      </c>
      <c r="AQ6697">
        <v>0.62951000000000001</v>
      </c>
      <c r="AR6697">
        <v>0.69094999999999995</v>
      </c>
      <c r="AS6697">
        <v>0.82721999999999996</v>
      </c>
      <c r="AT6697">
        <v>0.69325000000000003</v>
      </c>
      <c r="AU6697">
        <v>0.88702999999999999</v>
      </c>
      <c r="AV6697">
        <v>0.60426999999999997</v>
      </c>
      <c r="AW6697">
        <v>0.78983999999999999</v>
      </c>
      <c r="AX6697">
        <v>0.64971000000000001</v>
      </c>
      <c r="AY6697">
        <v>0.74339999999999995</v>
      </c>
      <c r="AZ6697">
        <v>0.95606000000000002</v>
      </c>
      <c r="BA6697">
        <v>1.0028999999999999</v>
      </c>
      <c r="BB6697">
        <v>0.69069999999999998</v>
      </c>
      <c r="BC6697" s="3">
        <v>0.97774000000000005</v>
      </c>
      <c r="BD6697">
        <v>1.0964</v>
      </c>
      <c r="BE6697">
        <v>0.96802999999999995</v>
      </c>
      <c r="BF6697">
        <v>0.78734999999999999</v>
      </c>
      <c r="BG6697">
        <v>0.85977000000000003</v>
      </c>
      <c r="BH6697">
        <v>0.95889000000000002</v>
      </c>
      <c r="BI6697">
        <v>0.85243999999999998</v>
      </c>
      <c r="BJ6697">
        <v>0.98270000000000002</v>
      </c>
      <c r="BK6697">
        <v>0.80889</v>
      </c>
      <c r="BL6697">
        <v>0.77424000000000004</v>
      </c>
      <c r="BM6697">
        <v>0.90385000000000004</v>
      </c>
      <c r="BN6697">
        <v>0.86673</v>
      </c>
      <c r="BO6697">
        <v>0.87665000000000004</v>
      </c>
      <c r="BP6697">
        <v>0.95603000000000005</v>
      </c>
      <c r="BQ6697">
        <v>0.87710999999999995</v>
      </c>
      <c r="BR6697">
        <v>0.61826999999999999</v>
      </c>
      <c r="BS6697">
        <v>0.91339999999999999</v>
      </c>
      <c r="BT6697">
        <v>0.34702</v>
      </c>
      <c r="BU6697" s="3">
        <v>1.109</v>
      </c>
      <c r="BV6697">
        <v>0.74463999999999997</v>
      </c>
      <c r="BW6697">
        <v>0.71226</v>
      </c>
      <c r="BX6697">
        <v>0.74775000000000003</v>
      </c>
      <c r="BY6697">
        <v>0.77381</v>
      </c>
      <c r="BZ6697">
        <v>0.76719000000000004</v>
      </c>
      <c r="CA6697">
        <v>0.62985000000000002</v>
      </c>
      <c r="CB6697">
        <v>0.92176999999999998</v>
      </c>
      <c r="CC6697">
        <v>0.83504</v>
      </c>
      <c r="CD6697">
        <v>0.71677000000000002</v>
      </c>
      <c r="CE6697">
        <v>0.65164999999999995</v>
      </c>
      <c r="CF6697">
        <v>0.74251999999999996</v>
      </c>
      <c r="CG6697">
        <v>0.74739999999999995</v>
      </c>
      <c r="CH6697">
        <v>0.74278999999999995</v>
      </c>
      <c r="CI6697">
        <v>0.72753000000000001</v>
      </c>
      <c r="CJ6697">
        <v>0.66483999999999999</v>
      </c>
      <c r="CK6697">
        <v>0.61167000000000005</v>
      </c>
      <c r="CL6697">
        <v>0.50649</v>
      </c>
      <c r="CM6697">
        <v>3472900000</v>
      </c>
      <c r="CN6697">
        <v>1927400000</v>
      </c>
      <c r="CQ6697">
        <v>6695</v>
      </c>
      <c r="CR6697" t="s">
        <v>33499</v>
      </c>
      <c r="CS6697" t="s">
        <v>6522</v>
      </c>
      <c r="CT6697">
        <v>498</v>
      </c>
    </row>
    <row r="6698" spans="1:98" x14ac:dyDescent="0.35">
      <c r="A6698" t="s">
        <v>33528</v>
      </c>
      <c r="B6698" t="s">
        <v>33529</v>
      </c>
      <c r="C6698" t="s">
        <v>33492</v>
      </c>
      <c r="D6698" t="s">
        <v>33483</v>
      </c>
      <c r="E6698" t="s">
        <v>33513</v>
      </c>
      <c r="F6698" t="s">
        <v>33514</v>
      </c>
      <c r="G6698" t="s">
        <v>33515</v>
      </c>
      <c r="H6698">
        <v>1</v>
      </c>
      <c r="I6698">
        <v>75.998400000000004</v>
      </c>
      <c r="J6698">
        <v>7.8959099999999997E-4</v>
      </c>
      <c r="K6698">
        <v>172.88</v>
      </c>
      <c r="L6698">
        <v>129.38</v>
      </c>
      <c r="M6698" t="s">
        <v>202</v>
      </c>
      <c r="N6698" t="s">
        <v>170</v>
      </c>
      <c r="O6698" t="s">
        <v>33530</v>
      </c>
      <c r="P6698" t="s">
        <v>1572</v>
      </c>
      <c r="Q6698" t="s">
        <v>3341</v>
      </c>
      <c r="R6698" t="s">
        <v>33531</v>
      </c>
      <c r="S6698" t="s">
        <v>33532</v>
      </c>
      <c r="T6698">
        <v>6</v>
      </c>
      <c r="U6698">
        <v>3</v>
      </c>
      <c r="V6698">
        <v>-1.0057</v>
      </c>
      <c r="W6698">
        <v>1.1012</v>
      </c>
      <c r="X6698">
        <v>0.71135999999999999</v>
      </c>
      <c r="Y6698">
        <v>0.77842</v>
      </c>
      <c r="Z6698">
        <v>1.0886</v>
      </c>
      <c r="AA6698">
        <v>1.0298</v>
      </c>
      <c r="AB6698">
        <v>0.30834</v>
      </c>
      <c r="AC6698">
        <v>0.73126999999999998</v>
      </c>
      <c r="AD6698">
        <v>0.64144000000000001</v>
      </c>
      <c r="AE6698">
        <v>0.78402000000000005</v>
      </c>
      <c r="AF6698">
        <v>0.63317999999999997</v>
      </c>
      <c r="AG6698">
        <v>0.62375000000000003</v>
      </c>
      <c r="AH6698">
        <v>0.69806999999999997</v>
      </c>
      <c r="AI6698">
        <v>0.52546000000000004</v>
      </c>
      <c r="AJ6698">
        <v>0.85863</v>
      </c>
      <c r="AK6698" s="3">
        <v>0.78256000000000003</v>
      </c>
      <c r="AL6698">
        <v>0.77642</v>
      </c>
      <c r="AM6698">
        <v>1.0228999999999999</v>
      </c>
      <c r="AN6698">
        <v>0.91671000000000002</v>
      </c>
      <c r="AO6698">
        <v>1.0629999999999999</v>
      </c>
      <c r="AP6698">
        <v>0.85824</v>
      </c>
      <c r="AQ6698">
        <v>0.79825000000000002</v>
      </c>
      <c r="AR6698">
        <v>0.88500999999999996</v>
      </c>
      <c r="AS6698">
        <v>0.96079999999999999</v>
      </c>
      <c r="AT6698">
        <v>0.62109000000000003</v>
      </c>
      <c r="AU6698">
        <v>0.97636999999999996</v>
      </c>
      <c r="AV6698">
        <v>0.43224000000000001</v>
      </c>
      <c r="AW6698">
        <v>1.0844</v>
      </c>
      <c r="AX6698">
        <v>0.31228</v>
      </c>
      <c r="AZ6698">
        <v>0.90573999999999999</v>
      </c>
      <c r="BA6698">
        <v>0.36481000000000002</v>
      </c>
      <c r="BB6698">
        <v>0.37631999999999999</v>
      </c>
      <c r="BC6698" s="3">
        <v>0.84867999999999999</v>
      </c>
      <c r="BD6698">
        <v>0.69940999999999998</v>
      </c>
      <c r="BE6698">
        <v>1.2443</v>
      </c>
      <c r="BF6698">
        <v>1.0445</v>
      </c>
      <c r="BG6698">
        <v>0.87773000000000001</v>
      </c>
      <c r="BI6698">
        <v>0.92132000000000003</v>
      </c>
      <c r="BJ6698">
        <v>1.3318000000000001</v>
      </c>
      <c r="BK6698">
        <v>1.1483000000000001</v>
      </c>
      <c r="BL6698">
        <v>0.93352000000000002</v>
      </c>
      <c r="BM6698">
        <v>0.82945999999999998</v>
      </c>
      <c r="BN6698">
        <v>0.93769000000000002</v>
      </c>
      <c r="BO6698">
        <v>0.83769000000000005</v>
      </c>
      <c r="BP6698">
        <v>1.0566</v>
      </c>
      <c r="BR6698">
        <v>0.62504999999999999</v>
      </c>
      <c r="BS6698">
        <v>1.1235999999999999</v>
      </c>
      <c r="BT6698">
        <v>0.72633999999999999</v>
      </c>
      <c r="BU6698" s="3">
        <v>0.81220999999999999</v>
      </c>
      <c r="BW6698">
        <v>0.77934999999999999</v>
      </c>
      <c r="BX6698">
        <v>0.70184999999999997</v>
      </c>
      <c r="BY6698">
        <v>0.97706000000000004</v>
      </c>
      <c r="BZ6698">
        <v>0.85875000000000001</v>
      </c>
      <c r="CA6698">
        <v>0.97406000000000004</v>
      </c>
      <c r="CB6698">
        <v>0.86448000000000003</v>
      </c>
      <c r="CC6698">
        <v>0.99877000000000005</v>
      </c>
      <c r="CD6698">
        <v>0.83409</v>
      </c>
      <c r="CF6698">
        <v>0.74184000000000005</v>
      </c>
      <c r="CG6698">
        <v>0.93684999999999996</v>
      </c>
      <c r="CH6698">
        <v>0.85148000000000001</v>
      </c>
      <c r="CI6698">
        <v>1.1420999999999999</v>
      </c>
      <c r="CJ6698">
        <v>1.0504</v>
      </c>
      <c r="CL6698">
        <v>0.96636999999999995</v>
      </c>
      <c r="CM6698">
        <v>599280000</v>
      </c>
      <c r="CN6698">
        <v>328450000</v>
      </c>
      <c r="CQ6698">
        <v>6696</v>
      </c>
      <c r="CR6698" t="s">
        <v>33499</v>
      </c>
      <c r="CS6698" t="s">
        <v>33533</v>
      </c>
      <c r="CT6698">
        <v>333</v>
      </c>
    </row>
    <row r="6699" spans="1:98" x14ac:dyDescent="0.35">
      <c r="A6699" t="s">
        <v>33528</v>
      </c>
      <c r="B6699" t="s">
        <v>33534</v>
      </c>
      <c r="C6699" t="s">
        <v>33492</v>
      </c>
      <c r="D6699" t="s">
        <v>33483</v>
      </c>
      <c r="E6699" t="s">
        <v>33513</v>
      </c>
      <c r="F6699" t="s">
        <v>33514</v>
      </c>
      <c r="G6699" t="s">
        <v>33515</v>
      </c>
      <c r="H6699">
        <v>1</v>
      </c>
      <c r="I6699">
        <v>111.74</v>
      </c>
      <c r="J6699" s="1">
        <v>3.4250299999999997E-45</v>
      </c>
      <c r="K6699">
        <v>214.54</v>
      </c>
      <c r="L6699">
        <v>170.1</v>
      </c>
      <c r="M6699">
        <v>1</v>
      </c>
      <c r="N6699" t="s">
        <v>170</v>
      </c>
      <c r="O6699" t="s">
        <v>33535</v>
      </c>
      <c r="P6699" t="s">
        <v>172</v>
      </c>
      <c r="Q6699" t="s">
        <v>3742</v>
      </c>
      <c r="R6699" t="s">
        <v>33536</v>
      </c>
      <c r="S6699" t="s">
        <v>33537</v>
      </c>
      <c r="T6699">
        <v>12</v>
      </c>
      <c r="U6699">
        <v>2</v>
      </c>
      <c r="V6699">
        <v>-0.60067999999999999</v>
      </c>
      <c r="W6699">
        <v>0.77542</v>
      </c>
      <c r="X6699">
        <v>0.65639000000000003</v>
      </c>
      <c r="Y6699">
        <v>0.48849999999999999</v>
      </c>
      <c r="Z6699">
        <v>0.78349000000000002</v>
      </c>
      <c r="AA6699">
        <v>0.77969999999999995</v>
      </c>
      <c r="AB6699">
        <v>0.85448000000000002</v>
      </c>
      <c r="AC6699">
        <v>0.76615999999999995</v>
      </c>
      <c r="AD6699">
        <v>0.71721999999999997</v>
      </c>
      <c r="AE6699">
        <v>0.77634999999999998</v>
      </c>
      <c r="AF6699">
        <v>0.92827999999999999</v>
      </c>
      <c r="AG6699">
        <v>0.83165</v>
      </c>
      <c r="AH6699">
        <v>0.57650000000000001</v>
      </c>
      <c r="AI6699">
        <v>0.63329999999999997</v>
      </c>
      <c r="AJ6699">
        <v>0.68381000000000003</v>
      </c>
      <c r="AK6699" s="3">
        <v>0.74275999999999998</v>
      </c>
      <c r="AL6699">
        <v>0.80767999999999995</v>
      </c>
      <c r="AM6699">
        <v>0.88839000000000001</v>
      </c>
      <c r="AN6699">
        <v>0.42383999999999999</v>
      </c>
      <c r="AO6699">
        <v>0.92595000000000005</v>
      </c>
      <c r="AP6699">
        <v>0.66181999999999996</v>
      </c>
      <c r="AQ6699">
        <v>0.64290000000000003</v>
      </c>
      <c r="AR6699">
        <v>0.80925000000000002</v>
      </c>
      <c r="AS6699">
        <v>0.74385000000000001</v>
      </c>
      <c r="AT6699">
        <v>0.88727999999999996</v>
      </c>
      <c r="AU6699">
        <v>0.81567999999999996</v>
      </c>
      <c r="AV6699">
        <v>0.60670999999999997</v>
      </c>
      <c r="AW6699">
        <v>0.64719000000000004</v>
      </c>
      <c r="AX6699">
        <v>0.76793999999999996</v>
      </c>
      <c r="AY6699">
        <v>0.92566999999999999</v>
      </c>
      <c r="AZ6699">
        <v>1.2379</v>
      </c>
      <c r="BA6699">
        <v>0.60219999999999996</v>
      </c>
      <c r="BB6699">
        <v>0.68142999999999998</v>
      </c>
      <c r="BC6699" s="3">
        <v>0.85551999999999995</v>
      </c>
      <c r="BD6699">
        <v>0.88690000000000002</v>
      </c>
      <c r="BE6699">
        <v>0.84743999999999997</v>
      </c>
      <c r="BF6699">
        <v>0.72245999999999999</v>
      </c>
      <c r="BG6699">
        <v>0.87302000000000002</v>
      </c>
      <c r="BH6699">
        <v>0.95101999999999998</v>
      </c>
      <c r="BI6699">
        <v>0.82394999999999996</v>
      </c>
      <c r="BJ6699">
        <v>0.87351000000000001</v>
      </c>
      <c r="BK6699">
        <v>0.75473999999999997</v>
      </c>
      <c r="BL6699">
        <v>0.78454999999999997</v>
      </c>
      <c r="BM6699">
        <v>0.88207000000000002</v>
      </c>
      <c r="BN6699">
        <v>0.89198</v>
      </c>
      <c r="BO6699">
        <v>0.85377000000000003</v>
      </c>
      <c r="BP6699">
        <v>0.87792000000000003</v>
      </c>
      <c r="BQ6699">
        <v>0.68833999999999995</v>
      </c>
      <c r="BR6699">
        <v>0.54932999999999998</v>
      </c>
      <c r="BS6699">
        <v>1.0586</v>
      </c>
      <c r="BT6699">
        <v>0.40388000000000002</v>
      </c>
      <c r="BU6699" s="3">
        <v>0.81401000000000001</v>
      </c>
      <c r="BX6699">
        <v>0.15071999999999999</v>
      </c>
      <c r="BY6699">
        <v>0.33981</v>
      </c>
      <c r="CM6699">
        <v>1816700000</v>
      </c>
      <c r="CN6699">
        <v>1138900000</v>
      </c>
      <c r="CQ6699">
        <v>6697</v>
      </c>
      <c r="CR6699" t="s">
        <v>33499</v>
      </c>
      <c r="CS6699" t="s">
        <v>33538</v>
      </c>
      <c r="CT6699">
        <v>728</v>
      </c>
    </row>
    <row r="6700" spans="1:98" x14ac:dyDescent="0.35">
      <c r="A6700" t="s">
        <v>33481</v>
      </c>
      <c r="B6700" t="s">
        <v>33539</v>
      </c>
      <c r="C6700" t="s">
        <v>33483</v>
      </c>
      <c r="D6700" t="s">
        <v>33483</v>
      </c>
      <c r="E6700" t="s">
        <v>33484</v>
      </c>
      <c r="F6700" t="s">
        <v>33485</v>
      </c>
      <c r="G6700" t="s">
        <v>33486</v>
      </c>
      <c r="H6700">
        <v>1</v>
      </c>
      <c r="I6700">
        <v>76.715400000000002</v>
      </c>
      <c r="J6700" s="1">
        <v>1.9474899999999999E-5</v>
      </c>
      <c r="K6700">
        <v>272.31</v>
      </c>
      <c r="L6700">
        <v>212.01</v>
      </c>
      <c r="M6700">
        <v>1</v>
      </c>
      <c r="N6700" t="s">
        <v>170</v>
      </c>
      <c r="O6700" t="s">
        <v>33540</v>
      </c>
      <c r="P6700" t="s">
        <v>172</v>
      </c>
      <c r="Q6700" t="s">
        <v>539</v>
      </c>
      <c r="R6700" t="s">
        <v>33541</v>
      </c>
      <c r="S6700" t="s">
        <v>33542</v>
      </c>
      <c r="T6700">
        <v>16</v>
      </c>
      <c r="U6700">
        <v>3</v>
      </c>
      <c r="V6700">
        <v>-0.17</v>
      </c>
      <c r="W6700">
        <v>0.98836000000000002</v>
      </c>
      <c r="X6700">
        <v>0.71013000000000004</v>
      </c>
      <c r="Y6700">
        <v>0.50683</v>
      </c>
      <c r="Z6700">
        <v>0.87958999999999998</v>
      </c>
      <c r="AA6700">
        <v>0.69145000000000001</v>
      </c>
      <c r="AB6700">
        <v>0.90137</v>
      </c>
      <c r="AD6700">
        <v>0.68664000000000003</v>
      </c>
      <c r="AE6700">
        <v>0.51985000000000003</v>
      </c>
      <c r="AF6700">
        <v>0.48221000000000003</v>
      </c>
      <c r="AG6700">
        <v>0.31691999999999998</v>
      </c>
      <c r="AI6700">
        <v>0.14362</v>
      </c>
      <c r="AK6700" s="3">
        <v>0.67817000000000005</v>
      </c>
      <c r="AL6700">
        <v>0.80371999999999999</v>
      </c>
      <c r="AM6700">
        <v>0.71374000000000004</v>
      </c>
      <c r="AN6700">
        <v>0.57789999999999997</v>
      </c>
      <c r="AO6700">
        <v>0.64056000000000002</v>
      </c>
      <c r="AP6700">
        <v>0.40450000000000003</v>
      </c>
      <c r="AQ6700">
        <v>0.51024999999999998</v>
      </c>
      <c r="AR6700">
        <v>0.51292000000000004</v>
      </c>
      <c r="AV6700">
        <v>0.23894000000000001</v>
      </c>
      <c r="BC6700" s="3">
        <v>0.89797000000000005</v>
      </c>
      <c r="BD6700">
        <v>0.94965999999999995</v>
      </c>
      <c r="BE6700">
        <v>0.97209999999999996</v>
      </c>
      <c r="BF6700">
        <v>0.59475999999999996</v>
      </c>
      <c r="BG6700">
        <v>0.75922000000000001</v>
      </c>
      <c r="BH6700">
        <v>0.86687999999999998</v>
      </c>
      <c r="BI6700">
        <v>0.62099000000000004</v>
      </c>
      <c r="BJ6700">
        <v>0.67810000000000004</v>
      </c>
      <c r="BK6700">
        <v>0.42935000000000001</v>
      </c>
      <c r="BL6700">
        <v>0.50666</v>
      </c>
      <c r="BM6700">
        <v>0.51737999999999995</v>
      </c>
      <c r="BO6700">
        <v>0.20784</v>
      </c>
      <c r="BP6700">
        <v>0.21870999999999999</v>
      </c>
      <c r="BR6700">
        <v>3.9479E-2</v>
      </c>
      <c r="BS6700">
        <v>8.8299000000000002E-2</v>
      </c>
      <c r="BU6700" s="3">
        <v>1.0173000000000001</v>
      </c>
      <c r="BV6700">
        <v>0.68767999999999996</v>
      </c>
      <c r="BW6700">
        <v>0.56659000000000004</v>
      </c>
      <c r="BX6700">
        <v>0.54027000000000003</v>
      </c>
      <c r="CA6700">
        <v>0.40028999999999998</v>
      </c>
      <c r="CB6700">
        <v>0.60770000000000002</v>
      </c>
      <c r="CD6700">
        <v>0.27681</v>
      </c>
      <c r="CF6700">
        <v>0.19707</v>
      </c>
      <c r="CG6700">
        <v>9.776E-2</v>
      </c>
      <c r="CM6700">
        <v>959700000</v>
      </c>
      <c r="CN6700">
        <v>614050000</v>
      </c>
      <c r="CQ6700">
        <v>6698</v>
      </c>
      <c r="CR6700">
        <v>2198</v>
      </c>
      <c r="CS6700">
        <v>314</v>
      </c>
      <c r="CT6700">
        <v>314</v>
      </c>
    </row>
    <row r="6701" spans="1:98" x14ac:dyDescent="0.35">
      <c r="A6701" t="s">
        <v>33490</v>
      </c>
      <c r="B6701" t="s">
        <v>33543</v>
      </c>
      <c r="C6701" t="s">
        <v>33492</v>
      </c>
      <c r="D6701" t="s">
        <v>33483</v>
      </c>
      <c r="E6701" t="s">
        <v>33493</v>
      </c>
      <c r="F6701" t="s">
        <v>33494</v>
      </c>
      <c r="G6701" t="s">
        <v>33495</v>
      </c>
      <c r="H6701">
        <v>0.54137299999999999</v>
      </c>
      <c r="I6701">
        <v>1.4024399999999999</v>
      </c>
      <c r="J6701" s="1">
        <v>4.0519999999999998E-5</v>
      </c>
      <c r="K6701">
        <v>86.376000000000005</v>
      </c>
      <c r="L6701">
        <v>54.676000000000002</v>
      </c>
      <c r="M6701">
        <v>1</v>
      </c>
      <c r="N6701" t="s">
        <v>170</v>
      </c>
      <c r="O6701" t="s">
        <v>33544</v>
      </c>
      <c r="P6701" t="s">
        <v>172</v>
      </c>
      <c r="Q6701" t="s">
        <v>489</v>
      </c>
      <c r="R6701" t="s">
        <v>33545</v>
      </c>
      <c r="S6701" t="s">
        <v>33546</v>
      </c>
      <c r="T6701">
        <v>18</v>
      </c>
      <c r="U6701">
        <v>2</v>
      </c>
      <c r="V6701">
        <v>0.87887999999999999</v>
      </c>
      <c r="AL6701">
        <v>0.99507000000000001</v>
      </c>
      <c r="CM6701">
        <v>13947000</v>
      </c>
      <c r="CN6701">
        <v>12556000</v>
      </c>
      <c r="CQ6701">
        <v>6699</v>
      </c>
      <c r="CR6701" t="s">
        <v>33499</v>
      </c>
      <c r="CS6701" t="s">
        <v>33547</v>
      </c>
      <c r="CT6701">
        <v>1142</v>
      </c>
    </row>
    <row r="6702" spans="1:98" x14ac:dyDescent="0.35">
      <c r="A6702" t="s">
        <v>33490</v>
      </c>
      <c r="B6702" t="s">
        <v>33548</v>
      </c>
      <c r="C6702" t="s">
        <v>33492</v>
      </c>
      <c r="D6702" t="s">
        <v>33483</v>
      </c>
      <c r="E6702" t="s">
        <v>33493</v>
      </c>
      <c r="F6702" t="s">
        <v>33494</v>
      </c>
      <c r="G6702" t="s">
        <v>33495</v>
      </c>
      <c r="H6702">
        <v>0.99639599999999995</v>
      </c>
      <c r="I6702">
        <v>24.5885</v>
      </c>
      <c r="J6702" s="1">
        <v>1.8209099999999999E-73</v>
      </c>
      <c r="K6702">
        <v>204.91</v>
      </c>
      <c r="L6702">
        <v>174.09</v>
      </c>
      <c r="M6702">
        <v>1</v>
      </c>
      <c r="N6702" t="s">
        <v>170</v>
      </c>
      <c r="O6702" t="s">
        <v>33549</v>
      </c>
      <c r="P6702" t="s">
        <v>172</v>
      </c>
      <c r="Q6702" t="s">
        <v>233</v>
      </c>
      <c r="R6702" t="s">
        <v>33550</v>
      </c>
      <c r="S6702" t="s">
        <v>33551</v>
      </c>
      <c r="T6702">
        <v>20</v>
      </c>
      <c r="U6702">
        <v>2</v>
      </c>
      <c r="V6702">
        <v>1.2276</v>
      </c>
      <c r="AA6702">
        <v>0.75919999999999999</v>
      </c>
      <c r="AH6702">
        <v>0.51971999999999996</v>
      </c>
      <c r="AK6702" s="3">
        <v>0.72543999999999997</v>
      </c>
      <c r="AL6702">
        <v>1.048</v>
      </c>
      <c r="AM6702">
        <v>0.99589000000000005</v>
      </c>
      <c r="AN6702">
        <v>1.2817000000000001</v>
      </c>
      <c r="AW6702">
        <v>1.1446000000000001</v>
      </c>
      <c r="BK6702">
        <v>1.2434000000000001</v>
      </c>
      <c r="CM6702">
        <v>62743000</v>
      </c>
      <c r="CN6702">
        <v>37576000</v>
      </c>
      <c r="CQ6702">
        <v>6700</v>
      </c>
      <c r="CR6702" t="s">
        <v>33499</v>
      </c>
      <c r="CS6702" t="s">
        <v>33552</v>
      </c>
      <c r="CT6702">
        <v>1144</v>
      </c>
    </row>
    <row r="6703" spans="1:98" x14ac:dyDescent="0.35">
      <c r="A6703" t="s">
        <v>33523</v>
      </c>
      <c r="B6703" t="s">
        <v>33553</v>
      </c>
      <c r="C6703" t="s">
        <v>33492</v>
      </c>
      <c r="D6703" t="s">
        <v>33483</v>
      </c>
      <c r="E6703" t="s">
        <v>33513</v>
      </c>
      <c r="F6703" t="s">
        <v>33514</v>
      </c>
      <c r="G6703" t="s">
        <v>33515</v>
      </c>
      <c r="H6703">
        <v>0.97539900000000002</v>
      </c>
      <c r="I6703">
        <v>16.2483</v>
      </c>
      <c r="J6703">
        <v>1.91705E-3</v>
      </c>
      <c r="K6703">
        <v>140.13999999999999</v>
      </c>
      <c r="L6703">
        <v>97.194999999999993</v>
      </c>
      <c r="M6703">
        <v>1</v>
      </c>
      <c r="N6703" t="s">
        <v>170</v>
      </c>
      <c r="O6703" t="s">
        <v>33554</v>
      </c>
      <c r="P6703" t="s">
        <v>172</v>
      </c>
      <c r="Q6703" t="s">
        <v>915</v>
      </c>
      <c r="R6703" t="s">
        <v>33555</v>
      </c>
      <c r="S6703" t="s">
        <v>33556</v>
      </c>
      <c r="T6703">
        <v>6</v>
      </c>
      <c r="U6703">
        <v>3</v>
      </c>
      <c r="V6703">
        <v>2.1461000000000001E-2</v>
      </c>
      <c r="AP6703">
        <v>0.96467999999999998</v>
      </c>
      <c r="BT6703">
        <v>0.33149000000000001</v>
      </c>
      <c r="BX6703">
        <v>0.67283000000000004</v>
      </c>
      <c r="CA6703">
        <v>0.59533999999999998</v>
      </c>
      <c r="CF6703">
        <v>0.47525000000000001</v>
      </c>
      <c r="CM6703">
        <v>23319000</v>
      </c>
      <c r="CN6703">
        <v>15542000</v>
      </c>
      <c r="CQ6703">
        <v>6701</v>
      </c>
      <c r="CR6703" t="s">
        <v>33499</v>
      </c>
      <c r="CS6703" t="s">
        <v>10731</v>
      </c>
      <c r="CT6703">
        <v>648</v>
      </c>
    </row>
    <row r="6704" spans="1:98" x14ac:dyDescent="0.35">
      <c r="A6704" t="s">
        <v>33481</v>
      </c>
      <c r="B6704" t="s">
        <v>33557</v>
      </c>
      <c r="C6704" t="s">
        <v>33483</v>
      </c>
      <c r="D6704" t="s">
        <v>33483</v>
      </c>
      <c r="E6704" t="s">
        <v>33484</v>
      </c>
      <c r="F6704" t="s">
        <v>33485</v>
      </c>
      <c r="G6704" t="s">
        <v>33486</v>
      </c>
      <c r="H6704">
        <v>1</v>
      </c>
      <c r="I6704">
        <v>79.929599999999994</v>
      </c>
      <c r="J6704" s="1">
        <v>7.2243200000000002E-95</v>
      </c>
      <c r="K6704">
        <v>225.26</v>
      </c>
      <c r="L6704">
        <v>183.14</v>
      </c>
      <c r="M6704">
        <v>1</v>
      </c>
      <c r="N6704" t="s">
        <v>170</v>
      </c>
      <c r="O6704" t="s">
        <v>33558</v>
      </c>
      <c r="P6704" t="s">
        <v>172</v>
      </c>
      <c r="Q6704" t="s">
        <v>523</v>
      </c>
      <c r="R6704" t="s">
        <v>33559</v>
      </c>
      <c r="S6704" t="s">
        <v>33560</v>
      </c>
      <c r="T6704">
        <v>4</v>
      </c>
      <c r="U6704">
        <v>2</v>
      </c>
      <c r="V6704">
        <v>-6.9603000000000004E-4</v>
      </c>
      <c r="BC6704" s="3">
        <v>0.71887999999999996</v>
      </c>
      <c r="BE6704">
        <v>1.1777</v>
      </c>
      <c r="BG6704">
        <v>1.4973000000000001</v>
      </c>
      <c r="BH6704">
        <v>1.5561</v>
      </c>
      <c r="BJ6704">
        <v>2.2267000000000001</v>
      </c>
      <c r="BK6704">
        <v>1.4926999999999999</v>
      </c>
      <c r="BL6704">
        <v>1.6815</v>
      </c>
      <c r="BM6704">
        <v>1.9319999999999999</v>
      </c>
      <c r="BN6704">
        <v>2.0318000000000001</v>
      </c>
      <c r="BP6704">
        <v>3.0356999999999998</v>
      </c>
      <c r="BS6704">
        <v>4.2264999999999997</v>
      </c>
      <c r="BT6704">
        <v>1.8619000000000001</v>
      </c>
      <c r="BU6704" s="3">
        <v>1.0431999999999999</v>
      </c>
      <c r="BX6704">
        <v>1.2398</v>
      </c>
      <c r="BY6704">
        <v>1.0868</v>
      </c>
      <c r="BZ6704">
        <v>1.286</v>
      </c>
      <c r="CA6704">
        <v>1.0654999999999999</v>
      </c>
      <c r="CC6704">
        <v>1.6957</v>
      </c>
      <c r="CH6704">
        <v>2.7464</v>
      </c>
      <c r="CI6704">
        <v>0.83982999999999997</v>
      </c>
      <c r="CL6704">
        <v>1.5111000000000001</v>
      </c>
      <c r="CM6704">
        <v>197340000</v>
      </c>
      <c r="CN6704">
        <v>70404000</v>
      </c>
      <c r="CQ6704">
        <v>6702</v>
      </c>
      <c r="CR6704">
        <v>2198</v>
      </c>
      <c r="CS6704">
        <v>539</v>
      </c>
      <c r="CT6704">
        <v>539</v>
      </c>
    </row>
    <row r="6705" spans="1:98" x14ac:dyDescent="0.35">
      <c r="A6705" t="s">
        <v>33481</v>
      </c>
      <c r="B6705" t="s">
        <v>33561</v>
      </c>
      <c r="C6705" t="s">
        <v>33483</v>
      </c>
      <c r="D6705" t="s">
        <v>33483</v>
      </c>
      <c r="E6705" t="s">
        <v>33484</v>
      </c>
      <c r="F6705" t="s">
        <v>33485</v>
      </c>
      <c r="G6705" t="s">
        <v>33486</v>
      </c>
      <c r="H6705">
        <v>0.80946300000000004</v>
      </c>
      <c r="I6705">
        <v>6.2830500000000002</v>
      </c>
      <c r="J6705">
        <v>2.7097599999999998E-4</v>
      </c>
      <c r="K6705">
        <v>73.927999999999997</v>
      </c>
      <c r="L6705">
        <v>55.103999999999999</v>
      </c>
      <c r="M6705">
        <v>1</v>
      </c>
      <c r="N6705" t="s">
        <v>170</v>
      </c>
      <c r="O6705" t="s">
        <v>33562</v>
      </c>
      <c r="P6705" t="s">
        <v>172</v>
      </c>
      <c r="Q6705" t="s">
        <v>284</v>
      </c>
      <c r="R6705" t="s">
        <v>33563</v>
      </c>
      <c r="S6705" t="s">
        <v>33564</v>
      </c>
      <c r="T6705">
        <v>9</v>
      </c>
      <c r="U6705">
        <v>3</v>
      </c>
      <c r="V6705">
        <v>-0.32566000000000001</v>
      </c>
      <c r="BD6705">
        <v>1.3324</v>
      </c>
      <c r="BF6705">
        <v>1.464</v>
      </c>
      <c r="BO6705">
        <v>2.1415999999999999</v>
      </c>
      <c r="BQ6705">
        <v>2.9489000000000001</v>
      </c>
      <c r="BR6705">
        <v>1.8722000000000001</v>
      </c>
      <c r="BW6705">
        <v>0.96138000000000001</v>
      </c>
      <c r="CM6705">
        <v>56275000</v>
      </c>
      <c r="CN6705">
        <v>19887000</v>
      </c>
      <c r="CQ6705">
        <v>6703</v>
      </c>
      <c r="CR6705">
        <v>2198</v>
      </c>
      <c r="CS6705">
        <v>544</v>
      </c>
      <c r="CT6705">
        <v>544</v>
      </c>
    </row>
    <row r="6706" spans="1:98" x14ac:dyDescent="0.35">
      <c r="A6706" t="s">
        <v>33490</v>
      </c>
      <c r="B6706" t="s">
        <v>33565</v>
      </c>
      <c r="C6706" t="s">
        <v>33492</v>
      </c>
      <c r="D6706" t="s">
        <v>33483</v>
      </c>
      <c r="E6706" t="s">
        <v>33493</v>
      </c>
      <c r="F6706" t="s">
        <v>33494</v>
      </c>
      <c r="G6706" t="s">
        <v>33495</v>
      </c>
      <c r="H6706">
        <v>1</v>
      </c>
      <c r="I6706">
        <v>59.247500000000002</v>
      </c>
      <c r="J6706" s="1">
        <v>7.7017599999999999E-5</v>
      </c>
      <c r="K6706">
        <v>121.77</v>
      </c>
      <c r="L6706">
        <v>92.597999999999999</v>
      </c>
      <c r="M6706">
        <v>1</v>
      </c>
      <c r="N6706" t="s">
        <v>170</v>
      </c>
      <c r="O6706" t="s">
        <v>33566</v>
      </c>
      <c r="P6706" t="s">
        <v>172</v>
      </c>
      <c r="Q6706" t="s">
        <v>703</v>
      </c>
      <c r="R6706" t="s">
        <v>33567</v>
      </c>
      <c r="S6706" t="s">
        <v>33568</v>
      </c>
      <c r="T6706">
        <v>12</v>
      </c>
      <c r="U6706">
        <v>4</v>
      </c>
      <c r="V6706">
        <v>-1.4984</v>
      </c>
      <c r="X6706">
        <v>0.53012999999999999</v>
      </c>
      <c r="Y6706">
        <v>0.46622999999999998</v>
      </c>
      <c r="Z6706">
        <v>0.90354000000000001</v>
      </c>
      <c r="AB6706">
        <v>0.69545000000000001</v>
      </c>
      <c r="AK6706" s="3">
        <v>1.0227999999999999</v>
      </c>
      <c r="AL6706">
        <v>0.98926999999999998</v>
      </c>
      <c r="AM6706">
        <v>0.72951999999999995</v>
      </c>
      <c r="AN6706">
        <v>0.70911000000000002</v>
      </c>
      <c r="AY6706">
        <v>0.64500000000000002</v>
      </c>
      <c r="BC6706" s="3">
        <v>0.79103000000000001</v>
      </c>
      <c r="BD6706">
        <v>0.88500999999999996</v>
      </c>
      <c r="BE6706">
        <v>0.59258999999999995</v>
      </c>
      <c r="BF6706">
        <v>0.61948000000000003</v>
      </c>
      <c r="BG6706">
        <v>0.95364000000000004</v>
      </c>
      <c r="BI6706">
        <v>0.73426000000000002</v>
      </c>
      <c r="BJ6706">
        <v>0.86112</v>
      </c>
      <c r="BL6706">
        <v>1.0444</v>
      </c>
      <c r="BM6706">
        <v>1.0248999999999999</v>
      </c>
      <c r="BN6706">
        <v>0.88885000000000003</v>
      </c>
      <c r="BO6706">
        <v>0.58972999999999998</v>
      </c>
      <c r="BQ6706">
        <v>0.76920999999999995</v>
      </c>
      <c r="BU6706" s="3">
        <v>0.98382999999999998</v>
      </c>
      <c r="CA6706">
        <v>0.75585999999999998</v>
      </c>
      <c r="CD6706">
        <v>0.76456999999999997</v>
      </c>
      <c r="CI6706">
        <v>0.74002999999999997</v>
      </c>
      <c r="CJ6706">
        <v>0.92957000000000001</v>
      </c>
      <c r="CM6706">
        <v>360140000</v>
      </c>
      <c r="CN6706">
        <v>214030000</v>
      </c>
      <c r="CQ6706">
        <v>6704</v>
      </c>
      <c r="CR6706" t="s">
        <v>33499</v>
      </c>
      <c r="CS6706" t="s">
        <v>33569</v>
      </c>
      <c r="CT6706">
        <v>1075</v>
      </c>
    </row>
    <row r="6707" spans="1:98" x14ac:dyDescent="0.35">
      <c r="A6707" t="s">
        <v>33523</v>
      </c>
      <c r="B6707" t="s">
        <v>33570</v>
      </c>
      <c r="C6707" t="s">
        <v>33492</v>
      </c>
      <c r="D6707" t="s">
        <v>33483</v>
      </c>
      <c r="E6707" t="s">
        <v>33513</v>
      </c>
      <c r="F6707" t="s">
        <v>33514</v>
      </c>
      <c r="G6707" t="s">
        <v>33515</v>
      </c>
      <c r="H6707">
        <v>0.83073600000000003</v>
      </c>
      <c r="I6707">
        <v>10.184100000000001</v>
      </c>
      <c r="J6707" s="1">
        <v>6.2284699999999997E-5</v>
      </c>
      <c r="K6707">
        <v>111.7</v>
      </c>
      <c r="L6707">
        <v>77.316999999999993</v>
      </c>
      <c r="M6707">
        <v>1</v>
      </c>
      <c r="N6707" t="s">
        <v>170</v>
      </c>
      <c r="O6707" t="s">
        <v>33571</v>
      </c>
      <c r="P6707" t="s">
        <v>172</v>
      </c>
      <c r="Q6707" t="s">
        <v>2194</v>
      </c>
      <c r="R6707" t="s">
        <v>33572</v>
      </c>
      <c r="S6707" t="s">
        <v>33573</v>
      </c>
      <c r="T6707">
        <v>6</v>
      </c>
      <c r="U6707">
        <v>2</v>
      </c>
      <c r="V6707">
        <v>-0.50988</v>
      </c>
      <c r="AS6707">
        <v>0.71784000000000003</v>
      </c>
      <c r="BE6707">
        <v>0.74792999999999998</v>
      </c>
      <c r="BF6707">
        <v>0.69752000000000003</v>
      </c>
      <c r="CM6707">
        <v>49662000</v>
      </c>
      <c r="CN6707">
        <v>24512000</v>
      </c>
      <c r="CQ6707">
        <v>6705</v>
      </c>
      <c r="CR6707" t="s">
        <v>33499</v>
      </c>
      <c r="CS6707" t="s">
        <v>33574</v>
      </c>
      <c r="CT6707">
        <v>784</v>
      </c>
    </row>
    <row r="6708" spans="1:98" x14ac:dyDescent="0.35">
      <c r="A6708" t="s">
        <v>33523</v>
      </c>
      <c r="B6708" t="s">
        <v>33575</v>
      </c>
      <c r="C6708" t="s">
        <v>33492</v>
      </c>
      <c r="D6708" t="s">
        <v>33483</v>
      </c>
      <c r="E6708" t="s">
        <v>33513</v>
      </c>
      <c r="F6708" t="s">
        <v>33514</v>
      </c>
      <c r="G6708" t="s">
        <v>33515</v>
      </c>
      <c r="H6708">
        <v>0.47370400000000001</v>
      </c>
      <c r="I6708">
        <v>1.30748</v>
      </c>
      <c r="J6708" s="1">
        <v>6.2284699999999997E-5</v>
      </c>
      <c r="K6708">
        <v>109.07</v>
      </c>
      <c r="L6708">
        <v>77.986000000000004</v>
      </c>
      <c r="N6708" t="s">
        <v>170</v>
      </c>
      <c r="O6708" t="s">
        <v>33576</v>
      </c>
      <c r="P6708" t="s">
        <v>172</v>
      </c>
      <c r="Q6708" t="s">
        <v>244</v>
      </c>
      <c r="R6708" t="s">
        <v>33577</v>
      </c>
      <c r="S6708" t="s">
        <v>33578</v>
      </c>
      <c r="T6708">
        <v>7</v>
      </c>
      <c r="U6708">
        <v>2</v>
      </c>
      <c r="V6708">
        <v>0.15137</v>
      </c>
      <c r="CM6708">
        <v>0</v>
      </c>
      <c r="CN6708">
        <v>0</v>
      </c>
      <c r="CQ6708">
        <v>6706</v>
      </c>
      <c r="CR6708" t="s">
        <v>33499</v>
      </c>
      <c r="CS6708" t="s">
        <v>33579</v>
      </c>
      <c r="CT6708">
        <v>785</v>
      </c>
    </row>
    <row r="6709" spans="1:98" x14ac:dyDescent="0.35">
      <c r="A6709" t="s">
        <v>33523</v>
      </c>
      <c r="B6709" t="s">
        <v>33580</v>
      </c>
      <c r="C6709" t="s">
        <v>33492</v>
      </c>
      <c r="D6709" t="s">
        <v>33483</v>
      </c>
      <c r="E6709" t="s">
        <v>33513</v>
      </c>
      <c r="F6709" t="s">
        <v>33514</v>
      </c>
      <c r="G6709" t="s">
        <v>33515</v>
      </c>
      <c r="H6709">
        <v>0.41440100000000002</v>
      </c>
      <c r="I6709">
        <v>0</v>
      </c>
      <c r="J6709" s="1">
        <v>6.2284699999999997E-5</v>
      </c>
      <c r="K6709">
        <v>109.07</v>
      </c>
      <c r="L6709">
        <v>77.986000000000004</v>
      </c>
      <c r="N6709" t="s">
        <v>170</v>
      </c>
      <c r="O6709" t="s">
        <v>33581</v>
      </c>
      <c r="P6709" t="s">
        <v>172</v>
      </c>
      <c r="Q6709" t="s">
        <v>1932</v>
      </c>
      <c r="R6709" t="s">
        <v>33582</v>
      </c>
      <c r="S6709" t="s">
        <v>33583</v>
      </c>
      <c r="T6709">
        <v>8</v>
      </c>
      <c r="U6709">
        <v>2</v>
      </c>
      <c r="V6709">
        <v>-0.29024</v>
      </c>
      <c r="CM6709">
        <v>0</v>
      </c>
      <c r="CN6709">
        <v>0</v>
      </c>
      <c r="CQ6709">
        <v>6707</v>
      </c>
      <c r="CR6709" t="s">
        <v>33499</v>
      </c>
      <c r="CS6709" t="s">
        <v>33584</v>
      </c>
      <c r="CT6709">
        <v>786</v>
      </c>
    </row>
    <row r="6710" spans="1:98" x14ac:dyDescent="0.35">
      <c r="A6710" t="s">
        <v>33523</v>
      </c>
      <c r="B6710" t="s">
        <v>33585</v>
      </c>
      <c r="C6710" t="s">
        <v>33492</v>
      </c>
      <c r="D6710" t="s">
        <v>33483</v>
      </c>
      <c r="E6710" t="s">
        <v>33513</v>
      </c>
      <c r="F6710" t="s">
        <v>33514</v>
      </c>
      <c r="G6710" t="s">
        <v>33515</v>
      </c>
      <c r="H6710">
        <v>0.99955000000000005</v>
      </c>
      <c r="I6710">
        <v>36.626399999999997</v>
      </c>
      <c r="J6710">
        <v>1.33669E-4</v>
      </c>
      <c r="K6710">
        <v>184.71</v>
      </c>
      <c r="L6710">
        <v>130.72</v>
      </c>
      <c r="M6710">
        <v>1</v>
      </c>
      <c r="N6710" t="s">
        <v>170</v>
      </c>
      <c r="O6710" t="s">
        <v>33586</v>
      </c>
      <c r="P6710" t="s">
        <v>1836</v>
      </c>
      <c r="Q6710" t="s">
        <v>250</v>
      </c>
      <c r="R6710" t="s">
        <v>33587</v>
      </c>
      <c r="S6710" t="s">
        <v>33588</v>
      </c>
      <c r="T6710">
        <v>9</v>
      </c>
      <c r="U6710">
        <v>3</v>
      </c>
      <c r="V6710">
        <v>-0.18035999999999999</v>
      </c>
      <c r="Z6710">
        <v>0.58069000000000004</v>
      </c>
      <c r="AK6710" s="3">
        <v>0.87251999999999996</v>
      </c>
      <c r="AL6710">
        <v>0.78503000000000001</v>
      </c>
      <c r="AO6710">
        <v>0.49160999999999999</v>
      </c>
      <c r="AP6710">
        <v>0.50749</v>
      </c>
      <c r="AR6710">
        <v>0.68230999999999997</v>
      </c>
      <c r="AU6710">
        <v>0.74517</v>
      </c>
      <c r="BD6710">
        <v>0.67235999999999996</v>
      </c>
      <c r="BE6710">
        <v>0.76770000000000005</v>
      </c>
      <c r="BF6710">
        <v>0.61036000000000001</v>
      </c>
      <c r="BG6710">
        <v>0.75241000000000002</v>
      </c>
      <c r="BH6710">
        <v>0.78969</v>
      </c>
      <c r="BI6710">
        <v>0.54781999999999997</v>
      </c>
      <c r="BJ6710">
        <v>0.48165000000000002</v>
      </c>
      <c r="BK6710">
        <v>0.41487000000000002</v>
      </c>
      <c r="BL6710">
        <v>0.23891000000000001</v>
      </c>
      <c r="BM6710">
        <v>0.35474</v>
      </c>
      <c r="BU6710" s="3">
        <v>1.1103000000000001</v>
      </c>
      <c r="BV6710">
        <v>0.43068000000000001</v>
      </c>
      <c r="BW6710">
        <v>0.69084000000000001</v>
      </c>
      <c r="BX6710">
        <v>0.55288999999999999</v>
      </c>
      <c r="BY6710">
        <v>0.66852999999999996</v>
      </c>
      <c r="BZ6710">
        <v>0.61326999999999998</v>
      </c>
      <c r="CA6710">
        <v>0.35796</v>
      </c>
      <c r="CB6710">
        <v>0.45147999999999999</v>
      </c>
      <c r="CC6710">
        <v>0.58823000000000003</v>
      </c>
      <c r="CD6710">
        <v>0.46961999999999998</v>
      </c>
      <c r="CM6710">
        <v>499270000</v>
      </c>
      <c r="CN6710">
        <v>330460000</v>
      </c>
      <c r="CQ6710">
        <v>6708</v>
      </c>
      <c r="CR6710" t="s">
        <v>33499</v>
      </c>
      <c r="CS6710" t="s">
        <v>27776</v>
      </c>
      <c r="CT6710">
        <v>787</v>
      </c>
    </row>
    <row r="6711" spans="1:98" x14ac:dyDescent="0.35">
      <c r="A6711" t="s">
        <v>33523</v>
      </c>
      <c r="B6711" t="s">
        <v>33589</v>
      </c>
      <c r="C6711" t="s">
        <v>33492</v>
      </c>
      <c r="D6711" t="s">
        <v>33483</v>
      </c>
      <c r="E6711" t="s">
        <v>33513</v>
      </c>
      <c r="F6711" t="s">
        <v>33514</v>
      </c>
      <c r="G6711" t="s">
        <v>33515</v>
      </c>
      <c r="H6711">
        <v>0.99999400000000005</v>
      </c>
      <c r="I6711">
        <v>55.166400000000003</v>
      </c>
      <c r="J6711" s="1">
        <v>6.54867E-15</v>
      </c>
      <c r="K6711">
        <v>170</v>
      </c>
      <c r="L6711">
        <v>121.09</v>
      </c>
      <c r="M6711">
        <v>1</v>
      </c>
      <c r="N6711" t="s">
        <v>170</v>
      </c>
      <c r="O6711" t="s">
        <v>33590</v>
      </c>
      <c r="P6711" t="s">
        <v>172</v>
      </c>
      <c r="Q6711" t="s">
        <v>274</v>
      </c>
      <c r="R6711" t="s">
        <v>33591</v>
      </c>
      <c r="S6711" t="s">
        <v>33592</v>
      </c>
      <c r="T6711">
        <v>7</v>
      </c>
      <c r="U6711">
        <v>2</v>
      </c>
      <c r="V6711">
        <v>1.0057</v>
      </c>
      <c r="W6711">
        <v>0.95618000000000003</v>
      </c>
      <c r="X6711">
        <v>0.66615000000000002</v>
      </c>
      <c r="Y6711">
        <v>0.74570999999999998</v>
      </c>
      <c r="Z6711">
        <v>0.90797000000000005</v>
      </c>
      <c r="AA6711">
        <v>0.74695</v>
      </c>
      <c r="AB6711">
        <v>0.95743</v>
      </c>
      <c r="AC6711">
        <v>0.68586999999999998</v>
      </c>
      <c r="AD6711">
        <v>0.92344999999999999</v>
      </c>
      <c r="AE6711">
        <v>0.80954000000000004</v>
      </c>
      <c r="AF6711">
        <v>0.82343</v>
      </c>
      <c r="AG6711">
        <v>0.90805999999999998</v>
      </c>
      <c r="AH6711">
        <v>0.68784999999999996</v>
      </c>
      <c r="AJ6711">
        <v>0.54964999999999997</v>
      </c>
      <c r="CM6711">
        <v>364540000</v>
      </c>
      <c r="CN6711">
        <v>208530000</v>
      </c>
      <c r="CQ6711">
        <v>6709</v>
      </c>
      <c r="CR6711" t="s">
        <v>33499</v>
      </c>
      <c r="CS6711" t="s">
        <v>33593</v>
      </c>
      <c r="CT6711">
        <v>352</v>
      </c>
    </row>
    <row r="6712" spans="1:98" x14ac:dyDescent="0.35">
      <c r="A6712" t="s">
        <v>33523</v>
      </c>
      <c r="B6712" t="s">
        <v>33594</v>
      </c>
      <c r="C6712" t="s">
        <v>33492</v>
      </c>
      <c r="D6712" t="s">
        <v>33483</v>
      </c>
      <c r="E6712" t="s">
        <v>33513</v>
      </c>
      <c r="F6712" t="s">
        <v>33514</v>
      </c>
      <c r="G6712" t="s">
        <v>33515</v>
      </c>
      <c r="H6712">
        <v>0.5</v>
      </c>
      <c r="I6712">
        <v>0</v>
      </c>
      <c r="J6712" s="1">
        <v>3.2224599999999998E-6</v>
      </c>
      <c r="K6712">
        <v>170</v>
      </c>
      <c r="L6712">
        <v>121.09</v>
      </c>
      <c r="M6712">
        <v>1</v>
      </c>
      <c r="N6712" t="s">
        <v>170</v>
      </c>
      <c r="O6712" t="s">
        <v>33595</v>
      </c>
      <c r="P6712" t="s">
        <v>458</v>
      </c>
      <c r="Q6712" t="s">
        <v>239</v>
      </c>
      <c r="R6712" t="s">
        <v>33596</v>
      </c>
      <c r="S6712" t="s">
        <v>33597</v>
      </c>
      <c r="T6712">
        <v>11</v>
      </c>
      <c r="U6712">
        <v>3</v>
      </c>
      <c r="V6712">
        <v>0.31520999999999999</v>
      </c>
      <c r="X6712">
        <v>0.76529000000000003</v>
      </c>
      <c r="AA6712">
        <v>0.49095</v>
      </c>
      <c r="AD6712">
        <v>1.0409999999999999</v>
      </c>
      <c r="AE6712">
        <v>0.74283999999999994</v>
      </c>
      <c r="AH6712">
        <v>0.68572</v>
      </c>
      <c r="CM6712">
        <v>67463000</v>
      </c>
      <c r="CN6712">
        <v>41236000</v>
      </c>
      <c r="CQ6712">
        <v>6710</v>
      </c>
      <c r="CR6712" t="s">
        <v>33499</v>
      </c>
      <c r="CS6712" t="s">
        <v>16732</v>
      </c>
      <c r="CT6712">
        <v>356</v>
      </c>
    </row>
    <row r="6713" spans="1:98" x14ac:dyDescent="0.35">
      <c r="A6713" t="s">
        <v>33481</v>
      </c>
      <c r="B6713" t="s">
        <v>33598</v>
      </c>
      <c r="C6713" t="s">
        <v>33483</v>
      </c>
      <c r="D6713" t="s">
        <v>33483</v>
      </c>
      <c r="E6713" t="s">
        <v>33484</v>
      </c>
      <c r="F6713" t="s">
        <v>33485</v>
      </c>
      <c r="G6713" t="s">
        <v>33486</v>
      </c>
      <c r="H6713">
        <v>1</v>
      </c>
      <c r="I6713">
        <v>93.745099999999994</v>
      </c>
      <c r="J6713">
        <v>8.7629699999999995E-4</v>
      </c>
      <c r="K6713">
        <v>99.881</v>
      </c>
      <c r="L6713">
        <v>80.594999999999999</v>
      </c>
      <c r="M6713">
        <v>1</v>
      </c>
      <c r="N6713" t="s">
        <v>170</v>
      </c>
      <c r="O6713" t="s">
        <v>33599</v>
      </c>
      <c r="P6713" t="s">
        <v>172</v>
      </c>
      <c r="Q6713" t="s">
        <v>233</v>
      </c>
      <c r="R6713" t="s">
        <v>33600</v>
      </c>
      <c r="S6713" t="s">
        <v>33601</v>
      </c>
      <c r="T6713">
        <v>19</v>
      </c>
      <c r="U6713">
        <v>4</v>
      </c>
      <c r="V6713">
        <v>-0.28836000000000001</v>
      </c>
      <c r="BC6713" s="3">
        <v>1.0037</v>
      </c>
      <c r="BD6713">
        <v>1.2132000000000001</v>
      </c>
      <c r="BE6713">
        <v>0.92849000000000004</v>
      </c>
      <c r="BF6713">
        <v>0.78471000000000002</v>
      </c>
      <c r="BG6713">
        <v>0.42653999999999997</v>
      </c>
      <c r="BI6713">
        <v>0.57064999999999999</v>
      </c>
      <c r="BJ6713">
        <v>0.38965</v>
      </c>
      <c r="BK6713">
        <v>0.48653000000000002</v>
      </c>
      <c r="BU6713" s="3">
        <v>1.3909</v>
      </c>
      <c r="BV6713">
        <v>0.88576999999999995</v>
      </c>
      <c r="BW6713">
        <v>0.58391999999999999</v>
      </c>
      <c r="BZ6713">
        <v>0.68157999999999996</v>
      </c>
      <c r="CC6713">
        <v>0.88188999999999995</v>
      </c>
      <c r="CD6713">
        <v>0.56954000000000005</v>
      </c>
      <c r="CE6713">
        <v>0.20427999999999999</v>
      </c>
      <c r="CM6713">
        <v>207460000</v>
      </c>
      <c r="CN6713">
        <v>140250000</v>
      </c>
      <c r="CQ6713">
        <v>6711</v>
      </c>
      <c r="CR6713">
        <v>2198</v>
      </c>
      <c r="CS6713">
        <v>680</v>
      </c>
      <c r="CT6713">
        <v>680</v>
      </c>
    </row>
    <row r="6714" spans="1:98" x14ac:dyDescent="0.35">
      <c r="A6714" t="s">
        <v>33523</v>
      </c>
      <c r="B6714" t="s">
        <v>33602</v>
      </c>
      <c r="C6714" t="s">
        <v>33492</v>
      </c>
      <c r="D6714" t="s">
        <v>33483</v>
      </c>
      <c r="E6714" t="s">
        <v>33513</v>
      </c>
      <c r="F6714" t="s">
        <v>33514</v>
      </c>
      <c r="G6714" t="s">
        <v>33515</v>
      </c>
      <c r="H6714">
        <v>0.99999000000000005</v>
      </c>
      <c r="I6714">
        <v>50.163499999999999</v>
      </c>
      <c r="J6714" s="1">
        <v>2.59418E-6</v>
      </c>
      <c r="K6714">
        <v>108.45</v>
      </c>
      <c r="L6714">
        <v>80.882999999999996</v>
      </c>
      <c r="M6714">
        <v>1</v>
      </c>
      <c r="N6714" t="s">
        <v>170</v>
      </c>
      <c r="O6714" t="s">
        <v>33603</v>
      </c>
      <c r="P6714" t="s">
        <v>1602</v>
      </c>
      <c r="Q6714" t="s">
        <v>523</v>
      </c>
      <c r="R6714" t="s">
        <v>33604</v>
      </c>
      <c r="S6714" t="s">
        <v>33605</v>
      </c>
      <c r="T6714">
        <v>4</v>
      </c>
      <c r="U6714">
        <v>2</v>
      </c>
      <c r="V6714">
        <v>0.63134999999999997</v>
      </c>
      <c r="AN6714">
        <v>0.95913999999999999</v>
      </c>
      <c r="BN6714">
        <v>0.89739000000000002</v>
      </c>
      <c r="BP6714">
        <v>2.5002</v>
      </c>
      <c r="BQ6714">
        <v>1.9852000000000001</v>
      </c>
      <c r="CM6714">
        <v>27121000</v>
      </c>
      <c r="CN6714">
        <v>7449400</v>
      </c>
      <c r="CQ6714">
        <v>6712</v>
      </c>
      <c r="CR6714" t="s">
        <v>33499</v>
      </c>
      <c r="CS6714" t="s">
        <v>33606</v>
      </c>
      <c r="CT6714">
        <v>802</v>
      </c>
    </row>
    <row r="6715" spans="1:98" x14ac:dyDescent="0.35">
      <c r="A6715" t="s">
        <v>33607</v>
      </c>
      <c r="B6715">
        <v>423</v>
      </c>
      <c r="C6715" t="s">
        <v>33607</v>
      </c>
      <c r="D6715" t="s">
        <v>33607</v>
      </c>
      <c r="E6715" t="s">
        <v>33608</v>
      </c>
      <c r="F6715" t="s">
        <v>33609</v>
      </c>
      <c r="G6715" t="s">
        <v>33610</v>
      </c>
      <c r="H6715">
        <v>0.54039999999999999</v>
      </c>
      <c r="I6715">
        <v>3.93912</v>
      </c>
      <c r="J6715">
        <v>2.5299699999999999E-3</v>
      </c>
      <c r="K6715">
        <v>59.996000000000002</v>
      </c>
      <c r="L6715">
        <v>31.183</v>
      </c>
      <c r="M6715">
        <v>2</v>
      </c>
      <c r="N6715" t="s">
        <v>170</v>
      </c>
      <c r="O6715" t="s">
        <v>33611</v>
      </c>
      <c r="P6715" t="s">
        <v>9810</v>
      </c>
      <c r="Q6715" t="s">
        <v>2894</v>
      </c>
      <c r="R6715" t="s">
        <v>33612</v>
      </c>
      <c r="S6715" t="s">
        <v>33613</v>
      </c>
      <c r="T6715">
        <v>11</v>
      </c>
      <c r="U6715">
        <v>3</v>
      </c>
      <c r="V6715">
        <v>0.12964999999999999</v>
      </c>
      <c r="AQ6715">
        <v>0.49684</v>
      </c>
      <c r="CM6715">
        <v>3863100</v>
      </c>
      <c r="CN6715">
        <v>2575500</v>
      </c>
      <c r="CQ6715">
        <v>6713</v>
      </c>
      <c r="CR6715">
        <v>2199</v>
      </c>
      <c r="CS6715">
        <v>423</v>
      </c>
      <c r="CT6715">
        <v>423</v>
      </c>
    </row>
    <row r="6716" spans="1:98" x14ac:dyDescent="0.35">
      <c r="A6716" t="s">
        <v>33614</v>
      </c>
      <c r="B6716" t="s">
        <v>33615</v>
      </c>
      <c r="C6716" t="s">
        <v>33616</v>
      </c>
      <c r="D6716" t="s">
        <v>33616</v>
      </c>
      <c r="E6716" t="s">
        <v>33617</v>
      </c>
      <c r="F6716" t="s">
        <v>33618</v>
      </c>
      <c r="G6716" t="s">
        <v>33619</v>
      </c>
      <c r="H6716">
        <v>0.973105</v>
      </c>
      <c r="I6716">
        <v>17.8978</v>
      </c>
      <c r="J6716">
        <v>1.66048E-3</v>
      </c>
      <c r="K6716">
        <v>51.66</v>
      </c>
      <c r="L6716">
        <v>36.113999999999997</v>
      </c>
      <c r="M6716">
        <v>2</v>
      </c>
      <c r="N6716" t="s">
        <v>170</v>
      </c>
      <c r="O6716" t="s">
        <v>33620</v>
      </c>
      <c r="P6716" t="s">
        <v>185</v>
      </c>
      <c r="Q6716" t="s">
        <v>1535</v>
      </c>
      <c r="R6716" t="s">
        <v>33621</v>
      </c>
      <c r="S6716" t="s">
        <v>33622</v>
      </c>
      <c r="T6716">
        <v>19</v>
      </c>
      <c r="U6716">
        <v>3</v>
      </c>
      <c r="V6716">
        <v>0.25649</v>
      </c>
      <c r="CM6716">
        <v>10267000</v>
      </c>
      <c r="CN6716">
        <v>0</v>
      </c>
      <c r="CQ6716">
        <v>6714</v>
      </c>
      <c r="CR6716">
        <v>2200</v>
      </c>
      <c r="CS6716">
        <v>1138</v>
      </c>
      <c r="CT6716">
        <v>1138</v>
      </c>
    </row>
    <row r="6717" spans="1:98" x14ac:dyDescent="0.35">
      <c r="A6717" t="s">
        <v>33614</v>
      </c>
      <c r="B6717" t="s">
        <v>33623</v>
      </c>
      <c r="C6717" t="s">
        <v>33616</v>
      </c>
      <c r="D6717" t="s">
        <v>33616</v>
      </c>
      <c r="E6717" t="s">
        <v>33617</v>
      </c>
      <c r="F6717" t="s">
        <v>33618</v>
      </c>
      <c r="G6717" t="s">
        <v>33619</v>
      </c>
      <c r="H6717">
        <v>0.74357799999999996</v>
      </c>
      <c r="I6717">
        <v>5.26783</v>
      </c>
      <c r="J6717">
        <v>1.66048E-3</v>
      </c>
      <c r="K6717">
        <v>51.66</v>
      </c>
      <c r="L6717">
        <v>36.113999999999997</v>
      </c>
      <c r="M6717">
        <v>2</v>
      </c>
      <c r="N6717" t="s">
        <v>170</v>
      </c>
      <c r="O6717" t="s">
        <v>33624</v>
      </c>
      <c r="P6717" t="s">
        <v>2743</v>
      </c>
      <c r="Q6717" t="s">
        <v>489</v>
      </c>
      <c r="R6717" t="s">
        <v>33621</v>
      </c>
      <c r="S6717" t="s">
        <v>33622</v>
      </c>
      <c r="T6717">
        <v>25</v>
      </c>
      <c r="U6717">
        <v>3</v>
      </c>
      <c r="V6717">
        <v>0.25649</v>
      </c>
      <c r="CM6717">
        <v>10267000</v>
      </c>
      <c r="CN6717">
        <v>0</v>
      </c>
      <c r="CQ6717">
        <v>6715</v>
      </c>
      <c r="CR6717">
        <v>2200</v>
      </c>
      <c r="CS6717">
        <v>1144</v>
      </c>
      <c r="CT6717">
        <v>1144</v>
      </c>
    </row>
    <row r="6718" spans="1:98" x14ac:dyDescent="0.35">
      <c r="A6718" t="s">
        <v>33614</v>
      </c>
      <c r="B6718" t="s">
        <v>33625</v>
      </c>
      <c r="C6718" t="s">
        <v>33616</v>
      </c>
      <c r="D6718" t="s">
        <v>33616</v>
      </c>
      <c r="E6718" t="s">
        <v>33617</v>
      </c>
      <c r="F6718" t="s">
        <v>33618</v>
      </c>
      <c r="G6718" t="s">
        <v>33619</v>
      </c>
      <c r="H6718">
        <v>0.41775000000000001</v>
      </c>
      <c r="I6718">
        <v>0</v>
      </c>
      <c r="J6718">
        <v>5.9880100000000004E-4</v>
      </c>
      <c r="K6718">
        <v>47.286000000000001</v>
      </c>
      <c r="L6718">
        <v>26.120999999999999</v>
      </c>
      <c r="N6718" t="s">
        <v>170</v>
      </c>
      <c r="O6718" t="s">
        <v>33626</v>
      </c>
      <c r="P6718" t="s">
        <v>172</v>
      </c>
      <c r="Q6718" t="s">
        <v>945</v>
      </c>
      <c r="R6718" t="s">
        <v>33627</v>
      </c>
      <c r="S6718" t="s">
        <v>33628</v>
      </c>
      <c r="T6718">
        <v>7</v>
      </c>
      <c r="U6718">
        <v>4</v>
      </c>
      <c r="V6718">
        <v>-0.65859000000000001</v>
      </c>
      <c r="CM6718">
        <v>0</v>
      </c>
      <c r="CN6718">
        <v>0</v>
      </c>
      <c r="CQ6718">
        <v>6716</v>
      </c>
      <c r="CR6718">
        <v>2200</v>
      </c>
      <c r="CS6718">
        <v>416</v>
      </c>
      <c r="CT6718">
        <v>416</v>
      </c>
    </row>
    <row r="6719" spans="1:98" x14ac:dyDescent="0.35">
      <c r="A6719" t="s">
        <v>33614</v>
      </c>
      <c r="B6719" t="s">
        <v>33629</v>
      </c>
      <c r="C6719" t="s">
        <v>33616</v>
      </c>
      <c r="D6719" t="s">
        <v>33616</v>
      </c>
      <c r="E6719" t="s">
        <v>33617</v>
      </c>
      <c r="F6719" t="s">
        <v>33618</v>
      </c>
      <c r="G6719" t="s">
        <v>33619</v>
      </c>
      <c r="H6719">
        <v>0.308195</v>
      </c>
      <c r="I6719">
        <v>0</v>
      </c>
      <c r="J6719">
        <v>3.41493E-4</v>
      </c>
      <c r="K6719">
        <v>51.463000000000001</v>
      </c>
      <c r="L6719">
        <v>28.661999999999999</v>
      </c>
      <c r="N6719" t="s">
        <v>170</v>
      </c>
      <c r="O6719" t="s">
        <v>33630</v>
      </c>
      <c r="P6719" t="s">
        <v>243</v>
      </c>
      <c r="Q6719" t="s">
        <v>579</v>
      </c>
      <c r="R6719" t="s">
        <v>33631</v>
      </c>
      <c r="S6719" t="s">
        <v>33632</v>
      </c>
      <c r="T6719">
        <v>10</v>
      </c>
      <c r="U6719">
        <v>4</v>
      </c>
      <c r="V6719">
        <v>-0.90800999999999998</v>
      </c>
      <c r="CM6719">
        <v>0</v>
      </c>
      <c r="CN6719">
        <v>0</v>
      </c>
      <c r="CQ6719">
        <v>6717</v>
      </c>
      <c r="CR6719">
        <v>2200</v>
      </c>
      <c r="CS6719">
        <v>419</v>
      </c>
      <c r="CT6719">
        <v>419</v>
      </c>
    </row>
    <row r="6720" spans="1:98" x14ac:dyDescent="0.35">
      <c r="A6720" t="s">
        <v>33614</v>
      </c>
      <c r="B6720" t="s">
        <v>33633</v>
      </c>
      <c r="C6720" t="s">
        <v>33616</v>
      </c>
      <c r="D6720" t="s">
        <v>33616</v>
      </c>
      <c r="E6720" t="s">
        <v>33617</v>
      </c>
      <c r="F6720" t="s">
        <v>33618</v>
      </c>
      <c r="G6720" t="s">
        <v>33619</v>
      </c>
      <c r="H6720">
        <v>0.79189699999999996</v>
      </c>
      <c r="I6720">
        <v>8.8980999999999995</v>
      </c>
      <c r="J6720">
        <v>3.41493E-4</v>
      </c>
      <c r="K6720">
        <v>57.476999999999997</v>
      </c>
      <c r="L6720">
        <v>45.88</v>
      </c>
      <c r="M6720">
        <v>3</v>
      </c>
      <c r="N6720" t="s">
        <v>170</v>
      </c>
      <c r="O6720" t="s">
        <v>33634</v>
      </c>
      <c r="P6720" t="s">
        <v>2106</v>
      </c>
      <c r="Q6720" t="s">
        <v>852</v>
      </c>
      <c r="R6720" t="s">
        <v>33635</v>
      </c>
      <c r="S6720" t="s">
        <v>33636</v>
      </c>
      <c r="T6720">
        <v>11</v>
      </c>
      <c r="U6720">
        <v>4</v>
      </c>
      <c r="V6720">
        <v>-0.14005000000000001</v>
      </c>
      <c r="CM6720">
        <v>176330</v>
      </c>
      <c r="CN6720">
        <v>176330</v>
      </c>
      <c r="CQ6720">
        <v>6718</v>
      </c>
      <c r="CR6720">
        <v>2200</v>
      </c>
      <c r="CS6720">
        <v>420</v>
      </c>
      <c r="CT6720">
        <v>420</v>
      </c>
    </row>
    <row r="6721" spans="1:98" x14ac:dyDescent="0.35">
      <c r="A6721" t="s">
        <v>33614</v>
      </c>
      <c r="B6721" t="s">
        <v>20979</v>
      </c>
      <c r="C6721" t="s">
        <v>33616</v>
      </c>
      <c r="D6721" t="s">
        <v>33616</v>
      </c>
      <c r="E6721" t="s">
        <v>33617</v>
      </c>
      <c r="F6721" t="s">
        <v>33618</v>
      </c>
      <c r="G6721" t="s">
        <v>33619</v>
      </c>
      <c r="H6721">
        <v>0.97726100000000005</v>
      </c>
      <c r="I6721">
        <v>18.103899999999999</v>
      </c>
      <c r="J6721" s="1">
        <v>9.1742099999999997E-5</v>
      </c>
      <c r="K6721">
        <v>63.296999999999997</v>
      </c>
      <c r="L6721">
        <v>49.634</v>
      </c>
      <c r="M6721">
        <v>3</v>
      </c>
      <c r="N6721" t="s">
        <v>170</v>
      </c>
      <c r="O6721" t="s">
        <v>33637</v>
      </c>
      <c r="P6721" t="s">
        <v>33638</v>
      </c>
      <c r="Q6721" t="s">
        <v>217</v>
      </c>
      <c r="R6721" t="s">
        <v>33639</v>
      </c>
      <c r="S6721" t="s">
        <v>33640</v>
      </c>
      <c r="T6721">
        <v>23</v>
      </c>
      <c r="U6721">
        <v>3</v>
      </c>
      <c r="V6721">
        <v>-0.68508999999999998</v>
      </c>
      <c r="AK6721" s="3">
        <v>0.98194999999999999</v>
      </c>
      <c r="AM6721">
        <v>1.0479000000000001</v>
      </c>
      <c r="AT6721">
        <v>0.55574000000000001</v>
      </c>
      <c r="AV6721">
        <v>0.63970000000000005</v>
      </c>
      <c r="AZ6721">
        <v>0.65886</v>
      </c>
      <c r="BV6721">
        <v>1.0295000000000001</v>
      </c>
      <c r="CC6721">
        <v>1.0404</v>
      </c>
      <c r="CM6721">
        <v>48427000</v>
      </c>
      <c r="CN6721">
        <v>24233000</v>
      </c>
      <c r="CQ6721">
        <v>6719</v>
      </c>
      <c r="CR6721">
        <v>2200</v>
      </c>
      <c r="CS6721">
        <v>432</v>
      </c>
      <c r="CT6721">
        <v>432</v>
      </c>
    </row>
    <row r="6722" spans="1:98" x14ac:dyDescent="0.35">
      <c r="A6722" t="s">
        <v>33614</v>
      </c>
      <c r="B6722" t="s">
        <v>33641</v>
      </c>
      <c r="C6722" t="s">
        <v>33616</v>
      </c>
      <c r="D6722" t="s">
        <v>33616</v>
      </c>
      <c r="E6722" t="s">
        <v>33617</v>
      </c>
      <c r="F6722" t="s">
        <v>33618</v>
      </c>
      <c r="G6722" t="s">
        <v>33619</v>
      </c>
      <c r="H6722">
        <v>0.89850399999999997</v>
      </c>
      <c r="I6722">
        <v>12.7042</v>
      </c>
      <c r="J6722" s="1">
        <v>9.1742099999999997E-5</v>
      </c>
      <c r="K6722">
        <v>63.296999999999997</v>
      </c>
      <c r="L6722">
        <v>49.634</v>
      </c>
      <c r="M6722">
        <v>3</v>
      </c>
      <c r="N6722" t="s">
        <v>170</v>
      </c>
      <c r="O6722" t="s">
        <v>33642</v>
      </c>
      <c r="P6722" t="s">
        <v>1176</v>
      </c>
      <c r="Q6722" t="s">
        <v>489</v>
      </c>
      <c r="R6722" t="s">
        <v>33639</v>
      </c>
      <c r="S6722" t="s">
        <v>33640</v>
      </c>
      <c r="T6722">
        <v>26</v>
      </c>
      <c r="U6722">
        <v>3</v>
      </c>
      <c r="V6722">
        <v>-0.68508999999999998</v>
      </c>
      <c r="AC6722">
        <v>1.0451999999999999</v>
      </c>
      <c r="AG6722">
        <v>1.0170999999999999</v>
      </c>
      <c r="AK6722" s="3">
        <v>0.98194999999999999</v>
      </c>
      <c r="AM6722">
        <v>1.0479000000000001</v>
      </c>
      <c r="AT6722">
        <v>0.55574000000000001</v>
      </c>
      <c r="AV6722">
        <v>0.63970000000000005</v>
      </c>
      <c r="AZ6722">
        <v>0.65886</v>
      </c>
      <c r="BV6722">
        <v>1.0295000000000001</v>
      </c>
      <c r="CC6722">
        <v>1.0404</v>
      </c>
      <c r="CM6722">
        <v>64612000</v>
      </c>
      <c r="CN6722">
        <v>30398000</v>
      </c>
      <c r="CQ6722">
        <v>6720</v>
      </c>
      <c r="CR6722">
        <v>2200</v>
      </c>
      <c r="CS6722">
        <v>435</v>
      </c>
      <c r="CT6722">
        <v>435</v>
      </c>
    </row>
    <row r="6723" spans="1:98" x14ac:dyDescent="0.35">
      <c r="A6723" t="s">
        <v>33614</v>
      </c>
      <c r="B6723" t="s">
        <v>21557</v>
      </c>
      <c r="C6723" t="s">
        <v>33616</v>
      </c>
      <c r="D6723" t="s">
        <v>33616</v>
      </c>
      <c r="E6723" t="s">
        <v>33617</v>
      </c>
      <c r="F6723" t="s">
        <v>33618</v>
      </c>
      <c r="G6723" t="s">
        <v>33619</v>
      </c>
      <c r="H6723">
        <v>0.57460800000000001</v>
      </c>
      <c r="I6723">
        <v>3.5206400000000002</v>
      </c>
      <c r="J6723">
        <v>4.9211999999999997E-4</v>
      </c>
      <c r="K6723">
        <v>57.476999999999997</v>
      </c>
      <c r="L6723">
        <v>45.88</v>
      </c>
      <c r="M6723">
        <v>3</v>
      </c>
      <c r="N6723" t="s">
        <v>170</v>
      </c>
      <c r="O6723" t="s">
        <v>33643</v>
      </c>
      <c r="P6723" t="s">
        <v>22056</v>
      </c>
      <c r="Q6723" t="s">
        <v>470</v>
      </c>
      <c r="R6723" t="s">
        <v>33635</v>
      </c>
      <c r="S6723" t="s">
        <v>33636</v>
      </c>
      <c r="T6723">
        <v>29</v>
      </c>
      <c r="U6723">
        <v>4</v>
      </c>
      <c r="V6723">
        <v>-0.14005000000000001</v>
      </c>
      <c r="AC6723">
        <v>1.0451999999999999</v>
      </c>
      <c r="AG6723">
        <v>1.0170999999999999</v>
      </c>
      <c r="CM6723">
        <v>16537000</v>
      </c>
      <c r="CN6723">
        <v>6517700</v>
      </c>
      <c r="CQ6723">
        <v>6721</v>
      </c>
      <c r="CR6723">
        <v>2200</v>
      </c>
      <c r="CS6723">
        <v>438</v>
      </c>
      <c r="CT6723">
        <v>438</v>
      </c>
    </row>
    <row r="6724" spans="1:98" x14ac:dyDescent="0.35">
      <c r="A6724" t="s">
        <v>33614</v>
      </c>
      <c r="B6724" t="s">
        <v>33644</v>
      </c>
      <c r="C6724" t="s">
        <v>33616</v>
      </c>
      <c r="D6724" t="s">
        <v>33616</v>
      </c>
      <c r="E6724" t="s">
        <v>33617</v>
      </c>
      <c r="F6724" t="s">
        <v>33618</v>
      </c>
      <c r="G6724" t="s">
        <v>33619</v>
      </c>
      <c r="H6724">
        <v>1</v>
      </c>
      <c r="I6724">
        <v>81.624899999999997</v>
      </c>
      <c r="J6724">
        <v>2.6708199999999997E-4</v>
      </c>
      <c r="K6724">
        <v>96.370999999999995</v>
      </c>
      <c r="L6724">
        <v>66.603999999999999</v>
      </c>
      <c r="M6724">
        <v>1</v>
      </c>
      <c r="N6724" t="s">
        <v>170</v>
      </c>
      <c r="O6724" t="s">
        <v>33645</v>
      </c>
      <c r="P6724" t="s">
        <v>172</v>
      </c>
      <c r="Q6724" t="s">
        <v>1954</v>
      </c>
      <c r="R6724" t="s">
        <v>33646</v>
      </c>
      <c r="S6724" t="s">
        <v>33647</v>
      </c>
      <c r="T6724">
        <v>2</v>
      </c>
      <c r="U6724">
        <v>2</v>
      </c>
      <c r="V6724">
        <v>0.19499</v>
      </c>
      <c r="Y6724">
        <v>0.46244000000000002</v>
      </c>
      <c r="AA6724">
        <v>0.93247000000000002</v>
      </c>
      <c r="AB6724">
        <v>1.3264</v>
      </c>
      <c r="AJ6724">
        <v>1.6122000000000001</v>
      </c>
      <c r="CM6724">
        <v>129350000</v>
      </c>
      <c r="CN6724">
        <v>121150000</v>
      </c>
      <c r="CQ6724">
        <v>6722</v>
      </c>
      <c r="CR6724">
        <v>2200</v>
      </c>
      <c r="CS6724">
        <v>463</v>
      </c>
      <c r="CT6724">
        <v>463</v>
      </c>
    </row>
    <row r="6725" spans="1:98" x14ac:dyDescent="0.35">
      <c r="A6725" t="s">
        <v>33614</v>
      </c>
      <c r="B6725" t="s">
        <v>33648</v>
      </c>
      <c r="C6725" t="s">
        <v>33616</v>
      </c>
      <c r="D6725" t="s">
        <v>33616</v>
      </c>
      <c r="E6725" t="s">
        <v>33617</v>
      </c>
      <c r="F6725" t="s">
        <v>33618</v>
      </c>
      <c r="G6725" t="s">
        <v>33619</v>
      </c>
      <c r="H6725">
        <v>0.49197200000000002</v>
      </c>
      <c r="I6725">
        <v>0</v>
      </c>
      <c r="J6725">
        <v>1.4499300000000001E-3</v>
      </c>
      <c r="K6725">
        <v>73.721999999999994</v>
      </c>
      <c r="L6725">
        <v>57.651000000000003</v>
      </c>
      <c r="N6725" t="s">
        <v>170</v>
      </c>
      <c r="O6725" t="s">
        <v>33649</v>
      </c>
      <c r="P6725" t="s">
        <v>172</v>
      </c>
      <c r="Q6725" t="s">
        <v>192</v>
      </c>
      <c r="R6725" t="s">
        <v>33650</v>
      </c>
      <c r="S6725" t="s">
        <v>33651</v>
      </c>
      <c r="T6725">
        <v>3</v>
      </c>
      <c r="U6725">
        <v>2</v>
      </c>
      <c r="V6725">
        <v>-0.59818000000000005</v>
      </c>
      <c r="CM6725">
        <v>0</v>
      </c>
      <c r="CN6725">
        <v>0</v>
      </c>
      <c r="CQ6725">
        <v>6723</v>
      </c>
      <c r="CR6725">
        <v>2200</v>
      </c>
      <c r="CS6725">
        <v>1238</v>
      </c>
      <c r="CT6725">
        <v>1238</v>
      </c>
    </row>
    <row r="6726" spans="1:98" x14ac:dyDescent="0.35">
      <c r="A6726" t="s">
        <v>33614</v>
      </c>
      <c r="B6726" t="s">
        <v>33652</v>
      </c>
      <c r="C6726" t="s">
        <v>33616</v>
      </c>
      <c r="D6726" t="s">
        <v>33616</v>
      </c>
      <c r="E6726" t="s">
        <v>33617</v>
      </c>
      <c r="F6726" t="s">
        <v>33618</v>
      </c>
      <c r="G6726" t="s">
        <v>33619</v>
      </c>
      <c r="H6726">
        <v>0.92469100000000004</v>
      </c>
      <c r="I6726">
        <v>11.190300000000001</v>
      </c>
      <c r="J6726">
        <v>1.72184E-4</v>
      </c>
      <c r="K6726">
        <v>90.754999999999995</v>
      </c>
      <c r="L6726">
        <v>53.636000000000003</v>
      </c>
      <c r="M6726">
        <v>1</v>
      </c>
      <c r="N6726" t="s">
        <v>170</v>
      </c>
      <c r="O6726" t="s">
        <v>33653</v>
      </c>
      <c r="P6726" t="s">
        <v>172</v>
      </c>
      <c r="Q6726" t="s">
        <v>915</v>
      </c>
      <c r="R6726" t="s">
        <v>33654</v>
      </c>
      <c r="S6726" t="s">
        <v>33655</v>
      </c>
      <c r="T6726">
        <v>6</v>
      </c>
      <c r="U6726">
        <v>2</v>
      </c>
      <c r="V6726">
        <v>-0.34501999999999999</v>
      </c>
      <c r="AE6726">
        <v>0.56242000000000003</v>
      </c>
      <c r="AF6726">
        <v>0.65734000000000004</v>
      </c>
      <c r="BK6726">
        <v>0.96470999999999996</v>
      </c>
      <c r="BM6726">
        <v>1.4939</v>
      </c>
      <c r="BX6726">
        <v>1.395</v>
      </c>
      <c r="CM6726">
        <v>31686000</v>
      </c>
      <c r="CN6726">
        <v>17319000</v>
      </c>
      <c r="CQ6726">
        <v>6724</v>
      </c>
      <c r="CR6726">
        <v>2200</v>
      </c>
      <c r="CS6726">
        <v>1241</v>
      </c>
      <c r="CT6726">
        <v>1241</v>
      </c>
    </row>
    <row r="6727" spans="1:98" x14ac:dyDescent="0.35">
      <c r="A6727" t="s">
        <v>33656</v>
      </c>
      <c r="B6727" t="s">
        <v>33657</v>
      </c>
      <c r="C6727" t="s">
        <v>33658</v>
      </c>
      <c r="D6727" t="s">
        <v>33658</v>
      </c>
      <c r="E6727" t="s">
        <v>33659</v>
      </c>
      <c r="F6727" t="s">
        <v>33660</v>
      </c>
      <c r="G6727" t="s">
        <v>33661</v>
      </c>
      <c r="H6727">
        <v>0.99996499999999999</v>
      </c>
      <c r="I6727">
        <v>47.154499999999999</v>
      </c>
      <c r="J6727">
        <v>2.6004399999999999E-3</v>
      </c>
      <c r="K6727">
        <v>48.616</v>
      </c>
      <c r="L6727">
        <v>21.093</v>
      </c>
      <c r="M6727">
        <v>1</v>
      </c>
      <c r="N6727" t="s">
        <v>170</v>
      </c>
      <c r="O6727" t="s">
        <v>33662</v>
      </c>
      <c r="P6727" t="s">
        <v>172</v>
      </c>
      <c r="Q6727" t="s">
        <v>523</v>
      </c>
      <c r="R6727" t="s">
        <v>33663</v>
      </c>
      <c r="S6727" t="s">
        <v>33664</v>
      </c>
      <c r="T6727">
        <v>4</v>
      </c>
      <c r="U6727">
        <v>3</v>
      </c>
      <c r="V6727">
        <v>1.1237999999999999</v>
      </c>
      <c r="W6727">
        <v>0.93891000000000002</v>
      </c>
      <c r="AN6727">
        <v>0.73851</v>
      </c>
      <c r="AO6727">
        <v>0.78666000000000003</v>
      </c>
      <c r="AU6727">
        <v>0.92068000000000005</v>
      </c>
      <c r="BB6727">
        <v>0.87755000000000005</v>
      </c>
      <c r="CM6727">
        <v>216080000</v>
      </c>
      <c r="CN6727">
        <v>112630000</v>
      </c>
      <c r="CQ6727">
        <v>6725</v>
      </c>
      <c r="CR6727">
        <v>2201</v>
      </c>
      <c r="CS6727">
        <v>287</v>
      </c>
      <c r="CT6727">
        <v>287</v>
      </c>
    </row>
    <row r="6728" spans="1:98" x14ac:dyDescent="0.35">
      <c r="A6728" t="s">
        <v>33665</v>
      </c>
      <c r="B6728">
        <v>373</v>
      </c>
      <c r="C6728" t="s">
        <v>33665</v>
      </c>
      <c r="D6728" t="s">
        <v>33665</v>
      </c>
      <c r="E6728" t="s">
        <v>33666</v>
      </c>
      <c r="F6728" t="s">
        <v>33667</v>
      </c>
      <c r="G6728" t="s">
        <v>33668</v>
      </c>
      <c r="H6728">
        <v>0.843588</v>
      </c>
      <c r="I6728">
        <v>10.0411</v>
      </c>
      <c r="J6728" s="1">
        <v>7.7497300000000001E-5</v>
      </c>
      <c r="K6728">
        <v>48.225999999999999</v>
      </c>
      <c r="L6728">
        <v>35.143000000000001</v>
      </c>
      <c r="M6728">
        <v>1</v>
      </c>
      <c r="N6728" t="s">
        <v>170</v>
      </c>
      <c r="O6728" t="s">
        <v>33669</v>
      </c>
      <c r="P6728" t="s">
        <v>172</v>
      </c>
      <c r="Q6728" t="s">
        <v>857</v>
      </c>
      <c r="R6728" t="s">
        <v>33670</v>
      </c>
      <c r="S6728" t="s">
        <v>33671</v>
      </c>
      <c r="T6728">
        <v>17</v>
      </c>
      <c r="U6728">
        <v>4</v>
      </c>
      <c r="V6728">
        <v>4.7410000000000001E-2</v>
      </c>
      <c r="AS6728">
        <v>0.65336000000000005</v>
      </c>
      <c r="AW6728">
        <v>1.2696000000000001</v>
      </c>
      <c r="BA6728">
        <v>1.0276000000000001</v>
      </c>
      <c r="BB6728">
        <v>0.63219000000000003</v>
      </c>
      <c r="CM6728">
        <v>10701000</v>
      </c>
      <c r="CN6728">
        <v>6125800</v>
      </c>
      <c r="CQ6728">
        <v>6726</v>
      </c>
      <c r="CR6728">
        <v>2202</v>
      </c>
      <c r="CS6728">
        <v>373</v>
      </c>
      <c r="CT6728">
        <v>373</v>
      </c>
    </row>
    <row r="6729" spans="1:98" x14ac:dyDescent="0.35">
      <c r="A6729" t="s">
        <v>33665</v>
      </c>
      <c r="B6729">
        <v>310</v>
      </c>
      <c r="C6729" t="s">
        <v>33665</v>
      </c>
      <c r="D6729" t="s">
        <v>33665</v>
      </c>
      <c r="E6729" t="s">
        <v>33666</v>
      </c>
      <c r="F6729" t="s">
        <v>33667</v>
      </c>
      <c r="G6729" t="s">
        <v>33668</v>
      </c>
      <c r="H6729">
        <v>0.998942</v>
      </c>
      <c r="I6729">
        <v>31.562000000000001</v>
      </c>
      <c r="J6729">
        <v>1.9916500000000001E-4</v>
      </c>
      <c r="K6729">
        <v>97.213999999999999</v>
      </c>
      <c r="L6729">
        <v>67.447000000000003</v>
      </c>
      <c r="M6729">
        <v>1</v>
      </c>
      <c r="N6729" t="s">
        <v>170</v>
      </c>
      <c r="O6729" t="s">
        <v>33672</v>
      </c>
      <c r="P6729" t="s">
        <v>172</v>
      </c>
      <c r="Q6729" t="s">
        <v>873</v>
      </c>
      <c r="R6729" t="s">
        <v>33673</v>
      </c>
      <c r="S6729" t="s">
        <v>33674</v>
      </c>
      <c r="T6729">
        <v>4</v>
      </c>
      <c r="U6729">
        <v>2</v>
      </c>
      <c r="V6729">
        <v>-0.6673</v>
      </c>
      <c r="W6729">
        <v>1.1287</v>
      </c>
      <c r="Z6729">
        <v>0.90839000000000003</v>
      </c>
      <c r="AC6729">
        <v>0.93899999999999995</v>
      </c>
      <c r="AD6729">
        <v>1.0337000000000001</v>
      </c>
      <c r="AE6729">
        <v>1.1221000000000001</v>
      </c>
      <c r="AF6729">
        <v>1.0762</v>
      </c>
      <c r="AG6729">
        <v>1.4154</v>
      </c>
      <c r="AH6729">
        <v>1.0451999999999999</v>
      </c>
      <c r="AI6729">
        <v>0.97006999999999999</v>
      </c>
      <c r="AJ6729">
        <v>0.95311000000000001</v>
      </c>
      <c r="BE6729">
        <v>0.99729999999999996</v>
      </c>
      <c r="BG6729">
        <v>1.2115</v>
      </c>
      <c r="BJ6729">
        <v>1.4151</v>
      </c>
      <c r="BO6729">
        <v>1.3540000000000001</v>
      </c>
      <c r="BP6729">
        <v>1.3206</v>
      </c>
      <c r="BQ6729">
        <v>1.27</v>
      </c>
      <c r="BU6729" s="3">
        <v>1.1632</v>
      </c>
      <c r="BV6729">
        <v>0.79659999999999997</v>
      </c>
      <c r="BW6729">
        <v>1.0208999999999999</v>
      </c>
      <c r="BX6729">
        <v>0.93210000000000004</v>
      </c>
      <c r="BY6729">
        <v>0.99307000000000001</v>
      </c>
      <c r="BZ6729">
        <v>0.99624999999999997</v>
      </c>
      <c r="CA6729">
        <v>1.0630999999999999</v>
      </c>
      <c r="CB6729">
        <v>1.4047000000000001</v>
      </c>
      <c r="CC6729">
        <v>1.1685000000000001</v>
      </c>
      <c r="CE6729">
        <v>1.129</v>
      </c>
      <c r="CF6729">
        <v>1.3692</v>
      </c>
      <c r="CG6729">
        <v>1.1952</v>
      </c>
      <c r="CH6729">
        <v>1.4397</v>
      </c>
      <c r="CM6729">
        <v>221250000</v>
      </c>
      <c r="CN6729">
        <v>99841000</v>
      </c>
      <c r="CQ6729">
        <v>6727</v>
      </c>
      <c r="CR6729">
        <v>2202</v>
      </c>
      <c r="CS6729">
        <v>310</v>
      </c>
      <c r="CT6729">
        <v>310</v>
      </c>
    </row>
    <row r="6730" spans="1:98" x14ac:dyDescent="0.35">
      <c r="A6730" t="s">
        <v>33675</v>
      </c>
      <c r="B6730" t="s">
        <v>33676</v>
      </c>
      <c r="C6730" t="s">
        <v>33677</v>
      </c>
      <c r="D6730" t="s">
        <v>33677</v>
      </c>
      <c r="E6730" t="s">
        <v>33678</v>
      </c>
      <c r="F6730" t="s">
        <v>33679</v>
      </c>
      <c r="G6730" t="s">
        <v>33680</v>
      </c>
      <c r="H6730">
        <v>0.99999899999999997</v>
      </c>
      <c r="I6730">
        <v>60.832999999999998</v>
      </c>
      <c r="J6730" s="1">
        <v>1.1397999999999999E-40</v>
      </c>
      <c r="K6730">
        <v>234.65</v>
      </c>
      <c r="L6730">
        <v>204.65</v>
      </c>
      <c r="M6730" t="s">
        <v>202</v>
      </c>
      <c r="N6730" t="s">
        <v>170</v>
      </c>
      <c r="O6730" t="s">
        <v>33681</v>
      </c>
      <c r="P6730" t="s">
        <v>33682</v>
      </c>
      <c r="Q6730" t="s">
        <v>671</v>
      </c>
      <c r="R6730" t="s">
        <v>33683</v>
      </c>
      <c r="S6730" t="s">
        <v>33684</v>
      </c>
      <c r="T6730">
        <v>10</v>
      </c>
      <c r="U6730">
        <v>3</v>
      </c>
      <c r="V6730">
        <v>-0.12983</v>
      </c>
      <c r="W6730">
        <v>0.93166000000000004</v>
      </c>
      <c r="X6730">
        <v>0.5948</v>
      </c>
      <c r="Y6730">
        <v>0.44106000000000001</v>
      </c>
      <c r="Z6730">
        <v>0.85218000000000005</v>
      </c>
      <c r="AA6730">
        <v>0.5413</v>
      </c>
      <c r="AB6730">
        <v>0.82025000000000003</v>
      </c>
      <c r="AC6730">
        <v>1.0783</v>
      </c>
      <c r="AD6730">
        <v>1.2427999999999999</v>
      </c>
      <c r="AE6730">
        <v>0.77566000000000002</v>
      </c>
      <c r="AF6730">
        <v>0.86272000000000004</v>
      </c>
      <c r="AG6730">
        <v>0.86592000000000002</v>
      </c>
      <c r="AH6730">
        <v>0.60987000000000002</v>
      </c>
      <c r="AI6730">
        <v>0.95057999999999998</v>
      </c>
      <c r="AJ6730">
        <v>0.72141</v>
      </c>
      <c r="AK6730" s="3">
        <v>0.78498999999999997</v>
      </c>
      <c r="AL6730">
        <v>0.69449000000000005</v>
      </c>
      <c r="AM6730">
        <v>0.63277000000000005</v>
      </c>
      <c r="AN6730">
        <v>0.60668</v>
      </c>
      <c r="AO6730">
        <v>0.58477000000000001</v>
      </c>
      <c r="AP6730">
        <v>0.62524000000000002</v>
      </c>
      <c r="AQ6730">
        <v>0.49147000000000002</v>
      </c>
      <c r="AR6730">
        <v>0.63183</v>
      </c>
      <c r="AS6730">
        <v>0.74256</v>
      </c>
      <c r="AT6730">
        <v>0.57137000000000004</v>
      </c>
      <c r="AU6730">
        <v>0.68501000000000001</v>
      </c>
      <c r="AW6730">
        <v>0.71799999999999997</v>
      </c>
      <c r="AX6730">
        <v>0.55589</v>
      </c>
      <c r="AY6730">
        <v>0.82428000000000001</v>
      </c>
      <c r="AZ6730">
        <v>0.99450000000000005</v>
      </c>
      <c r="BA6730">
        <v>0.57621</v>
      </c>
      <c r="BB6730">
        <v>0.69528000000000001</v>
      </c>
      <c r="BC6730" s="3">
        <v>1.0044</v>
      </c>
      <c r="BD6730">
        <v>1.1990000000000001</v>
      </c>
      <c r="BE6730">
        <v>0.75194000000000005</v>
      </c>
      <c r="BF6730">
        <v>0.90946000000000005</v>
      </c>
      <c r="BG6730">
        <v>1.0188999999999999</v>
      </c>
      <c r="BH6730">
        <v>1.1054999999999999</v>
      </c>
      <c r="BI6730">
        <v>0.94596999999999998</v>
      </c>
      <c r="BJ6730">
        <v>1.0004999999999999</v>
      </c>
      <c r="BK6730">
        <v>0.87039999999999995</v>
      </c>
      <c r="BL6730">
        <v>0.77788999999999997</v>
      </c>
      <c r="BM6730">
        <v>0.87143000000000004</v>
      </c>
      <c r="BN6730">
        <v>1.0881000000000001</v>
      </c>
      <c r="BO6730">
        <v>0.97748000000000002</v>
      </c>
      <c r="BP6730">
        <v>1.1600999999999999</v>
      </c>
      <c r="BQ6730">
        <v>0.81740999999999997</v>
      </c>
      <c r="BR6730">
        <v>0.68747000000000003</v>
      </c>
      <c r="BS6730">
        <v>1.1244000000000001</v>
      </c>
      <c r="BT6730">
        <v>0.39929999999999999</v>
      </c>
      <c r="BU6730" s="3">
        <v>1.0290999999999999</v>
      </c>
      <c r="BV6730">
        <v>0.79088999999999998</v>
      </c>
      <c r="BW6730">
        <v>0.74997999999999998</v>
      </c>
      <c r="BX6730">
        <v>0.86639999999999995</v>
      </c>
      <c r="BY6730">
        <v>0.77885000000000004</v>
      </c>
      <c r="BZ6730">
        <v>0.72492000000000001</v>
      </c>
      <c r="CA6730">
        <v>0.57560999999999996</v>
      </c>
      <c r="CB6730">
        <v>0.98824000000000001</v>
      </c>
      <c r="CC6730">
        <v>0.81215999999999999</v>
      </c>
      <c r="CD6730">
        <v>0.63783000000000001</v>
      </c>
      <c r="CE6730">
        <v>0.68091999999999997</v>
      </c>
      <c r="CF6730">
        <v>0.74687999999999999</v>
      </c>
      <c r="CG6730">
        <v>0.75107000000000002</v>
      </c>
      <c r="CH6730">
        <v>0.78613</v>
      </c>
      <c r="CI6730">
        <v>0.75724999999999998</v>
      </c>
      <c r="CJ6730">
        <v>0.64861999999999997</v>
      </c>
      <c r="CK6730">
        <v>0.58123999999999998</v>
      </c>
      <c r="CL6730">
        <v>0.60719999999999996</v>
      </c>
      <c r="CM6730">
        <v>4858500000</v>
      </c>
      <c r="CN6730">
        <v>2799100000</v>
      </c>
      <c r="CQ6730">
        <v>6728</v>
      </c>
      <c r="CR6730">
        <v>2203</v>
      </c>
      <c r="CS6730">
        <v>759</v>
      </c>
      <c r="CT6730">
        <v>759</v>
      </c>
    </row>
    <row r="6731" spans="1:98" x14ac:dyDescent="0.35">
      <c r="A6731" t="s">
        <v>33675</v>
      </c>
      <c r="B6731" t="s">
        <v>33685</v>
      </c>
      <c r="C6731" t="s">
        <v>33677</v>
      </c>
      <c r="D6731" t="s">
        <v>33677</v>
      </c>
      <c r="E6731" t="s">
        <v>33678</v>
      </c>
      <c r="F6731" t="s">
        <v>33679</v>
      </c>
      <c r="G6731" t="s">
        <v>33680</v>
      </c>
      <c r="H6731">
        <v>0.79930000000000001</v>
      </c>
      <c r="I6731">
        <v>9.0122099999999996</v>
      </c>
      <c r="J6731" s="1">
        <v>1.0580499999999999E-27</v>
      </c>
      <c r="K6731">
        <v>165.66</v>
      </c>
      <c r="L6731">
        <v>140.06</v>
      </c>
      <c r="M6731" t="s">
        <v>202</v>
      </c>
      <c r="N6731" t="s">
        <v>170</v>
      </c>
      <c r="O6731" t="s">
        <v>33686</v>
      </c>
      <c r="P6731" t="s">
        <v>33687</v>
      </c>
      <c r="Q6731" t="s">
        <v>2427</v>
      </c>
      <c r="R6731" t="s">
        <v>33688</v>
      </c>
      <c r="S6731" t="s">
        <v>33689</v>
      </c>
      <c r="T6731">
        <v>13</v>
      </c>
      <c r="U6731">
        <v>3</v>
      </c>
      <c r="V6731">
        <v>0.71026</v>
      </c>
      <c r="BD6731">
        <v>1.0015000000000001</v>
      </c>
      <c r="BE6731">
        <v>0.81493000000000004</v>
      </c>
      <c r="BF6731">
        <v>0.84972000000000003</v>
      </c>
      <c r="BG6731">
        <v>1.1404000000000001</v>
      </c>
      <c r="BI6731">
        <v>0.82113999999999998</v>
      </c>
      <c r="BK6731">
        <v>0.87822</v>
      </c>
      <c r="BQ6731">
        <v>0.62358000000000002</v>
      </c>
      <c r="BV6731">
        <v>1.2912999999999999</v>
      </c>
      <c r="BW6731">
        <v>0.72789000000000004</v>
      </c>
      <c r="BX6731">
        <v>0.60694999999999999</v>
      </c>
      <c r="BY6731">
        <v>0.84280999999999995</v>
      </c>
      <c r="CI6731">
        <v>0.72811000000000003</v>
      </c>
      <c r="CK6731">
        <v>0.66788000000000003</v>
      </c>
      <c r="CM6731">
        <v>141100000</v>
      </c>
      <c r="CN6731">
        <v>80139000</v>
      </c>
      <c r="CQ6731">
        <v>6729</v>
      </c>
      <c r="CR6731">
        <v>2203</v>
      </c>
      <c r="CS6731">
        <v>762</v>
      </c>
      <c r="CT6731">
        <v>762</v>
      </c>
    </row>
    <row r="6732" spans="1:98" x14ac:dyDescent="0.35">
      <c r="A6732" t="s">
        <v>33675</v>
      </c>
      <c r="B6732" t="s">
        <v>33690</v>
      </c>
      <c r="C6732" t="s">
        <v>33677</v>
      </c>
      <c r="D6732" t="s">
        <v>33677</v>
      </c>
      <c r="E6732" t="s">
        <v>33678</v>
      </c>
      <c r="F6732" t="s">
        <v>33679</v>
      </c>
      <c r="G6732" t="s">
        <v>33680</v>
      </c>
      <c r="H6732">
        <v>0.71345800000000004</v>
      </c>
      <c r="I6732">
        <v>6.4270199999999997</v>
      </c>
      <c r="J6732" s="1">
        <v>1.0356800000000001E-9</v>
      </c>
      <c r="K6732">
        <v>132.36000000000001</v>
      </c>
      <c r="L6732">
        <v>86.444000000000003</v>
      </c>
      <c r="M6732" t="s">
        <v>202</v>
      </c>
      <c r="N6732" t="s">
        <v>170</v>
      </c>
      <c r="O6732" t="s">
        <v>33691</v>
      </c>
      <c r="P6732" t="s">
        <v>33692</v>
      </c>
      <c r="Q6732" t="s">
        <v>779</v>
      </c>
      <c r="R6732" t="s">
        <v>33693</v>
      </c>
      <c r="S6732" t="s">
        <v>33694</v>
      </c>
      <c r="T6732">
        <v>14</v>
      </c>
      <c r="U6732">
        <v>2</v>
      </c>
      <c r="V6732">
        <v>0.30692000000000003</v>
      </c>
      <c r="AN6732">
        <v>0.60868999999999995</v>
      </c>
      <c r="AU6732">
        <v>1.4137</v>
      </c>
      <c r="AX6732">
        <v>0.56062999999999996</v>
      </c>
      <c r="BB6732">
        <v>0.65263000000000004</v>
      </c>
      <c r="BY6732">
        <v>0.84280999999999995</v>
      </c>
      <c r="CK6732">
        <v>0.66788000000000003</v>
      </c>
      <c r="CM6732">
        <v>20479000</v>
      </c>
      <c r="CN6732">
        <v>13852000</v>
      </c>
      <c r="CQ6732">
        <v>6730</v>
      </c>
      <c r="CR6732">
        <v>2203</v>
      </c>
      <c r="CS6732">
        <v>763</v>
      </c>
      <c r="CT6732">
        <v>763</v>
      </c>
    </row>
    <row r="6733" spans="1:98" x14ac:dyDescent="0.35">
      <c r="A6733" t="s">
        <v>33675</v>
      </c>
      <c r="B6733" t="s">
        <v>33695</v>
      </c>
      <c r="C6733" t="s">
        <v>33677</v>
      </c>
      <c r="D6733" t="s">
        <v>33677</v>
      </c>
      <c r="E6733" t="s">
        <v>33678</v>
      </c>
      <c r="F6733" t="s">
        <v>33679</v>
      </c>
      <c r="G6733" t="s">
        <v>33680</v>
      </c>
      <c r="H6733">
        <v>0.69953500000000002</v>
      </c>
      <c r="I6733">
        <v>6.02501</v>
      </c>
      <c r="J6733">
        <v>2.68366E-3</v>
      </c>
      <c r="K6733">
        <v>71.143000000000001</v>
      </c>
      <c r="L6733">
        <v>40.363999999999997</v>
      </c>
      <c r="M6733" t="s">
        <v>202</v>
      </c>
      <c r="N6733" t="s">
        <v>170</v>
      </c>
      <c r="O6733" t="s">
        <v>33696</v>
      </c>
      <c r="P6733" t="s">
        <v>1456</v>
      </c>
      <c r="Q6733" t="s">
        <v>484</v>
      </c>
      <c r="R6733" t="s">
        <v>33697</v>
      </c>
      <c r="S6733" t="s">
        <v>33698</v>
      </c>
      <c r="T6733">
        <v>18</v>
      </c>
      <c r="U6733">
        <v>3</v>
      </c>
      <c r="V6733">
        <v>0.83758999999999995</v>
      </c>
      <c r="CM6733">
        <v>20537000</v>
      </c>
      <c r="CN6733">
        <v>0</v>
      </c>
      <c r="CQ6733">
        <v>6731</v>
      </c>
      <c r="CR6733">
        <v>2203</v>
      </c>
      <c r="CS6733">
        <v>767</v>
      </c>
      <c r="CT6733">
        <v>767</v>
      </c>
    </row>
    <row r="6734" spans="1:98" x14ac:dyDescent="0.35">
      <c r="A6734" t="s">
        <v>33675</v>
      </c>
      <c r="B6734" t="s">
        <v>33699</v>
      </c>
      <c r="C6734" t="s">
        <v>33677</v>
      </c>
      <c r="D6734" t="s">
        <v>33677</v>
      </c>
      <c r="E6734" t="s">
        <v>33678</v>
      </c>
      <c r="F6734" t="s">
        <v>33679</v>
      </c>
      <c r="G6734" t="s">
        <v>33680</v>
      </c>
      <c r="H6734">
        <v>0.77300100000000005</v>
      </c>
      <c r="I6734">
        <v>7.5038600000000004</v>
      </c>
      <c r="J6734" s="1">
        <v>6.1402599999999994E-5</v>
      </c>
      <c r="K6734">
        <v>76.572999999999993</v>
      </c>
      <c r="L6734">
        <v>62.706000000000003</v>
      </c>
      <c r="M6734">
        <v>2</v>
      </c>
      <c r="N6734" t="s">
        <v>170</v>
      </c>
      <c r="O6734" t="s">
        <v>33700</v>
      </c>
      <c r="P6734" t="s">
        <v>33701</v>
      </c>
      <c r="Q6734" t="s">
        <v>233</v>
      </c>
      <c r="R6734" t="s">
        <v>33702</v>
      </c>
      <c r="S6734" t="s">
        <v>33703</v>
      </c>
      <c r="T6734">
        <v>21</v>
      </c>
      <c r="U6734">
        <v>3</v>
      </c>
      <c r="V6734">
        <v>-0.41158</v>
      </c>
      <c r="AO6734">
        <v>1.0210999999999999</v>
      </c>
      <c r="AQ6734">
        <v>1.0088999999999999</v>
      </c>
      <c r="AS6734">
        <v>0.80703999999999998</v>
      </c>
      <c r="AW6734">
        <v>0.78342000000000001</v>
      </c>
      <c r="BV6734">
        <v>0.89365000000000006</v>
      </c>
      <c r="BZ6734">
        <v>1.0106999999999999</v>
      </c>
      <c r="CC6734">
        <v>1.0195000000000001</v>
      </c>
      <c r="CD6734">
        <v>0.74973999999999996</v>
      </c>
      <c r="CE6734">
        <v>0.86211000000000004</v>
      </c>
      <c r="CG6734">
        <v>0.77632000000000001</v>
      </c>
      <c r="CL6734">
        <v>0.64393999999999996</v>
      </c>
      <c r="CM6734">
        <v>52970000</v>
      </c>
      <c r="CN6734">
        <v>30428000</v>
      </c>
      <c r="CQ6734">
        <v>6732</v>
      </c>
      <c r="CR6734">
        <v>2203</v>
      </c>
      <c r="CS6734">
        <v>770</v>
      </c>
      <c r="CT6734">
        <v>770</v>
      </c>
    </row>
    <row r="6735" spans="1:98" x14ac:dyDescent="0.35">
      <c r="A6735" t="s">
        <v>33675</v>
      </c>
      <c r="B6735" t="s">
        <v>33704</v>
      </c>
      <c r="C6735" t="s">
        <v>33677</v>
      </c>
      <c r="D6735" t="s">
        <v>33677</v>
      </c>
      <c r="E6735" t="s">
        <v>33678</v>
      </c>
      <c r="F6735" t="s">
        <v>33679</v>
      </c>
      <c r="G6735" t="s">
        <v>33680</v>
      </c>
      <c r="H6735">
        <v>1</v>
      </c>
      <c r="I6735">
        <v>119.636</v>
      </c>
      <c r="J6735">
        <v>9.7327899999999996E-4</v>
      </c>
      <c r="K6735">
        <v>191.33</v>
      </c>
      <c r="L6735">
        <v>151.93</v>
      </c>
      <c r="M6735">
        <v>1</v>
      </c>
      <c r="N6735" t="s">
        <v>170</v>
      </c>
      <c r="O6735" t="s">
        <v>33705</v>
      </c>
      <c r="P6735" t="s">
        <v>172</v>
      </c>
      <c r="Q6735" t="s">
        <v>1799</v>
      </c>
      <c r="R6735" t="s">
        <v>33706</v>
      </c>
      <c r="S6735" t="s">
        <v>33707</v>
      </c>
      <c r="T6735">
        <v>9</v>
      </c>
      <c r="U6735">
        <v>3</v>
      </c>
      <c r="V6735">
        <v>-0.42897999999999997</v>
      </c>
      <c r="BC6735" s="3">
        <v>0.99553000000000003</v>
      </c>
      <c r="BD6735">
        <v>1.7456</v>
      </c>
      <c r="BF6735">
        <v>1.1805000000000001</v>
      </c>
      <c r="BH6735">
        <v>1.1840999999999999</v>
      </c>
      <c r="BI6735">
        <v>0.65473000000000003</v>
      </c>
      <c r="BJ6735">
        <v>1.3714999999999999</v>
      </c>
      <c r="BK6735">
        <v>1.1943999999999999</v>
      </c>
      <c r="BO6735">
        <v>1.3329</v>
      </c>
      <c r="BV6735">
        <v>0.82113000000000003</v>
      </c>
      <c r="BW6735">
        <v>1.0092000000000001</v>
      </c>
      <c r="BX6735">
        <v>0.76370000000000005</v>
      </c>
      <c r="BY6735">
        <v>0.74239999999999995</v>
      </c>
      <c r="BZ6735">
        <v>0.60941000000000001</v>
      </c>
      <c r="CA6735">
        <v>0.75222</v>
      </c>
      <c r="CB6735">
        <v>0.75688999999999995</v>
      </c>
      <c r="CC6735">
        <v>0.75851999999999997</v>
      </c>
      <c r="CD6735">
        <v>1.1594</v>
      </c>
      <c r="CE6735">
        <v>0.88085999999999998</v>
      </c>
      <c r="CF6735">
        <v>0.62877000000000005</v>
      </c>
      <c r="CG6735">
        <v>0.53720000000000001</v>
      </c>
      <c r="CH6735">
        <v>0.67161999999999999</v>
      </c>
      <c r="CI6735">
        <v>0.93210000000000004</v>
      </c>
      <c r="CJ6735">
        <v>0.63216000000000006</v>
      </c>
      <c r="CM6735">
        <v>82376000</v>
      </c>
      <c r="CN6735">
        <v>43763000</v>
      </c>
      <c r="CQ6735">
        <v>6733</v>
      </c>
      <c r="CR6735">
        <v>2203</v>
      </c>
      <c r="CS6735">
        <v>321</v>
      </c>
      <c r="CT6735">
        <v>321</v>
      </c>
    </row>
    <row r="6736" spans="1:98" x14ac:dyDescent="0.35">
      <c r="A6736" t="s">
        <v>33708</v>
      </c>
      <c r="B6736">
        <v>318</v>
      </c>
      <c r="C6736" t="s">
        <v>33708</v>
      </c>
      <c r="D6736" t="s">
        <v>33708</v>
      </c>
      <c r="E6736" t="s">
        <v>33709</v>
      </c>
      <c r="F6736" t="s">
        <v>33710</v>
      </c>
      <c r="G6736" t="s">
        <v>33711</v>
      </c>
      <c r="H6736">
        <v>0.80151499999999998</v>
      </c>
      <c r="I6736">
        <v>6.19726</v>
      </c>
      <c r="J6736" s="1">
        <v>5.4754200000000001E-26</v>
      </c>
      <c r="K6736">
        <v>109.14</v>
      </c>
      <c r="L6736">
        <v>90.045000000000002</v>
      </c>
      <c r="M6736">
        <v>1</v>
      </c>
      <c r="N6736" t="s">
        <v>170</v>
      </c>
      <c r="O6736" t="s">
        <v>33712</v>
      </c>
      <c r="P6736" t="s">
        <v>172</v>
      </c>
      <c r="Q6736" t="s">
        <v>1324</v>
      </c>
      <c r="R6736" t="s">
        <v>33713</v>
      </c>
      <c r="S6736" t="s">
        <v>33714</v>
      </c>
      <c r="T6736">
        <v>25</v>
      </c>
      <c r="U6736">
        <v>3</v>
      </c>
      <c r="V6736">
        <v>0.39012999999999998</v>
      </c>
      <c r="BX6736">
        <v>0.61936999999999998</v>
      </c>
      <c r="CM6736">
        <v>27738000</v>
      </c>
      <c r="CN6736">
        <v>19532000</v>
      </c>
      <c r="CQ6736">
        <v>6734</v>
      </c>
      <c r="CR6736">
        <v>2204</v>
      </c>
      <c r="CS6736">
        <v>318</v>
      </c>
      <c r="CT6736">
        <v>318</v>
      </c>
    </row>
    <row r="6737" spans="1:98" x14ac:dyDescent="0.35">
      <c r="A6737" t="s">
        <v>33715</v>
      </c>
      <c r="B6737" t="s">
        <v>33716</v>
      </c>
      <c r="C6737" t="s">
        <v>33717</v>
      </c>
      <c r="D6737" t="s">
        <v>33717</v>
      </c>
      <c r="E6737" t="s">
        <v>33718</v>
      </c>
      <c r="F6737" t="s">
        <v>33719</v>
      </c>
      <c r="G6737" t="s">
        <v>33720</v>
      </c>
      <c r="H6737">
        <v>0.998116</v>
      </c>
      <c r="I6737">
        <v>27.248799999999999</v>
      </c>
      <c r="J6737" s="1">
        <v>7.6354300000000001E-13</v>
      </c>
      <c r="K6737">
        <v>90.040999999999997</v>
      </c>
      <c r="L6737">
        <v>60.674999999999997</v>
      </c>
      <c r="M6737">
        <v>1</v>
      </c>
      <c r="N6737" t="s">
        <v>170</v>
      </c>
      <c r="O6737" t="s">
        <v>33721</v>
      </c>
      <c r="P6737" t="s">
        <v>963</v>
      </c>
      <c r="Q6737" t="s">
        <v>743</v>
      </c>
      <c r="R6737" t="s">
        <v>33722</v>
      </c>
      <c r="S6737" t="s">
        <v>33723</v>
      </c>
      <c r="T6737">
        <v>13</v>
      </c>
      <c r="U6737">
        <v>4</v>
      </c>
      <c r="V6737">
        <v>0.35608000000000001</v>
      </c>
      <c r="Y6737">
        <v>1.3343</v>
      </c>
      <c r="AA6737">
        <v>2.2208999999999999</v>
      </c>
      <c r="AC6737">
        <v>1.0585</v>
      </c>
      <c r="AF6737">
        <v>0.82747000000000004</v>
      </c>
      <c r="AG6737">
        <v>0.69533999999999996</v>
      </c>
      <c r="AK6737" s="3">
        <v>0.99758000000000002</v>
      </c>
      <c r="AU6737">
        <v>0.50668000000000002</v>
      </c>
      <c r="AV6737">
        <v>1.1119000000000001</v>
      </c>
      <c r="BK6737">
        <v>0.63107999999999997</v>
      </c>
      <c r="BU6737" s="3">
        <v>0.96201000000000003</v>
      </c>
      <c r="BY6737">
        <v>0.66813999999999996</v>
      </c>
      <c r="BZ6737">
        <v>0.59272000000000002</v>
      </c>
      <c r="CA6737">
        <v>0.55069000000000001</v>
      </c>
      <c r="CB6737">
        <v>0.97597</v>
      </c>
      <c r="CF6737">
        <v>0.71853999999999996</v>
      </c>
      <c r="CG6737">
        <v>0.58226</v>
      </c>
      <c r="CL6737">
        <v>0.32516</v>
      </c>
      <c r="CM6737">
        <v>1760500000</v>
      </c>
      <c r="CN6737">
        <v>758860000</v>
      </c>
      <c r="CQ6737">
        <v>6735</v>
      </c>
      <c r="CR6737">
        <v>2205</v>
      </c>
      <c r="CS6737">
        <v>325</v>
      </c>
      <c r="CT6737">
        <v>325</v>
      </c>
    </row>
    <row r="6738" spans="1:98" x14ac:dyDescent="0.35">
      <c r="A6738" t="s">
        <v>33715</v>
      </c>
      <c r="B6738" t="s">
        <v>33724</v>
      </c>
      <c r="C6738" t="s">
        <v>33717</v>
      </c>
      <c r="D6738" t="s">
        <v>33717</v>
      </c>
      <c r="E6738" t="s">
        <v>33718</v>
      </c>
      <c r="F6738" t="s">
        <v>33719</v>
      </c>
      <c r="G6738" t="s">
        <v>33720</v>
      </c>
      <c r="H6738">
        <v>1</v>
      </c>
      <c r="I6738">
        <v>69.136499999999998</v>
      </c>
      <c r="J6738" s="1">
        <v>7.8049499999999995E-7</v>
      </c>
      <c r="K6738">
        <v>117.03</v>
      </c>
      <c r="L6738">
        <v>80.081000000000003</v>
      </c>
      <c r="M6738">
        <v>1</v>
      </c>
      <c r="N6738" t="s">
        <v>170</v>
      </c>
      <c r="O6738" t="s">
        <v>33725</v>
      </c>
      <c r="P6738" t="s">
        <v>172</v>
      </c>
      <c r="Q6738" t="s">
        <v>857</v>
      </c>
      <c r="R6738" t="s">
        <v>33726</v>
      </c>
      <c r="S6738" t="s">
        <v>33727</v>
      </c>
      <c r="T6738">
        <v>1</v>
      </c>
      <c r="U6738">
        <v>2</v>
      </c>
      <c r="V6738">
        <v>-0.71436999999999995</v>
      </c>
      <c r="W6738">
        <v>1.0074000000000001</v>
      </c>
      <c r="X6738">
        <v>0.92698999999999998</v>
      </c>
      <c r="AB6738">
        <v>0.90683999999999998</v>
      </c>
      <c r="AD6738">
        <v>0.92944000000000004</v>
      </c>
      <c r="AE6738">
        <v>0.89041000000000003</v>
      </c>
      <c r="AH6738">
        <v>0.77871999999999997</v>
      </c>
      <c r="AK6738" s="3">
        <v>0.76182000000000005</v>
      </c>
      <c r="AL6738">
        <v>1.3244</v>
      </c>
      <c r="AM6738">
        <v>1.1357999999999999</v>
      </c>
      <c r="AN6738">
        <v>1.2076</v>
      </c>
      <c r="AO6738">
        <v>1.0707</v>
      </c>
      <c r="AP6738">
        <v>1.3427</v>
      </c>
      <c r="AQ6738">
        <v>1.1398999999999999</v>
      </c>
      <c r="AR6738">
        <v>1.0987</v>
      </c>
      <c r="AS6738">
        <v>1.3573999999999999</v>
      </c>
      <c r="AT6738">
        <v>1.0906</v>
      </c>
      <c r="AU6738">
        <v>1.0343</v>
      </c>
      <c r="AW6738">
        <v>0.99495999999999996</v>
      </c>
      <c r="AX6738">
        <v>0.42248000000000002</v>
      </c>
      <c r="AY6738">
        <v>1.1656</v>
      </c>
      <c r="AZ6738">
        <v>0.97614999999999996</v>
      </c>
      <c r="BB6738">
        <v>1.0063</v>
      </c>
      <c r="BD6738">
        <v>0.70992999999999995</v>
      </c>
      <c r="BP6738">
        <v>1.0826</v>
      </c>
      <c r="CB6738">
        <v>1.0450999999999999</v>
      </c>
      <c r="CE6738">
        <v>0.73297999999999996</v>
      </c>
      <c r="CI6738">
        <v>0.53893999999999997</v>
      </c>
      <c r="CM6738">
        <v>1494600000</v>
      </c>
      <c r="CN6738">
        <v>806040000</v>
      </c>
      <c r="CQ6738">
        <v>6736</v>
      </c>
      <c r="CR6738">
        <v>2205</v>
      </c>
      <c r="CS6738">
        <v>332</v>
      </c>
      <c r="CT6738">
        <v>332</v>
      </c>
    </row>
    <row r="6739" spans="1:98" x14ac:dyDescent="0.35">
      <c r="A6739" t="s">
        <v>33728</v>
      </c>
      <c r="B6739" t="s">
        <v>33729</v>
      </c>
      <c r="C6739" t="s">
        <v>33730</v>
      </c>
      <c r="D6739" t="s">
        <v>33730</v>
      </c>
      <c r="E6739" t="s">
        <v>33731</v>
      </c>
      <c r="F6739" t="s">
        <v>33732</v>
      </c>
      <c r="G6739" t="s">
        <v>33733</v>
      </c>
      <c r="H6739">
        <v>0.31491000000000002</v>
      </c>
      <c r="I6739">
        <v>0</v>
      </c>
      <c r="J6739" s="1">
        <v>5.5707800000000001E-9</v>
      </c>
      <c r="K6739">
        <v>87.510999999999996</v>
      </c>
      <c r="L6739">
        <v>87.510999999999996</v>
      </c>
      <c r="N6739" t="s">
        <v>170</v>
      </c>
      <c r="O6739" t="s">
        <v>33734</v>
      </c>
      <c r="P6739" t="s">
        <v>172</v>
      </c>
      <c r="Q6739" t="s">
        <v>1324</v>
      </c>
      <c r="R6739" t="s">
        <v>33735</v>
      </c>
      <c r="S6739" t="s">
        <v>33736</v>
      </c>
      <c r="T6739">
        <v>19</v>
      </c>
      <c r="U6739">
        <v>4</v>
      </c>
      <c r="V6739">
        <v>-5.9020000000000003E-2</v>
      </c>
      <c r="CM6739">
        <v>0</v>
      </c>
      <c r="CN6739">
        <v>0</v>
      </c>
      <c r="CQ6739">
        <v>6737</v>
      </c>
      <c r="CR6739">
        <v>2206</v>
      </c>
      <c r="CS6739">
        <v>248</v>
      </c>
      <c r="CT6739">
        <v>248</v>
      </c>
    </row>
    <row r="6740" spans="1:98" x14ac:dyDescent="0.35">
      <c r="A6740" t="s">
        <v>33728</v>
      </c>
      <c r="B6740" t="s">
        <v>33737</v>
      </c>
      <c r="C6740" t="s">
        <v>33730</v>
      </c>
      <c r="D6740" t="s">
        <v>33730</v>
      </c>
      <c r="E6740" t="s">
        <v>33731</v>
      </c>
      <c r="F6740" t="s">
        <v>33732</v>
      </c>
      <c r="G6740" t="s">
        <v>33733</v>
      </c>
      <c r="H6740">
        <v>0.68645900000000004</v>
      </c>
      <c r="I6740">
        <v>5.0443499999999997</v>
      </c>
      <c r="J6740" s="1">
        <v>9.9082300000000002E-10</v>
      </c>
      <c r="K6740">
        <v>93.406999999999996</v>
      </c>
      <c r="L6740">
        <v>74.608999999999995</v>
      </c>
      <c r="M6740">
        <v>1</v>
      </c>
      <c r="N6740" t="s">
        <v>170</v>
      </c>
      <c r="O6740" t="s">
        <v>33738</v>
      </c>
      <c r="P6740" t="s">
        <v>172</v>
      </c>
      <c r="Q6740" t="s">
        <v>233</v>
      </c>
      <c r="R6740" t="s">
        <v>33739</v>
      </c>
      <c r="S6740" t="s">
        <v>33740</v>
      </c>
      <c r="T6740">
        <v>26</v>
      </c>
      <c r="U6740">
        <v>4</v>
      </c>
      <c r="V6740">
        <v>-0.27405000000000002</v>
      </c>
      <c r="BL6740">
        <v>1.4897</v>
      </c>
      <c r="CM6740">
        <v>27661000</v>
      </c>
      <c r="CN6740">
        <v>2630800</v>
      </c>
      <c r="CQ6740">
        <v>6738</v>
      </c>
      <c r="CR6740">
        <v>2206</v>
      </c>
      <c r="CS6740">
        <v>255</v>
      </c>
      <c r="CT6740">
        <v>255</v>
      </c>
    </row>
    <row r="6741" spans="1:98" x14ac:dyDescent="0.35">
      <c r="A6741" t="s">
        <v>33728</v>
      </c>
      <c r="B6741" t="s">
        <v>33741</v>
      </c>
      <c r="C6741" t="s">
        <v>33730</v>
      </c>
      <c r="D6741" t="s">
        <v>33730</v>
      </c>
      <c r="E6741" t="s">
        <v>33731</v>
      </c>
      <c r="F6741" t="s">
        <v>33732</v>
      </c>
      <c r="G6741" t="s">
        <v>33733</v>
      </c>
      <c r="H6741">
        <v>0.98916099999999996</v>
      </c>
      <c r="I6741">
        <v>20.036200000000001</v>
      </c>
      <c r="J6741">
        <v>1.2230100000000001E-4</v>
      </c>
      <c r="K6741">
        <v>282.41000000000003</v>
      </c>
      <c r="L6741">
        <v>239.04</v>
      </c>
      <c r="M6741">
        <v>1</v>
      </c>
      <c r="N6741" t="s">
        <v>170</v>
      </c>
      <c r="O6741" t="s">
        <v>33742</v>
      </c>
      <c r="P6741" t="s">
        <v>172</v>
      </c>
      <c r="Q6741" t="s">
        <v>612</v>
      </c>
      <c r="R6741" t="s">
        <v>33743</v>
      </c>
      <c r="S6741" t="s">
        <v>33744</v>
      </c>
      <c r="T6741">
        <v>1</v>
      </c>
      <c r="U6741">
        <v>3</v>
      </c>
      <c r="V6741">
        <v>6.5034999999999996E-2</v>
      </c>
      <c r="Z6741">
        <v>0.64451999999999998</v>
      </c>
      <c r="AD6741">
        <v>0.75292000000000003</v>
      </c>
      <c r="AH6741">
        <v>0.47077000000000002</v>
      </c>
      <c r="AI6741">
        <v>0.58452000000000004</v>
      </c>
      <c r="AL6741">
        <v>0.78559999999999997</v>
      </c>
      <c r="AM6741">
        <v>0.56074999999999997</v>
      </c>
      <c r="AN6741">
        <v>0.56106999999999996</v>
      </c>
      <c r="AQ6741">
        <v>0.56213999999999997</v>
      </c>
      <c r="AS6741">
        <v>0.61646999999999996</v>
      </c>
      <c r="AU6741">
        <v>0.75624000000000002</v>
      </c>
      <c r="AY6741">
        <v>0.45401000000000002</v>
      </c>
      <c r="BA6741">
        <v>0.3024</v>
      </c>
      <c r="BF6741">
        <v>0.90954999999999997</v>
      </c>
      <c r="BG6741">
        <v>1.0362</v>
      </c>
      <c r="BH6741">
        <v>1.0379</v>
      </c>
      <c r="BJ6741">
        <v>0.98806000000000005</v>
      </c>
      <c r="BK6741">
        <v>0.88160000000000005</v>
      </c>
      <c r="BM6741">
        <v>0.80362</v>
      </c>
      <c r="BP6741">
        <v>0.78778999999999999</v>
      </c>
      <c r="BR6741">
        <v>0.35493999999999998</v>
      </c>
      <c r="BU6741" s="3">
        <v>1.0329999999999999</v>
      </c>
      <c r="BV6741">
        <v>0.66537000000000002</v>
      </c>
      <c r="BW6741">
        <v>0.62173</v>
      </c>
      <c r="BX6741">
        <v>0.63136999999999999</v>
      </c>
      <c r="BZ6741">
        <v>0.69732000000000005</v>
      </c>
      <c r="CA6741">
        <v>0.62317</v>
      </c>
      <c r="CC6741">
        <v>0.73080000000000001</v>
      </c>
      <c r="CG6741">
        <v>0.57230999999999999</v>
      </c>
      <c r="CH6741">
        <v>0.60179000000000005</v>
      </c>
      <c r="CK6741">
        <v>0.37037999999999999</v>
      </c>
      <c r="CL6741">
        <v>0.30020999999999998</v>
      </c>
      <c r="CM6741">
        <v>1454100000</v>
      </c>
      <c r="CN6741">
        <v>865640000</v>
      </c>
      <c r="CQ6741">
        <v>6739</v>
      </c>
      <c r="CR6741">
        <v>2206</v>
      </c>
      <c r="CS6741">
        <v>287</v>
      </c>
      <c r="CT6741">
        <v>287</v>
      </c>
    </row>
    <row r="6742" spans="1:98" x14ac:dyDescent="0.35">
      <c r="A6742" t="s">
        <v>33728</v>
      </c>
      <c r="B6742" t="s">
        <v>33745</v>
      </c>
      <c r="C6742" t="s">
        <v>33730</v>
      </c>
      <c r="D6742" t="s">
        <v>33730</v>
      </c>
      <c r="E6742" t="s">
        <v>33731</v>
      </c>
      <c r="F6742" t="s">
        <v>33732</v>
      </c>
      <c r="G6742" t="s">
        <v>33733</v>
      </c>
      <c r="H6742">
        <v>0.93182100000000001</v>
      </c>
      <c r="I6742">
        <v>14.367100000000001</v>
      </c>
      <c r="J6742">
        <v>1.6589400000000001E-4</v>
      </c>
      <c r="K6742">
        <v>166.38</v>
      </c>
      <c r="L6742">
        <v>142.56</v>
      </c>
      <c r="M6742">
        <v>1</v>
      </c>
      <c r="N6742" t="s">
        <v>170</v>
      </c>
      <c r="O6742" t="s">
        <v>33746</v>
      </c>
      <c r="P6742" t="s">
        <v>172</v>
      </c>
      <c r="Q6742" t="s">
        <v>523</v>
      </c>
      <c r="R6742" t="s">
        <v>33747</v>
      </c>
      <c r="S6742" t="s">
        <v>33748</v>
      </c>
      <c r="T6742">
        <v>3</v>
      </c>
      <c r="U6742">
        <v>3</v>
      </c>
      <c r="V6742">
        <v>0.13056000000000001</v>
      </c>
      <c r="AE6742">
        <v>0.68786999999999998</v>
      </c>
      <c r="AJ6742">
        <v>0.55342000000000002</v>
      </c>
      <c r="BC6742" s="3">
        <v>0.97143999999999997</v>
      </c>
      <c r="BN6742">
        <v>0.99572000000000005</v>
      </c>
      <c r="BS6742">
        <v>0.56696999999999997</v>
      </c>
      <c r="CM6742">
        <v>194750000</v>
      </c>
      <c r="CN6742">
        <v>111410000</v>
      </c>
      <c r="CQ6742">
        <v>6740</v>
      </c>
      <c r="CR6742">
        <v>2206</v>
      </c>
      <c r="CS6742">
        <v>289</v>
      </c>
      <c r="CT6742">
        <v>289</v>
      </c>
    </row>
    <row r="6743" spans="1:98" x14ac:dyDescent="0.35">
      <c r="A6743" t="s">
        <v>33728</v>
      </c>
      <c r="B6743" t="s">
        <v>33749</v>
      </c>
      <c r="C6743" t="s">
        <v>33730</v>
      </c>
      <c r="D6743" t="s">
        <v>33730</v>
      </c>
      <c r="E6743" t="s">
        <v>33731</v>
      </c>
      <c r="F6743" t="s">
        <v>33732</v>
      </c>
      <c r="G6743" t="s">
        <v>33733</v>
      </c>
      <c r="H6743">
        <v>0.83718300000000001</v>
      </c>
      <c r="I6743">
        <v>7.8489399999999998</v>
      </c>
      <c r="J6743">
        <v>1.6589400000000001E-4</v>
      </c>
      <c r="K6743">
        <v>158.02000000000001</v>
      </c>
      <c r="L6743">
        <v>130.87</v>
      </c>
      <c r="M6743">
        <v>1</v>
      </c>
      <c r="N6743" t="s">
        <v>170</v>
      </c>
      <c r="O6743" t="s">
        <v>33750</v>
      </c>
      <c r="P6743" t="s">
        <v>172</v>
      </c>
      <c r="Q6743" t="s">
        <v>523</v>
      </c>
      <c r="R6743" t="s">
        <v>33751</v>
      </c>
      <c r="S6743" t="s">
        <v>33752</v>
      </c>
      <c r="T6743">
        <v>4</v>
      </c>
      <c r="U6743">
        <v>3</v>
      </c>
      <c r="V6743">
        <v>-0.28461999999999998</v>
      </c>
      <c r="Y6743">
        <v>0.47394999999999998</v>
      </c>
      <c r="BB6743">
        <v>0.24562</v>
      </c>
      <c r="BE6743">
        <v>0.66103999999999996</v>
      </c>
      <c r="CE6743">
        <v>0.50483</v>
      </c>
      <c r="CM6743">
        <v>136620000</v>
      </c>
      <c r="CN6743">
        <v>86868000</v>
      </c>
      <c r="CQ6743">
        <v>6741</v>
      </c>
      <c r="CR6743">
        <v>2206</v>
      </c>
      <c r="CS6743">
        <v>290</v>
      </c>
      <c r="CT6743">
        <v>290</v>
      </c>
    </row>
    <row r="6744" spans="1:98" x14ac:dyDescent="0.35">
      <c r="A6744" t="s">
        <v>33753</v>
      </c>
      <c r="B6744" t="s">
        <v>33754</v>
      </c>
      <c r="C6744" t="s">
        <v>33755</v>
      </c>
      <c r="D6744" t="s">
        <v>33755</v>
      </c>
      <c r="E6744" t="s">
        <v>33756</v>
      </c>
      <c r="F6744" t="s">
        <v>33757</v>
      </c>
      <c r="G6744" t="s">
        <v>33758</v>
      </c>
      <c r="H6744">
        <v>0.99740600000000001</v>
      </c>
      <c r="I6744">
        <v>27.5532</v>
      </c>
      <c r="J6744" s="1">
        <v>2.5942199999999999E-14</v>
      </c>
      <c r="K6744">
        <v>124.02</v>
      </c>
      <c r="L6744">
        <v>98.864999999999995</v>
      </c>
      <c r="M6744">
        <v>1</v>
      </c>
      <c r="N6744" t="s">
        <v>170</v>
      </c>
      <c r="O6744" t="s">
        <v>33759</v>
      </c>
      <c r="P6744" t="s">
        <v>2307</v>
      </c>
      <c r="Q6744" t="s">
        <v>1324</v>
      </c>
      <c r="R6744" t="s">
        <v>33760</v>
      </c>
      <c r="S6744" t="s">
        <v>33761</v>
      </c>
      <c r="T6744">
        <v>17</v>
      </c>
      <c r="U6744">
        <v>3</v>
      </c>
      <c r="V6744">
        <v>9.9338999999999997E-2</v>
      </c>
      <c r="W6744">
        <v>1.123</v>
      </c>
      <c r="X6744">
        <v>0.76653000000000004</v>
      </c>
      <c r="Y6744">
        <v>0.53391999999999995</v>
      </c>
      <c r="Z6744">
        <v>1.0128999999999999</v>
      </c>
      <c r="AA6744">
        <v>0.73453000000000002</v>
      </c>
      <c r="AH6744">
        <v>0.83472000000000002</v>
      </c>
      <c r="BA6744">
        <v>0.31855</v>
      </c>
      <c r="BC6744" s="3">
        <v>1.1386000000000001</v>
      </c>
      <c r="BD6744">
        <v>1.0764</v>
      </c>
      <c r="BE6744">
        <v>0.86656</v>
      </c>
      <c r="BG6744">
        <v>0.81050999999999995</v>
      </c>
      <c r="BH6744">
        <v>0.71343000000000001</v>
      </c>
      <c r="BI6744">
        <v>0.81945000000000001</v>
      </c>
      <c r="BJ6744">
        <v>0.90642</v>
      </c>
      <c r="BK6744">
        <v>0.53288000000000002</v>
      </c>
      <c r="BM6744">
        <v>1.1167</v>
      </c>
      <c r="BO6744">
        <v>1.0672999999999999</v>
      </c>
      <c r="BP6744">
        <v>0.74970999999999999</v>
      </c>
      <c r="BS6744">
        <v>1.0847</v>
      </c>
      <c r="BT6744">
        <v>0.59609999999999996</v>
      </c>
      <c r="BU6744" s="3">
        <v>1.0531999999999999</v>
      </c>
      <c r="BW6744">
        <v>0.57804</v>
      </c>
      <c r="BX6744">
        <v>0.74914999999999998</v>
      </c>
      <c r="BY6744">
        <v>0.78388999999999998</v>
      </c>
      <c r="BZ6744">
        <v>0.72872000000000003</v>
      </c>
      <c r="CB6744">
        <v>0.98897999999999997</v>
      </c>
      <c r="CC6744">
        <v>1.2968999999999999</v>
      </c>
      <c r="CD6744">
        <v>0.48043000000000002</v>
      </c>
      <c r="CE6744">
        <v>0.87526999999999999</v>
      </c>
      <c r="CF6744">
        <v>0.93135999999999997</v>
      </c>
      <c r="CG6744">
        <v>0.75107999999999997</v>
      </c>
      <c r="CH6744">
        <v>0.89498999999999995</v>
      </c>
      <c r="CI6744">
        <v>0.89907999999999999</v>
      </c>
      <c r="CJ6744">
        <v>0.62588999999999995</v>
      </c>
      <c r="CK6744">
        <v>0.87519999999999998</v>
      </c>
      <c r="CM6744">
        <v>616870000</v>
      </c>
      <c r="CN6744">
        <v>346250000</v>
      </c>
      <c r="CQ6744">
        <v>6742</v>
      </c>
      <c r="CR6744">
        <v>2207</v>
      </c>
      <c r="CS6744">
        <v>45</v>
      </c>
      <c r="CT6744">
        <v>45</v>
      </c>
    </row>
    <row r="6745" spans="1:98" x14ac:dyDescent="0.35">
      <c r="A6745" t="s">
        <v>33753</v>
      </c>
      <c r="B6745" t="s">
        <v>33762</v>
      </c>
      <c r="C6745" t="s">
        <v>33755</v>
      </c>
      <c r="D6745" t="s">
        <v>33755</v>
      </c>
      <c r="E6745" t="s">
        <v>33756</v>
      </c>
      <c r="F6745" t="s">
        <v>33757</v>
      </c>
      <c r="G6745" t="s">
        <v>33758</v>
      </c>
      <c r="H6745">
        <v>0.99995299999999998</v>
      </c>
      <c r="I6745">
        <v>43.657400000000003</v>
      </c>
      <c r="J6745">
        <v>1.9110899999999999E-4</v>
      </c>
      <c r="K6745">
        <v>104.21</v>
      </c>
      <c r="L6745">
        <v>86.484999999999999</v>
      </c>
      <c r="M6745">
        <v>1</v>
      </c>
      <c r="N6745" t="s">
        <v>170</v>
      </c>
      <c r="O6745" t="s">
        <v>33763</v>
      </c>
      <c r="P6745" t="s">
        <v>172</v>
      </c>
      <c r="Q6745" t="s">
        <v>873</v>
      </c>
      <c r="R6745" t="s">
        <v>33764</v>
      </c>
      <c r="S6745" t="s">
        <v>33765</v>
      </c>
      <c r="T6745">
        <v>4</v>
      </c>
      <c r="U6745">
        <v>2</v>
      </c>
      <c r="V6745">
        <v>0.18792</v>
      </c>
      <c r="Y6745">
        <v>0.48187999999999998</v>
      </c>
      <c r="AE6745">
        <v>0.64485000000000003</v>
      </c>
      <c r="AF6745">
        <v>0.63517999999999997</v>
      </c>
      <c r="AK6745" s="3">
        <v>0.72350000000000003</v>
      </c>
      <c r="AL6745">
        <v>0.97443000000000002</v>
      </c>
      <c r="AO6745">
        <v>0.83816000000000002</v>
      </c>
      <c r="AP6745">
        <v>0.81118999999999997</v>
      </c>
      <c r="AQ6745">
        <v>0.72450000000000003</v>
      </c>
      <c r="AR6745">
        <v>0.64559999999999995</v>
      </c>
      <c r="BC6745" s="3">
        <v>1.0309999999999999</v>
      </c>
      <c r="BD6745">
        <v>0.90583000000000002</v>
      </c>
      <c r="BG6745">
        <v>0.73577000000000004</v>
      </c>
      <c r="BH6745">
        <v>0.89046000000000003</v>
      </c>
      <c r="BI6745">
        <v>0.45034000000000002</v>
      </c>
      <c r="BJ6745">
        <v>0.70504999999999995</v>
      </c>
      <c r="BK6745">
        <v>0.75822999999999996</v>
      </c>
      <c r="BL6745">
        <v>0.66539000000000004</v>
      </c>
      <c r="BO6745">
        <v>0.47558</v>
      </c>
      <c r="BU6745" s="3">
        <v>1.0381</v>
      </c>
      <c r="BV6745">
        <v>0.59336999999999995</v>
      </c>
      <c r="BW6745">
        <v>0.65915999999999997</v>
      </c>
      <c r="BX6745">
        <v>0.69572999999999996</v>
      </c>
      <c r="BY6745">
        <v>0.67113999999999996</v>
      </c>
      <c r="BZ6745">
        <v>0.57467000000000001</v>
      </c>
      <c r="CA6745">
        <v>0.64580000000000004</v>
      </c>
      <c r="CB6745">
        <v>0.78715999999999997</v>
      </c>
      <c r="CC6745">
        <v>0.87182000000000004</v>
      </c>
      <c r="CD6745">
        <v>0.68528</v>
      </c>
      <c r="CF6745">
        <v>0.39878999999999998</v>
      </c>
      <c r="CG6745">
        <v>0.42917</v>
      </c>
      <c r="CH6745">
        <v>0.32075999999999999</v>
      </c>
      <c r="CM6745">
        <v>169480000</v>
      </c>
      <c r="CN6745">
        <v>104670000</v>
      </c>
      <c r="CQ6745">
        <v>6743</v>
      </c>
      <c r="CR6745">
        <v>2207</v>
      </c>
      <c r="CS6745">
        <v>544</v>
      </c>
      <c r="CT6745">
        <v>544</v>
      </c>
    </row>
    <row r="6746" spans="1:98" x14ac:dyDescent="0.35">
      <c r="A6746" t="s">
        <v>33766</v>
      </c>
      <c r="B6746" t="s">
        <v>33767</v>
      </c>
      <c r="C6746" t="s">
        <v>33768</v>
      </c>
      <c r="D6746" t="s">
        <v>33768</v>
      </c>
      <c r="E6746" t="s">
        <v>33769</v>
      </c>
      <c r="F6746" t="s">
        <v>33770</v>
      </c>
      <c r="G6746" t="s">
        <v>33771</v>
      </c>
      <c r="H6746">
        <v>0.99900199999999995</v>
      </c>
      <c r="I6746">
        <v>29.947600000000001</v>
      </c>
      <c r="J6746">
        <v>4.8557399999999999E-3</v>
      </c>
      <c r="K6746">
        <v>47.104999999999997</v>
      </c>
      <c r="L6746">
        <v>33.389000000000003</v>
      </c>
      <c r="M6746">
        <v>2</v>
      </c>
      <c r="N6746" t="s">
        <v>170</v>
      </c>
      <c r="O6746" t="s">
        <v>33772</v>
      </c>
      <c r="P6746" t="s">
        <v>197</v>
      </c>
      <c r="Q6746" t="s">
        <v>388</v>
      </c>
      <c r="R6746" t="s">
        <v>33773</v>
      </c>
      <c r="S6746" t="s">
        <v>33774</v>
      </c>
      <c r="T6746">
        <v>4</v>
      </c>
      <c r="U6746">
        <v>2</v>
      </c>
      <c r="V6746">
        <v>-0.26910000000000001</v>
      </c>
      <c r="BI6746">
        <v>0.71665000000000001</v>
      </c>
      <c r="CM6746">
        <v>20818000</v>
      </c>
      <c r="CN6746">
        <v>10897000</v>
      </c>
      <c r="CQ6746">
        <v>6744</v>
      </c>
      <c r="CR6746">
        <v>2208</v>
      </c>
      <c r="CS6746">
        <v>239</v>
      </c>
      <c r="CT6746">
        <v>239</v>
      </c>
    </row>
    <row r="6747" spans="1:98" x14ac:dyDescent="0.35">
      <c r="A6747" t="s">
        <v>33766</v>
      </c>
      <c r="B6747" t="s">
        <v>33775</v>
      </c>
      <c r="C6747" t="s">
        <v>33768</v>
      </c>
      <c r="D6747" t="s">
        <v>33768</v>
      </c>
      <c r="E6747" t="s">
        <v>33769</v>
      </c>
      <c r="F6747" t="s">
        <v>33770</v>
      </c>
      <c r="G6747" t="s">
        <v>33771</v>
      </c>
      <c r="H6747">
        <v>0.98710600000000004</v>
      </c>
      <c r="I6747">
        <v>18.8353</v>
      </c>
      <c r="J6747" s="1">
        <v>5.1183E-7</v>
      </c>
      <c r="K6747">
        <v>83.727000000000004</v>
      </c>
      <c r="L6747">
        <v>57.725000000000001</v>
      </c>
      <c r="M6747" t="s">
        <v>202</v>
      </c>
      <c r="N6747" t="s">
        <v>170</v>
      </c>
      <c r="O6747" t="s">
        <v>33776</v>
      </c>
      <c r="P6747" t="s">
        <v>1088</v>
      </c>
      <c r="Q6747" t="s">
        <v>388</v>
      </c>
      <c r="R6747" t="s">
        <v>33773</v>
      </c>
      <c r="S6747" t="s">
        <v>33774</v>
      </c>
      <c r="T6747">
        <v>8</v>
      </c>
      <c r="U6747">
        <v>2</v>
      </c>
      <c r="V6747">
        <v>-0.26910000000000001</v>
      </c>
      <c r="BD6747">
        <v>1.1052</v>
      </c>
      <c r="BG6747">
        <v>0.78820999999999997</v>
      </c>
      <c r="BI6747">
        <v>0.71665000000000001</v>
      </c>
      <c r="BL6747">
        <v>0.93339000000000005</v>
      </c>
      <c r="BO6747">
        <v>0.65878000000000003</v>
      </c>
      <c r="BP6747">
        <v>0.94942000000000004</v>
      </c>
      <c r="CC6747">
        <v>0.72921000000000002</v>
      </c>
      <c r="CG6747">
        <v>0.83906000000000003</v>
      </c>
      <c r="CK6747">
        <v>0.66588000000000003</v>
      </c>
      <c r="CM6747">
        <v>139090000</v>
      </c>
      <c r="CN6747">
        <v>64964000</v>
      </c>
      <c r="CQ6747">
        <v>6745</v>
      </c>
      <c r="CR6747">
        <v>2208</v>
      </c>
      <c r="CS6747">
        <v>243</v>
      </c>
      <c r="CT6747">
        <v>243</v>
      </c>
    </row>
    <row r="6748" spans="1:98" x14ac:dyDescent="0.35">
      <c r="A6748" t="s">
        <v>33766</v>
      </c>
      <c r="B6748" t="s">
        <v>33777</v>
      </c>
      <c r="C6748" t="s">
        <v>33768</v>
      </c>
      <c r="D6748" t="s">
        <v>33768</v>
      </c>
      <c r="E6748" t="s">
        <v>33769</v>
      </c>
      <c r="F6748" t="s">
        <v>33770</v>
      </c>
      <c r="G6748" t="s">
        <v>33771</v>
      </c>
      <c r="H6748">
        <v>0.52671199999999996</v>
      </c>
      <c r="I6748">
        <v>4.2109800000000002</v>
      </c>
      <c r="J6748" s="1">
        <v>6.2086600000000001E-6</v>
      </c>
      <c r="K6748">
        <v>80.701999999999998</v>
      </c>
      <c r="L6748">
        <v>56.606999999999999</v>
      </c>
      <c r="M6748">
        <v>1</v>
      </c>
      <c r="N6748" t="s">
        <v>170</v>
      </c>
      <c r="O6748" t="s">
        <v>33778</v>
      </c>
      <c r="P6748" t="s">
        <v>172</v>
      </c>
      <c r="Q6748" t="s">
        <v>1249</v>
      </c>
      <c r="R6748" t="s">
        <v>33779</v>
      </c>
      <c r="S6748" t="s">
        <v>33780</v>
      </c>
      <c r="T6748">
        <v>14</v>
      </c>
      <c r="U6748">
        <v>4</v>
      </c>
      <c r="V6748">
        <v>0.26264999999999999</v>
      </c>
      <c r="BH6748">
        <v>1.2774000000000001</v>
      </c>
      <c r="CM6748">
        <v>11484000</v>
      </c>
      <c r="CN6748">
        <v>5183900</v>
      </c>
      <c r="CQ6748">
        <v>6746</v>
      </c>
      <c r="CR6748">
        <v>2208</v>
      </c>
      <c r="CS6748">
        <v>245</v>
      </c>
      <c r="CT6748">
        <v>245</v>
      </c>
    </row>
    <row r="6749" spans="1:98" x14ac:dyDescent="0.35">
      <c r="A6749" t="s">
        <v>33781</v>
      </c>
      <c r="B6749" t="s">
        <v>33782</v>
      </c>
      <c r="C6749" t="s">
        <v>33783</v>
      </c>
      <c r="D6749" t="s">
        <v>33783</v>
      </c>
      <c r="E6749" t="s">
        <v>33784</v>
      </c>
      <c r="F6749" t="s">
        <v>33785</v>
      </c>
      <c r="G6749" t="s">
        <v>33786</v>
      </c>
      <c r="H6749">
        <v>0.89980700000000002</v>
      </c>
      <c r="I6749">
        <v>9.6112000000000002</v>
      </c>
      <c r="J6749">
        <v>2.8962200000000001E-3</v>
      </c>
      <c r="K6749">
        <v>83.869</v>
      </c>
      <c r="L6749">
        <v>68.09</v>
      </c>
      <c r="M6749">
        <v>1</v>
      </c>
      <c r="N6749" t="s">
        <v>170</v>
      </c>
      <c r="O6749" t="s">
        <v>33787</v>
      </c>
      <c r="P6749" t="s">
        <v>172</v>
      </c>
      <c r="Q6749" t="s">
        <v>500</v>
      </c>
      <c r="R6749" t="s">
        <v>33788</v>
      </c>
      <c r="S6749" t="s">
        <v>33789</v>
      </c>
      <c r="T6749">
        <v>6</v>
      </c>
      <c r="U6749">
        <v>4</v>
      </c>
      <c r="V6749">
        <v>-0.19603999999999999</v>
      </c>
      <c r="AB6749">
        <v>0.84331999999999996</v>
      </c>
      <c r="AC6749">
        <v>0.59396000000000004</v>
      </c>
      <c r="AK6749" s="3">
        <v>0.88539000000000001</v>
      </c>
      <c r="AL6749">
        <v>0.70598000000000005</v>
      </c>
      <c r="AM6749">
        <v>0.77198999999999995</v>
      </c>
      <c r="AP6749">
        <v>0.65485000000000004</v>
      </c>
      <c r="AS6749">
        <v>0.76151000000000002</v>
      </c>
      <c r="AU6749">
        <v>0.74078999999999995</v>
      </c>
      <c r="AW6749">
        <v>0.50395000000000001</v>
      </c>
      <c r="AX6749">
        <v>0.23604</v>
      </c>
      <c r="AZ6749">
        <v>0.31030000000000002</v>
      </c>
      <c r="BA6749">
        <v>0.13838</v>
      </c>
      <c r="BC6749" s="3">
        <v>0.86758999999999997</v>
      </c>
      <c r="BD6749">
        <v>1.0137</v>
      </c>
      <c r="BE6749">
        <v>0.67347999999999997</v>
      </c>
      <c r="BF6749">
        <v>0.87755000000000005</v>
      </c>
      <c r="BH6749">
        <v>0.64020999999999995</v>
      </c>
      <c r="BI6749">
        <v>0.63216000000000006</v>
      </c>
      <c r="BJ6749">
        <v>0.78891</v>
      </c>
      <c r="BK6749">
        <v>0.58677000000000001</v>
      </c>
      <c r="BM6749">
        <v>0.65712000000000004</v>
      </c>
      <c r="BN6749">
        <v>0.49969000000000002</v>
      </c>
      <c r="BP6749">
        <v>0.35002</v>
      </c>
      <c r="BV6749">
        <v>0.77993999999999997</v>
      </c>
      <c r="BX6749">
        <v>0.76058999999999999</v>
      </c>
      <c r="CF6749">
        <v>0.63904000000000005</v>
      </c>
      <c r="CM6749">
        <v>256860000</v>
      </c>
      <c r="CN6749">
        <v>150000000</v>
      </c>
      <c r="CQ6749">
        <v>6747</v>
      </c>
      <c r="CR6749">
        <v>2209</v>
      </c>
      <c r="CS6749">
        <v>689</v>
      </c>
      <c r="CT6749">
        <v>689</v>
      </c>
    </row>
    <row r="6750" spans="1:98" x14ac:dyDescent="0.35">
      <c r="A6750" t="s">
        <v>33781</v>
      </c>
      <c r="B6750" t="s">
        <v>33790</v>
      </c>
      <c r="C6750" t="s">
        <v>33783</v>
      </c>
      <c r="D6750" t="s">
        <v>33783</v>
      </c>
      <c r="E6750" t="s">
        <v>33784</v>
      </c>
      <c r="F6750" t="s">
        <v>33785</v>
      </c>
      <c r="G6750" t="s">
        <v>33786</v>
      </c>
      <c r="H6750">
        <v>0.997811</v>
      </c>
      <c r="I6750">
        <v>28.450500000000002</v>
      </c>
      <c r="J6750">
        <v>2.2748899999999999E-4</v>
      </c>
      <c r="K6750">
        <v>67.194000000000003</v>
      </c>
      <c r="L6750">
        <v>29.506</v>
      </c>
      <c r="M6750">
        <v>2</v>
      </c>
      <c r="N6750" t="s">
        <v>170</v>
      </c>
      <c r="O6750" t="s">
        <v>33791</v>
      </c>
      <c r="P6750" t="s">
        <v>197</v>
      </c>
      <c r="Q6750" t="s">
        <v>388</v>
      </c>
      <c r="R6750" t="s">
        <v>33792</v>
      </c>
      <c r="S6750" t="s">
        <v>33793</v>
      </c>
      <c r="T6750">
        <v>8</v>
      </c>
      <c r="U6750">
        <v>3</v>
      </c>
      <c r="V6750">
        <v>-9.2101000000000002E-2</v>
      </c>
      <c r="CM6750">
        <v>537030</v>
      </c>
      <c r="CN6750">
        <v>537030</v>
      </c>
      <c r="CQ6750">
        <v>6748</v>
      </c>
      <c r="CR6750">
        <v>2209</v>
      </c>
      <c r="CS6750">
        <v>631</v>
      </c>
      <c r="CT6750">
        <v>631</v>
      </c>
    </row>
    <row r="6751" spans="1:98" x14ac:dyDescent="0.35">
      <c r="A6751" t="s">
        <v>33781</v>
      </c>
      <c r="B6751" t="s">
        <v>33794</v>
      </c>
      <c r="C6751" t="s">
        <v>33783</v>
      </c>
      <c r="D6751" t="s">
        <v>33783</v>
      </c>
      <c r="E6751" t="s">
        <v>33784</v>
      </c>
      <c r="F6751" t="s">
        <v>33785</v>
      </c>
      <c r="G6751" t="s">
        <v>33786</v>
      </c>
      <c r="H6751">
        <v>0.96615200000000001</v>
      </c>
      <c r="I6751">
        <v>15.616899999999999</v>
      </c>
      <c r="J6751">
        <v>2.2748899999999999E-4</v>
      </c>
      <c r="K6751">
        <v>67.194000000000003</v>
      </c>
      <c r="L6751">
        <v>29.506</v>
      </c>
      <c r="M6751">
        <v>2</v>
      </c>
      <c r="N6751" t="s">
        <v>170</v>
      </c>
      <c r="O6751" t="s">
        <v>33795</v>
      </c>
      <c r="P6751" t="s">
        <v>1088</v>
      </c>
      <c r="Q6751" t="s">
        <v>3155</v>
      </c>
      <c r="R6751" t="s">
        <v>33792</v>
      </c>
      <c r="S6751" t="s">
        <v>33793</v>
      </c>
      <c r="T6751">
        <v>12</v>
      </c>
      <c r="U6751">
        <v>3</v>
      </c>
      <c r="V6751">
        <v>-9.2101000000000002E-2</v>
      </c>
      <c r="CM6751">
        <v>537030</v>
      </c>
      <c r="CN6751">
        <v>537030</v>
      </c>
      <c r="CQ6751">
        <v>6749</v>
      </c>
      <c r="CR6751">
        <v>2209</v>
      </c>
      <c r="CS6751">
        <v>635</v>
      </c>
      <c r="CT6751">
        <v>635</v>
      </c>
    </row>
    <row r="6752" spans="1:98" x14ac:dyDescent="0.35">
      <c r="A6752" t="s">
        <v>33781</v>
      </c>
      <c r="B6752" t="s">
        <v>33796</v>
      </c>
      <c r="C6752" t="s">
        <v>33783</v>
      </c>
      <c r="D6752" t="s">
        <v>33783</v>
      </c>
      <c r="E6752" t="s">
        <v>33784</v>
      </c>
      <c r="F6752" t="s">
        <v>33785</v>
      </c>
      <c r="G6752" t="s">
        <v>33786</v>
      </c>
      <c r="H6752">
        <v>1</v>
      </c>
      <c r="I6752">
        <v>65.004999999999995</v>
      </c>
      <c r="J6752" s="1">
        <v>9.4364399999999994E-5</v>
      </c>
      <c r="K6752">
        <v>225.87</v>
      </c>
      <c r="L6752">
        <v>195.3</v>
      </c>
      <c r="M6752">
        <v>1</v>
      </c>
      <c r="N6752" t="s">
        <v>170</v>
      </c>
      <c r="O6752" t="s">
        <v>33797</v>
      </c>
      <c r="P6752" t="s">
        <v>172</v>
      </c>
      <c r="Q6752" t="s">
        <v>2475</v>
      </c>
      <c r="R6752" t="s">
        <v>33798</v>
      </c>
      <c r="S6752" t="s">
        <v>33799</v>
      </c>
      <c r="T6752">
        <v>4</v>
      </c>
      <c r="U6752">
        <v>3</v>
      </c>
      <c r="V6752">
        <v>0.25966</v>
      </c>
      <c r="W6752">
        <v>0.89717000000000002</v>
      </c>
      <c r="X6752">
        <v>0.80154999999999998</v>
      </c>
      <c r="AK6752" s="3">
        <v>0.82743</v>
      </c>
      <c r="AL6752">
        <v>0.71340999999999999</v>
      </c>
      <c r="AP6752">
        <v>0.46922000000000003</v>
      </c>
      <c r="AR6752">
        <v>0.93652999999999997</v>
      </c>
      <c r="AV6752">
        <v>0.51717999999999997</v>
      </c>
      <c r="AX6752">
        <v>0.43084</v>
      </c>
      <c r="BC6752" s="3">
        <v>0.89963000000000004</v>
      </c>
      <c r="BD6752">
        <v>1.0315000000000001</v>
      </c>
      <c r="BE6752">
        <v>0.73492000000000002</v>
      </c>
      <c r="BF6752">
        <v>0.92584</v>
      </c>
      <c r="BG6752">
        <v>1.0262</v>
      </c>
      <c r="BH6752">
        <v>0.91173000000000004</v>
      </c>
      <c r="BI6752">
        <v>0.70277999999999996</v>
      </c>
      <c r="BJ6752">
        <v>0.92344000000000004</v>
      </c>
      <c r="BK6752">
        <v>0.71792</v>
      </c>
      <c r="BL6752">
        <v>0.71804000000000001</v>
      </c>
      <c r="BM6752">
        <v>0.76893</v>
      </c>
      <c r="BN6752">
        <v>0.62814000000000003</v>
      </c>
      <c r="BO6752">
        <v>0.51361000000000001</v>
      </c>
      <c r="BP6752">
        <v>0.33964</v>
      </c>
      <c r="BQ6752">
        <v>0.21162</v>
      </c>
      <c r="BU6752" s="3">
        <v>1.0783</v>
      </c>
      <c r="BV6752">
        <v>0.66600000000000004</v>
      </c>
      <c r="BW6752">
        <v>0.57732000000000006</v>
      </c>
      <c r="BX6752">
        <v>0.64731000000000005</v>
      </c>
      <c r="BY6752">
        <v>0.64578000000000002</v>
      </c>
      <c r="BZ6752">
        <v>0.73101000000000005</v>
      </c>
      <c r="CA6752">
        <v>0.60418000000000005</v>
      </c>
      <c r="CB6752">
        <v>0.96140999999999999</v>
      </c>
      <c r="CC6752">
        <v>0.70428999999999997</v>
      </c>
      <c r="CD6752">
        <v>0.60540000000000005</v>
      </c>
      <c r="CE6752">
        <v>0.61755000000000004</v>
      </c>
      <c r="CF6752">
        <v>0.43381999999999998</v>
      </c>
      <c r="CG6752">
        <v>0.35032999999999997</v>
      </c>
      <c r="CH6752">
        <v>0.34687000000000001</v>
      </c>
      <c r="CM6752">
        <v>460720000</v>
      </c>
      <c r="CN6752">
        <v>271430000</v>
      </c>
      <c r="CQ6752">
        <v>6750</v>
      </c>
      <c r="CR6752">
        <v>2209</v>
      </c>
      <c r="CS6752">
        <v>1496</v>
      </c>
      <c r="CT6752">
        <v>1496</v>
      </c>
    </row>
    <row r="6753" spans="1:98" x14ac:dyDescent="0.35">
      <c r="A6753" t="s">
        <v>33781</v>
      </c>
      <c r="B6753" t="s">
        <v>33800</v>
      </c>
      <c r="C6753" t="s">
        <v>33783</v>
      </c>
      <c r="D6753" t="s">
        <v>33783</v>
      </c>
      <c r="E6753" t="s">
        <v>33784</v>
      </c>
      <c r="F6753" t="s">
        <v>33785</v>
      </c>
      <c r="G6753" t="s">
        <v>33786</v>
      </c>
      <c r="H6753">
        <v>0.85968</v>
      </c>
      <c r="I6753">
        <v>8.5021199999999997</v>
      </c>
      <c r="J6753">
        <v>1.7950100000000001E-3</v>
      </c>
      <c r="K6753">
        <v>77.287999999999997</v>
      </c>
      <c r="L6753">
        <v>25.561</v>
      </c>
      <c r="M6753">
        <v>1</v>
      </c>
      <c r="N6753" t="s">
        <v>170</v>
      </c>
      <c r="O6753" t="s">
        <v>33801</v>
      </c>
      <c r="P6753" t="s">
        <v>172</v>
      </c>
      <c r="Q6753" t="s">
        <v>3541</v>
      </c>
      <c r="R6753" t="s">
        <v>33802</v>
      </c>
      <c r="S6753" t="s">
        <v>33803</v>
      </c>
      <c r="T6753">
        <v>8</v>
      </c>
      <c r="U6753">
        <v>3</v>
      </c>
      <c r="V6753">
        <v>0.23386000000000001</v>
      </c>
      <c r="CM6753">
        <v>2965300</v>
      </c>
      <c r="CN6753">
        <v>2965300</v>
      </c>
      <c r="CQ6753">
        <v>6751</v>
      </c>
      <c r="CR6753">
        <v>2209</v>
      </c>
      <c r="CS6753">
        <v>1500</v>
      </c>
      <c r="CT6753">
        <v>1500</v>
      </c>
    </row>
    <row r="6754" spans="1:98" x14ac:dyDescent="0.35">
      <c r="A6754" t="s">
        <v>33781</v>
      </c>
      <c r="B6754" t="s">
        <v>33804</v>
      </c>
      <c r="C6754" t="s">
        <v>33783</v>
      </c>
      <c r="D6754" t="s">
        <v>33783</v>
      </c>
      <c r="E6754" t="s">
        <v>33784</v>
      </c>
      <c r="F6754" t="s">
        <v>33785</v>
      </c>
      <c r="G6754" t="s">
        <v>33786</v>
      </c>
      <c r="H6754">
        <v>0.41148899999999999</v>
      </c>
      <c r="I6754">
        <v>0</v>
      </c>
      <c r="J6754">
        <v>1.7950100000000001E-3</v>
      </c>
      <c r="K6754">
        <v>70.47</v>
      </c>
      <c r="L6754">
        <v>36.628999999999998</v>
      </c>
      <c r="N6754" t="s">
        <v>170</v>
      </c>
      <c r="O6754" t="s">
        <v>33805</v>
      </c>
      <c r="P6754" t="s">
        <v>458</v>
      </c>
      <c r="Q6754" t="s">
        <v>239</v>
      </c>
      <c r="R6754" t="s">
        <v>33806</v>
      </c>
      <c r="S6754" t="s">
        <v>33807</v>
      </c>
      <c r="T6754">
        <v>9</v>
      </c>
      <c r="U6754">
        <v>2</v>
      </c>
      <c r="V6754">
        <v>0.54903000000000002</v>
      </c>
      <c r="CM6754">
        <v>0</v>
      </c>
      <c r="CN6754">
        <v>0</v>
      </c>
      <c r="CQ6754">
        <v>6752</v>
      </c>
      <c r="CR6754">
        <v>2209</v>
      </c>
      <c r="CS6754">
        <v>1501</v>
      </c>
      <c r="CT6754">
        <v>1501</v>
      </c>
    </row>
    <row r="6755" spans="1:98" x14ac:dyDescent="0.35">
      <c r="A6755" t="s">
        <v>33808</v>
      </c>
      <c r="B6755" t="s">
        <v>33809</v>
      </c>
      <c r="C6755" t="s">
        <v>33810</v>
      </c>
      <c r="D6755" t="s">
        <v>33810</v>
      </c>
      <c r="E6755" t="s">
        <v>33811</v>
      </c>
      <c r="F6755" t="s">
        <v>33812</v>
      </c>
      <c r="G6755" t="s">
        <v>33813</v>
      </c>
      <c r="H6755">
        <v>1</v>
      </c>
      <c r="I6755">
        <v>75.866799999999998</v>
      </c>
      <c r="J6755">
        <v>4.7945399999999998E-4</v>
      </c>
      <c r="K6755">
        <v>208.68</v>
      </c>
      <c r="L6755">
        <v>157.94999999999999</v>
      </c>
      <c r="M6755">
        <v>1</v>
      </c>
      <c r="N6755" t="s">
        <v>170</v>
      </c>
      <c r="O6755" t="s">
        <v>33814</v>
      </c>
      <c r="P6755" t="s">
        <v>172</v>
      </c>
      <c r="Q6755" t="s">
        <v>1792</v>
      </c>
      <c r="R6755" t="s">
        <v>33815</v>
      </c>
      <c r="S6755" t="s">
        <v>33816</v>
      </c>
      <c r="T6755">
        <v>14</v>
      </c>
      <c r="U6755">
        <v>3</v>
      </c>
      <c r="V6755">
        <v>-1.3601000000000001</v>
      </c>
      <c r="W6755">
        <v>0.85211000000000003</v>
      </c>
      <c r="X6755">
        <v>0.86573999999999995</v>
      </c>
      <c r="Y6755">
        <v>0.64300999999999997</v>
      </c>
      <c r="Z6755">
        <v>1.0701000000000001</v>
      </c>
      <c r="AA6755">
        <v>0.59469000000000005</v>
      </c>
      <c r="AB6755">
        <v>0.78685000000000005</v>
      </c>
      <c r="AC6755">
        <v>0.57016</v>
      </c>
      <c r="AD6755">
        <v>0.89012000000000002</v>
      </c>
      <c r="AK6755" s="3">
        <v>0.78779999999999994</v>
      </c>
      <c r="AL6755">
        <v>0.73909999999999998</v>
      </c>
      <c r="AM6755">
        <v>0.35454999999999998</v>
      </c>
      <c r="AN6755">
        <v>0.66112000000000004</v>
      </c>
      <c r="AO6755">
        <v>1.0726</v>
      </c>
      <c r="AP6755">
        <v>0.70477999999999996</v>
      </c>
      <c r="AR6755">
        <v>0.38109999999999999</v>
      </c>
      <c r="BC6755" s="3">
        <v>1.0217000000000001</v>
      </c>
      <c r="BD6755">
        <v>0.86189000000000004</v>
      </c>
      <c r="BE6755">
        <v>0.92662999999999995</v>
      </c>
      <c r="BF6755">
        <v>0.66110000000000002</v>
      </c>
      <c r="BG6755">
        <v>0.80605000000000004</v>
      </c>
      <c r="BH6755">
        <v>0.749</v>
      </c>
      <c r="BI6755">
        <v>0.64444000000000001</v>
      </c>
      <c r="BJ6755">
        <v>0.72826999999999997</v>
      </c>
      <c r="BK6755">
        <v>0.50722999999999996</v>
      </c>
      <c r="BL6755">
        <v>0.43642999999999998</v>
      </c>
      <c r="BM6755">
        <v>0.45717000000000002</v>
      </c>
      <c r="BN6755">
        <v>0.30296000000000001</v>
      </c>
      <c r="BU6755" s="3">
        <v>1.0328999999999999</v>
      </c>
      <c r="BV6755">
        <v>0.61960000000000004</v>
      </c>
      <c r="BW6755">
        <v>0.61148999999999998</v>
      </c>
      <c r="BX6755">
        <v>0.51566000000000001</v>
      </c>
      <c r="BY6755">
        <v>0.65754999999999997</v>
      </c>
      <c r="BZ6755">
        <v>0.51351999999999998</v>
      </c>
      <c r="CA6755">
        <v>0.42320000000000002</v>
      </c>
      <c r="CB6755">
        <v>0.71457000000000004</v>
      </c>
      <c r="CC6755">
        <v>0.54173000000000004</v>
      </c>
      <c r="CD6755">
        <v>0.40962999999999999</v>
      </c>
      <c r="CE6755">
        <v>0.32057999999999998</v>
      </c>
      <c r="CF6755">
        <v>0.14366000000000001</v>
      </c>
      <c r="CG6755">
        <v>9.3229000000000006E-2</v>
      </c>
      <c r="CM6755">
        <v>454210000</v>
      </c>
      <c r="CN6755">
        <v>298020000</v>
      </c>
      <c r="CQ6755">
        <v>6753</v>
      </c>
      <c r="CR6755">
        <v>2210</v>
      </c>
      <c r="CS6755">
        <v>811</v>
      </c>
      <c r="CT6755">
        <v>811</v>
      </c>
    </row>
    <row r="6756" spans="1:98" x14ac:dyDescent="0.35">
      <c r="A6756" t="s">
        <v>33808</v>
      </c>
      <c r="B6756" t="s">
        <v>33817</v>
      </c>
      <c r="C6756" t="s">
        <v>33810</v>
      </c>
      <c r="D6756" t="s">
        <v>33810</v>
      </c>
      <c r="E6756" t="s">
        <v>33811</v>
      </c>
      <c r="F6756" t="s">
        <v>33812</v>
      </c>
      <c r="G6756" t="s">
        <v>33813</v>
      </c>
      <c r="H6756">
        <v>1</v>
      </c>
      <c r="I6756">
        <v>71.152299999999997</v>
      </c>
      <c r="J6756" s="1">
        <v>1.0807400000000001E-8</v>
      </c>
      <c r="K6756">
        <v>138.03</v>
      </c>
      <c r="L6756">
        <v>99.655000000000001</v>
      </c>
      <c r="M6756">
        <v>2</v>
      </c>
      <c r="N6756" t="s">
        <v>170</v>
      </c>
      <c r="O6756" t="s">
        <v>33818</v>
      </c>
      <c r="P6756" t="s">
        <v>191</v>
      </c>
      <c r="Q6756" t="s">
        <v>915</v>
      </c>
      <c r="R6756" t="s">
        <v>33819</v>
      </c>
      <c r="S6756" t="s">
        <v>33820</v>
      </c>
      <c r="T6756">
        <v>6</v>
      </c>
      <c r="U6756">
        <v>2</v>
      </c>
      <c r="V6756">
        <v>0.55476000000000003</v>
      </c>
      <c r="X6756">
        <v>0.75873999999999997</v>
      </c>
      <c r="Z6756">
        <v>0.77271999999999996</v>
      </c>
      <c r="AB6756">
        <v>0.85962000000000005</v>
      </c>
      <c r="AC6756">
        <v>0.62460000000000004</v>
      </c>
      <c r="AE6756">
        <v>0.54139000000000004</v>
      </c>
      <c r="AG6756">
        <v>0.39076</v>
      </c>
      <c r="AK6756" s="3">
        <v>0.75197000000000003</v>
      </c>
      <c r="AL6756">
        <v>0.77946000000000004</v>
      </c>
      <c r="AM6756">
        <v>0.67364999999999997</v>
      </c>
      <c r="AN6756">
        <v>0.68576999999999999</v>
      </c>
      <c r="AO6756">
        <v>0.71303000000000005</v>
      </c>
      <c r="AQ6756">
        <v>0.58901999999999999</v>
      </c>
      <c r="AR6756">
        <v>0.55810999999999999</v>
      </c>
      <c r="AS6756">
        <v>0.64376999999999995</v>
      </c>
      <c r="AT6756">
        <v>0.53605000000000003</v>
      </c>
      <c r="AU6756">
        <v>0.58472000000000002</v>
      </c>
      <c r="BC6756" s="3">
        <v>1.1675</v>
      </c>
      <c r="BD6756">
        <v>1.0119</v>
      </c>
      <c r="BE6756">
        <v>0.73375000000000001</v>
      </c>
      <c r="BF6756">
        <v>0.68691000000000002</v>
      </c>
      <c r="BI6756">
        <v>0.62958999999999998</v>
      </c>
      <c r="BJ6756">
        <v>0.68593000000000004</v>
      </c>
      <c r="BK6756">
        <v>0.46856999999999999</v>
      </c>
      <c r="BL6756">
        <v>0.48738999999999999</v>
      </c>
      <c r="BU6756" s="3">
        <v>1.0525</v>
      </c>
      <c r="BV6756">
        <v>0.64773000000000003</v>
      </c>
      <c r="BW6756">
        <v>0.62409000000000003</v>
      </c>
      <c r="BX6756">
        <v>0.61980000000000002</v>
      </c>
      <c r="BY6756">
        <v>0.67850999999999995</v>
      </c>
      <c r="BZ6756">
        <v>0.60207999999999995</v>
      </c>
      <c r="CA6756">
        <v>0.51204000000000005</v>
      </c>
      <c r="CB6756">
        <v>0.71655999999999997</v>
      </c>
      <c r="CC6756">
        <v>0.58762000000000003</v>
      </c>
      <c r="CD6756">
        <v>0.46888000000000002</v>
      </c>
      <c r="CE6756">
        <v>0.38008999999999998</v>
      </c>
      <c r="CF6756">
        <v>0.20630999999999999</v>
      </c>
      <c r="CM6756">
        <v>539150000</v>
      </c>
      <c r="CN6756">
        <v>378290000</v>
      </c>
      <c r="CQ6756">
        <v>6754</v>
      </c>
      <c r="CR6756">
        <v>2210</v>
      </c>
      <c r="CS6756">
        <v>1149</v>
      </c>
      <c r="CT6756">
        <v>1149</v>
      </c>
    </row>
    <row r="6757" spans="1:98" x14ac:dyDescent="0.35">
      <c r="A6757" t="s">
        <v>33808</v>
      </c>
      <c r="B6757" t="s">
        <v>33821</v>
      </c>
      <c r="C6757" t="s">
        <v>33810</v>
      </c>
      <c r="D6757" t="s">
        <v>33810</v>
      </c>
      <c r="E6757" t="s">
        <v>33811</v>
      </c>
      <c r="F6757" t="s">
        <v>33812</v>
      </c>
      <c r="G6757" t="s">
        <v>33813</v>
      </c>
      <c r="H6757">
        <v>1</v>
      </c>
      <c r="I6757">
        <v>87.754199999999997</v>
      </c>
      <c r="J6757" s="1">
        <v>1.61983E-14</v>
      </c>
      <c r="K6757">
        <v>161.55000000000001</v>
      </c>
      <c r="L6757">
        <v>130.72999999999999</v>
      </c>
      <c r="M6757" t="s">
        <v>202</v>
      </c>
      <c r="N6757" t="s">
        <v>170</v>
      </c>
      <c r="O6757" t="s">
        <v>33822</v>
      </c>
      <c r="P6757" t="s">
        <v>210</v>
      </c>
      <c r="Q6757" t="s">
        <v>2101</v>
      </c>
      <c r="R6757" t="s">
        <v>33819</v>
      </c>
      <c r="S6757" t="s">
        <v>33823</v>
      </c>
      <c r="T6757">
        <v>11</v>
      </c>
      <c r="U6757">
        <v>2</v>
      </c>
      <c r="V6757">
        <v>0.28408</v>
      </c>
      <c r="W6757">
        <v>1.0174000000000001</v>
      </c>
      <c r="X6757">
        <v>0.72497999999999996</v>
      </c>
      <c r="Y6757">
        <v>0.38667000000000001</v>
      </c>
      <c r="Z6757">
        <v>0.77271999999999996</v>
      </c>
      <c r="AA6757">
        <v>0.69977999999999996</v>
      </c>
      <c r="AB6757">
        <v>0.82496000000000003</v>
      </c>
      <c r="AC6757">
        <v>0.75095000000000001</v>
      </c>
      <c r="AD6757">
        <v>0.85941999999999996</v>
      </c>
      <c r="AE6757">
        <v>1.0757000000000001</v>
      </c>
      <c r="AF6757">
        <v>1.1180000000000001</v>
      </c>
      <c r="AG6757">
        <v>1.2329000000000001</v>
      </c>
      <c r="AJ6757">
        <v>0.36901</v>
      </c>
      <c r="AK6757" s="3">
        <v>0.75197000000000003</v>
      </c>
      <c r="AL6757">
        <v>0.83767999999999998</v>
      </c>
      <c r="AM6757">
        <v>0.62766999999999995</v>
      </c>
      <c r="AN6757">
        <v>0.60077000000000003</v>
      </c>
      <c r="AO6757">
        <v>0.65344999999999998</v>
      </c>
      <c r="AP6757">
        <v>0.44236999999999999</v>
      </c>
      <c r="AQ6757">
        <v>0.54866000000000004</v>
      </c>
      <c r="AR6757">
        <v>0.74070999999999998</v>
      </c>
      <c r="AS6757">
        <v>0.74419000000000002</v>
      </c>
      <c r="AT6757">
        <v>0.84375</v>
      </c>
      <c r="AU6757">
        <v>0.84601999999999999</v>
      </c>
      <c r="AW6757">
        <v>1.3431</v>
      </c>
      <c r="AX6757">
        <v>1.222</v>
      </c>
      <c r="AZ6757">
        <v>0.82423999999999997</v>
      </c>
      <c r="BB6757">
        <v>0.52205000000000001</v>
      </c>
      <c r="BC6757" s="3">
        <v>0.92571000000000003</v>
      </c>
      <c r="BD6757">
        <v>0.87514999999999998</v>
      </c>
      <c r="BE6757">
        <v>0.91947999999999996</v>
      </c>
      <c r="BF6757">
        <v>0.68691000000000002</v>
      </c>
      <c r="BI6757">
        <v>0.90427999999999997</v>
      </c>
      <c r="BJ6757">
        <v>0.98268999999999995</v>
      </c>
      <c r="BK6757">
        <v>0.46856999999999999</v>
      </c>
      <c r="BL6757">
        <v>0.48738999999999999</v>
      </c>
      <c r="BM6757">
        <v>1.1352</v>
      </c>
      <c r="BN6757">
        <v>1.2847</v>
      </c>
      <c r="BP6757">
        <v>0.71382000000000001</v>
      </c>
      <c r="BQ6757">
        <v>0.43053000000000002</v>
      </c>
      <c r="BR6757">
        <v>0.16827</v>
      </c>
      <c r="BS6757">
        <v>0.28231000000000001</v>
      </c>
      <c r="BU6757" s="3">
        <v>1.0486</v>
      </c>
      <c r="BV6757">
        <v>0.87756999999999996</v>
      </c>
      <c r="BW6757">
        <v>0.75638000000000005</v>
      </c>
      <c r="BX6757">
        <v>0.73950000000000005</v>
      </c>
      <c r="BY6757">
        <v>0.83374000000000004</v>
      </c>
      <c r="BZ6757">
        <v>0.81781000000000004</v>
      </c>
      <c r="CA6757">
        <v>0.59392999999999996</v>
      </c>
      <c r="CB6757">
        <v>1.0001</v>
      </c>
      <c r="CC6757">
        <v>0.98595999999999995</v>
      </c>
      <c r="CD6757">
        <v>0.76156000000000001</v>
      </c>
      <c r="CE6757">
        <v>0.84701000000000004</v>
      </c>
      <c r="CF6757">
        <v>1.0671999999999999</v>
      </c>
      <c r="CG6757">
        <v>0.83596000000000004</v>
      </c>
      <c r="CH6757">
        <v>0.65800999999999998</v>
      </c>
      <c r="CI6757">
        <v>0.45738000000000001</v>
      </c>
      <c r="CJ6757">
        <v>0.24507999999999999</v>
      </c>
      <c r="CL6757">
        <v>0.12034</v>
      </c>
      <c r="CM6757">
        <v>1170900000</v>
      </c>
      <c r="CN6757">
        <v>716680000</v>
      </c>
      <c r="CQ6757">
        <v>6755</v>
      </c>
      <c r="CR6757">
        <v>2210</v>
      </c>
      <c r="CS6757">
        <v>1154</v>
      </c>
      <c r="CT6757">
        <v>1154</v>
      </c>
    </row>
    <row r="6758" spans="1:98" x14ac:dyDescent="0.35">
      <c r="A6758" t="s">
        <v>33808</v>
      </c>
      <c r="B6758" t="s">
        <v>33824</v>
      </c>
      <c r="C6758" t="s">
        <v>33810</v>
      </c>
      <c r="D6758" t="s">
        <v>33810</v>
      </c>
      <c r="E6758" t="s">
        <v>33811</v>
      </c>
      <c r="F6758" t="s">
        <v>33812</v>
      </c>
      <c r="G6758" t="s">
        <v>33813</v>
      </c>
      <c r="H6758">
        <v>0.99458899999999995</v>
      </c>
      <c r="I6758">
        <v>21.9497</v>
      </c>
      <c r="J6758" s="1">
        <v>2.2002300000000002E-36</v>
      </c>
      <c r="K6758">
        <v>170.47</v>
      </c>
      <c r="L6758">
        <v>138.32</v>
      </c>
      <c r="M6758" t="s">
        <v>202</v>
      </c>
      <c r="N6758" t="s">
        <v>170</v>
      </c>
      <c r="O6758" t="s">
        <v>33825</v>
      </c>
      <c r="P6758" t="s">
        <v>33826</v>
      </c>
      <c r="Q6758" t="s">
        <v>1472</v>
      </c>
      <c r="R6758" t="s">
        <v>33827</v>
      </c>
      <c r="S6758" t="s">
        <v>33828</v>
      </c>
      <c r="T6758">
        <v>12</v>
      </c>
      <c r="U6758">
        <v>3</v>
      </c>
      <c r="V6758">
        <v>-0.29555999999999999</v>
      </c>
      <c r="Z6758">
        <v>1.5567</v>
      </c>
      <c r="AC6758">
        <v>1.7186999999999999</v>
      </c>
      <c r="AD6758">
        <v>1.4067000000000001</v>
      </c>
      <c r="AF6758">
        <v>2.0350999999999999</v>
      </c>
      <c r="AG6758">
        <v>2.4123999999999999</v>
      </c>
      <c r="AK6758" s="3">
        <v>1.4911000000000001</v>
      </c>
      <c r="AL6758">
        <v>0.30218</v>
      </c>
      <c r="AM6758">
        <v>1.6884999999999999</v>
      </c>
      <c r="AN6758">
        <v>2.4466000000000001</v>
      </c>
      <c r="AO6758">
        <v>2.875</v>
      </c>
      <c r="AP6758">
        <v>2.0459999999999998</v>
      </c>
      <c r="AR6758">
        <v>1.2403999999999999</v>
      </c>
      <c r="AS6758">
        <v>3.2486999999999999</v>
      </c>
      <c r="AT6758">
        <v>0.74163000000000001</v>
      </c>
      <c r="AU6758">
        <v>0.79652999999999996</v>
      </c>
      <c r="AV6758">
        <v>3.988</v>
      </c>
      <c r="AW6758">
        <v>1.8016000000000001</v>
      </c>
      <c r="AX6758">
        <v>4.8731999999999998</v>
      </c>
      <c r="AY6758">
        <v>3.6690999999999998</v>
      </c>
      <c r="BB6758">
        <v>2.3342000000000001</v>
      </c>
      <c r="BR6758">
        <v>1.4469000000000001</v>
      </c>
      <c r="BT6758">
        <v>0.92810999999999999</v>
      </c>
      <c r="BU6758" s="3">
        <v>1.08</v>
      </c>
      <c r="CM6758">
        <v>115780000</v>
      </c>
      <c r="CN6758">
        <v>50425000</v>
      </c>
      <c r="CQ6758">
        <v>6756</v>
      </c>
      <c r="CR6758">
        <v>2210</v>
      </c>
      <c r="CS6758">
        <v>850</v>
      </c>
      <c r="CT6758">
        <v>850</v>
      </c>
    </row>
    <row r="6759" spans="1:98" x14ac:dyDescent="0.35">
      <c r="A6759" t="s">
        <v>33808</v>
      </c>
      <c r="B6759" t="s">
        <v>33829</v>
      </c>
      <c r="C6759" t="s">
        <v>33810</v>
      </c>
      <c r="D6759" t="s">
        <v>33810</v>
      </c>
      <c r="E6759" t="s">
        <v>33811</v>
      </c>
      <c r="F6759" t="s">
        <v>33812</v>
      </c>
      <c r="G6759" t="s">
        <v>33813</v>
      </c>
      <c r="H6759">
        <v>0.99968000000000001</v>
      </c>
      <c r="I6759">
        <v>36.763199999999998</v>
      </c>
      <c r="J6759" s="1">
        <v>7.9380900000000004E-6</v>
      </c>
      <c r="K6759">
        <v>116.96</v>
      </c>
      <c r="L6759">
        <v>92.475999999999999</v>
      </c>
      <c r="M6759" t="s">
        <v>202</v>
      </c>
      <c r="N6759" t="s">
        <v>170</v>
      </c>
      <c r="O6759" t="s">
        <v>33830</v>
      </c>
      <c r="P6759" t="s">
        <v>33831</v>
      </c>
      <c r="Q6759" t="s">
        <v>2827</v>
      </c>
      <c r="R6759" t="s">
        <v>33832</v>
      </c>
      <c r="S6759" t="s">
        <v>33833</v>
      </c>
      <c r="T6759">
        <v>13</v>
      </c>
      <c r="U6759">
        <v>3</v>
      </c>
      <c r="V6759">
        <v>-0.18326000000000001</v>
      </c>
      <c r="Z6759">
        <v>0.99851999999999996</v>
      </c>
      <c r="AA6759">
        <v>0.61939999999999995</v>
      </c>
      <c r="AK6759" s="3">
        <v>0.83843000000000001</v>
      </c>
      <c r="AL6759">
        <v>0.80723</v>
      </c>
      <c r="AN6759">
        <v>0.44651000000000002</v>
      </c>
      <c r="AO6759">
        <v>0.69642000000000004</v>
      </c>
      <c r="AR6759">
        <v>0.62683</v>
      </c>
      <c r="AT6759">
        <v>0.96694999999999998</v>
      </c>
      <c r="AU6759">
        <v>1.1924999999999999</v>
      </c>
      <c r="AW6759">
        <v>0.24740999999999999</v>
      </c>
      <c r="AZ6759">
        <v>0.82540000000000002</v>
      </c>
      <c r="BD6759">
        <v>1.0355000000000001</v>
      </c>
      <c r="BE6759">
        <v>0.82160999999999995</v>
      </c>
      <c r="BI6759">
        <v>0.69066000000000005</v>
      </c>
      <c r="BM6759">
        <v>0.56449000000000005</v>
      </c>
      <c r="BN6759">
        <v>0.38518000000000002</v>
      </c>
      <c r="BP6759">
        <v>0.10277</v>
      </c>
      <c r="BU6759" s="3">
        <v>0.89390000000000003</v>
      </c>
      <c r="BV6759">
        <v>0.68440000000000001</v>
      </c>
      <c r="BW6759">
        <v>0.69282999999999995</v>
      </c>
      <c r="BX6759">
        <v>0.57628000000000001</v>
      </c>
      <c r="BY6759">
        <v>0.72960999999999998</v>
      </c>
      <c r="BZ6759">
        <v>0.85580999999999996</v>
      </c>
      <c r="CA6759">
        <v>0.67539000000000005</v>
      </c>
      <c r="CB6759">
        <v>0.91257999999999995</v>
      </c>
      <c r="CM6759">
        <v>286750000</v>
      </c>
      <c r="CN6759">
        <v>177090000</v>
      </c>
      <c r="CQ6759">
        <v>6757</v>
      </c>
      <c r="CR6759">
        <v>2210</v>
      </c>
      <c r="CS6759">
        <v>899</v>
      </c>
      <c r="CT6759">
        <v>899</v>
      </c>
    </row>
    <row r="6760" spans="1:98" x14ac:dyDescent="0.35">
      <c r="A6760" t="s">
        <v>33808</v>
      </c>
      <c r="B6760" t="s">
        <v>33834</v>
      </c>
      <c r="C6760" t="s">
        <v>33810</v>
      </c>
      <c r="D6760" t="s">
        <v>33810</v>
      </c>
      <c r="E6760" t="s">
        <v>33811</v>
      </c>
      <c r="F6760" t="s">
        <v>33812</v>
      </c>
      <c r="G6760" t="s">
        <v>33813</v>
      </c>
      <c r="H6760">
        <v>1</v>
      </c>
      <c r="I6760">
        <v>79.883200000000002</v>
      </c>
      <c r="J6760" s="1">
        <v>2.43848E-48</v>
      </c>
      <c r="K6760">
        <v>368.58</v>
      </c>
      <c r="L6760">
        <v>314.51</v>
      </c>
      <c r="M6760" t="s">
        <v>202</v>
      </c>
      <c r="N6760" t="s">
        <v>170</v>
      </c>
      <c r="O6760" t="s">
        <v>33835</v>
      </c>
      <c r="P6760" t="s">
        <v>33836</v>
      </c>
      <c r="Q6760" t="s">
        <v>489</v>
      </c>
      <c r="R6760" t="s">
        <v>33837</v>
      </c>
      <c r="S6760" t="s">
        <v>33838</v>
      </c>
      <c r="T6760">
        <v>15</v>
      </c>
      <c r="U6760">
        <v>3</v>
      </c>
      <c r="V6760">
        <v>-0.22617000000000001</v>
      </c>
      <c r="W6760">
        <v>0.89725999999999995</v>
      </c>
      <c r="Y6760">
        <v>0.40905000000000002</v>
      </c>
      <c r="Z6760">
        <v>0.72872999999999999</v>
      </c>
      <c r="AA6760">
        <v>0.89764999999999995</v>
      </c>
      <c r="AB6760">
        <v>1.2397</v>
      </c>
      <c r="AE6760">
        <v>1.105</v>
      </c>
      <c r="AK6760" s="3">
        <v>0.93857999999999997</v>
      </c>
      <c r="AL6760">
        <v>1.175</v>
      </c>
      <c r="AM6760">
        <v>0.73721000000000003</v>
      </c>
      <c r="AN6760">
        <v>0.67437999999999998</v>
      </c>
      <c r="AO6760">
        <v>0.54418999999999995</v>
      </c>
      <c r="AP6760">
        <v>0.70377000000000001</v>
      </c>
      <c r="AQ6760">
        <v>0.67029000000000005</v>
      </c>
      <c r="AR6760">
        <v>0.6915</v>
      </c>
      <c r="AS6760">
        <v>0.83557000000000003</v>
      </c>
      <c r="AT6760">
        <v>0.68613000000000002</v>
      </c>
      <c r="AU6760">
        <v>0.96435000000000004</v>
      </c>
      <c r="AW6760">
        <v>0.33765000000000001</v>
      </c>
      <c r="AY6760">
        <v>0.15221999999999999</v>
      </c>
      <c r="AZ6760">
        <v>0.82540000000000002</v>
      </c>
      <c r="BC6760" s="3">
        <v>1.0621</v>
      </c>
      <c r="BD6760">
        <v>1.1012999999999999</v>
      </c>
      <c r="BE6760">
        <v>0.68161000000000005</v>
      </c>
      <c r="BF6760">
        <v>0.77754000000000001</v>
      </c>
      <c r="BG6760">
        <v>0.87378999999999996</v>
      </c>
      <c r="BH6760">
        <v>0.93761000000000005</v>
      </c>
      <c r="BI6760">
        <v>0.82052000000000003</v>
      </c>
      <c r="BJ6760">
        <v>0.86116999999999999</v>
      </c>
      <c r="BK6760">
        <v>0.66151000000000004</v>
      </c>
      <c r="BL6760">
        <v>0.61155000000000004</v>
      </c>
      <c r="BM6760">
        <v>0.69205000000000005</v>
      </c>
      <c r="BN6760">
        <v>0.38518000000000002</v>
      </c>
      <c r="BO6760">
        <v>0.14147000000000001</v>
      </c>
      <c r="BP6760">
        <v>0.14136000000000001</v>
      </c>
      <c r="BQ6760">
        <v>9.2723E-2</v>
      </c>
      <c r="BR6760">
        <v>5.3613000000000001E-2</v>
      </c>
      <c r="BS6760">
        <v>0.11168</v>
      </c>
      <c r="BT6760">
        <v>3.5935000000000002E-2</v>
      </c>
      <c r="BU6760" s="3">
        <v>0.94777999999999996</v>
      </c>
      <c r="BV6760">
        <v>0.79481000000000002</v>
      </c>
      <c r="BW6760">
        <v>0.69282999999999995</v>
      </c>
      <c r="BX6760">
        <v>0.65702000000000005</v>
      </c>
      <c r="BY6760">
        <v>0.67069000000000001</v>
      </c>
      <c r="BZ6760">
        <v>0.77771999999999997</v>
      </c>
      <c r="CA6760">
        <v>0.67539000000000005</v>
      </c>
      <c r="CB6760">
        <v>0.81757999999999997</v>
      </c>
      <c r="CC6760">
        <v>0.65815999999999997</v>
      </c>
      <c r="CD6760">
        <v>0.54069</v>
      </c>
      <c r="CE6760">
        <v>0.53537999999999997</v>
      </c>
      <c r="CF6760">
        <v>0.28104000000000001</v>
      </c>
      <c r="CK6760">
        <v>8.7431999999999996E-2</v>
      </c>
      <c r="CM6760">
        <v>4052900000</v>
      </c>
      <c r="CN6760">
        <v>2745600000</v>
      </c>
      <c r="CQ6760">
        <v>6758</v>
      </c>
      <c r="CR6760">
        <v>2210</v>
      </c>
      <c r="CS6760">
        <v>901</v>
      </c>
      <c r="CT6760">
        <v>901</v>
      </c>
    </row>
    <row r="6761" spans="1:98" x14ac:dyDescent="0.35">
      <c r="A6761" t="s">
        <v>33808</v>
      </c>
      <c r="B6761" t="s">
        <v>33839</v>
      </c>
      <c r="C6761" t="s">
        <v>33810</v>
      </c>
      <c r="D6761" t="s">
        <v>33810</v>
      </c>
      <c r="E6761" t="s">
        <v>33811</v>
      </c>
      <c r="F6761" t="s">
        <v>33812</v>
      </c>
      <c r="G6761" t="s">
        <v>33813</v>
      </c>
      <c r="H6761">
        <v>0.99999700000000002</v>
      </c>
      <c r="I6761">
        <v>54.943100000000001</v>
      </c>
      <c r="J6761">
        <v>3.6399300000000001E-4</v>
      </c>
      <c r="K6761">
        <v>139.11000000000001</v>
      </c>
      <c r="L6761">
        <v>83.201999999999998</v>
      </c>
      <c r="M6761">
        <v>2</v>
      </c>
      <c r="N6761" t="s">
        <v>170</v>
      </c>
      <c r="O6761" t="s">
        <v>33840</v>
      </c>
      <c r="P6761" t="s">
        <v>249</v>
      </c>
      <c r="Q6761" t="s">
        <v>362</v>
      </c>
      <c r="R6761" t="s">
        <v>33841</v>
      </c>
      <c r="S6761" t="s">
        <v>33842</v>
      </c>
      <c r="T6761">
        <v>4</v>
      </c>
      <c r="U6761">
        <v>3</v>
      </c>
      <c r="V6761">
        <v>5.7164E-2</v>
      </c>
      <c r="X6761">
        <v>0.59489999999999998</v>
      </c>
      <c r="AA6761">
        <v>0.65551000000000004</v>
      </c>
      <c r="AB6761">
        <v>0.96940999999999999</v>
      </c>
      <c r="AD6761">
        <v>0.86031999999999997</v>
      </c>
      <c r="AF6761">
        <v>0.48498000000000002</v>
      </c>
      <c r="AK6761" s="3">
        <v>0.81894999999999996</v>
      </c>
      <c r="AL6761">
        <v>0.70972999999999997</v>
      </c>
      <c r="AM6761">
        <v>0.70123999999999997</v>
      </c>
      <c r="AN6761">
        <v>0.62302999999999997</v>
      </c>
      <c r="AO6761">
        <v>0.64754999999999996</v>
      </c>
      <c r="AP6761">
        <v>0.68123</v>
      </c>
      <c r="AQ6761">
        <v>0.57401999999999997</v>
      </c>
      <c r="AR6761">
        <v>0.69208000000000003</v>
      </c>
      <c r="AS6761">
        <v>0.63892000000000004</v>
      </c>
      <c r="AT6761">
        <v>0.52254999999999996</v>
      </c>
      <c r="AU6761">
        <v>0.64454999999999996</v>
      </c>
      <c r="BC6761" s="3">
        <v>1.1056999999999999</v>
      </c>
      <c r="BD6761">
        <v>1.1255999999999999</v>
      </c>
      <c r="BE6761">
        <v>0.72811999999999999</v>
      </c>
      <c r="BF6761">
        <v>1.0443</v>
      </c>
      <c r="BG6761">
        <v>1.0004</v>
      </c>
      <c r="BH6761">
        <v>0.99161999999999995</v>
      </c>
      <c r="BI6761">
        <v>0.90466000000000002</v>
      </c>
      <c r="BJ6761">
        <v>0.86275999999999997</v>
      </c>
      <c r="BK6761">
        <v>0.61260999999999999</v>
      </c>
      <c r="BL6761">
        <v>0.56308999999999998</v>
      </c>
      <c r="BU6761" s="3">
        <v>1.1596</v>
      </c>
      <c r="BV6761">
        <v>0.82621999999999995</v>
      </c>
      <c r="BW6761">
        <v>0.73362000000000005</v>
      </c>
      <c r="BX6761">
        <v>0.64571000000000001</v>
      </c>
      <c r="CA6761">
        <v>0.55930999999999997</v>
      </c>
      <c r="CB6761">
        <v>0.65459999999999996</v>
      </c>
      <c r="CC6761">
        <v>0.66569999999999996</v>
      </c>
      <c r="CM6761">
        <v>182640000</v>
      </c>
      <c r="CN6761">
        <v>102600000</v>
      </c>
      <c r="CQ6761">
        <v>6759</v>
      </c>
      <c r="CR6761">
        <v>2210</v>
      </c>
      <c r="CS6761">
        <v>649</v>
      </c>
      <c r="CT6761">
        <v>649</v>
      </c>
    </row>
    <row r="6762" spans="1:98" x14ac:dyDescent="0.35">
      <c r="A6762" t="s">
        <v>33808</v>
      </c>
      <c r="B6762" t="s">
        <v>33843</v>
      </c>
      <c r="C6762" t="s">
        <v>33810</v>
      </c>
      <c r="D6762" t="s">
        <v>33810</v>
      </c>
      <c r="E6762" t="s">
        <v>33811</v>
      </c>
      <c r="F6762" t="s">
        <v>33812</v>
      </c>
      <c r="G6762" t="s">
        <v>33813</v>
      </c>
      <c r="H6762">
        <v>0.99999400000000005</v>
      </c>
      <c r="I6762">
        <v>52.078600000000002</v>
      </c>
      <c r="J6762" s="1">
        <v>1.46822E-8</v>
      </c>
      <c r="K6762">
        <v>233.37</v>
      </c>
      <c r="L6762">
        <v>233.37</v>
      </c>
      <c r="M6762" t="s">
        <v>202</v>
      </c>
      <c r="N6762" t="s">
        <v>170</v>
      </c>
      <c r="O6762" t="s">
        <v>33844</v>
      </c>
      <c r="P6762" t="s">
        <v>863</v>
      </c>
      <c r="Q6762" t="s">
        <v>4123</v>
      </c>
      <c r="R6762" t="s">
        <v>33845</v>
      </c>
      <c r="S6762" t="s">
        <v>33846</v>
      </c>
      <c r="T6762">
        <v>15</v>
      </c>
      <c r="U6762">
        <v>3</v>
      </c>
      <c r="V6762">
        <v>-0.16249</v>
      </c>
      <c r="W6762">
        <v>0.90885000000000005</v>
      </c>
      <c r="X6762">
        <v>0.63634000000000002</v>
      </c>
      <c r="Y6762">
        <v>0.40916000000000002</v>
      </c>
      <c r="Z6762">
        <v>0.80010999999999999</v>
      </c>
      <c r="AA6762">
        <v>0.63646999999999998</v>
      </c>
      <c r="AB6762">
        <v>0.84363999999999995</v>
      </c>
      <c r="AC6762">
        <v>0.68313000000000001</v>
      </c>
      <c r="AD6762">
        <v>0.71321999999999997</v>
      </c>
      <c r="AE6762">
        <v>0.75148999999999999</v>
      </c>
      <c r="AF6762">
        <v>0.78251999999999999</v>
      </c>
      <c r="AG6762">
        <v>0.57447999999999999</v>
      </c>
      <c r="AH6762">
        <v>0.33104</v>
      </c>
      <c r="AI6762">
        <v>0.26200000000000001</v>
      </c>
      <c r="AJ6762">
        <v>0.17473</v>
      </c>
      <c r="AK6762" s="3">
        <v>0.83574000000000004</v>
      </c>
      <c r="AL6762">
        <v>0.76410999999999996</v>
      </c>
      <c r="AM6762">
        <v>0.77554999999999996</v>
      </c>
      <c r="AN6762">
        <v>0.57718999999999998</v>
      </c>
      <c r="AO6762">
        <v>0.65771999999999997</v>
      </c>
      <c r="AP6762">
        <v>0.68093999999999999</v>
      </c>
      <c r="AQ6762">
        <v>0.62726999999999999</v>
      </c>
      <c r="AR6762">
        <v>0.84486000000000006</v>
      </c>
      <c r="AS6762">
        <v>0.69998000000000005</v>
      </c>
      <c r="AT6762">
        <v>0.60087999999999997</v>
      </c>
      <c r="AU6762">
        <v>0.81733999999999996</v>
      </c>
      <c r="AV6762">
        <v>0.62477000000000005</v>
      </c>
      <c r="AW6762">
        <v>0.71516999999999997</v>
      </c>
      <c r="AX6762">
        <v>0.41961999999999999</v>
      </c>
      <c r="AY6762">
        <v>0.34129999999999999</v>
      </c>
      <c r="AZ6762">
        <v>0.28399999999999997</v>
      </c>
      <c r="BA6762">
        <v>0.13477</v>
      </c>
      <c r="BB6762">
        <v>0.11612</v>
      </c>
      <c r="BC6762" s="3">
        <v>0.99226999999999999</v>
      </c>
      <c r="BD6762">
        <v>1.3278000000000001</v>
      </c>
      <c r="BE6762">
        <v>0.73228000000000004</v>
      </c>
      <c r="BF6762">
        <v>0.86944999999999995</v>
      </c>
      <c r="BG6762">
        <v>0.99421000000000004</v>
      </c>
      <c r="BH6762">
        <v>0.91510999999999998</v>
      </c>
      <c r="BI6762">
        <v>0.84796000000000005</v>
      </c>
      <c r="BJ6762">
        <v>1.0326</v>
      </c>
      <c r="BK6762">
        <v>0.90697000000000005</v>
      </c>
      <c r="BL6762">
        <v>0.79839000000000004</v>
      </c>
      <c r="BM6762">
        <v>0.85326000000000002</v>
      </c>
      <c r="BN6762">
        <v>0.7621</v>
      </c>
      <c r="BO6762">
        <v>0.55515999999999999</v>
      </c>
      <c r="BP6762">
        <v>0.37964999999999999</v>
      </c>
      <c r="BQ6762">
        <v>0.24743999999999999</v>
      </c>
      <c r="BR6762">
        <v>0.17781</v>
      </c>
      <c r="BS6762">
        <v>0.23462</v>
      </c>
      <c r="BT6762">
        <v>9.9769999999999998E-2</v>
      </c>
      <c r="BU6762" s="3">
        <v>1.0381</v>
      </c>
      <c r="BV6762">
        <v>0.80798999999999999</v>
      </c>
      <c r="BW6762">
        <v>0.73129</v>
      </c>
      <c r="BX6762">
        <v>0.72772999999999999</v>
      </c>
      <c r="BY6762">
        <v>0.73982999999999999</v>
      </c>
      <c r="BZ6762">
        <v>0.75619000000000003</v>
      </c>
      <c r="CA6762">
        <v>0.65176999999999996</v>
      </c>
      <c r="CB6762">
        <v>0.95823000000000003</v>
      </c>
      <c r="CC6762">
        <v>0.82955999999999996</v>
      </c>
      <c r="CD6762">
        <v>0.70138</v>
      </c>
      <c r="CE6762">
        <v>0.65486</v>
      </c>
      <c r="CF6762">
        <v>0.60557000000000005</v>
      </c>
      <c r="CG6762">
        <v>0.48888999999999999</v>
      </c>
      <c r="CH6762">
        <v>0.36984</v>
      </c>
      <c r="CI6762">
        <v>0.22764999999999999</v>
      </c>
      <c r="CJ6762">
        <v>0.16464000000000001</v>
      </c>
      <c r="CK6762">
        <v>0.13744000000000001</v>
      </c>
      <c r="CL6762">
        <v>0.12672</v>
      </c>
      <c r="CM6762">
        <v>2109700000</v>
      </c>
      <c r="CN6762">
        <v>1298000000</v>
      </c>
      <c r="CQ6762">
        <v>6760</v>
      </c>
      <c r="CR6762">
        <v>2210</v>
      </c>
      <c r="CS6762">
        <v>660</v>
      </c>
      <c r="CT6762">
        <v>660</v>
      </c>
    </row>
    <row r="6763" spans="1:98" x14ac:dyDescent="0.35">
      <c r="A6763" t="s">
        <v>33808</v>
      </c>
      <c r="B6763" t="s">
        <v>33847</v>
      </c>
      <c r="C6763" t="s">
        <v>33810</v>
      </c>
      <c r="D6763" t="s">
        <v>33810</v>
      </c>
      <c r="E6763" t="s">
        <v>33811</v>
      </c>
      <c r="F6763" t="s">
        <v>33812</v>
      </c>
      <c r="G6763" t="s">
        <v>33813</v>
      </c>
      <c r="H6763">
        <v>0.93649400000000005</v>
      </c>
      <c r="I6763">
        <v>11.6882</v>
      </c>
      <c r="J6763">
        <v>2.7464900000000002E-4</v>
      </c>
      <c r="K6763">
        <v>201.09</v>
      </c>
      <c r="L6763">
        <v>157.30000000000001</v>
      </c>
      <c r="M6763">
        <v>1</v>
      </c>
      <c r="N6763" t="s">
        <v>170</v>
      </c>
      <c r="O6763" t="s">
        <v>33848</v>
      </c>
      <c r="P6763" t="s">
        <v>172</v>
      </c>
      <c r="Q6763" t="s">
        <v>1431</v>
      </c>
      <c r="R6763" t="s">
        <v>33849</v>
      </c>
      <c r="S6763" t="s">
        <v>33850</v>
      </c>
      <c r="T6763">
        <v>17</v>
      </c>
      <c r="U6763">
        <v>2</v>
      </c>
      <c r="V6763">
        <v>0.32081999999999999</v>
      </c>
      <c r="AH6763">
        <v>0.34755999999999998</v>
      </c>
      <c r="AN6763">
        <v>0.64207000000000003</v>
      </c>
      <c r="AR6763">
        <v>0.72319999999999995</v>
      </c>
      <c r="AS6763">
        <v>0.74085999999999996</v>
      </c>
      <c r="BD6763">
        <v>1.1283000000000001</v>
      </c>
      <c r="BN6763">
        <v>0.93715999999999999</v>
      </c>
      <c r="CH6763">
        <v>0.42212</v>
      </c>
      <c r="CL6763">
        <v>0.12672</v>
      </c>
      <c r="CM6763">
        <v>116570000</v>
      </c>
      <c r="CN6763">
        <v>71545000</v>
      </c>
      <c r="CQ6763">
        <v>6761</v>
      </c>
      <c r="CR6763">
        <v>2210</v>
      </c>
      <c r="CS6763">
        <v>662</v>
      </c>
      <c r="CT6763">
        <v>662</v>
      </c>
    </row>
    <row r="6764" spans="1:98" x14ac:dyDescent="0.35">
      <c r="A6764" t="s">
        <v>33808</v>
      </c>
      <c r="B6764" t="s">
        <v>33851</v>
      </c>
      <c r="C6764" t="s">
        <v>33810</v>
      </c>
      <c r="D6764" t="s">
        <v>33810</v>
      </c>
      <c r="E6764" t="s">
        <v>33811</v>
      </c>
      <c r="F6764" t="s">
        <v>33812</v>
      </c>
      <c r="G6764" t="s">
        <v>33813</v>
      </c>
      <c r="H6764">
        <v>1</v>
      </c>
      <c r="I6764">
        <v>118.565</v>
      </c>
      <c r="J6764" s="1">
        <v>6.62071E-13</v>
      </c>
      <c r="K6764">
        <v>330.13</v>
      </c>
      <c r="L6764">
        <v>303.38</v>
      </c>
      <c r="M6764">
        <v>1</v>
      </c>
      <c r="N6764" t="s">
        <v>170</v>
      </c>
      <c r="O6764" t="s">
        <v>33852</v>
      </c>
      <c r="P6764" t="s">
        <v>172</v>
      </c>
      <c r="Q6764" t="s">
        <v>356</v>
      </c>
      <c r="R6764" t="s">
        <v>33853</v>
      </c>
      <c r="S6764" t="s">
        <v>33854</v>
      </c>
      <c r="T6764">
        <v>3</v>
      </c>
      <c r="U6764">
        <v>3</v>
      </c>
      <c r="V6764">
        <v>-8.3227999999999996E-2</v>
      </c>
      <c r="W6764">
        <v>0.85153000000000001</v>
      </c>
      <c r="X6764">
        <v>0.77149000000000001</v>
      </c>
      <c r="Y6764">
        <v>0.45261000000000001</v>
      </c>
      <c r="Z6764">
        <v>0.78591999999999995</v>
      </c>
      <c r="AA6764">
        <v>1.0648</v>
      </c>
      <c r="AB6764">
        <v>0.94399</v>
      </c>
      <c r="AC6764">
        <v>0.89024000000000003</v>
      </c>
      <c r="AD6764">
        <v>0.86685000000000001</v>
      </c>
      <c r="AE6764">
        <v>1.0208999999999999</v>
      </c>
      <c r="AF6764">
        <v>0.97958999999999996</v>
      </c>
      <c r="AG6764">
        <v>1.0202</v>
      </c>
      <c r="AH6764">
        <v>0.66910999999999998</v>
      </c>
      <c r="AI6764">
        <v>0.78298000000000001</v>
      </c>
      <c r="AJ6764">
        <v>0.66412000000000004</v>
      </c>
      <c r="AK6764" s="3">
        <v>0.85497000000000001</v>
      </c>
      <c r="AL6764">
        <v>0.64380000000000004</v>
      </c>
      <c r="AM6764">
        <v>0.41896</v>
      </c>
      <c r="AN6764">
        <v>0.35465999999999998</v>
      </c>
      <c r="AO6764">
        <v>0.54344999999999999</v>
      </c>
      <c r="AP6764">
        <v>0.42310999999999999</v>
      </c>
      <c r="AR6764">
        <v>0.50570999999999999</v>
      </c>
      <c r="AS6764">
        <v>0.92079999999999995</v>
      </c>
      <c r="AT6764">
        <v>0.30486999999999997</v>
      </c>
      <c r="AV6764">
        <v>0.70838999999999996</v>
      </c>
      <c r="AX6764">
        <v>0.49820999999999999</v>
      </c>
      <c r="AY6764">
        <v>0.52227000000000001</v>
      </c>
      <c r="AZ6764">
        <v>0.65120999999999996</v>
      </c>
      <c r="BA6764">
        <v>0.55154000000000003</v>
      </c>
      <c r="BB6764">
        <v>0.52188000000000001</v>
      </c>
      <c r="BC6764" s="3">
        <v>1.0551999999999999</v>
      </c>
      <c r="BD6764">
        <v>1.2641</v>
      </c>
      <c r="BE6764">
        <v>1.1176999999999999</v>
      </c>
      <c r="BF6764">
        <v>0.77959000000000001</v>
      </c>
      <c r="BG6764">
        <v>1.2025999999999999</v>
      </c>
      <c r="BH6764">
        <v>1.1726000000000001</v>
      </c>
      <c r="BI6764">
        <v>0.98951</v>
      </c>
      <c r="BJ6764">
        <v>1.0730999999999999</v>
      </c>
      <c r="BL6764">
        <v>0.74539</v>
      </c>
      <c r="BM6764">
        <v>0.95762000000000003</v>
      </c>
      <c r="BN6764">
        <v>1.4944999999999999</v>
      </c>
      <c r="BO6764">
        <v>0.94350999999999996</v>
      </c>
      <c r="BP6764">
        <v>0.74838000000000005</v>
      </c>
      <c r="BQ6764">
        <v>0.90393000000000001</v>
      </c>
      <c r="BR6764">
        <v>0.72387000000000001</v>
      </c>
      <c r="BS6764">
        <v>1.4510000000000001</v>
      </c>
      <c r="BT6764">
        <v>0.86173</v>
      </c>
      <c r="BU6764" s="3">
        <v>1.0082</v>
      </c>
      <c r="BV6764">
        <v>0.85675000000000001</v>
      </c>
      <c r="BW6764">
        <v>0.78783999999999998</v>
      </c>
      <c r="BX6764">
        <v>0.67456000000000005</v>
      </c>
      <c r="BY6764">
        <v>0.71877999999999997</v>
      </c>
      <c r="BZ6764">
        <v>0.81418000000000001</v>
      </c>
      <c r="CA6764">
        <v>0.47037000000000001</v>
      </c>
      <c r="CB6764">
        <v>0.93003999999999998</v>
      </c>
      <c r="CC6764">
        <v>1.2096</v>
      </c>
      <c r="CD6764">
        <v>0.78724000000000005</v>
      </c>
      <c r="CE6764">
        <v>0.76639000000000002</v>
      </c>
      <c r="CF6764">
        <v>0.75319000000000003</v>
      </c>
      <c r="CG6764">
        <v>0.66135999999999995</v>
      </c>
      <c r="CH6764">
        <v>0.70682999999999996</v>
      </c>
      <c r="CI6764">
        <v>0.63449999999999995</v>
      </c>
      <c r="CJ6764">
        <v>0.63305999999999996</v>
      </c>
      <c r="CK6764">
        <v>0.47010000000000002</v>
      </c>
      <c r="CL6764">
        <v>0.84174000000000004</v>
      </c>
      <c r="CM6764">
        <v>3864500000</v>
      </c>
      <c r="CN6764">
        <v>2039800000</v>
      </c>
      <c r="CQ6764">
        <v>6762</v>
      </c>
      <c r="CR6764">
        <v>2210</v>
      </c>
      <c r="CS6764">
        <v>776</v>
      </c>
      <c r="CT6764">
        <v>776</v>
      </c>
    </row>
    <row r="6765" spans="1:98" x14ac:dyDescent="0.35">
      <c r="A6765" t="s">
        <v>33855</v>
      </c>
      <c r="B6765" t="s">
        <v>33856</v>
      </c>
      <c r="C6765" t="s">
        <v>33810</v>
      </c>
      <c r="D6765" t="s">
        <v>33810</v>
      </c>
      <c r="E6765" t="s">
        <v>33811</v>
      </c>
      <c r="F6765" t="s">
        <v>33812</v>
      </c>
      <c r="G6765" t="s">
        <v>33857</v>
      </c>
      <c r="H6765">
        <v>0.94704900000000003</v>
      </c>
      <c r="I6765">
        <v>12.538500000000001</v>
      </c>
      <c r="J6765" s="1">
        <v>2.4645100000000001E-6</v>
      </c>
      <c r="K6765">
        <v>80.031000000000006</v>
      </c>
      <c r="L6765">
        <v>52.511000000000003</v>
      </c>
      <c r="M6765">
        <v>1</v>
      </c>
      <c r="N6765" t="s">
        <v>170</v>
      </c>
      <c r="O6765" t="s">
        <v>33858</v>
      </c>
      <c r="P6765" t="s">
        <v>172</v>
      </c>
      <c r="Q6765" t="s">
        <v>356</v>
      </c>
      <c r="R6765" t="s">
        <v>33859</v>
      </c>
      <c r="S6765" t="s">
        <v>33860</v>
      </c>
      <c r="T6765">
        <v>3</v>
      </c>
      <c r="U6765">
        <v>3</v>
      </c>
      <c r="V6765">
        <v>-0.26829999999999998</v>
      </c>
      <c r="BU6765" s="3">
        <v>0.92315999999999998</v>
      </c>
      <c r="BV6765">
        <v>1.1669</v>
      </c>
      <c r="CA6765">
        <v>1.3465</v>
      </c>
      <c r="CB6765">
        <v>1.2003999999999999</v>
      </c>
      <c r="CC6765">
        <v>1.1459999999999999</v>
      </c>
      <c r="CD6765">
        <v>1.4641</v>
      </c>
      <c r="CE6765">
        <v>0.83764000000000005</v>
      </c>
      <c r="CF6765">
        <v>0.77507999999999999</v>
      </c>
      <c r="CG6765">
        <v>1.3772</v>
      </c>
      <c r="CH6765">
        <v>0.76505000000000001</v>
      </c>
      <c r="CI6765">
        <v>1.0371999999999999</v>
      </c>
      <c r="CJ6765">
        <v>1.3793</v>
      </c>
      <c r="CK6765">
        <v>0.54384999999999994</v>
      </c>
      <c r="CL6765">
        <v>1.0996999999999999</v>
      </c>
      <c r="CM6765">
        <v>236140000</v>
      </c>
      <c r="CN6765">
        <v>119230000</v>
      </c>
      <c r="CQ6765">
        <v>6763</v>
      </c>
      <c r="CR6765">
        <v>2210</v>
      </c>
      <c r="CS6765">
        <v>332</v>
      </c>
      <c r="CT6765">
        <v>332</v>
      </c>
    </row>
    <row r="6766" spans="1:98" x14ac:dyDescent="0.35">
      <c r="A6766" t="s">
        <v>33861</v>
      </c>
      <c r="B6766" t="s">
        <v>33862</v>
      </c>
      <c r="C6766" t="s">
        <v>33863</v>
      </c>
      <c r="D6766" t="s">
        <v>33863</v>
      </c>
      <c r="E6766" t="s">
        <v>33864</v>
      </c>
      <c r="F6766" t="s">
        <v>33865</v>
      </c>
      <c r="G6766" t="s">
        <v>33866</v>
      </c>
      <c r="H6766">
        <v>0.99847799999999998</v>
      </c>
      <c r="I6766">
        <v>28.167999999999999</v>
      </c>
      <c r="J6766">
        <v>1.34844E-3</v>
      </c>
      <c r="K6766">
        <v>132.13999999999999</v>
      </c>
      <c r="L6766">
        <v>59.411999999999999</v>
      </c>
      <c r="M6766">
        <v>1</v>
      </c>
      <c r="N6766" t="s">
        <v>170</v>
      </c>
      <c r="O6766" t="s">
        <v>33867</v>
      </c>
      <c r="P6766" t="s">
        <v>172</v>
      </c>
      <c r="Q6766" t="s">
        <v>1932</v>
      </c>
      <c r="R6766" t="s">
        <v>33868</v>
      </c>
      <c r="S6766" t="s">
        <v>33869</v>
      </c>
      <c r="T6766">
        <v>8</v>
      </c>
      <c r="U6766">
        <v>3</v>
      </c>
      <c r="V6766">
        <v>-0.23172000000000001</v>
      </c>
      <c r="AC6766">
        <v>1.7985</v>
      </c>
      <c r="AO6766">
        <v>0.53693000000000002</v>
      </c>
      <c r="CM6766">
        <v>6138700</v>
      </c>
      <c r="CN6766">
        <v>3433600</v>
      </c>
      <c r="CQ6766">
        <v>6764</v>
      </c>
      <c r="CR6766">
        <v>2211</v>
      </c>
      <c r="CS6766">
        <v>471</v>
      </c>
      <c r="CT6766">
        <v>471</v>
      </c>
    </row>
    <row r="6767" spans="1:98" x14ac:dyDescent="0.35">
      <c r="A6767" t="s">
        <v>33870</v>
      </c>
      <c r="B6767">
        <v>159</v>
      </c>
      <c r="C6767" t="s">
        <v>33870</v>
      </c>
      <c r="D6767" t="s">
        <v>33870</v>
      </c>
      <c r="E6767" t="s">
        <v>33871</v>
      </c>
      <c r="F6767" t="s">
        <v>33872</v>
      </c>
      <c r="G6767" t="s">
        <v>33873</v>
      </c>
      <c r="H6767">
        <v>0.94116</v>
      </c>
      <c r="I6767">
        <v>12.183199999999999</v>
      </c>
      <c r="J6767" s="1">
        <v>2.3946699999999999E-5</v>
      </c>
      <c r="K6767">
        <v>105.06</v>
      </c>
      <c r="L6767">
        <v>88.034000000000006</v>
      </c>
      <c r="M6767">
        <v>1</v>
      </c>
      <c r="N6767" t="s">
        <v>170</v>
      </c>
      <c r="O6767" t="s">
        <v>33874</v>
      </c>
      <c r="P6767" t="s">
        <v>172</v>
      </c>
      <c r="Q6767" t="s">
        <v>945</v>
      </c>
      <c r="R6767" t="s">
        <v>33875</v>
      </c>
      <c r="S6767" t="s">
        <v>33876</v>
      </c>
      <c r="T6767">
        <v>7</v>
      </c>
      <c r="U6767">
        <v>3</v>
      </c>
      <c r="V6767">
        <v>-0.29860999999999999</v>
      </c>
      <c r="CM6767">
        <v>123180000</v>
      </c>
      <c r="CN6767">
        <v>0</v>
      </c>
      <c r="CQ6767">
        <v>6765</v>
      </c>
      <c r="CR6767">
        <v>2212</v>
      </c>
      <c r="CS6767">
        <v>159</v>
      </c>
      <c r="CT6767">
        <v>159</v>
      </c>
    </row>
    <row r="6768" spans="1:98" x14ac:dyDescent="0.35">
      <c r="A6768" t="s">
        <v>33870</v>
      </c>
      <c r="B6768">
        <v>161</v>
      </c>
      <c r="C6768" t="s">
        <v>33870</v>
      </c>
      <c r="D6768" t="s">
        <v>33870</v>
      </c>
      <c r="E6768" t="s">
        <v>33871</v>
      </c>
      <c r="F6768" t="s">
        <v>33872</v>
      </c>
      <c r="G6768" t="s">
        <v>33873</v>
      </c>
      <c r="H6768">
        <v>0.79236799999999996</v>
      </c>
      <c r="I6768">
        <v>6.34307</v>
      </c>
      <c r="J6768" s="1">
        <v>6.7892500000000001E-5</v>
      </c>
      <c r="K6768">
        <v>80.361999999999995</v>
      </c>
      <c r="L6768">
        <v>65.2</v>
      </c>
      <c r="M6768">
        <v>1</v>
      </c>
      <c r="N6768" t="s">
        <v>170</v>
      </c>
      <c r="O6768" t="s">
        <v>33877</v>
      </c>
      <c r="P6768" t="s">
        <v>172</v>
      </c>
      <c r="Q6768" t="s">
        <v>1561</v>
      </c>
      <c r="R6768" t="s">
        <v>33878</v>
      </c>
      <c r="S6768" t="s">
        <v>33879</v>
      </c>
      <c r="T6768">
        <v>9</v>
      </c>
      <c r="U6768">
        <v>3</v>
      </c>
      <c r="V6768">
        <v>0.36960999999999999</v>
      </c>
      <c r="CM6768">
        <v>10873000</v>
      </c>
      <c r="CN6768">
        <v>0</v>
      </c>
      <c r="CQ6768">
        <v>6766</v>
      </c>
      <c r="CR6768">
        <v>2212</v>
      </c>
      <c r="CS6768">
        <v>161</v>
      </c>
      <c r="CT6768">
        <v>161</v>
      </c>
    </row>
    <row r="6769" spans="1:98" x14ac:dyDescent="0.35">
      <c r="A6769" t="s">
        <v>33880</v>
      </c>
      <c r="B6769" t="s">
        <v>33881</v>
      </c>
      <c r="C6769" t="s">
        <v>33882</v>
      </c>
      <c r="D6769" t="s">
        <v>33882</v>
      </c>
      <c r="E6769" t="s">
        <v>33883</v>
      </c>
      <c r="F6769" t="s">
        <v>33884</v>
      </c>
      <c r="G6769" t="s">
        <v>33885</v>
      </c>
      <c r="H6769">
        <v>0.99818200000000001</v>
      </c>
      <c r="I6769">
        <v>30.406700000000001</v>
      </c>
      <c r="J6769">
        <v>3.0869000000000001E-3</v>
      </c>
      <c r="K6769">
        <v>94.781000000000006</v>
      </c>
      <c r="L6769">
        <v>59.186999999999998</v>
      </c>
      <c r="M6769">
        <v>1</v>
      </c>
      <c r="N6769" t="s">
        <v>170</v>
      </c>
      <c r="O6769" t="s">
        <v>33886</v>
      </c>
      <c r="P6769" t="s">
        <v>172</v>
      </c>
      <c r="Q6769" t="s">
        <v>773</v>
      </c>
      <c r="R6769" t="s">
        <v>33887</v>
      </c>
      <c r="S6769" t="s">
        <v>33888</v>
      </c>
      <c r="T6769">
        <v>13</v>
      </c>
      <c r="U6769">
        <v>3</v>
      </c>
      <c r="V6769">
        <v>8.0656000000000005E-2</v>
      </c>
      <c r="AC6769">
        <v>0.84584000000000004</v>
      </c>
      <c r="AG6769">
        <v>0.96979000000000004</v>
      </c>
      <c r="AI6769">
        <v>1.2823</v>
      </c>
      <c r="BD6769">
        <v>1.4339</v>
      </c>
      <c r="BE6769">
        <v>0.99848999999999999</v>
      </c>
      <c r="BG6769">
        <v>1.3317000000000001</v>
      </c>
      <c r="BI6769">
        <v>1.3492999999999999</v>
      </c>
      <c r="BJ6769">
        <v>0.94296999999999997</v>
      </c>
      <c r="BK6769">
        <v>0.59902</v>
      </c>
      <c r="BL6769">
        <v>0.86678999999999995</v>
      </c>
      <c r="BN6769">
        <v>1.2638</v>
      </c>
      <c r="BO6769">
        <v>1.0824</v>
      </c>
      <c r="BP6769">
        <v>0.73021000000000003</v>
      </c>
      <c r="BS6769">
        <v>1.4141999999999999</v>
      </c>
      <c r="BX6769">
        <v>0.97731000000000001</v>
      </c>
      <c r="BZ6769">
        <v>0.83564000000000005</v>
      </c>
      <c r="CB6769">
        <v>2.5089999999999999</v>
      </c>
      <c r="CC6769">
        <v>0.77129999999999999</v>
      </c>
      <c r="CE6769">
        <v>0.68942999999999999</v>
      </c>
      <c r="CG6769">
        <v>0.52603999999999995</v>
      </c>
      <c r="CK6769">
        <v>1.3166</v>
      </c>
      <c r="CL6769">
        <v>0.72423000000000004</v>
      </c>
      <c r="CM6769">
        <v>134060000</v>
      </c>
      <c r="CN6769">
        <v>65430000</v>
      </c>
      <c r="CQ6769">
        <v>6767</v>
      </c>
      <c r="CR6769">
        <v>2213</v>
      </c>
      <c r="CS6769">
        <v>703</v>
      </c>
      <c r="CT6769">
        <v>703</v>
      </c>
    </row>
    <row r="6770" spans="1:98" x14ac:dyDescent="0.35">
      <c r="A6770" t="s">
        <v>33889</v>
      </c>
      <c r="B6770" t="s">
        <v>33890</v>
      </c>
      <c r="C6770" t="s">
        <v>33891</v>
      </c>
      <c r="D6770" t="s">
        <v>33891</v>
      </c>
      <c r="E6770" t="s">
        <v>33892</v>
      </c>
      <c r="F6770" t="s">
        <v>33893</v>
      </c>
      <c r="G6770" t="s">
        <v>33894</v>
      </c>
      <c r="H6770">
        <v>0.99987700000000002</v>
      </c>
      <c r="I6770">
        <v>39.230800000000002</v>
      </c>
      <c r="J6770">
        <v>7.5299000000000004E-4</v>
      </c>
      <c r="K6770">
        <v>99.391999999999996</v>
      </c>
      <c r="L6770">
        <v>72.98</v>
      </c>
      <c r="M6770">
        <v>1</v>
      </c>
      <c r="N6770" t="s">
        <v>170</v>
      </c>
      <c r="O6770" t="s">
        <v>33895</v>
      </c>
      <c r="P6770" t="s">
        <v>172</v>
      </c>
      <c r="Q6770" t="s">
        <v>403</v>
      </c>
      <c r="R6770" t="s">
        <v>33896</v>
      </c>
      <c r="S6770" t="s">
        <v>33897</v>
      </c>
      <c r="T6770">
        <v>2</v>
      </c>
      <c r="U6770">
        <v>3</v>
      </c>
      <c r="V6770">
        <v>-0.81383000000000005</v>
      </c>
      <c r="AT6770">
        <v>0.98819999999999997</v>
      </c>
      <c r="AW6770">
        <v>0.91191</v>
      </c>
      <c r="BA6770">
        <v>0.69589000000000001</v>
      </c>
      <c r="CM6770">
        <v>4904700</v>
      </c>
      <c r="CN6770">
        <v>2477900</v>
      </c>
      <c r="CQ6770">
        <v>6768</v>
      </c>
      <c r="CR6770">
        <v>2214</v>
      </c>
      <c r="CS6770">
        <v>362</v>
      </c>
      <c r="CT6770">
        <v>362</v>
      </c>
    </row>
    <row r="6771" spans="1:98" x14ac:dyDescent="0.35">
      <c r="A6771" t="s">
        <v>33891</v>
      </c>
      <c r="B6771">
        <v>66</v>
      </c>
      <c r="C6771" t="s">
        <v>33891</v>
      </c>
      <c r="D6771" t="s">
        <v>33891</v>
      </c>
      <c r="E6771" t="s">
        <v>33892</v>
      </c>
      <c r="F6771" t="s">
        <v>33893</v>
      </c>
      <c r="G6771" t="s">
        <v>33898</v>
      </c>
      <c r="H6771">
        <v>0.99799099999999996</v>
      </c>
      <c r="I6771">
        <v>28.270900000000001</v>
      </c>
      <c r="J6771" s="1">
        <v>1.29537E-7</v>
      </c>
      <c r="K6771">
        <v>84.152000000000001</v>
      </c>
      <c r="L6771">
        <v>33.973999999999997</v>
      </c>
      <c r="M6771">
        <v>2</v>
      </c>
      <c r="N6771" t="s">
        <v>170</v>
      </c>
      <c r="O6771" t="s">
        <v>33899</v>
      </c>
      <c r="P6771" t="s">
        <v>197</v>
      </c>
      <c r="Q6771" t="s">
        <v>8433</v>
      </c>
      <c r="R6771" t="s">
        <v>33900</v>
      </c>
      <c r="S6771" t="s">
        <v>33901</v>
      </c>
      <c r="T6771">
        <v>15</v>
      </c>
      <c r="U6771">
        <v>3</v>
      </c>
      <c r="V6771">
        <v>3.5209999999999998E-2</v>
      </c>
      <c r="AK6771" s="3">
        <v>0.89654999999999996</v>
      </c>
      <c r="AL6771">
        <v>0.78790000000000004</v>
      </c>
      <c r="AP6771">
        <v>0.63261999999999996</v>
      </c>
      <c r="AQ6771">
        <v>0.52454999999999996</v>
      </c>
      <c r="AR6771">
        <v>0.28116999999999998</v>
      </c>
      <c r="AS6771">
        <v>0.43334</v>
      </c>
      <c r="AT6771">
        <v>0.32322000000000001</v>
      </c>
      <c r="CM6771">
        <v>22091000</v>
      </c>
      <c r="CN6771">
        <v>15500000</v>
      </c>
      <c r="CQ6771">
        <v>6769</v>
      </c>
      <c r="CR6771">
        <v>2214</v>
      </c>
      <c r="CS6771">
        <v>66</v>
      </c>
      <c r="CT6771">
        <v>66</v>
      </c>
    </row>
    <row r="6772" spans="1:98" x14ac:dyDescent="0.35">
      <c r="A6772" t="s">
        <v>33891</v>
      </c>
      <c r="B6772">
        <v>70</v>
      </c>
      <c r="C6772" t="s">
        <v>33891</v>
      </c>
      <c r="D6772" t="s">
        <v>33891</v>
      </c>
      <c r="E6772" t="s">
        <v>33892</v>
      </c>
      <c r="F6772" t="s">
        <v>33893</v>
      </c>
      <c r="G6772" t="s">
        <v>33898</v>
      </c>
      <c r="H6772">
        <v>0.99999899999999997</v>
      </c>
      <c r="I6772">
        <v>65.886300000000006</v>
      </c>
      <c r="J6772" s="1">
        <v>1.29537E-7</v>
      </c>
      <c r="K6772">
        <v>84.152000000000001</v>
      </c>
      <c r="L6772">
        <v>33.973999999999997</v>
      </c>
      <c r="M6772">
        <v>2</v>
      </c>
      <c r="N6772" t="s">
        <v>170</v>
      </c>
      <c r="O6772" t="s">
        <v>33902</v>
      </c>
      <c r="P6772" t="s">
        <v>1088</v>
      </c>
      <c r="Q6772" t="s">
        <v>292</v>
      </c>
      <c r="R6772" t="s">
        <v>33903</v>
      </c>
      <c r="S6772" t="s">
        <v>33904</v>
      </c>
      <c r="T6772">
        <v>19</v>
      </c>
      <c r="U6772">
        <v>3</v>
      </c>
      <c r="V6772">
        <v>-2.6203000000000001E-2</v>
      </c>
      <c r="AK6772" s="3">
        <v>0.89654999999999996</v>
      </c>
      <c r="AL6772">
        <v>0.78790000000000004</v>
      </c>
      <c r="AP6772">
        <v>0.63261999999999996</v>
      </c>
      <c r="AQ6772">
        <v>0.52454999999999996</v>
      </c>
      <c r="AR6772">
        <v>0.28116999999999998</v>
      </c>
      <c r="AS6772">
        <v>0.43334</v>
      </c>
      <c r="AT6772">
        <v>0.32322000000000001</v>
      </c>
      <c r="CM6772">
        <v>22091000</v>
      </c>
      <c r="CN6772">
        <v>15500000</v>
      </c>
      <c r="CQ6772">
        <v>6770</v>
      </c>
      <c r="CR6772">
        <v>2214</v>
      </c>
      <c r="CS6772">
        <v>70</v>
      </c>
      <c r="CT6772">
        <v>70</v>
      </c>
    </row>
    <row r="6773" spans="1:98" x14ac:dyDescent="0.35">
      <c r="A6773" t="s">
        <v>33891</v>
      </c>
      <c r="B6773">
        <v>126</v>
      </c>
      <c r="C6773" t="s">
        <v>33891</v>
      </c>
      <c r="D6773" t="s">
        <v>33891</v>
      </c>
      <c r="E6773" t="s">
        <v>33892</v>
      </c>
      <c r="F6773" t="s">
        <v>33893</v>
      </c>
      <c r="G6773" t="s">
        <v>33898</v>
      </c>
      <c r="H6773">
        <v>1</v>
      </c>
      <c r="I6773">
        <v>90.347899999999996</v>
      </c>
      <c r="J6773" s="1">
        <v>9.6445200000000003E-6</v>
      </c>
      <c r="K6773">
        <v>233.52</v>
      </c>
      <c r="L6773">
        <v>203.19</v>
      </c>
      <c r="M6773">
        <v>1</v>
      </c>
      <c r="N6773" t="s">
        <v>170</v>
      </c>
      <c r="O6773" t="s">
        <v>33905</v>
      </c>
      <c r="P6773" t="s">
        <v>172</v>
      </c>
      <c r="Q6773" t="s">
        <v>539</v>
      </c>
      <c r="R6773" t="s">
        <v>33906</v>
      </c>
      <c r="S6773" t="s">
        <v>33907</v>
      </c>
      <c r="T6773">
        <v>16</v>
      </c>
      <c r="U6773">
        <v>3</v>
      </c>
      <c r="V6773">
        <v>-0.19187000000000001</v>
      </c>
      <c r="W6773">
        <v>0.96048999999999995</v>
      </c>
      <c r="X6773">
        <v>0.80479999999999996</v>
      </c>
      <c r="AC6773">
        <v>0.67535000000000001</v>
      </c>
      <c r="AD6773">
        <v>0.71723000000000003</v>
      </c>
      <c r="AE6773">
        <v>0.58938000000000001</v>
      </c>
      <c r="AF6773">
        <v>0.54098000000000002</v>
      </c>
      <c r="AG6773">
        <v>0.30602000000000001</v>
      </c>
      <c r="AK6773" s="3">
        <v>0.88444999999999996</v>
      </c>
      <c r="BC6773" s="3">
        <v>1.0079</v>
      </c>
      <c r="BU6773" s="3">
        <v>0.93030000000000002</v>
      </c>
      <c r="BV6773">
        <v>0.61563999999999997</v>
      </c>
      <c r="BW6773">
        <v>0.60931000000000002</v>
      </c>
      <c r="BX6773">
        <v>0.59453</v>
      </c>
      <c r="BY6773">
        <v>0.64517999999999998</v>
      </c>
      <c r="BZ6773">
        <v>0.65586999999999995</v>
      </c>
      <c r="CA6773">
        <v>0.52017999999999998</v>
      </c>
      <c r="CB6773">
        <v>0.76815999999999995</v>
      </c>
      <c r="CC6773">
        <v>0.59057999999999999</v>
      </c>
      <c r="CD6773">
        <v>0.44324999999999998</v>
      </c>
      <c r="CE6773">
        <v>0.41948999999999997</v>
      </c>
      <c r="CF6773">
        <v>0.34783999999999998</v>
      </c>
      <c r="CG6773">
        <v>0.28616999999999998</v>
      </c>
      <c r="CH6773">
        <v>0.26307999999999998</v>
      </c>
      <c r="CJ6773">
        <v>0.18043000000000001</v>
      </c>
      <c r="CM6773">
        <v>316170000</v>
      </c>
      <c r="CN6773">
        <v>200870000</v>
      </c>
      <c r="CQ6773">
        <v>6771</v>
      </c>
      <c r="CR6773">
        <v>2214</v>
      </c>
      <c r="CS6773">
        <v>126</v>
      </c>
      <c r="CT6773">
        <v>126</v>
      </c>
    </row>
    <row r="6774" spans="1:98" x14ac:dyDescent="0.35">
      <c r="A6774" t="s">
        <v>33908</v>
      </c>
      <c r="B6774" t="s">
        <v>33909</v>
      </c>
      <c r="C6774" t="s">
        <v>33891</v>
      </c>
      <c r="D6774" t="s">
        <v>33891</v>
      </c>
      <c r="E6774" t="s">
        <v>33892</v>
      </c>
      <c r="F6774" t="s">
        <v>33893</v>
      </c>
      <c r="G6774" t="s">
        <v>33910</v>
      </c>
      <c r="H6774">
        <v>1</v>
      </c>
      <c r="I6774">
        <v>79.546700000000001</v>
      </c>
      <c r="J6774">
        <v>2.3855299999999999E-4</v>
      </c>
      <c r="K6774">
        <v>174.87</v>
      </c>
      <c r="L6774">
        <v>88.962999999999994</v>
      </c>
      <c r="M6774">
        <v>1</v>
      </c>
      <c r="N6774" t="s">
        <v>170</v>
      </c>
      <c r="O6774" t="s">
        <v>33911</v>
      </c>
      <c r="P6774" t="s">
        <v>172</v>
      </c>
      <c r="Q6774" t="s">
        <v>612</v>
      </c>
      <c r="R6774" t="s">
        <v>33912</v>
      </c>
      <c r="S6774" t="s">
        <v>33913</v>
      </c>
      <c r="T6774">
        <v>1</v>
      </c>
      <c r="U6774">
        <v>3</v>
      </c>
      <c r="V6774">
        <v>-0.22358</v>
      </c>
      <c r="W6774">
        <v>0.97319999999999995</v>
      </c>
      <c r="X6774">
        <v>0.62685000000000002</v>
      </c>
      <c r="Y6774">
        <v>0.43153000000000002</v>
      </c>
      <c r="Z6774">
        <v>0.92374000000000001</v>
      </c>
      <c r="AA6774">
        <v>0.94525999999999999</v>
      </c>
      <c r="AB6774">
        <v>1.0759000000000001</v>
      </c>
      <c r="AC6774">
        <v>1.2379</v>
      </c>
      <c r="AD6774">
        <v>1.5036</v>
      </c>
      <c r="AE6774">
        <v>1.3343</v>
      </c>
      <c r="AF6774">
        <v>1.7896000000000001</v>
      </c>
      <c r="AG6774">
        <v>1.2305999999999999</v>
      </c>
      <c r="AH6774">
        <v>0.43684000000000001</v>
      </c>
      <c r="AI6774">
        <v>0.78217999999999999</v>
      </c>
      <c r="AJ6774">
        <v>0.88959999999999995</v>
      </c>
      <c r="AK6774" s="3">
        <v>0.71082000000000001</v>
      </c>
      <c r="AL6774">
        <v>0.95420000000000005</v>
      </c>
      <c r="AM6774">
        <v>0.61592000000000002</v>
      </c>
      <c r="AN6774">
        <v>0.57574000000000003</v>
      </c>
      <c r="AP6774">
        <v>0.67122999999999999</v>
      </c>
      <c r="AQ6774">
        <v>0.50853000000000004</v>
      </c>
      <c r="AR6774">
        <v>0.67942999999999998</v>
      </c>
      <c r="AS6774">
        <v>0.71763999999999994</v>
      </c>
      <c r="AT6774">
        <v>0.65393999999999997</v>
      </c>
      <c r="AU6774">
        <v>0.53320000000000001</v>
      </c>
      <c r="AV6774">
        <v>0.57081999999999999</v>
      </c>
      <c r="AW6774">
        <v>0.50280999999999998</v>
      </c>
      <c r="AX6774">
        <v>0.38036999999999999</v>
      </c>
      <c r="AY6774">
        <v>0.41311999999999999</v>
      </c>
      <c r="AZ6774">
        <v>0.53073000000000004</v>
      </c>
      <c r="BB6774">
        <v>0.25885000000000002</v>
      </c>
      <c r="BC6774" s="3">
        <v>0.89073999999999998</v>
      </c>
      <c r="BD6774">
        <v>1.0104</v>
      </c>
      <c r="BE6774">
        <v>1.0812999999999999</v>
      </c>
      <c r="BF6774">
        <v>0.73829999999999996</v>
      </c>
      <c r="BG6774">
        <v>0.84370999999999996</v>
      </c>
      <c r="BH6774">
        <v>0.90776000000000001</v>
      </c>
      <c r="BI6774">
        <v>0.67874999999999996</v>
      </c>
      <c r="BJ6774">
        <v>0.86863999999999997</v>
      </c>
      <c r="BK6774">
        <v>0.68515000000000004</v>
      </c>
      <c r="BL6774">
        <v>0.69589000000000001</v>
      </c>
      <c r="BM6774">
        <v>0.81950999999999996</v>
      </c>
      <c r="BN6774">
        <v>0.58603000000000005</v>
      </c>
      <c r="BO6774">
        <v>0.48966999999999999</v>
      </c>
      <c r="BP6774">
        <v>0.48139999999999999</v>
      </c>
      <c r="BQ6774">
        <v>0.47156999999999999</v>
      </c>
      <c r="BR6774">
        <v>0.34551999999999999</v>
      </c>
      <c r="BS6774">
        <v>0.48424</v>
      </c>
      <c r="BU6774" s="3">
        <v>0.94108000000000003</v>
      </c>
      <c r="BV6774">
        <v>0.61941000000000002</v>
      </c>
      <c r="BW6774">
        <v>0.90569</v>
      </c>
      <c r="BX6774">
        <v>0.71601999999999999</v>
      </c>
      <c r="BY6774">
        <v>0.74751000000000001</v>
      </c>
      <c r="BZ6774">
        <v>0.85711000000000004</v>
      </c>
      <c r="CA6774">
        <v>0.78469999999999995</v>
      </c>
      <c r="CB6774">
        <v>1.1135999999999999</v>
      </c>
      <c r="CC6774">
        <v>0.84197999999999995</v>
      </c>
      <c r="CD6774">
        <v>0.76553000000000004</v>
      </c>
      <c r="CE6774">
        <v>0.73404999999999998</v>
      </c>
      <c r="CG6774">
        <v>0.74478999999999995</v>
      </c>
      <c r="CH6774">
        <v>0.77532999999999996</v>
      </c>
      <c r="CI6774">
        <v>0.64437999999999995</v>
      </c>
      <c r="CJ6774">
        <v>0.57340000000000002</v>
      </c>
      <c r="CK6774">
        <v>0.33989999999999998</v>
      </c>
      <c r="CL6774">
        <v>0.28293000000000001</v>
      </c>
      <c r="CM6774">
        <v>555450000</v>
      </c>
      <c r="CN6774">
        <v>323120000</v>
      </c>
      <c r="CQ6774">
        <v>6772</v>
      </c>
      <c r="CR6774">
        <v>2214</v>
      </c>
      <c r="CS6774">
        <v>205</v>
      </c>
      <c r="CT6774">
        <v>205</v>
      </c>
    </row>
    <row r="6775" spans="1:98" x14ac:dyDescent="0.35">
      <c r="A6775" t="s">
        <v>33914</v>
      </c>
      <c r="B6775">
        <v>1280</v>
      </c>
      <c r="C6775" t="s">
        <v>33914</v>
      </c>
      <c r="D6775" t="s">
        <v>33914</v>
      </c>
      <c r="E6775" t="s">
        <v>33915</v>
      </c>
      <c r="F6775" t="s">
        <v>33916</v>
      </c>
      <c r="G6775" t="s">
        <v>33917</v>
      </c>
      <c r="H6775">
        <v>0.96427499999999999</v>
      </c>
      <c r="I6775">
        <v>14.3123</v>
      </c>
      <c r="J6775">
        <v>3.6293699999999998E-3</v>
      </c>
      <c r="K6775">
        <v>74.391999999999996</v>
      </c>
      <c r="L6775">
        <v>40.631999999999998</v>
      </c>
      <c r="M6775">
        <v>1</v>
      </c>
      <c r="N6775" t="s">
        <v>170</v>
      </c>
      <c r="O6775" t="s">
        <v>33918</v>
      </c>
      <c r="P6775" t="s">
        <v>172</v>
      </c>
      <c r="Q6775" t="s">
        <v>513</v>
      </c>
      <c r="R6775" t="s">
        <v>33919</v>
      </c>
      <c r="S6775" t="s">
        <v>33920</v>
      </c>
      <c r="T6775">
        <v>6</v>
      </c>
      <c r="U6775">
        <v>2</v>
      </c>
      <c r="V6775">
        <v>2.7952999999999999E-2</v>
      </c>
      <c r="AV6775">
        <v>0.53844999999999998</v>
      </c>
      <c r="BA6775">
        <v>0.97101999999999999</v>
      </c>
      <c r="BD6775">
        <v>1.1972</v>
      </c>
      <c r="BE6775">
        <v>1.2355</v>
      </c>
      <c r="BJ6775">
        <v>0.79818</v>
      </c>
      <c r="BL6775">
        <v>0.48562</v>
      </c>
      <c r="BM6775">
        <v>0.55188000000000004</v>
      </c>
      <c r="BN6775">
        <v>0.59928000000000003</v>
      </c>
      <c r="BO6775">
        <v>0.94843</v>
      </c>
      <c r="BP6775">
        <v>0.94144000000000005</v>
      </c>
      <c r="BT6775">
        <v>0.22078999999999999</v>
      </c>
      <c r="BU6775" s="3">
        <v>0.76254999999999995</v>
      </c>
      <c r="BV6775">
        <v>0.68208999999999997</v>
      </c>
      <c r="BW6775">
        <v>0.61675999999999997</v>
      </c>
      <c r="BY6775">
        <v>0.55942000000000003</v>
      </c>
      <c r="BZ6775">
        <v>0.83274999999999999</v>
      </c>
      <c r="CB6775">
        <v>0.97170000000000001</v>
      </c>
      <c r="CC6775">
        <v>0.71321999999999997</v>
      </c>
      <c r="CD6775">
        <v>0.61294000000000004</v>
      </c>
      <c r="CE6775">
        <v>0.69593000000000005</v>
      </c>
      <c r="CF6775">
        <v>0.54342000000000001</v>
      </c>
      <c r="CG6775">
        <v>0.75133000000000005</v>
      </c>
      <c r="CH6775">
        <v>0.59767999999999999</v>
      </c>
      <c r="CI6775">
        <v>0.68196999999999997</v>
      </c>
      <c r="CJ6775">
        <v>0.73129999999999995</v>
      </c>
      <c r="CK6775">
        <v>0.54090000000000005</v>
      </c>
      <c r="CL6775">
        <v>0.53271999999999997</v>
      </c>
      <c r="CM6775">
        <v>92715000</v>
      </c>
      <c r="CN6775">
        <v>53886000</v>
      </c>
      <c r="CQ6775">
        <v>6773</v>
      </c>
      <c r="CR6775">
        <v>2215</v>
      </c>
      <c r="CS6775">
        <v>1280</v>
      </c>
      <c r="CT6775">
        <v>1280</v>
      </c>
    </row>
    <row r="6776" spans="1:98" x14ac:dyDescent="0.35">
      <c r="A6776" t="s">
        <v>33914</v>
      </c>
      <c r="B6776">
        <v>349</v>
      </c>
      <c r="C6776" t="s">
        <v>33914</v>
      </c>
      <c r="D6776" t="s">
        <v>33914</v>
      </c>
      <c r="E6776" t="s">
        <v>33915</v>
      </c>
      <c r="F6776" t="s">
        <v>33916</v>
      </c>
      <c r="G6776" t="s">
        <v>33917</v>
      </c>
      <c r="H6776">
        <v>0.37776500000000002</v>
      </c>
      <c r="I6776">
        <v>1.3436999999999999</v>
      </c>
      <c r="J6776" s="1">
        <v>2.0698999999999999E-6</v>
      </c>
      <c r="K6776">
        <v>69.087999999999994</v>
      </c>
      <c r="L6776">
        <v>50.121000000000002</v>
      </c>
      <c r="N6776" t="s">
        <v>170</v>
      </c>
      <c r="O6776" t="s">
        <v>33921</v>
      </c>
      <c r="P6776" t="s">
        <v>172</v>
      </c>
      <c r="Q6776" t="s">
        <v>500</v>
      </c>
      <c r="R6776" t="s">
        <v>33922</v>
      </c>
      <c r="S6776" t="s">
        <v>33923</v>
      </c>
      <c r="T6776">
        <v>6</v>
      </c>
      <c r="U6776">
        <v>4</v>
      </c>
      <c r="V6776">
        <v>-1.0875999999999999</v>
      </c>
      <c r="CM6776">
        <v>0</v>
      </c>
      <c r="CN6776">
        <v>0</v>
      </c>
      <c r="CQ6776">
        <v>6774</v>
      </c>
      <c r="CR6776">
        <v>2215</v>
      </c>
      <c r="CS6776">
        <v>349</v>
      </c>
      <c r="CT6776">
        <v>349</v>
      </c>
    </row>
    <row r="6777" spans="1:98" x14ac:dyDescent="0.35">
      <c r="A6777" t="s">
        <v>33914</v>
      </c>
      <c r="B6777">
        <v>452</v>
      </c>
      <c r="C6777" t="s">
        <v>33914</v>
      </c>
      <c r="D6777" t="s">
        <v>33914</v>
      </c>
      <c r="E6777" t="s">
        <v>33915</v>
      </c>
      <c r="F6777" t="s">
        <v>33916</v>
      </c>
      <c r="G6777" t="s">
        <v>33917</v>
      </c>
      <c r="H6777">
        <v>0.70358500000000002</v>
      </c>
      <c r="I6777">
        <v>4.3946399999999999</v>
      </c>
      <c r="J6777">
        <v>9.4027399999999995E-4</v>
      </c>
      <c r="K6777">
        <v>77.185000000000002</v>
      </c>
      <c r="L6777">
        <v>47.076999999999998</v>
      </c>
      <c r="M6777">
        <v>1</v>
      </c>
      <c r="N6777" t="s">
        <v>170</v>
      </c>
      <c r="O6777" t="s">
        <v>33924</v>
      </c>
      <c r="P6777" t="s">
        <v>172</v>
      </c>
      <c r="Q6777" t="s">
        <v>454</v>
      </c>
      <c r="R6777" t="s">
        <v>33925</v>
      </c>
      <c r="S6777" t="s">
        <v>33926</v>
      </c>
      <c r="T6777">
        <v>11</v>
      </c>
      <c r="U6777">
        <v>3</v>
      </c>
      <c r="V6777">
        <v>-0.15698000000000001</v>
      </c>
      <c r="Z6777">
        <v>1.1149</v>
      </c>
      <c r="AA6777">
        <v>0.68913999999999997</v>
      </c>
      <c r="AB6777">
        <v>0.81605000000000005</v>
      </c>
      <c r="AD6777">
        <v>0.99758000000000002</v>
      </c>
      <c r="AE6777">
        <v>0.95384999999999998</v>
      </c>
      <c r="AH6777">
        <v>0.75122</v>
      </c>
      <c r="CM6777">
        <v>31494000</v>
      </c>
      <c r="CN6777">
        <v>16923000</v>
      </c>
      <c r="CQ6777">
        <v>6775</v>
      </c>
      <c r="CR6777">
        <v>2215</v>
      </c>
      <c r="CS6777">
        <v>452</v>
      </c>
      <c r="CT6777">
        <v>452</v>
      </c>
    </row>
    <row r="6778" spans="1:98" x14ac:dyDescent="0.35">
      <c r="A6778" t="s">
        <v>33914</v>
      </c>
      <c r="B6778">
        <v>457</v>
      </c>
      <c r="C6778" t="s">
        <v>33914</v>
      </c>
      <c r="D6778" t="s">
        <v>33914</v>
      </c>
      <c r="E6778" t="s">
        <v>33915</v>
      </c>
      <c r="F6778" t="s">
        <v>33916</v>
      </c>
      <c r="G6778" t="s">
        <v>33917</v>
      </c>
      <c r="H6778">
        <v>0.99999899999999997</v>
      </c>
      <c r="I6778">
        <v>61.820500000000003</v>
      </c>
      <c r="J6778" s="1">
        <v>7.6710799999999994E-8</v>
      </c>
      <c r="K6778">
        <v>151.97999999999999</v>
      </c>
      <c r="L6778">
        <v>117.33</v>
      </c>
      <c r="M6778">
        <v>1</v>
      </c>
      <c r="N6778" t="s">
        <v>170</v>
      </c>
      <c r="O6778" t="s">
        <v>33927</v>
      </c>
      <c r="P6778" t="s">
        <v>172</v>
      </c>
      <c r="Q6778" t="s">
        <v>233</v>
      </c>
      <c r="R6778" t="s">
        <v>33928</v>
      </c>
      <c r="S6778" t="s">
        <v>33929</v>
      </c>
      <c r="T6778">
        <v>16</v>
      </c>
      <c r="U6778">
        <v>2</v>
      </c>
      <c r="V6778">
        <v>0.16039</v>
      </c>
      <c r="W6778">
        <v>1.0071000000000001</v>
      </c>
      <c r="AB6778">
        <v>0.64578999999999998</v>
      </c>
      <c r="AC6778">
        <v>0.61190999999999995</v>
      </c>
      <c r="AD6778">
        <v>1.0889</v>
      </c>
      <c r="AG6778">
        <v>0.92869999999999997</v>
      </c>
      <c r="AJ6778">
        <v>1.3629</v>
      </c>
      <c r="AK6778" s="3">
        <v>0.72811000000000003</v>
      </c>
      <c r="AL6778">
        <v>0.81032999999999999</v>
      </c>
      <c r="AM6778">
        <v>0.87046999999999997</v>
      </c>
      <c r="AN6778">
        <v>0.87731000000000003</v>
      </c>
      <c r="AO6778">
        <v>0.68642999999999998</v>
      </c>
      <c r="AP6778">
        <v>0.66513999999999995</v>
      </c>
      <c r="AQ6778">
        <v>0.58223000000000003</v>
      </c>
      <c r="AR6778">
        <v>0.79032000000000002</v>
      </c>
      <c r="AS6778">
        <v>1.0481</v>
      </c>
      <c r="AT6778">
        <v>0.59799000000000002</v>
      </c>
      <c r="AU6778">
        <v>1.0569999999999999</v>
      </c>
      <c r="AV6778">
        <v>0.59975999999999996</v>
      </c>
      <c r="AX6778">
        <v>0.58382000000000001</v>
      </c>
      <c r="AY6778">
        <v>0.69462000000000002</v>
      </c>
      <c r="AZ6778">
        <v>0.95762000000000003</v>
      </c>
      <c r="BG6778">
        <v>1.3431999999999999</v>
      </c>
      <c r="BN6778">
        <v>0.90625999999999995</v>
      </c>
      <c r="BP6778">
        <v>0.69742000000000004</v>
      </c>
      <c r="BQ6778">
        <v>0.92476000000000003</v>
      </c>
      <c r="BT6778">
        <v>0.50471999999999995</v>
      </c>
      <c r="CM6778">
        <v>118960000</v>
      </c>
      <c r="CN6778">
        <v>69446000</v>
      </c>
      <c r="CQ6778">
        <v>6776</v>
      </c>
      <c r="CR6778">
        <v>2215</v>
      </c>
      <c r="CS6778">
        <v>457</v>
      </c>
      <c r="CT6778">
        <v>457</v>
      </c>
    </row>
    <row r="6779" spans="1:98" x14ac:dyDescent="0.35">
      <c r="A6779" t="s">
        <v>33914</v>
      </c>
      <c r="B6779">
        <v>627</v>
      </c>
      <c r="C6779" t="s">
        <v>33914</v>
      </c>
      <c r="D6779" t="s">
        <v>33914</v>
      </c>
      <c r="E6779" t="s">
        <v>33915</v>
      </c>
      <c r="F6779" t="s">
        <v>33916</v>
      </c>
      <c r="G6779" t="s">
        <v>33917</v>
      </c>
      <c r="H6779">
        <v>0.51826799999999995</v>
      </c>
      <c r="I6779">
        <v>5.1177700000000002</v>
      </c>
      <c r="J6779">
        <v>1.6216099999999999E-3</v>
      </c>
      <c r="K6779">
        <v>57.39</v>
      </c>
      <c r="L6779">
        <v>33.731999999999999</v>
      </c>
      <c r="M6779">
        <v>2</v>
      </c>
      <c r="N6779" t="s">
        <v>170</v>
      </c>
      <c r="O6779" t="s">
        <v>33930</v>
      </c>
      <c r="P6779" t="s">
        <v>2335</v>
      </c>
      <c r="Q6779" t="s">
        <v>1200</v>
      </c>
      <c r="R6779" t="s">
        <v>33931</v>
      </c>
      <c r="S6779" t="s">
        <v>33932</v>
      </c>
      <c r="T6779">
        <v>10</v>
      </c>
      <c r="U6779">
        <v>3</v>
      </c>
      <c r="V6779">
        <v>0.22442999999999999</v>
      </c>
      <c r="BZ6779">
        <v>1.0119</v>
      </c>
      <c r="CM6779">
        <v>8014000</v>
      </c>
      <c r="CN6779">
        <v>4341200</v>
      </c>
      <c r="CQ6779">
        <v>6777</v>
      </c>
      <c r="CR6779">
        <v>2215</v>
      </c>
      <c r="CS6779">
        <v>627</v>
      </c>
      <c r="CT6779">
        <v>627</v>
      </c>
    </row>
    <row r="6780" spans="1:98" x14ac:dyDescent="0.35">
      <c r="A6780" t="s">
        <v>33914</v>
      </c>
      <c r="B6780">
        <v>629</v>
      </c>
      <c r="C6780" t="s">
        <v>33914</v>
      </c>
      <c r="D6780" t="s">
        <v>33914</v>
      </c>
      <c r="E6780" t="s">
        <v>33915</v>
      </c>
      <c r="F6780" t="s">
        <v>33916</v>
      </c>
      <c r="G6780" t="s">
        <v>33917</v>
      </c>
      <c r="H6780">
        <v>0.99344699999999997</v>
      </c>
      <c r="I6780">
        <v>21.8278</v>
      </c>
      <c r="J6780" s="1">
        <v>1.2081999999999999E-6</v>
      </c>
      <c r="K6780">
        <v>106.36</v>
      </c>
      <c r="L6780">
        <v>85.754000000000005</v>
      </c>
      <c r="M6780">
        <v>2</v>
      </c>
      <c r="N6780" t="s">
        <v>170</v>
      </c>
      <c r="O6780" t="s">
        <v>33933</v>
      </c>
      <c r="P6780" t="s">
        <v>963</v>
      </c>
      <c r="Q6780" t="s">
        <v>393</v>
      </c>
      <c r="R6780" t="s">
        <v>33934</v>
      </c>
      <c r="S6780" t="s">
        <v>33935</v>
      </c>
      <c r="T6780">
        <v>12</v>
      </c>
      <c r="U6780">
        <v>3</v>
      </c>
      <c r="V6780">
        <v>1.4371E-3</v>
      </c>
      <c r="AO6780">
        <v>0.88861000000000001</v>
      </c>
      <c r="AV6780">
        <v>0.95404</v>
      </c>
      <c r="BV6780">
        <v>0.79569999999999996</v>
      </c>
      <c r="BW6780">
        <v>0.84221000000000001</v>
      </c>
      <c r="BX6780">
        <v>0.84335000000000004</v>
      </c>
      <c r="BY6780">
        <v>0.91359000000000001</v>
      </c>
      <c r="CA6780">
        <v>0.98533000000000004</v>
      </c>
      <c r="CB6780">
        <v>1.1068</v>
      </c>
      <c r="CC6780">
        <v>1.1538999999999999</v>
      </c>
      <c r="CE6780">
        <v>1.0784</v>
      </c>
      <c r="CF6780">
        <v>0.93530999999999997</v>
      </c>
      <c r="CH6780">
        <v>1.0236000000000001</v>
      </c>
      <c r="CI6780">
        <v>0.53622999999999998</v>
      </c>
      <c r="CJ6780">
        <v>0.53971000000000002</v>
      </c>
      <c r="CK6780">
        <v>0.37430000000000002</v>
      </c>
      <c r="CM6780">
        <v>123500000</v>
      </c>
      <c r="CN6780">
        <v>72493000</v>
      </c>
      <c r="CQ6780">
        <v>6778</v>
      </c>
      <c r="CR6780">
        <v>2215</v>
      </c>
      <c r="CS6780">
        <v>629</v>
      </c>
      <c r="CT6780">
        <v>629</v>
      </c>
    </row>
    <row r="6781" spans="1:98" x14ac:dyDescent="0.35">
      <c r="A6781" t="s">
        <v>33914</v>
      </c>
      <c r="B6781">
        <v>636</v>
      </c>
      <c r="C6781" t="s">
        <v>33914</v>
      </c>
      <c r="D6781" t="s">
        <v>33914</v>
      </c>
      <c r="E6781" t="s">
        <v>33915</v>
      </c>
      <c r="F6781" t="s">
        <v>33916</v>
      </c>
      <c r="G6781" t="s">
        <v>33917</v>
      </c>
      <c r="H6781">
        <v>1</v>
      </c>
      <c r="I6781">
        <v>77.386799999999994</v>
      </c>
      <c r="J6781" s="1">
        <v>5.6554499999999999E-8</v>
      </c>
      <c r="K6781">
        <v>120.15</v>
      </c>
      <c r="L6781">
        <v>93.238</v>
      </c>
      <c r="M6781" t="s">
        <v>202</v>
      </c>
      <c r="N6781" t="s">
        <v>170</v>
      </c>
      <c r="O6781" t="s">
        <v>33936</v>
      </c>
      <c r="P6781" t="s">
        <v>16297</v>
      </c>
      <c r="Q6781" t="s">
        <v>539</v>
      </c>
      <c r="R6781" t="s">
        <v>33937</v>
      </c>
      <c r="S6781" t="s">
        <v>33938</v>
      </c>
      <c r="T6781">
        <v>19</v>
      </c>
      <c r="U6781">
        <v>3</v>
      </c>
      <c r="V6781">
        <v>-0.83506999999999998</v>
      </c>
      <c r="X6781">
        <v>0.92556000000000005</v>
      </c>
      <c r="AD6781">
        <v>1.2015</v>
      </c>
      <c r="AE6781">
        <v>1.3543000000000001</v>
      </c>
      <c r="AK6781" s="3">
        <v>0.60516999999999999</v>
      </c>
      <c r="AN6781">
        <v>0.77556000000000003</v>
      </c>
      <c r="AO6781">
        <v>0.88861000000000001</v>
      </c>
      <c r="AV6781">
        <v>0.95404</v>
      </c>
      <c r="BO6781">
        <v>2.8788999999999998</v>
      </c>
      <c r="BV6781">
        <v>0.79569999999999996</v>
      </c>
      <c r="BW6781">
        <v>0.84221000000000001</v>
      </c>
      <c r="BX6781">
        <v>0.84335000000000004</v>
      </c>
      <c r="BY6781">
        <v>0.91359000000000001</v>
      </c>
      <c r="BZ6781">
        <v>1.0119</v>
      </c>
      <c r="CA6781">
        <v>0.98533000000000004</v>
      </c>
      <c r="CB6781">
        <v>1.1068</v>
      </c>
      <c r="CC6781">
        <v>1.1538999999999999</v>
      </c>
      <c r="CE6781">
        <v>1.0784</v>
      </c>
      <c r="CF6781">
        <v>0.93530999999999997</v>
      </c>
      <c r="CH6781">
        <v>1.0236000000000001</v>
      </c>
      <c r="CI6781">
        <v>0.53622999999999998</v>
      </c>
      <c r="CJ6781">
        <v>0.53971000000000002</v>
      </c>
      <c r="CK6781">
        <v>2.8702999999999999</v>
      </c>
      <c r="CM6781">
        <v>230920000</v>
      </c>
      <c r="CN6781">
        <v>109350000</v>
      </c>
      <c r="CQ6781">
        <v>6779</v>
      </c>
      <c r="CR6781">
        <v>2215</v>
      </c>
      <c r="CS6781">
        <v>636</v>
      </c>
      <c r="CT6781">
        <v>636</v>
      </c>
    </row>
    <row r="6782" spans="1:98" x14ac:dyDescent="0.35">
      <c r="A6782" t="s">
        <v>33939</v>
      </c>
      <c r="B6782" t="s">
        <v>33940</v>
      </c>
      <c r="C6782" t="s">
        <v>33914</v>
      </c>
      <c r="D6782" t="s">
        <v>33914</v>
      </c>
      <c r="E6782" t="s">
        <v>33915</v>
      </c>
      <c r="F6782" t="s">
        <v>33916</v>
      </c>
      <c r="G6782" t="s">
        <v>33941</v>
      </c>
      <c r="H6782">
        <v>1</v>
      </c>
      <c r="I6782">
        <v>75.967799999999997</v>
      </c>
      <c r="J6782">
        <v>2.9384300000000001E-4</v>
      </c>
      <c r="K6782">
        <v>192.32</v>
      </c>
      <c r="L6782">
        <v>141.47999999999999</v>
      </c>
      <c r="M6782">
        <v>1</v>
      </c>
      <c r="N6782" t="s">
        <v>170</v>
      </c>
      <c r="O6782" t="s">
        <v>33942</v>
      </c>
      <c r="P6782" t="s">
        <v>172</v>
      </c>
      <c r="Q6782" t="s">
        <v>2459</v>
      </c>
      <c r="R6782" t="s">
        <v>33943</v>
      </c>
      <c r="S6782" t="s">
        <v>33944</v>
      </c>
      <c r="T6782">
        <v>4</v>
      </c>
      <c r="U6782">
        <v>3</v>
      </c>
      <c r="V6782">
        <v>-0.30587999999999999</v>
      </c>
      <c r="BC6782" s="3">
        <v>0.84519</v>
      </c>
      <c r="BE6782">
        <v>0.64714000000000005</v>
      </c>
      <c r="BF6782">
        <v>0.52547999999999995</v>
      </c>
      <c r="BG6782">
        <v>0.82459000000000005</v>
      </c>
      <c r="BH6782">
        <v>0.69840000000000002</v>
      </c>
      <c r="BI6782">
        <v>0.58647000000000005</v>
      </c>
      <c r="BJ6782">
        <v>0.77939999999999998</v>
      </c>
      <c r="BU6782" s="3">
        <v>0.77097000000000004</v>
      </c>
      <c r="BV6782">
        <v>0.59177000000000002</v>
      </c>
      <c r="BW6782">
        <v>0.58489000000000002</v>
      </c>
      <c r="BX6782">
        <v>0.42942000000000002</v>
      </c>
      <c r="BY6782">
        <v>0.52500999999999998</v>
      </c>
      <c r="BZ6782">
        <v>0.438</v>
      </c>
      <c r="CA6782">
        <v>0.32297999999999999</v>
      </c>
      <c r="CB6782">
        <v>0.50861999999999996</v>
      </c>
      <c r="CC6782">
        <v>0.28389999999999999</v>
      </c>
      <c r="CD6782">
        <v>0.21681</v>
      </c>
      <c r="CM6782">
        <v>178060000</v>
      </c>
      <c r="CN6782">
        <v>128000000</v>
      </c>
      <c r="CQ6782">
        <v>6780</v>
      </c>
      <c r="CR6782">
        <v>2215</v>
      </c>
      <c r="CS6782">
        <v>2272</v>
      </c>
      <c r="CT6782">
        <v>2272</v>
      </c>
    </row>
    <row r="6783" spans="1:98" x14ac:dyDescent="0.35">
      <c r="A6783" t="s">
        <v>33945</v>
      </c>
      <c r="B6783" t="s">
        <v>33946</v>
      </c>
      <c r="C6783" t="s">
        <v>33947</v>
      </c>
      <c r="D6783" t="s">
        <v>33947</v>
      </c>
      <c r="E6783" t="s">
        <v>33948</v>
      </c>
      <c r="F6783" t="s">
        <v>33949</v>
      </c>
      <c r="G6783" t="s">
        <v>33950</v>
      </c>
      <c r="H6783">
        <v>0.99989600000000001</v>
      </c>
      <c r="I6783">
        <v>39.832299999999996</v>
      </c>
      <c r="J6783" s="1">
        <v>4.5692100000000003E-5</v>
      </c>
      <c r="K6783">
        <v>94.706999999999994</v>
      </c>
      <c r="L6783">
        <v>76.006</v>
      </c>
      <c r="M6783">
        <v>1</v>
      </c>
      <c r="N6783" t="s">
        <v>170</v>
      </c>
      <c r="O6783" t="s">
        <v>33951</v>
      </c>
      <c r="P6783" t="s">
        <v>172</v>
      </c>
      <c r="Q6783" t="s">
        <v>755</v>
      </c>
      <c r="R6783" t="s">
        <v>33952</v>
      </c>
      <c r="S6783" t="s">
        <v>33953</v>
      </c>
      <c r="T6783">
        <v>13</v>
      </c>
      <c r="U6783">
        <v>3</v>
      </c>
      <c r="V6783">
        <v>-0.22192999999999999</v>
      </c>
      <c r="CM6783">
        <v>30236000</v>
      </c>
      <c r="CN6783">
        <v>0</v>
      </c>
      <c r="CQ6783">
        <v>6781</v>
      </c>
      <c r="CR6783">
        <v>2216</v>
      </c>
      <c r="CS6783">
        <v>537</v>
      </c>
      <c r="CT6783">
        <v>537</v>
      </c>
    </row>
    <row r="6784" spans="1:98" x14ac:dyDescent="0.35">
      <c r="A6784" t="s">
        <v>33945</v>
      </c>
      <c r="B6784" t="s">
        <v>33954</v>
      </c>
      <c r="C6784" t="s">
        <v>33947</v>
      </c>
      <c r="D6784" t="s">
        <v>33947</v>
      </c>
      <c r="E6784" t="s">
        <v>33948</v>
      </c>
      <c r="F6784" t="s">
        <v>33949</v>
      </c>
      <c r="G6784" t="s">
        <v>33950</v>
      </c>
      <c r="H6784">
        <v>0.76102300000000001</v>
      </c>
      <c r="I6784">
        <v>8.0406999999999993</v>
      </c>
      <c r="J6784">
        <v>1.70152E-3</v>
      </c>
      <c r="K6784">
        <v>115.78</v>
      </c>
      <c r="L6784">
        <v>57.703000000000003</v>
      </c>
      <c r="M6784">
        <v>1</v>
      </c>
      <c r="N6784" t="s">
        <v>170</v>
      </c>
      <c r="O6784" t="s">
        <v>33955</v>
      </c>
      <c r="P6784" t="s">
        <v>172</v>
      </c>
      <c r="Q6784" t="s">
        <v>785</v>
      </c>
      <c r="R6784" t="s">
        <v>33956</v>
      </c>
      <c r="S6784" t="s">
        <v>33957</v>
      </c>
      <c r="T6784">
        <v>7</v>
      </c>
      <c r="U6784">
        <v>3</v>
      </c>
      <c r="V6784">
        <v>0.24762999999999999</v>
      </c>
      <c r="CG6784">
        <v>0.72545999999999999</v>
      </c>
      <c r="CM6784">
        <v>4879700</v>
      </c>
      <c r="CN6784">
        <v>2822000</v>
      </c>
      <c r="CQ6784">
        <v>6782</v>
      </c>
      <c r="CR6784">
        <v>2216</v>
      </c>
      <c r="CS6784">
        <v>500</v>
      </c>
      <c r="CT6784">
        <v>500</v>
      </c>
    </row>
    <row r="6785" spans="1:98" x14ac:dyDescent="0.35">
      <c r="A6785" t="s">
        <v>33945</v>
      </c>
      <c r="B6785" t="s">
        <v>33958</v>
      </c>
      <c r="C6785" t="s">
        <v>33947</v>
      </c>
      <c r="D6785" t="s">
        <v>33947</v>
      </c>
      <c r="E6785" t="s">
        <v>33948</v>
      </c>
      <c r="F6785" t="s">
        <v>33949</v>
      </c>
      <c r="G6785" t="s">
        <v>33950</v>
      </c>
      <c r="H6785">
        <v>0.99806700000000004</v>
      </c>
      <c r="I6785">
        <v>27.213699999999999</v>
      </c>
      <c r="J6785">
        <v>1.70152E-3</v>
      </c>
      <c r="K6785">
        <v>162.76</v>
      </c>
      <c r="L6785">
        <v>139.09</v>
      </c>
      <c r="M6785">
        <v>1</v>
      </c>
      <c r="N6785" t="s">
        <v>170</v>
      </c>
      <c r="O6785" t="s">
        <v>33959</v>
      </c>
      <c r="P6785" t="s">
        <v>172</v>
      </c>
      <c r="Q6785" t="s">
        <v>1799</v>
      </c>
      <c r="R6785" t="s">
        <v>33960</v>
      </c>
      <c r="S6785" t="s">
        <v>33961</v>
      </c>
      <c r="T6785">
        <v>9</v>
      </c>
      <c r="U6785">
        <v>3</v>
      </c>
      <c r="V6785">
        <v>-0.39279999999999998</v>
      </c>
      <c r="BS6785">
        <v>1.2634000000000001</v>
      </c>
      <c r="BU6785" s="3">
        <v>1.0353000000000001</v>
      </c>
      <c r="CH6785">
        <v>0.98277000000000003</v>
      </c>
      <c r="CI6785">
        <v>0.75917000000000001</v>
      </c>
      <c r="CJ6785">
        <v>0.86817</v>
      </c>
      <c r="CM6785">
        <v>53724000</v>
      </c>
      <c r="CN6785">
        <v>27752000</v>
      </c>
      <c r="CQ6785">
        <v>6783</v>
      </c>
      <c r="CR6785">
        <v>2216</v>
      </c>
      <c r="CS6785">
        <v>502</v>
      </c>
      <c r="CT6785">
        <v>502</v>
      </c>
    </row>
    <row r="6786" spans="1:98" x14ac:dyDescent="0.35">
      <c r="A6786" t="s">
        <v>33962</v>
      </c>
      <c r="B6786" t="s">
        <v>33963</v>
      </c>
      <c r="C6786" t="s">
        <v>33964</v>
      </c>
      <c r="D6786" t="s">
        <v>33964</v>
      </c>
      <c r="E6786" t="s">
        <v>33965</v>
      </c>
      <c r="F6786" t="s">
        <v>33966</v>
      </c>
      <c r="G6786" t="s">
        <v>33967</v>
      </c>
      <c r="H6786">
        <v>0.55874000000000001</v>
      </c>
      <c r="I6786">
        <v>2.05382</v>
      </c>
      <c r="J6786" s="1">
        <v>1.5195700000000001E-10</v>
      </c>
      <c r="K6786">
        <v>88.572999999999993</v>
      </c>
      <c r="L6786">
        <v>73.489999999999995</v>
      </c>
      <c r="M6786">
        <v>2</v>
      </c>
      <c r="N6786" t="s">
        <v>170</v>
      </c>
      <c r="O6786" t="s">
        <v>33968</v>
      </c>
      <c r="P6786" t="s">
        <v>1836</v>
      </c>
      <c r="Q6786" t="s">
        <v>3155</v>
      </c>
      <c r="R6786" t="s">
        <v>33969</v>
      </c>
      <c r="S6786" t="s">
        <v>33970</v>
      </c>
      <c r="T6786">
        <v>12</v>
      </c>
      <c r="U6786">
        <v>3</v>
      </c>
      <c r="V6786">
        <v>0.19792000000000001</v>
      </c>
      <c r="AH6786">
        <v>0.76983000000000001</v>
      </c>
      <c r="CM6786">
        <v>6141500</v>
      </c>
      <c r="CN6786">
        <v>3670200</v>
      </c>
      <c r="CQ6786">
        <v>6784</v>
      </c>
      <c r="CR6786">
        <v>2217</v>
      </c>
      <c r="CS6786">
        <v>560</v>
      </c>
      <c r="CT6786">
        <v>560</v>
      </c>
    </row>
    <row r="6787" spans="1:98" x14ac:dyDescent="0.35">
      <c r="A6787" t="s">
        <v>33962</v>
      </c>
      <c r="B6787" t="s">
        <v>33971</v>
      </c>
      <c r="C6787" t="s">
        <v>33964</v>
      </c>
      <c r="D6787" t="s">
        <v>33964</v>
      </c>
      <c r="E6787" t="s">
        <v>33965</v>
      </c>
      <c r="F6787" t="s">
        <v>33966</v>
      </c>
      <c r="G6787" t="s">
        <v>33967</v>
      </c>
      <c r="H6787">
        <v>0.99999000000000005</v>
      </c>
      <c r="I6787">
        <v>53.099499999999999</v>
      </c>
      <c r="J6787" s="1">
        <v>2.9338E-22</v>
      </c>
      <c r="K6787">
        <v>106.67</v>
      </c>
      <c r="L6787">
        <v>88.828999999999994</v>
      </c>
      <c r="M6787" t="s">
        <v>202</v>
      </c>
      <c r="N6787" t="s">
        <v>170</v>
      </c>
      <c r="O6787" t="s">
        <v>33972</v>
      </c>
      <c r="P6787" t="s">
        <v>191</v>
      </c>
      <c r="Q6787" t="s">
        <v>1324</v>
      </c>
      <c r="R6787" t="s">
        <v>33973</v>
      </c>
      <c r="S6787" t="s">
        <v>33974</v>
      </c>
      <c r="T6787">
        <v>22</v>
      </c>
      <c r="U6787">
        <v>3</v>
      </c>
      <c r="V6787">
        <v>0.11413</v>
      </c>
      <c r="W6787">
        <v>1.0242</v>
      </c>
      <c r="Z6787">
        <v>0.95133999999999996</v>
      </c>
      <c r="AA6787">
        <v>1.0583</v>
      </c>
      <c r="AB6787">
        <v>0.88688</v>
      </c>
      <c r="AD6787">
        <v>1.0409999999999999</v>
      </c>
      <c r="AE6787">
        <v>0.91405000000000003</v>
      </c>
      <c r="AG6787">
        <v>1.0968</v>
      </c>
      <c r="AI6787">
        <v>0.76419000000000004</v>
      </c>
      <c r="AJ6787">
        <v>0.91356999999999999</v>
      </c>
      <c r="AK6787" s="3">
        <v>0.85672000000000004</v>
      </c>
      <c r="AL6787">
        <v>0.83370999999999995</v>
      </c>
      <c r="AO6787">
        <v>0.60282999999999998</v>
      </c>
      <c r="AP6787">
        <v>0.72189999999999999</v>
      </c>
      <c r="AQ6787">
        <v>0.71845000000000003</v>
      </c>
      <c r="AR6787">
        <v>0.77476999999999996</v>
      </c>
      <c r="AS6787">
        <v>0.95926</v>
      </c>
      <c r="AT6787">
        <v>0.67015000000000002</v>
      </c>
      <c r="AU6787">
        <v>0.75256000000000001</v>
      </c>
      <c r="AV6787">
        <v>0.39413999999999999</v>
      </c>
      <c r="AW6787">
        <v>0.78663000000000005</v>
      </c>
      <c r="AY6787">
        <v>0.73646</v>
      </c>
      <c r="AZ6787">
        <v>1.0182</v>
      </c>
      <c r="BB6787">
        <v>0.49808999999999998</v>
      </c>
      <c r="BD6787">
        <v>1.3290999999999999</v>
      </c>
      <c r="BU6787" s="3">
        <v>1.1284000000000001</v>
      </c>
      <c r="BV6787">
        <v>0.78615999999999997</v>
      </c>
      <c r="BX6787">
        <v>0.71950000000000003</v>
      </c>
      <c r="BZ6787">
        <v>0.63549</v>
      </c>
      <c r="CA6787">
        <v>0.67293999999999998</v>
      </c>
      <c r="CB6787">
        <v>0.95286999999999999</v>
      </c>
      <c r="CC6787">
        <v>0.74822</v>
      </c>
      <c r="CD6787">
        <v>0.78198999999999996</v>
      </c>
      <c r="CJ6787">
        <v>0.69450999999999996</v>
      </c>
      <c r="CM6787">
        <v>358800000</v>
      </c>
      <c r="CN6787">
        <v>188340000</v>
      </c>
      <c r="CQ6787">
        <v>6785</v>
      </c>
      <c r="CR6787">
        <v>2217</v>
      </c>
      <c r="CS6787">
        <v>570</v>
      </c>
      <c r="CT6787">
        <v>570</v>
      </c>
    </row>
    <row r="6788" spans="1:98" x14ac:dyDescent="0.35">
      <c r="A6788" t="s">
        <v>33962</v>
      </c>
      <c r="B6788" t="s">
        <v>33975</v>
      </c>
      <c r="C6788" t="s">
        <v>33964</v>
      </c>
      <c r="D6788" t="s">
        <v>33964</v>
      </c>
      <c r="E6788" t="s">
        <v>33965</v>
      </c>
      <c r="F6788" t="s">
        <v>33966</v>
      </c>
      <c r="G6788" t="s">
        <v>33967</v>
      </c>
      <c r="H6788">
        <v>0.999996</v>
      </c>
      <c r="I6788">
        <v>56.867400000000004</v>
      </c>
      <c r="J6788" s="1">
        <v>4.9424500000000001E-28</v>
      </c>
      <c r="K6788">
        <v>129.47</v>
      </c>
      <c r="L6788">
        <v>116.86</v>
      </c>
      <c r="M6788" t="s">
        <v>202</v>
      </c>
      <c r="N6788" t="s">
        <v>170</v>
      </c>
      <c r="O6788" t="s">
        <v>33976</v>
      </c>
      <c r="P6788" t="s">
        <v>33977</v>
      </c>
      <c r="Q6788" t="s">
        <v>489</v>
      </c>
      <c r="R6788" t="s">
        <v>33973</v>
      </c>
      <c r="S6788" t="s">
        <v>33974</v>
      </c>
      <c r="T6788">
        <v>27</v>
      </c>
      <c r="U6788">
        <v>3</v>
      </c>
      <c r="V6788">
        <v>0.11413</v>
      </c>
      <c r="X6788">
        <v>0.89722999999999997</v>
      </c>
      <c r="Y6788">
        <v>0.51376999999999995</v>
      </c>
      <c r="Z6788">
        <v>0.81116999999999995</v>
      </c>
      <c r="AA6788">
        <v>0.80637000000000003</v>
      </c>
      <c r="AB6788">
        <v>0.97836000000000001</v>
      </c>
      <c r="AC6788">
        <v>0.73119999999999996</v>
      </c>
      <c r="AD6788">
        <v>0.87153999999999998</v>
      </c>
      <c r="AE6788">
        <v>0.87197999999999998</v>
      </c>
      <c r="AF6788">
        <v>1.0374000000000001</v>
      </c>
      <c r="AG6788">
        <v>0.98792999999999997</v>
      </c>
      <c r="AH6788">
        <v>0.77734999999999999</v>
      </c>
      <c r="AI6788">
        <v>0.98285</v>
      </c>
      <c r="AJ6788">
        <v>0.92906</v>
      </c>
      <c r="AK6788" s="3">
        <v>0.95147999999999999</v>
      </c>
      <c r="AL6788">
        <v>0.89673000000000003</v>
      </c>
      <c r="AM6788">
        <v>0.82094</v>
      </c>
      <c r="AN6788">
        <v>0.69869000000000003</v>
      </c>
      <c r="AO6788">
        <v>0.63824000000000003</v>
      </c>
      <c r="AP6788">
        <v>0.73482000000000003</v>
      </c>
      <c r="AQ6788">
        <v>0.70928000000000002</v>
      </c>
      <c r="AR6788">
        <v>0.81843999999999995</v>
      </c>
      <c r="AS6788">
        <v>0.87946999999999997</v>
      </c>
      <c r="AT6788">
        <v>0.75256999999999996</v>
      </c>
      <c r="AU6788">
        <v>0.95711999999999997</v>
      </c>
      <c r="AV6788">
        <v>0.39711999999999997</v>
      </c>
      <c r="AW6788">
        <v>0.74145000000000005</v>
      </c>
      <c r="AX6788">
        <v>0.47117999999999999</v>
      </c>
      <c r="AY6788">
        <v>0.75366</v>
      </c>
      <c r="AZ6788">
        <v>1.1916</v>
      </c>
      <c r="BA6788">
        <v>0.62922999999999996</v>
      </c>
      <c r="BB6788">
        <v>0.61760000000000004</v>
      </c>
      <c r="BC6788" s="3">
        <v>0.95548</v>
      </c>
      <c r="BD6788">
        <v>1.1964999999999999</v>
      </c>
      <c r="BE6788">
        <v>0.74441000000000002</v>
      </c>
      <c r="BF6788">
        <v>0.87351000000000001</v>
      </c>
      <c r="BG6788">
        <v>1.0223</v>
      </c>
      <c r="BH6788">
        <v>0.91540999999999995</v>
      </c>
      <c r="BI6788">
        <v>0.83909</v>
      </c>
      <c r="BJ6788">
        <v>1.0093000000000001</v>
      </c>
      <c r="BK6788">
        <v>0.91781999999999997</v>
      </c>
      <c r="BL6788">
        <v>0.88514000000000004</v>
      </c>
      <c r="BM6788">
        <v>0.88283999999999996</v>
      </c>
      <c r="BN6788">
        <v>1.1173999999999999</v>
      </c>
      <c r="BO6788">
        <v>1.0852999999999999</v>
      </c>
      <c r="BP6788">
        <v>1.0849</v>
      </c>
      <c r="BQ6788">
        <v>0.96689000000000003</v>
      </c>
      <c r="BR6788">
        <v>0.71736999999999995</v>
      </c>
      <c r="BS6788">
        <v>1.3225</v>
      </c>
      <c r="BT6788">
        <v>0.74302999999999997</v>
      </c>
      <c r="BU6788" s="3">
        <v>0.98421999999999998</v>
      </c>
      <c r="BV6788">
        <v>0.79510000000000003</v>
      </c>
      <c r="BW6788">
        <v>0.76017999999999997</v>
      </c>
      <c r="BX6788">
        <v>0.78496999999999995</v>
      </c>
      <c r="BY6788">
        <v>0.92815000000000003</v>
      </c>
      <c r="BZ6788">
        <v>0.87816000000000005</v>
      </c>
      <c r="CA6788">
        <v>0.76722999999999997</v>
      </c>
      <c r="CB6788">
        <v>1.0383</v>
      </c>
      <c r="CC6788">
        <v>0.93049999999999999</v>
      </c>
      <c r="CD6788">
        <v>0.72960999999999998</v>
      </c>
      <c r="CE6788">
        <v>0.78319000000000005</v>
      </c>
      <c r="CF6788">
        <v>0.80357000000000001</v>
      </c>
      <c r="CG6788">
        <v>0.88644000000000001</v>
      </c>
      <c r="CH6788">
        <v>0.90225</v>
      </c>
      <c r="CI6788">
        <v>0.83847000000000005</v>
      </c>
      <c r="CJ6788">
        <v>0.85287999999999997</v>
      </c>
      <c r="CK6788">
        <v>0.72806000000000004</v>
      </c>
      <c r="CL6788">
        <v>0.75771999999999995</v>
      </c>
      <c r="CM6788">
        <v>4373900000</v>
      </c>
      <c r="CN6788">
        <v>2299400000</v>
      </c>
      <c r="CQ6788">
        <v>6786</v>
      </c>
      <c r="CR6788">
        <v>2217</v>
      </c>
      <c r="CS6788">
        <v>575</v>
      </c>
      <c r="CT6788">
        <v>575</v>
      </c>
    </row>
    <row r="6789" spans="1:98" x14ac:dyDescent="0.35">
      <c r="A6789" t="s">
        <v>33978</v>
      </c>
      <c r="B6789" t="s">
        <v>33979</v>
      </c>
      <c r="C6789" t="s">
        <v>33964</v>
      </c>
      <c r="D6789" t="s">
        <v>33964</v>
      </c>
      <c r="E6789" t="s">
        <v>33965</v>
      </c>
      <c r="F6789" t="s">
        <v>33966</v>
      </c>
      <c r="G6789" t="s">
        <v>33967</v>
      </c>
      <c r="H6789">
        <v>0.95450100000000004</v>
      </c>
      <c r="I6789">
        <v>13.8651</v>
      </c>
      <c r="J6789">
        <v>3.0744000000000001E-3</v>
      </c>
      <c r="K6789">
        <v>40.667999999999999</v>
      </c>
      <c r="L6789">
        <v>29.748999999999999</v>
      </c>
      <c r="M6789">
        <v>1</v>
      </c>
      <c r="N6789" t="s">
        <v>170</v>
      </c>
      <c r="O6789" t="s">
        <v>33980</v>
      </c>
      <c r="P6789" t="s">
        <v>172</v>
      </c>
      <c r="Q6789" t="s">
        <v>523</v>
      </c>
      <c r="R6789" t="s">
        <v>33981</v>
      </c>
      <c r="S6789" t="s">
        <v>33982</v>
      </c>
      <c r="T6789">
        <v>4</v>
      </c>
      <c r="U6789">
        <v>4</v>
      </c>
      <c r="V6789">
        <v>0.49547999999999998</v>
      </c>
      <c r="AK6789" s="3">
        <v>1.0401</v>
      </c>
      <c r="AP6789">
        <v>0.72763999999999995</v>
      </c>
      <c r="AQ6789">
        <v>0.82754000000000005</v>
      </c>
      <c r="AR6789">
        <v>0.76763999999999999</v>
      </c>
      <c r="AS6789">
        <v>0.91388000000000003</v>
      </c>
      <c r="AU6789">
        <v>0.75436999999999999</v>
      </c>
      <c r="AV6789">
        <v>0.94662000000000002</v>
      </c>
      <c r="BV6789">
        <v>0.78525</v>
      </c>
      <c r="CG6789">
        <v>0.83692999999999995</v>
      </c>
      <c r="CM6789">
        <v>76302000</v>
      </c>
      <c r="CN6789">
        <v>40784000</v>
      </c>
      <c r="CQ6789">
        <v>6787</v>
      </c>
      <c r="CR6789">
        <v>2217</v>
      </c>
      <c r="CS6789">
        <v>808</v>
      </c>
      <c r="CT6789">
        <v>808</v>
      </c>
    </row>
    <row r="6790" spans="1:98" x14ac:dyDescent="0.35">
      <c r="A6790" t="s">
        <v>33978</v>
      </c>
      <c r="B6790" t="s">
        <v>33983</v>
      </c>
      <c r="C6790" t="s">
        <v>33964</v>
      </c>
      <c r="D6790" t="s">
        <v>33964</v>
      </c>
      <c r="E6790" t="s">
        <v>33965</v>
      </c>
      <c r="F6790" t="s">
        <v>33966</v>
      </c>
      <c r="G6790" t="s">
        <v>33967</v>
      </c>
      <c r="H6790">
        <v>0.76402400000000004</v>
      </c>
      <c r="I6790">
        <v>6.1381199999999998</v>
      </c>
      <c r="J6790" s="1">
        <v>3.6677100000000003E-10</v>
      </c>
      <c r="K6790">
        <v>97.128</v>
      </c>
      <c r="L6790">
        <v>46.857999999999997</v>
      </c>
      <c r="M6790">
        <v>1</v>
      </c>
      <c r="N6790" t="s">
        <v>170</v>
      </c>
      <c r="O6790" t="s">
        <v>33984</v>
      </c>
      <c r="P6790" t="s">
        <v>172</v>
      </c>
      <c r="Q6790" t="s">
        <v>356</v>
      </c>
      <c r="R6790" t="s">
        <v>33985</v>
      </c>
      <c r="S6790" t="s">
        <v>33986</v>
      </c>
      <c r="T6790">
        <v>3</v>
      </c>
      <c r="U6790">
        <v>3</v>
      </c>
      <c r="V6790">
        <v>-0.25613000000000002</v>
      </c>
      <c r="AB6790">
        <v>0.95104</v>
      </c>
      <c r="AC6790">
        <v>0.73107999999999995</v>
      </c>
      <c r="AG6790">
        <v>0.83987000000000001</v>
      </c>
      <c r="AH6790">
        <v>0.70184000000000002</v>
      </c>
      <c r="AK6790" s="3">
        <v>0.84448999999999996</v>
      </c>
      <c r="AL6790">
        <v>0.81762000000000001</v>
      </c>
      <c r="AM6790">
        <v>0.79266999999999999</v>
      </c>
      <c r="AT6790">
        <v>0.85914000000000001</v>
      </c>
      <c r="CK6790">
        <v>1.1404000000000001</v>
      </c>
      <c r="CL6790">
        <v>1.9625999999999999</v>
      </c>
      <c r="CM6790">
        <v>52277000</v>
      </c>
      <c r="CN6790">
        <v>31360000</v>
      </c>
      <c r="CQ6790">
        <v>6788</v>
      </c>
      <c r="CR6790">
        <v>2217</v>
      </c>
      <c r="CS6790">
        <v>676</v>
      </c>
      <c r="CT6790">
        <v>676</v>
      </c>
    </row>
    <row r="6791" spans="1:98" x14ac:dyDescent="0.35">
      <c r="A6791" t="s">
        <v>33987</v>
      </c>
      <c r="B6791">
        <v>710</v>
      </c>
      <c r="C6791" t="s">
        <v>33987</v>
      </c>
      <c r="D6791" t="s">
        <v>33987</v>
      </c>
      <c r="E6791" t="s">
        <v>33988</v>
      </c>
      <c r="F6791" t="s">
        <v>33989</v>
      </c>
      <c r="G6791" t="s">
        <v>33990</v>
      </c>
      <c r="H6791">
        <v>1</v>
      </c>
      <c r="I6791">
        <v>64.154399999999995</v>
      </c>
      <c r="J6791" s="1">
        <v>1.76491E-87</v>
      </c>
      <c r="K6791">
        <v>226.14</v>
      </c>
      <c r="L6791">
        <v>226.14</v>
      </c>
      <c r="M6791">
        <v>1</v>
      </c>
      <c r="N6791" t="s">
        <v>170</v>
      </c>
      <c r="O6791" t="s">
        <v>33991</v>
      </c>
      <c r="P6791" t="s">
        <v>597</v>
      </c>
      <c r="Q6791" t="s">
        <v>904</v>
      </c>
      <c r="R6791" t="s">
        <v>33992</v>
      </c>
      <c r="S6791" t="s">
        <v>33993</v>
      </c>
      <c r="T6791">
        <v>5</v>
      </c>
      <c r="U6791">
        <v>2</v>
      </c>
      <c r="V6791">
        <v>-0.22783</v>
      </c>
      <c r="W6791">
        <v>0.88114999999999999</v>
      </c>
      <c r="Y6791">
        <v>0.37165999999999999</v>
      </c>
      <c r="AB6791">
        <v>0.74675000000000002</v>
      </c>
      <c r="AD6791">
        <v>0.60385</v>
      </c>
      <c r="AE6791">
        <v>0.52544000000000002</v>
      </c>
      <c r="AF6791">
        <v>0.60345000000000004</v>
      </c>
      <c r="AH6791">
        <v>0.32695999999999997</v>
      </c>
      <c r="AK6791" s="3">
        <v>0.7802</v>
      </c>
      <c r="AL6791">
        <v>0.67495000000000005</v>
      </c>
      <c r="AM6791">
        <v>0.55486999999999997</v>
      </c>
      <c r="AO6791">
        <v>0.49248999999999998</v>
      </c>
      <c r="AT6791">
        <v>0.45524999999999999</v>
      </c>
      <c r="BA6791">
        <v>6.9311999999999999E-2</v>
      </c>
      <c r="BC6791" s="3">
        <v>1.0418000000000001</v>
      </c>
      <c r="BD6791">
        <v>1.4024000000000001</v>
      </c>
      <c r="BE6791">
        <v>0.59282999999999997</v>
      </c>
      <c r="BF6791">
        <v>0.91188000000000002</v>
      </c>
      <c r="BG6791">
        <v>0.84440999999999999</v>
      </c>
      <c r="BH6791">
        <v>1.0295000000000001</v>
      </c>
      <c r="BI6791">
        <v>0.80115999999999998</v>
      </c>
      <c r="BJ6791">
        <v>1.0891</v>
      </c>
      <c r="BK6791">
        <v>1.0134000000000001</v>
      </c>
      <c r="BL6791">
        <v>0.89107999999999998</v>
      </c>
      <c r="BM6791">
        <v>0.96762999999999999</v>
      </c>
      <c r="BN6791">
        <v>0.85692999999999997</v>
      </c>
      <c r="BO6791">
        <v>0.74814000000000003</v>
      </c>
      <c r="BP6791">
        <v>0.80347999999999997</v>
      </c>
      <c r="BQ6791">
        <v>0.39368999999999998</v>
      </c>
      <c r="BR6791">
        <v>0.31905</v>
      </c>
      <c r="BS6791">
        <v>0.50004999999999999</v>
      </c>
      <c r="BT6791">
        <v>0.16292000000000001</v>
      </c>
      <c r="BU6791" s="3">
        <v>1.0041</v>
      </c>
      <c r="BV6791">
        <v>0.73836000000000002</v>
      </c>
      <c r="BW6791">
        <v>0.75944</v>
      </c>
      <c r="BX6791">
        <v>0.61487000000000003</v>
      </c>
      <c r="BY6791">
        <v>0.70826</v>
      </c>
      <c r="BZ6791">
        <v>0.78363000000000005</v>
      </c>
      <c r="CA6791">
        <v>0.54654000000000003</v>
      </c>
      <c r="CB6791">
        <v>0.84321000000000002</v>
      </c>
      <c r="CC6791">
        <v>0.71953999999999996</v>
      </c>
      <c r="CD6791">
        <v>0.44618999999999998</v>
      </c>
      <c r="CE6791">
        <v>0.56267999999999996</v>
      </c>
      <c r="CF6791">
        <v>0.63797000000000004</v>
      </c>
      <c r="CG6791">
        <v>0.52739000000000003</v>
      </c>
      <c r="CH6791">
        <v>0.56142000000000003</v>
      </c>
      <c r="CI6791">
        <v>0.4587</v>
      </c>
      <c r="CJ6791">
        <v>0.32316</v>
      </c>
      <c r="CK6791">
        <v>0.26450000000000001</v>
      </c>
      <c r="CM6791">
        <v>1748800000</v>
      </c>
      <c r="CN6791">
        <v>1094500000</v>
      </c>
      <c r="CQ6791">
        <v>6789</v>
      </c>
      <c r="CR6791">
        <v>2218</v>
      </c>
      <c r="CS6791">
        <v>710</v>
      </c>
      <c r="CT6791">
        <v>710</v>
      </c>
    </row>
    <row r="6792" spans="1:98" x14ac:dyDescent="0.35">
      <c r="A6792" t="s">
        <v>33987</v>
      </c>
      <c r="B6792">
        <v>713</v>
      </c>
      <c r="C6792" t="s">
        <v>33987</v>
      </c>
      <c r="D6792" t="s">
        <v>33987</v>
      </c>
      <c r="E6792" t="s">
        <v>33988</v>
      </c>
      <c r="F6792" t="s">
        <v>33989</v>
      </c>
      <c r="G6792" t="s">
        <v>33990</v>
      </c>
      <c r="H6792">
        <v>0.90541199999999999</v>
      </c>
      <c r="I6792">
        <v>10.2545</v>
      </c>
      <c r="J6792">
        <v>2.2641100000000002E-3</v>
      </c>
      <c r="K6792">
        <v>96.805000000000007</v>
      </c>
      <c r="L6792">
        <v>73.957999999999998</v>
      </c>
      <c r="M6792">
        <v>1</v>
      </c>
      <c r="N6792" t="s">
        <v>170</v>
      </c>
      <c r="O6792" t="s">
        <v>33994</v>
      </c>
      <c r="P6792" t="s">
        <v>1578</v>
      </c>
      <c r="Q6792" t="s">
        <v>1133</v>
      </c>
      <c r="R6792" t="s">
        <v>33995</v>
      </c>
      <c r="S6792" t="s">
        <v>33996</v>
      </c>
      <c r="T6792">
        <v>8</v>
      </c>
      <c r="U6792">
        <v>3</v>
      </c>
      <c r="V6792">
        <v>-0.20182</v>
      </c>
      <c r="BJ6792">
        <v>1.1605000000000001</v>
      </c>
      <c r="BW6792">
        <v>0.75546999999999997</v>
      </c>
      <c r="BX6792">
        <v>0.57574000000000003</v>
      </c>
      <c r="BY6792">
        <v>0.63734000000000002</v>
      </c>
      <c r="BZ6792">
        <v>0.76726000000000005</v>
      </c>
      <c r="CA6792">
        <v>0.54334000000000005</v>
      </c>
      <c r="CB6792">
        <v>0.97362000000000004</v>
      </c>
      <c r="CC6792">
        <v>0.85180999999999996</v>
      </c>
      <c r="CD6792">
        <v>0.33484999999999998</v>
      </c>
      <c r="CE6792">
        <v>0.61326999999999998</v>
      </c>
      <c r="CF6792">
        <v>0.68762999999999996</v>
      </c>
      <c r="CG6792">
        <v>0.64303999999999994</v>
      </c>
      <c r="CH6792">
        <v>0.51612999999999998</v>
      </c>
      <c r="CJ6792">
        <v>0.43268000000000001</v>
      </c>
      <c r="CK6792">
        <v>0.34231</v>
      </c>
      <c r="CL6792">
        <v>0.33738000000000001</v>
      </c>
      <c r="CM6792">
        <v>113100000</v>
      </c>
      <c r="CN6792">
        <v>70477000</v>
      </c>
      <c r="CQ6792">
        <v>6790</v>
      </c>
      <c r="CR6792">
        <v>2218</v>
      </c>
      <c r="CS6792">
        <v>713</v>
      </c>
      <c r="CT6792">
        <v>713</v>
      </c>
    </row>
    <row r="6793" spans="1:98" x14ac:dyDescent="0.35">
      <c r="A6793" t="s">
        <v>33987</v>
      </c>
      <c r="B6793">
        <v>716</v>
      </c>
      <c r="C6793" t="s">
        <v>33987</v>
      </c>
      <c r="D6793" t="s">
        <v>33987</v>
      </c>
      <c r="E6793" t="s">
        <v>33988</v>
      </c>
      <c r="F6793" t="s">
        <v>33989</v>
      </c>
      <c r="G6793" t="s">
        <v>33990</v>
      </c>
      <c r="H6793">
        <v>0.46505400000000002</v>
      </c>
      <c r="I6793">
        <v>0</v>
      </c>
      <c r="J6793">
        <v>3.34746E-3</v>
      </c>
      <c r="K6793">
        <v>89.230999999999995</v>
      </c>
      <c r="L6793">
        <v>58.341000000000001</v>
      </c>
      <c r="N6793" t="s">
        <v>170</v>
      </c>
      <c r="O6793" t="s">
        <v>33997</v>
      </c>
      <c r="P6793" t="s">
        <v>33998</v>
      </c>
      <c r="Q6793" t="s">
        <v>239</v>
      </c>
      <c r="R6793" t="s">
        <v>33999</v>
      </c>
      <c r="S6793" t="s">
        <v>34000</v>
      </c>
      <c r="T6793">
        <v>11</v>
      </c>
      <c r="U6793">
        <v>3</v>
      </c>
      <c r="V6793">
        <v>-0.13549</v>
      </c>
      <c r="CM6793">
        <v>0</v>
      </c>
      <c r="CN6793">
        <v>0</v>
      </c>
      <c r="CQ6793">
        <v>6791</v>
      </c>
      <c r="CR6793">
        <v>2218</v>
      </c>
      <c r="CS6793">
        <v>716</v>
      </c>
      <c r="CT6793">
        <v>716</v>
      </c>
    </row>
    <row r="6794" spans="1:98" x14ac:dyDescent="0.35">
      <c r="A6794" t="s">
        <v>33987</v>
      </c>
      <c r="B6794">
        <v>198</v>
      </c>
      <c r="C6794" t="s">
        <v>33987</v>
      </c>
      <c r="D6794" t="s">
        <v>33987</v>
      </c>
      <c r="E6794" t="s">
        <v>33988</v>
      </c>
      <c r="F6794" t="s">
        <v>33989</v>
      </c>
      <c r="G6794" t="s">
        <v>33990</v>
      </c>
      <c r="H6794">
        <v>0.99801799999999996</v>
      </c>
      <c r="I6794">
        <v>27.0214</v>
      </c>
      <c r="J6794" s="1">
        <v>2.8407300000000002E-6</v>
      </c>
      <c r="K6794">
        <v>250.38</v>
      </c>
      <c r="L6794">
        <v>183.14</v>
      </c>
      <c r="M6794">
        <v>1</v>
      </c>
      <c r="N6794" t="s">
        <v>170</v>
      </c>
      <c r="O6794" t="s">
        <v>34001</v>
      </c>
      <c r="P6794" t="s">
        <v>7405</v>
      </c>
      <c r="Q6794" t="s">
        <v>470</v>
      </c>
      <c r="R6794" t="s">
        <v>34002</v>
      </c>
      <c r="S6794" t="s">
        <v>34003</v>
      </c>
      <c r="T6794">
        <v>16</v>
      </c>
      <c r="U6794">
        <v>3</v>
      </c>
      <c r="V6794">
        <v>0.43511</v>
      </c>
      <c r="AK6794" s="3">
        <v>0.64002000000000003</v>
      </c>
      <c r="BC6794" s="3">
        <v>1.0516000000000001</v>
      </c>
      <c r="BU6794" s="3">
        <v>0.86746000000000001</v>
      </c>
      <c r="CM6794">
        <v>96657000</v>
      </c>
      <c r="CN6794">
        <v>76602000</v>
      </c>
      <c r="CQ6794">
        <v>6792</v>
      </c>
      <c r="CR6794">
        <v>2218</v>
      </c>
      <c r="CS6794">
        <v>198</v>
      </c>
      <c r="CT6794">
        <v>198</v>
      </c>
    </row>
    <row r="6795" spans="1:98" x14ac:dyDescent="0.35">
      <c r="A6795" t="s">
        <v>33987</v>
      </c>
      <c r="B6795">
        <v>199</v>
      </c>
      <c r="C6795" t="s">
        <v>33987</v>
      </c>
      <c r="D6795" t="s">
        <v>33987</v>
      </c>
      <c r="E6795" t="s">
        <v>33988</v>
      </c>
      <c r="F6795" t="s">
        <v>33989</v>
      </c>
      <c r="G6795" t="s">
        <v>33990</v>
      </c>
      <c r="H6795">
        <v>0.5</v>
      </c>
      <c r="I6795">
        <v>0</v>
      </c>
      <c r="J6795">
        <v>6.6495599999999997E-4</v>
      </c>
      <c r="K6795">
        <v>129</v>
      </c>
      <c r="L6795">
        <v>70.489999999999995</v>
      </c>
      <c r="M6795">
        <v>1</v>
      </c>
      <c r="N6795" t="s">
        <v>170</v>
      </c>
      <c r="O6795" t="s">
        <v>34004</v>
      </c>
      <c r="P6795" t="s">
        <v>34005</v>
      </c>
      <c r="Q6795" t="s">
        <v>239</v>
      </c>
      <c r="R6795" t="s">
        <v>34006</v>
      </c>
      <c r="S6795" t="s">
        <v>34007</v>
      </c>
      <c r="T6795">
        <v>17</v>
      </c>
      <c r="U6795">
        <v>3</v>
      </c>
      <c r="V6795">
        <v>0.21861</v>
      </c>
      <c r="CM6795">
        <v>5414000</v>
      </c>
      <c r="CN6795">
        <v>5414000</v>
      </c>
      <c r="CQ6795">
        <v>6793</v>
      </c>
      <c r="CR6795">
        <v>2218</v>
      </c>
      <c r="CS6795">
        <v>199</v>
      </c>
      <c r="CT6795">
        <v>199</v>
      </c>
    </row>
    <row r="6796" spans="1:98" x14ac:dyDescent="0.35">
      <c r="A6796" t="s">
        <v>33987</v>
      </c>
      <c r="B6796">
        <v>98</v>
      </c>
      <c r="C6796" t="s">
        <v>33987</v>
      </c>
      <c r="D6796" t="s">
        <v>33987</v>
      </c>
      <c r="E6796" t="s">
        <v>33988</v>
      </c>
      <c r="F6796" t="s">
        <v>33989</v>
      </c>
      <c r="G6796" t="s">
        <v>33990</v>
      </c>
      <c r="H6796">
        <v>1</v>
      </c>
      <c r="I6796">
        <v>82.542699999999996</v>
      </c>
      <c r="J6796">
        <v>1.0297399999999999E-4</v>
      </c>
      <c r="K6796">
        <v>282.08999999999997</v>
      </c>
      <c r="L6796">
        <v>228.22</v>
      </c>
      <c r="M6796">
        <v>1</v>
      </c>
      <c r="N6796" t="s">
        <v>170</v>
      </c>
      <c r="O6796" t="s">
        <v>34008</v>
      </c>
      <c r="P6796" t="s">
        <v>172</v>
      </c>
      <c r="Q6796" t="s">
        <v>1133</v>
      </c>
      <c r="R6796" t="s">
        <v>34009</v>
      </c>
      <c r="S6796" t="s">
        <v>34010</v>
      </c>
      <c r="T6796">
        <v>8</v>
      </c>
      <c r="U6796">
        <v>3</v>
      </c>
      <c r="V6796">
        <v>-0.10045</v>
      </c>
      <c r="W6796">
        <v>1.0163</v>
      </c>
      <c r="X6796">
        <v>0.82843</v>
      </c>
      <c r="AA6796">
        <v>0.60333999999999999</v>
      </c>
      <c r="AB6796">
        <v>0.56237000000000004</v>
      </c>
      <c r="AC6796">
        <v>0.97372999999999998</v>
      </c>
      <c r="AK6796" s="3">
        <v>0.76427999999999996</v>
      </c>
      <c r="AL6796">
        <v>0.97994999999999999</v>
      </c>
      <c r="AN6796">
        <v>0.66942000000000002</v>
      </c>
      <c r="AO6796">
        <v>0.76712999999999998</v>
      </c>
      <c r="AQ6796">
        <v>0.47399999999999998</v>
      </c>
      <c r="AR6796">
        <v>0.65132000000000001</v>
      </c>
      <c r="BC6796" s="3">
        <v>1.0126999999999999</v>
      </c>
      <c r="BD6796">
        <v>1.2492000000000001</v>
      </c>
      <c r="BE6796">
        <v>0.81730000000000003</v>
      </c>
      <c r="BF6796">
        <v>0.83206000000000002</v>
      </c>
      <c r="BG6796">
        <v>1.2399</v>
      </c>
      <c r="BH6796">
        <v>0.67454999999999998</v>
      </c>
      <c r="BI6796">
        <v>0.52515000000000001</v>
      </c>
      <c r="BJ6796">
        <v>0.43126999999999999</v>
      </c>
      <c r="BK6796">
        <v>8.9728000000000002E-2</v>
      </c>
      <c r="BL6796">
        <v>0.10317</v>
      </c>
      <c r="BU6796" s="3">
        <v>1.1364000000000001</v>
      </c>
      <c r="BV6796">
        <v>0.63458999999999999</v>
      </c>
      <c r="BX6796">
        <v>0.54928999999999994</v>
      </c>
      <c r="BY6796">
        <v>0.70706999999999998</v>
      </c>
      <c r="BZ6796">
        <v>0.57481000000000004</v>
      </c>
      <c r="CB6796">
        <v>0.50644999999999996</v>
      </c>
      <c r="CC6796">
        <v>0.31123000000000001</v>
      </c>
      <c r="CM6796">
        <v>501520000</v>
      </c>
      <c r="CN6796">
        <v>325590000</v>
      </c>
      <c r="CQ6796">
        <v>6794</v>
      </c>
      <c r="CR6796">
        <v>2218</v>
      </c>
      <c r="CS6796">
        <v>98</v>
      </c>
      <c r="CT6796">
        <v>98</v>
      </c>
    </row>
    <row r="6797" spans="1:98" x14ac:dyDescent="0.35">
      <c r="A6797" t="s">
        <v>33987</v>
      </c>
      <c r="B6797">
        <v>291</v>
      </c>
      <c r="C6797" t="s">
        <v>33987</v>
      </c>
      <c r="D6797" t="s">
        <v>33987</v>
      </c>
      <c r="E6797" t="s">
        <v>33988</v>
      </c>
      <c r="F6797" t="s">
        <v>33989</v>
      </c>
      <c r="G6797" t="s">
        <v>33990</v>
      </c>
      <c r="H6797">
        <v>0.97361200000000003</v>
      </c>
      <c r="I6797">
        <v>16.255299999999998</v>
      </c>
      <c r="J6797" s="1">
        <v>2.1276E-10</v>
      </c>
      <c r="K6797">
        <v>85.182000000000002</v>
      </c>
      <c r="L6797">
        <v>67.7</v>
      </c>
      <c r="M6797" t="s">
        <v>202</v>
      </c>
      <c r="N6797" t="s">
        <v>170</v>
      </c>
      <c r="O6797" t="s">
        <v>34011</v>
      </c>
      <c r="P6797" t="s">
        <v>2335</v>
      </c>
      <c r="Q6797" t="s">
        <v>945</v>
      </c>
      <c r="R6797" t="s">
        <v>34012</v>
      </c>
      <c r="S6797" t="s">
        <v>34013</v>
      </c>
      <c r="T6797">
        <v>7</v>
      </c>
      <c r="U6797">
        <v>3</v>
      </c>
      <c r="V6797">
        <v>-0.17593</v>
      </c>
      <c r="CM6797">
        <v>28059000</v>
      </c>
      <c r="CN6797">
        <v>0</v>
      </c>
      <c r="CQ6797">
        <v>6795</v>
      </c>
      <c r="CR6797">
        <v>2218</v>
      </c>
      <c r="CS6797">
        <v>291</v>
      </c>
      <c r="CT6797">
        <v>291</v>
      </c>
    </row>
    <row r="6798" spans="1:98" x14ac:dyDescent="0.35">
      <c r="A6798" t="s">
        <v>33987</v>
      </c>
      <c r="B6798">
        <v>300</v>
      </c>
      <c r="C6798" t="s">
        <v>33987</v>
      </c>
      <c r="D6798" t="s">
        <v>33987</v>
      </c>
      <c r="E6798" t="s">
        <v>33988</v>
      </c>
      <c r="F6798" t="s">
        <v>33989</v>
      </c>
      <c r="G6798" t="s">
        <v>33990</v>
      </c>
      <c r="H6798">
        <v>0.45948099999999997</v>
      </c>
      <c r="I6798">
        <v>0</v>
      </c>
      <c r="J6798" s="1">
        <v>2.1276E-10</v>
      </c>
      <c r="K6798">
        <v>85.182000000000002</v>
      </c>
      <c r="L6798">
        <v>67.7</v>
      </c>
      <c r="N6798" t="s">
        <v>170</v>
      </c>
      <c r="O6798" t="s">
        <v>34014</v>
      </c>
      <c r="P6798" t="s">
        <v>232</v>
      </c>
      <c r="Q6798" t="s">
        <v>857</v>
      </c>
      <c r="R6798" t="s">
        <v>34015</v>
      </c>
      <c r="S6798" t="s">
        <v>34016</v>
      </c>
      <c r="T6798">
        <v>16</v>
      </c>
      <c r="U6798">
        <v>3</v>
      </c>
      <c r="V6798">
        <v>0.29725000000000001</v>
      </c>
      <c r="CM6798">
        <v>0</v>
      </c>
      <c r="CN6798">
        <v>0</v>
      </c>
      <c r="CQ6798">
        <v>6796</v>
      </c>
      <c r="CR6798">
        <v>2218</v>
      </c>
      <c r="CS6798">
        <v>300</v>
      </c>
      <c r="CT6798">
        <v>300</v>
      </c>
    </row>
    <row r="6799" spans="1:98" x14ac:dyDescent="0.35">
      <c r="A6799" t="s">
        <v>33987</v>
      </c>
      <c r="B6799">
        <v>301</v>
      </c>
      <c r="C6799" t="s">
        <v>33987</v>
      </c>
      <c r="D6799" t="s">
        <v>33987</v>
      </c>
      <c r="E6799" t="s">
        <v>33988</v>
      </c>
      <c r="F6799" t="s">
        <v>33989</v>
      </c>
      <c r="G6799" t="s">
        <v>33990</v>
      </c>
      <c r="H6799">
        <v>0.486236</v>
      </c>
      <c r="I6799">
        <v>3.4415200000000001</v>
      </c>
      <c r="J6799" s="1">
        <v>2.1276E-10</v>
      </c>
      <c r="K6799">
        <v>85.182000000000002</v>
      </c>
      <c r="L6799">
        <v>67.7</v>
      </c>
      <c r="N6799" t="s">
        <v>170</v>
      </c>
      <c r="O6799" t="s">
        <v>34017</v>
      </c>
      <c r="P6799" t="s">
        <v>1691</v>
      </c>
      <c r="Q6799" t="s">
        <v>857</v>
      </c>
      <c r="R6799" t="s">
        <v>34018</v>
      </c>
      <c r="S6799" t="s">
        <v>34019</v>
      </c>
      <c r="T6799">
        <v>17</v>
      </c>
      <c r="U6799">
        <v>3</v>
      </c>
      <c r="V6799">
        <v>-0.94971000000000005</v>
      </c>
      <c r="CM6799">
        <v>0</v>
      </c>
      <c r="CN6799">
        <v>0</v>
      </c>
      <c r="CQ6799">
        <v>6797</v>
      </c>
      <c r="CR6799">
        <v>2218</v>
      </c>
      <c r="CS6799">
        <v>301</v>
      </c>
      <c r="CT6799">
        <v>301</v>
      </c>
    </row>
    <row r="6800" spans="1:98" x14ac:dyDescent="0.35">
      <c r="A6800" t="s">
        <v>33987</v>
      </c>
      <c r="B6800">
        <v>309</v>
      </c>
      <c r="C6800" t="s">
        <v>33987</v>
      </c>
      <c r="D6800" t="s">
        <v>33987</v>
      </c>
      <c r="E6800" t="s">
        <v>33988</v>
      </c>
      <c r="F6800" t="s">
        <v>33989</v>
      </c>
      <c r="G6800" t="s">
        <v>33990</v>
      </c>
      <c r="H6800">
        <v>0.94662999999999997</v>
      </c>
      <c r="I6800">
        <v>16.481999999999999</v>
      </c>
      <c r="J6800" s="1">
        <v>8.8421400000000001E-7</v>
      </c>
      <c r="K6800">
        <v>73.864999999999995</v>
      </c>
      <c r="L6800">
        <v>56.904000000000003</v>
      </c>
      <c r="M6800" t="s">
        <v>3294</v>
      </c>
      <c r="N6800" t="s">
        <v>170</v>
      </c>
      <c r="O6800" t="s">
        <v>34020</v>
      </c>
      <c r="P6800" t="s">
        <v>34021</v>
      </c>
      <c r="Q6800" t="s">
        <v>217</v>
      </c>
      <c r="R6800" t="s">
        <v>34022</v>
      </c>
      <c r="S6800" t="s">
        <v>34023</v>
      </c>
      <c r="T6800">
        <v>25</v>
      </c>
      <c r="U6800">
        <v>3</v>
      </c>
      <c r="V6800">
        <v>-0.60541999999999996</v>
      </c>
      <c r="CM6800">
        <v>8930000</v>
      </c>
      <c r="CN6800">
        <v>1299600</v>
      </c>
      <c r="CQ6800">
        <v>6798</v>
      </c>
      <c r="CR6800">
        <v>2218</v>
      </c>
      <c r="CS6800">
        <v>309</v>
      </c>
      <c r="CT6800">
        <v>309</v>
      </c>
    </row>
    <row r="6801" spans="1:98" x14ac:dyDescent="0.35">
      <c r="A6801" t="s">
        <v>33987</v>
      </c>
      <c r="B6801">
        <v>756</v>
      </c>
      <c r="C6801" t="s">
        <v>33987</v>
      </c>
      <c r="D6801" t="s">
        <v>33987</v>
      </c>
      <c r="E6801" t="s">
        <v>33988</v>
      </c>
      <c r="F6801" t="s">
        <v>33989</v>
      </c>
      <c r="G6801" t="s">
        <v>33990</v>
      </c>
      <c r="H6801">
        <v>1</v>
      </c>
      <c r="I6801">
        <v>81.016499999999994</v>
      </c>
      <c r="J6801">
        <v>7.6152100000000003E-4</v>
      </c>
      <c r="K6801">
        <v>110.41</v>
      </c>
      <c r="L6801">
        <v>32.875</v>
      </c>
      <c r="M6801">
        <v>1</v>
      </c>
      <c r="N6801" t="s">
        <v>170</v>
      </c>
      <c r="O6801" t="s">
        <v>34024</v>
      </c>
      <c r="P6801" t="s">
        <v>172</v>
      </c>
      <c r="Q6801" t="s">
        <v>34025</v>
      </c>
      <c r="R6801" t="s">
        <v>34026</v>
      </c>
      <c r="S6801" t="s">
        <v>34027</v>
      </c>
      <c r="T6801">
        <v>2</v>
      </c>
      <c r="U6801">
        <v>2</v>
      </c>
      <c r="V6801">
        <v>0.21340000000000001</v>
      </c>
      <c r="W6801">
        <v>0.82362999999999997</v>
      </c>
      <c r="X6801">
        <v>0.74746000000000001</v>
      </c>
      <c r="Y6801">
        <v>0.54300000000000004</v>
      </c>
      <c r="Z6801">
        <v>1.3673999999999999</v>
      </c>
      <c r="AB6801">
        <v>1.1480999999999999</v>
      </c>
      <c r="AC6801">
        <v>1.1967000000000001</v>
      </c>
      <c r="AD6801">
        <v>0.50665000000000004</v>
      </c>
      <c r="AF6801">
        <v>0.73631999999999997</v>
      </c>
      <c r="AI6801">
        <v>0.84436999999999995</v>
      </c>
      <c r="AJ6801">
        <v>1.1836</v>
      </c>
      <c r="BC6801" s="3">
        <v>1.0616000000000001</v>
      </c>
      <c r="BD6801">
        <v>1.2056</v>
      </c>
      <c r="BE6801">
        <v>1.0994999999999999</v>
      </c>
      <c r="BF6801">
        <v>0.36370999999999998</v>
      </c>
      <c r="BG6801">
        <v>1.1669</v>
      </c>
      <c r="BH6801">
        <v>1.0566</v>
      </c>
      <c r="BJ6801">
        <v>0.76251999999999998</v>
      </c>
      <c r="BK6801">
        <v>0.25972000000000001</v>
      </c>
      <c r="BL6801">
        <v>0.58250000000000002</v>
      </c>
      <c r="BM6801">
        <v>0.88685000000000003</v>
      </c>
      <c r="BN6801">
        <v>1.1787000000000001</v>
      </c>
      <c r="BO6801">
        <v>0.82594999999999996</v>
      </c>
      <c r="BP6801">
        <v>0.75424000000000002</v>
      </c>
      <c r="BQ6801">
        <v>0.64141000000000004</v>
      </c>
      <c r="BR6801">
        <v>0.58026999999999995</v>
      </c>
      <c r="BS6801">
        <v>1.1520999999999999</v>
      </c>
      <c r="BT6801">
        <v>0.53034000000000003</v>
      </c>
      <c r="BU6801" s="3">
        <v>1.0709</v>
      </c>
      <c r="BV6801">
        <v>0.81682999999999995</v>
      </c>
      <c r="BW6801">
        <v>0.57765999999999995</v>
      </c>
      <c r="BX6801">
        <v>0.50419000000000003</v>
      </c>
      <c r="BY6801">
        <v>0.64631000000000005</v>
      </c>
      <c r="CA6801">
        <v>0.39927000000000001</v>
      </c>
      <c r="CB6801">
        <v>1.1305000000000001</v>
      </c>
      <c r="CC6801">
        <v>0.81459999999999999</v>
      </c>
      <c r="CD6801">
        <v>0.29268</v>
      </c>
      <c r="CE6801">
        <v>0.52822000000000002</v>
      </c>
      <c r="CF6801">
        <v>0.90949000000000002</v>
      </c>
      <c r="CG6801">
        <v>0.56616</v>
      </c>
      <c r="CH6801">
        <v>0.94706999999999997</v>
      </c>
      <c r="CI6801">
        <v>0.60265999999999997</v>
      </c>
      <c r="CJ6801">
        <v>0.51017999999999997</v>
      </c>
      <c r="CK6801">
        <v>0.81433999999999995</v>
      </c>
      <c r="CL6801">
        <v>0.60099000000000002</v>
      </c>
      <c r="CM6801">
        <v>771610000</v>
      </c>
      <c r="CN6801">
        <v>436290000</v>
      </c>
      <c r="CQ6801">
        <v>6799</v>
      </c>
      <c r="CR6801">
        <v>2218</v>
      </c>
      <c r="CS6801">
        <v>756</v>
      </c>
      <c r="CT6801">
        <v>756</v>
      </c>
    </row>
    <row r="6802" spans="1:98" x14ac:dyDescent="0.35">
      <c r="A6802" t="s">
        <v>33987</v>
      </c>
      <c r="B6802">
        <v>205</v>
      </c>
      <c r="C6802" t="s">
        <v>33987</v>
      </c>
      <c r="D6802" t="s">
        <v>33987</v>
      </c>
      <c r="E6802" t="s">
        <v>33988</v>
      </c>
      <c r="F6802" t="s">
        <v>33989</v>
      </c>
      <c r="G6802" t="s">
        <v>33990</v>
      </c>
      <c r="H6802">
        <v>0.99999800000000005</v>
      </c>
      <c r="I6802">
        <v>57.168100000000003</v>
      </c>
      <c r="J6802" s="1">
        <v>9.1443600000000007E-6</v>
      </c>
      <c r="K6802">
        <v>311.33</v>
      </c>
      <c r="L6802">
        <v>263.10000000000002</v>
      </c>
      <c r="M6802" t="s">
        <v>202</v>
      </c>
      <c r="N6802" t="s">
        <v>170</v>
      </c>
      <c r="O6802" t="s">
        <v>34028</v>
      </c>
      <c r="P6802" t="s">
        <v>34029</v>
      </c>
      <c r="Q6802" t="s">
        <v>356</v>
      </c>
      <c r="R6802" t="s">
        <v>34030</v>
      </c>
      <c r="S6802" t="s">
        <v>34031</v>
      </c>
      <c r="T6802">
        <v>3</v>
      </c>
      <c r="U6802">
        <v>3</v>
      </c>
      <c r="V6802">
        <v>-0.20637</v>
      </c>
      <c r="AK6802" s="3">
        <v>2.0064000000000002</v>
      </c>
      <c r="AM6802">
        <v>0.57859000000000005</v>
      </c>
      <c r="AO6802">
        <v>0.72108000000000005</v>
      </c>
      <c r="AP6802">
        <v>0.60246999999999995</v>
      </c>
      <c r="BC6802" s="3">
        <v>0.87914999999999999</v>
      </c>
      <c r="BD6802">
        <v>1.0706</v>
      </c>
      <c r="BE6802">
        <v>0.60321000000000002</v>
      </c>
      <c r="BF6802">
        <v>0.49342999999999998</v>
      </c>
      <c r="BG6802">
        <v>1.0028999999999999</v>
      </c>
      <c r="BH6802">
        <v>0.48069000000000001</v>
      </c>
      <c r="BR6802">
        <v>0.31596999999999997</v>
      </c>
      <c r="BT6802">
        <v>0.43143999999999999</v>
      </c>
      <c r="BU6802" s="3">
        <v>0.94177999999999995</v>
      </c>
      <c r="BV6802">
        <v>0.78342999999999996</v>
      </c>
      <c r="BW6802">
        <v>0.49320000000000003</v>
      </c>
      <c r="BX6802">
        <v>0.71911999999999998</v>
      </c>
      <c r="CM6802">
        <v>138260000</v>
      </c>
      <c r="CN6802">
        <v>99764000</v>
      </c>
      <c r="CQ6802">
        <v>6800</v>
      </c>
      <c r="CR6802">
        <v>2218</v>
      </c>
      <c r="CS6802">
        <v>205</v>
      </c>
      <c r="CT6802">
        <v>205</v>
      </c>
    </row>
    <row r="6803" spans="1:98" x14ac:dyDescent="0.35">
      <c r="A6803" t="s">
        <v>33987</v>
      </c>
      <c r="B6803">
        <v>210</v>
      </c>
      <c r="C6803" t="s">
        <v>33987</v>
      </c>
      <c r="D6803" t="s">
        <v>33987</v>
      </c>
      <c r="E6803" t="s">
        <v>33988</v>
      </c>
      <c r="F6803" t="s">
        <v>33989</v>
      </c>
      <c r="G6803" t="s">
        <v>33990</v>
      </c>
      <c r="H6803">
        <v>1</v>
      </c>
      <c r="I6803">
        <v>93.529600000000002</v>
      </c>
      <c r="J6803">
        <v>2.9384300000000001E-4</v>
      </c>
      <c r="K6803">
        <v>241.68</v>
      </c>
      <c r="L6803">
        <v>199.68</v>
      </c>
      <c r="M6803" t="s">
        <v>202</v>
      </c>
      <c r="N6803" t="s">
        <v>170</v>
      </c>
      <c r="O6803" t="s">
        <v>34032</v>
      </c>
      <c r="P6803" t="s">
        <v>7415</v>
      </c>
      <c r="Q6803" t="s">
        <v>1178</v>
      </c>
      <c r="R6803" t="s">
        <v>34033</v>
      </c>
      <c r="S6803" t="s">
        <v>34034</v>
      </c>
      <c r="T6803">
        <v>7</v>
      </c>
      <c r="U6803">
        <v>3</v>
      </c>
      <c r="V6803">
        <v>-8.6639999999999995E-2</v>
      </c>
      <c r="AK6803" s="3">
        <v>0.94454000000000005</v>
      </c>
      <c r="AL6803">
        <v>0.68545999999999996</v>
      </c>
      <c r="AM6803">
        <v>0.96909000000000001</v>
      </c>
      <c r="AN6803">
        <v>0.63046999999999997</v>
      </c>
      <c r="AO6803">
        <v>0.84858999999999996</v>
      </c>
      <c r="AP6803">
        <v>0.60246999999999995</v>
      </c>
      <c r="AR6803">
        <v>0.64954999999999996</v>
      </c>
      <c r="AS6803">
        <v>0.91232000000000002</v>
      </c>
      <c r="AU6803">
        <v>1.0354000000000001</v>
      </c>
      <c r="AV6803">
        <v>0.60640000000000005</v>
      </c>
      <c r="BC6803" s="3">
        <v>0.87914999999999999</v>
      </c>
      <c r="BD6803">
        <v>1.0727</v>
      </c>
      <c r="BE6803">
        <v>0.60321000000000002</v>
      </c>
      <c r="BF6803">
        <v>1.0164</v>
      </c>
      <c r="BG6803">
        <v>1.1155999999999999</v>
      </c>
      <c r="BH6803">
        <v>1.1835</v>
      </c>
      <c r="BI6803">
        <v>1.7191000000000001</v>
      </c>
      <c r="BK6803">
        <v>1.0851999999999999</v>
      </c>
      <c r="BL6803">
        <v>0.89375000000000004</v>
      </c>
      <c r="BM6803">
        <v>1.0869</v>
      </c>
      <c r="BN6803">
        <v>0.8407</v>
      </c>
      <c r="BO6803">
        <v>0.69962999999999997</v>
      </c>
      <c r="BP6803">
        <v>0.45268000000000003</v>
      </c>
      <c r="BQ6803">
        <v>0.40782000000000002</v>
      </c>
      <c r="BU6803" s="3">
        <v>1.4885999999999999</v>
      </c>
      <c r="BV6803">
        <v>0.86895999999999995</v>
      </c>
      <c r="BW6803">
        <v>0.85584000000000005</v>
      </c>
      <c r="BX6803">
        <v>0.69027000000000005</v>
      </c>
      <c r="BY6803">
        <v>0.85753999999999997</v>
      </c>
      <c r="BZ6803">
        <v>1.2472000000000001</v>
      </c>
      <c r="CA6803">
        <v>0.69121999999999995</v>
      </c>
      <c r="CB6803">
        <v>1.2383999999999999</v>
      </c>
      <c r="CC6803">
        <v>0.99465000000000003</v>
      </c>
      <c r="CD6803">
        <v>0.54017999999999999</v>
      </c>
      <c r="CE6803">
        <v>0.90149999999999997</v>
      </c>
      <c r="CF6803">
        <v>0.71380999999999994</v>
      </c>
      <c r="CG6803">
        <v>0.45831</v>
      </c>
      <c r="CH6803">
        <v>0.38647999999999999</v>
      </c>
      <c r="CI6803">
        <v>0.35588999999999998</v>
      </c>
      <c r="CJ6803">
        <v>0.23277999999999999</v>
      </c>
      <c r="CM6803">
        <v>387840000</v>
      </c>
      <c r="CN6803">
        <v>221180000</v>
      </c>
      <c r="CQ6803">
        <v>6801</v>
      </c>
      <c r="CR6803">
        <v>2218</v>
      </c>
      <c r="CS6803">
        <v>210</v>
      </c>
      <c r="CT6803">
        <v>210</v>
      </c>
    </row>
    <row r="6804" spans="1:98" x14ac:dyDescent="0.35">
      <c r="A6804" t="s">
        <v>33987</v>
      </c>
      <c r="B6804">
        <v>120</v>
      </c>
      <c r="C6804" t="s">
        <v>33987</v>
      </c>
      <c r="D6804" t="s">
        <v>33987</v>
      </c>
      <c r="E6804" t="s">
        <v>33988</v>
      </c>
      <c r="F6804" t="s">
        <v>33989</v>
      </c>
      <c r="G6804" t="s">
        <v>33990</v>
      </c>
      <c r="H6804">
        <v>1</v>
      </c>
      <c r="I6804">
        <v>96.89</v>
      </c>
      <c r="J6804">
        <v>1.18824E-4</v>
      </c>
      <c r="K6804">
        <v>217.91</v>
      </c>
      <c r="L6804">
        <v>192.75</v>
      </c>
      <c r="M6804">
        <v>3</v>
      </c>
      <c r="N6804" t="s">
        <v>170</v>
      </c>
      <c r="O6804" t="s">
        <v>34035</v>
      </c>
      <c r="P6804" t="s">
        <v>34036</v>
      </c>
      <c r="Q6804" t="s">
        <v>494</v>
      </c>
      <c r="R6804" t="s">
        <v>34037</v>
      </c>
      <c r="S6804" t="s">
        <v>34038</v>
      </c>
      <c r="T6804">
        <v>2</v>
      </c>
      <c r="U6804">
        <v>3</v>
      </c>
      <c r="V6804">
        <v>-0.17457</v>
      </c>
      <c r="AK6804" s="3">
        <v>1.0008999999999999</v>
      </c>
      <c r="AL6804">
        <v>0.30221999999999999</v>
      </c>
      <c r="AO6804">
        <v>0.35196</v>
      </c>
      <c r="AP6804">
        <v>0.31047000000000002</v>
      </c>
      <c r="AQ6804">
        <v>0.26795999999999998</v>
      </c>
      <c r="AS6804">
        <v>0.57625000000000004</v>
      </c>
      <c r="AT6804">
        <v>0.23302</v>
      </c>
      <c r="AV6804">
        <v>0.29197000000000001</v>
      </c>
      <c r="AW6804">
        <v>0.26473999999999998</v>
      </c>
      <c r="BA6804">
        <v>0.2303</v>
      </c>
      <c r="CM6804">
        <v>91461000</v>
      </c>
      <c r="CN6804">
        <v>75555000</v>
      </c>
      <c r="CQ6804">
        <v>6802</v>
      </c>
      <c r="CR6804">
        <v>2218</v>
      </c>
      <c r="CS6804">
        <v>120</v>
      </c>
      <c r="CT6804">
        <v>120</v>
      </c>
    </row>
    <row r="6805" spans="1:98" x14ac:dyDescent="0.35">
      <c r="A6805" t="s">
        <v>33987</v>
      </c>
      <c r="B6805">
        <v>126</v>
      </c>
      <c r="C6805" t="s">
        <v>33987</v>
      </c>
      <c r="D6805" t="s">
        <v>33987</v>
      </c>
      <c r="E6805" t="s">
        <v>33988</v>
      </c>
      <c r="F6805" t="s">
        <v>33989</v>
      </c>
      <c r="G6805" t="s">
        <v>33990</v>
      </c>
      <c r="H6805">
        <v>0.99451400000000001</v>
      </c>
      <c r="I6805">
        <v>20.2852</v>
      </c>
      <c r="J6805">
        <v>4.8240400000000003E-4</v>
      </c>
      <c r="K6805">
        <v>183.71</v>
      </c>
      <c r="L6805">
        <v>161.16999999999999</v>
      </c>
      <c r="M6805" t="s">
        <v>3294</v>
      </c>
      <c r="N6805" t="s">
        <v>170</v>
      </c>
      <c r="O6805" t="s">
        <v>34039</v>
      </c>
      <c r="P6805" t="s">
        <v>34040</v>
      </c>
      <c r="Q6805" t="s">
        <v>803</v>
      </c>
      <c r="R6805" t="s">
        <v>34041</v>
      </c>
      <c r="S6805" t="s">
        <v>34042</v>
      </c>
      <c r="T6805">
        <v>11</v>
      </c>
      <c r="U6805">
        <v>3</v>
      </c>
      <c r="V6805">
        <v>0.10518</v>
      </c>
      <c r="AK6805" s="3">
        <v>0.90581999999999996</v>
      </c>
      <c r="AL6805">
        <v>0.12889999999999999</v>
      </c>
      <c r="AP6805">
        <v>0.31047000000000002</v>
      </c>
      <c r="AT6805">
        <v>0.23302</v>
      </c>
      <c r="BV6805">
        <v>1.9595</v>
      </c>
      <c r="BW6805">
        <v>2.4839000000000002</v>
      </c>
      <c r="CM6805">
        <v>68824000</v>
      </c>
      <c r="CN6805">
        <v>56812000</v>
      </c>
      <c r="CQ6805">
        <v>6803</v>
      </c>
      <c r="CR6805">
        <v>2218</v>
      </c>
      <c r="CS6805">
        <v>126</v>
      </c>
      <c r="CT6805">
        <v>126</v>
      </c>
    </row>
    <row r="6806" spans="1:98" x14ac:dyDescent="0.35">
      <c r="A6806" t="s">
        <v>33987</v>
      </c>
      <c r="B6806">
        <v>128</v>
      </c>
      <c r="C6806" t="s">
        <v>33987</v>
      </c>
      <c r="D6806" t="s">
        <v>33987</v>
      </c>
      <c r="E6806" t="s">
        <v>33988</v>
      </c>
      <c r="F6806" t="s">
        <v>33989</v>
      </c>
      <c r="G6806" t="s">
        <v>33990</v>
      </c>
      <c r="H6806">
        <v>0.99493100000000001</v>
      </c>
      <c r="I6806">
        <v>22.928599999999999</v>
      </c>
      <c r="J6806">
        <v>1.18824E-4</v>
      </c>
      <c r="K6806">
        <v>217.91</v>
      </c>
      <c r="L6806">
        <v>192.75</v>
      </c>
      <c r="M6806">
        <v>3</v>
      </c>
      <c r="N6806" t="s">
        <v>170</v>
      </c>
      <c r="O6806" t="s">
        <v>34043</v>
      </c>
      <c r="P6806" t="s">
        <v>34044</v>
      </c>
      <c r="Q6806" t="s">
        <v>900</v>
      </c>
      <c r="R6806" t="s">
        <v>34045</v>
      </c>
      <c r="S6806" t="s">
        <v>34046</v>
      </c>
      <c r="T6806">
        <v>10</v>
      </c>
      <c r="U6806">
        <v>3</v>
      </c>
      <c r="V6806">
        <v>-0.30369000000000002</v>
      </c>
      <c r="AK6806" s="3">
        <v>1.1061000000000001</v>
      </c>
      <c r="AL6806">
        <v>0.70862999999999998</v>
      </c>
      <c r="AO6806">
        <v>0.35196</v>
      </c>
      <c r="AP6806">
        <v>0.31047000000000002</v>
      </c>
      <c r="AQ6806">
        <v>0.26795999999999998</v>
      </c>
      <c r="AS6806">
        <v>0.57625000000000004</v>
      </c>
      <c r="AT6806">
        <v>0.23302</v>
      </c>
      <c r="AV6806">
        <v>0.29197000000000001</v>
      </c>
      <c r="AW6806">
        <v>0.26473999999999998</v>
      </c>
      <c r="BA6806">
        <v>0.2303</v>
      </c>
      <c r="CM6806">
        <v>77604000</v>
      </c>
      <c r="CN6806">
        <v>61698000</v>
      </c>
      <c r="CQ6806">
        <v>6804</v>
      </c>
      <c r="CR6806">
        <v>2218</v>
      </c>
      <c r="CS6806">
        <v>128</v>
      </c>
      <c r="CT6806">
        <v>128</v>
      </c>
    </row>
    <row r="6807" spans="1:98" x14ac:dyDescent="0.35">
      <c r="A6807" t="s">
        <v>33987</v>
      </c>
      <c r="B6807">
        <v>131</v>
      </c>
      <c r="C6807" t="s">
        <v>33987</v>
      </c>
      <c r="D6807" t="s">
        <v>33987</v>
      </c>
      <c r="E6807" t="s">
        <v>33988</v>
      </c>
      <c r="F6807" t="s">
        <v>33989</v>
      </c>
      <c r="G6807" t="s">
        <v>33990</v>
      </c>
      <c r="H6807">
        <v>0.99999800000000005</v>
      </c>
      <c r="I6807">
        <v>56.985999999999997</v>
      </c>
      <c r="J6807">
        <v>1.18824E-4</v>
      </c>
      <c r="K6807">
        <v>217.91</v>
      </c>
      <c r="L6807">
        <v>192.75</v>
      </c>
      <c r="M6807" t="s">
        <v>3294</v>
      </c>
      <c r="N6807" t="s">
        <v>170</v>
      </c>
      <c r="O6807" t="s">
        <v>34047</v>
      </c>
      <c r="P6807" t="s">
        <v>34048</v>
      </c>
      <c r="Q6807" t="s">
        <v>489</v>
      </c>
      <c r="R6807" t="s">
        <v>34049</v>
      </c>
      <c r="S6807" t="s">
        <v>34050</v>
      </c>
      <c r="T6807">
        <v>13</v>
      </c>
      <c r="U6807">
        <v>3</v>
      </c>
      <c r="V6807">
        <v>-0.39700999999999997</v>
      </c>
      <c r="AK6807" s="3">
        <v>1.1061000000000001</v>
      </c>
      <c r="AL6807">
        <v>0.70862999999999998</v>
      </c>
      <c r="AO6807">
        <v>0.35196</v>
      </c>
      <c r="AP6807">
        <v>0.31047000000000002</v>
      </c>
      <c r="AQ6807">
        <v>0.26795999999999998</v>
      </c>
      <c r="AS6807">
        <v>0.57625000000000004</v>
      </c>
      <c r="AT6807">
        <v>0.23302</v>
      </c>
      <c r="AV6807">
        <v>0.29197000000000001</v>
      </c>
      <c r="AW6807">
        <v>0.26473999999999998</v>
      </c>
      <c r="BA6807">
        <v>0.2303</v>
      </c>
      <c r="BV6807">
        <v>1.9595</v>
      </c>
      <c r="BW6807">
        <v>2.4839000000000002</v>
      </c>
      <c r="CM6807">
        <v>83233000</v>
      </c>
      <c r="CN6807">
        <v>62645000</v>
      </c>
      <c r="CQ6807">
        <v>6805</v>
      </c>
      <c r="CR6807">
        <v>2218</v>
      </c>
      <c r="CS6807">
        <v>131</v>
      </c>
      <c r="CT6807">
        <v>131</v>
      </c>
    </row>
    <row r="6808" spans="1:98" x14ac:dyDescent="0.35">
      <c r="A6808" t="s">
        <v>33987</v>
      </c>
      <c r="B6808">
        <v>400</v>
      </c>
      <c r="C6808" t="s">
        <v>33987</v>
      </c>
      <c r="D6808" t="s">
        <v>33987</v>
      </c>
      <c r="E6808" t="s">
        <v>33988</v>
      </c>
      <c r="F6808" t="s">
        <v>33989</v>
      </c>
      <c r="G6808" t="s">
        <v>33990</v>
      </c>
      <c r="H6808">
        <v>1</v>
      </c>
      <c r="I6808">
        <v>63.858800000000002</v>
      </c>
      <c r="J6808">
        <v>6.1403800000000002E-4</v>
      </c>
      <c r="K6808">
        <v>146.16999999999999</v>
      </c>
      <c r="L6808">
        <v>128.28</v>
      </c>
      <c r="M6808" t="s">
        <v>202</v>
      </c>
      <c r="N6808" t="s">
        <v>170</v>
      </c>
      <c r="O6808" t="s">
        <v>34051</v>
      </c>
      <c r="P6808" t="s">
        <v>2106</v>
      </c>
      <c r="Q6808" t="s">
        <v>323</v>
      </c>
      <c r="R6808" t="s">
        <v>34052</v>
      </c>
      <c r="S6808" t="s">
        <v>34053</v>
      </c>
      <c r="T6808">
        <v>9</v>
      </c>
      <c r="U6808">
        <v>4</v>
      </c>
      <c r="V6808">
        <v>-7.1439000000000002E-2</v>
      </c>
      <c r="AK6808" s="3">
        <v>1.107</v>
      </c>
      <c r="BC6808" s="3">
        <v>1.4858</v>
      </c>
      <c r="BD6808">
        <v>3.4100999999999999</v>
      </c>
      <c r="BE6808">
        <v>3.0225</v>
      </c>
      <c r="BF6808">
        <v>2.3306</v>
      </c>
      <c r="BG6808">
        <v>2.8622999999999998</v>
      </c>
      <c r="BH6808">
        <v>3.9051999999999998</v>
      </c>
      <c r="BI6808">
        <v>2.9561999999999999</v>
      </c>
      <c r="BJ6808">
        <v>2.2000999999999999</v>
      </c>
      <c r="BK6808">
        <v>2.1221000000000001</v>
      </c>
      <c r="BL6808">
        <v>1.8612</v>
      </c>
      <c r="BM6808">
        <v>1.9998</v>
      </c>
      <c r="BN6808">
        <v>3.0171000000000001</v>
      </c>
      <c r="BO6808">
        <v>2.3416000000000001</v>
      </c>
      <c r="BP6808">
        <v>2.3803000000000001</v>
      </c>
      <c r="BQ6808">
        <v>1.9075</v>
      </c>
      <c r="BR6808">
        <v>1.4867999999999999</v>
      </c>
      <c r="BS6808">
        <v>2.6139000000000001</v>
      </c>
      <c r="BT6808">
        <v>2.2023999999999999</v>
      </c>
      <c r="BU6808" s="3">
        <v>0.69503000000000004</v>
      </c>
      <c r="BY6808">
        <v>2.4706000000000001</v>
      </c>
      <c r="BZ6808">
        <v>2.3473999999999999</v>
      </c>
      <c r="CC6808">
        <v>4.1338999999999997</v>
      </c>
      <c r="CD6808">
        <v>0.98165999999999998</v>
      </c>
      <c r="CE6808">
        <v>3.0202</v>
      </c>
      <c r="CF6808">
        <v>3.5323000000000002</v>
      </c>
      <c r="CG6808">
        <v>2.0211999999999999</v>
      </c>
      <c r="CH6808">
        <v>2.0453999999999999</v>
      </c>
      <c r="CI6808">
        <v>2.6211000000000002</v>
      </c>
      <c r="CJ6808">
        <v>3.2791999999999999</v>
      </c>
      <c r="CM6808">
        <v>1258300000</v>
      </c>
      <c r="CN6808">
        <v>641300000</v>
      </c>
      <c r="CQ6808">
        <v>6806</v>
      </c>
      <c r="CR6808">
        <v>2218</v>
      </c>
      <c r="CS6808">
        <v>400</v>
      </c>
      <c r="CT6808">
        <v>400</v>
      </c>
    </row>
    <row r="6809" spans="1:98" x14ac:dyDescent="0.35">
      <c r="A6809" t="s">
        <v>33987</v>
      </c>
      <c r="B6809">
        <v>934</v>
      </c>
      <c r="C6809" t="s">
        <v>33987</v>
      </c>
      <c r="D6809" t="s">
        <v>33987</v>
      </c>
      <c r="E6809" t="s">
        <v>33988</v>
      </c>
      <c r="F6809" t="s">
        <v>33989</v>
      </c>
      <c r="G6809" t="s">
        <v>33990</v>
      </c>
      <c r="H6809">
        <v>0.68805300000000003</v>
      </c>
      <c r="I6809">
        <v>3.4466000000000001</v>
      </c>
      <c r="J6809" s="1">
        <v>1.69908E-18</v>
      </c>
      <c r="K6809">
        <v>159.46</v>
      </c>
      <c r="L6809">
        <v>124.59</v>
      </c>
      <c r="M6809">
        <v>1</v>
      </c>
      <c r="N6809" t="s">
        <v>170</v>
      </c>
      <c r="O6809" t="s">
        <v>34054</v>
      </c>
      <c r="P6809" t="s">
        <v>172</v>
      </c>
      <c r="Q6809" t="s">
        <v>3742</v>
      </c>
      <c r="R6809" t="s">
        <v>34055</v>
      </c>
      <c r="S6809" t="s">
        <v>34056</v>
      </c>
      <c r="T6809">
        <v>12</v>
      </c>
      <c r="U6809">
        <v>2</v>
      </c>
      <c r="V6809">
        <v>-0.82152999999999998</v>
      </c>
      <c r="Z6809">
        <v>1.2829999999999999</v>
      </c>
      <c r="AA6809">
        <v>0.56672</v>
      </c>
      <c r="AC6809">
        <v>1.0382</v>
      </c>
      <c r="AF6809">
        <v>0.53303</v>
      </c>
      <c r="AK6809" s="3">
        <v>0.76610999999999996</v>
      </c>
      <c r="AL6809">
        <v>0.70801000000000003</v>
      </c>
      <c r="AM6809">
        <v>0.80101</v>
      </c>
      <c r="AP6809">
        <v>0.53547999999999996</v>
      </c>
      <c r="AR6809">
        <v>1.0976999999999999</v>
      </c>
      <c r="AS6809">
        <v>0.82369000000000003</v>
      </c>
      <c r="BW6809">
        <v>1.0504</v>
      </c>
      <c r="CF6809">
        <v>0.47841</v>
      </c>
      <c r="CI6809">
        <v>0.21112</v>
      </c>
      <c r="CM6809">
        <v>86835000</v>
      </c>
      <c r="CN6809">
        <v>52551000</v>
      </c>
      <c r="CQ6809">
        <v>6807</v>
      </c>
      <c r="CR6809">
        <v>2218</v>
      </c>
      <c r="CS6809">
        <v>934</v>
      </c>
      <c r="CT6809">
        <v>934</v>
      </c>
    </row>
    <row r="6810" spans="1:98" x14ac:dyDescent="0.35">
      <c r="A6810" t="s">
        <v>33987</v>
      </c>
      <c r="B6810">
        <v>936</v>
      </c>
      <c r="C6810" t="s">
        <v>33987</v>
      </c>
      <c r="D6810" t="s">
        <v>33987</v>
      </c>
      <c r="E6810" t="s">
        <v>33988</v>
      </c>
      <c r="F6810" t="s">
        <v>33989</v>
      </c>
      <c r="G6810" t="s">
        <v>33990</v>
      </c>
      <c r="H6810">
        <v>0.99992700000000001</v>
      </c>
      <c r="I6810">
        <v>41.365400000000001</v>
      </c>
      <c r="J6810" s="1">
        <v>3.1923400000000001E-41</v>
      </c>
      <c r="K6810">
        <v>190.63</v>
      </c>
      <c r="L6810">
        <v>146.77000000000001</v>
      </c>
      <c r="M6810">
        <v>1</v>
      </c>
      <c r="N6810" t="s">
        <v>170</v>
      </c>
      <c r="O6810" t="s">
        <v>34057</v>
      </c>
      <c r="P6810" t="s">
        <v>172</v>
      </c>
      <c r="Q6810" t="s">
        <v>3900</v>
      </c>
      <c r="R6810" t="s">
        <v>34058</v>
      </c>
      <c r="S6810" t="s">
        <v>34059</v>
      </c>
      <c r="T6810">
        <v>14</v>
      </c>
      <c r="U6810">
        <v>3</v>
      </c>
      <c r="V6810">
        <v>1.0697E-2</v>
      </c>
      <c r="Y6810">
        <v>0.49175999999999997</v>
      </c>
      <c r="AE6810">
        <v>0.45861000000000002</v>
      </c>
      <c r="AK6810" s="3">
        <v>0.78335999999999995</v>
      </c>
      <c r="AL6810">
        <v>1.0255000000000001</v>
      </c>
      <c r="AM6810">
        <v>0.80101</v>
      </c>
      <c r="AN6810">
        <v>0.77683000000000002</v>
      </c>
      <c r="AP6810">
        <v>0.53547999999999996</v>
      </c>
      <c r="AR6810">
        <v>1.0976999999999999</v>
      </c>
      <c r="AS6810">
        <v>0.82369000000000003</v>
      </c>
      <c r="BC6810" s="3">
        <v>0.81989000000000001</v>
      </c>
      <c r="BE6810">
        <v>0.82299</v>
      </c>
      <c r="BF6810">
        <v>0.90627000000000002</v>
      </c>
      <c r="BG6810">
        <v>0.86473</v>
      </c>
      <c r="BH6810">
        <v>1.147</v>
      </c>
      <c r="BI6810">
        <v>0.86629</v>
      </c>
      <c r="BJ6810">
        <v>0.88797999999999999</v>
      </c>
      <c r="BK6810">
        <v>0.78046000000000004</v>
      </c>
      <c r="BL6810">
        <v>0.55901000000000001</v>
      </c>
      <c r="BM6810">
        <v>0.93713999999999997</v>
      </c>
      <c r="BN6810">
        <v>0.64027000000000001</v>
      </c>
      <c r="BO6810">
        <v>0.54459999999999997</v>
      </c>
      <c r="BP6810">
        <v>0.36396000000000001</v>
      </c>
      <c r="BQ6810">
        <v>0.20075000000000001</v>
      </c>
      <c r="BU6810" s="3">
        <v>1.0562</v>
      </c>
      <c r="BV6810">
        <v>0.84469000000000005</v>
      </c>
      <c r="BW6810">
        <v>1.0504</v>
      </c>
      <c r="BX6810">
        <v>0.87783999999999995</v>
      </c>
      <c r="BY6810">
        <v>0.82382999999999995</v>
      </c>
      <c r="BZ6810">
        <v>0.80150999999999994</v>
      </c>
      <c r="CA6810">
        <v>0.71343000000000001</v>
      </c>
      <c r="CB6810">
        <v>0.84340999999999999</v>
      </c>
      <c r="CC6810">
        <v>0.93203999999999998</v>
      </c>
      <c r="CD6810">
        <v>0.56369000000000002</v>
      </c>
      <c r="CE6810">
        <v>0.72018000000000004</v>
      </c>
      <c r="CF6810">
        <v>0.47977999999999998</v>
      </c>
      <c r="CG6810">
        <v>0.31363000000000002</v>
      </c>
      <c r="CH6810">
        <v>0.22481999999999999</v>
      </c>
      <c r="CI6810">
        <v>0.21112</v>
      </c>
      <c r="CK6810">
        <v>0.11076</v>
      </c>
      <c r="CM6810">
        <v>637480000</v>
      </c>
      <c r="CN6810">
        <v>432290000</v>
      </c>
      <c r="CQ6810">
        <v>6808</v>
      </c>
      <c r="CR6810">
        <v>2218</v>
      </c>
      <c r="CS6810">
        <v>936</v>
      </c>
      <c r="CT6810">
        <v>936</v>
      </c>
    </row>
    <row r="6811" spans="1:98" x14ac:dyDescent="0.35">
      <c r="A6811" t="s">
        <v>33987</v>
      </c>
      <c r="B6811">
        <v>724</v>
      </c>
      <c r="C6811" t="s">
        <v>33987</v>
      </c>
      <c r="D6811" t="s">
        <v>33987</v>
      </c>
      <c r="E6811" t="s">
        <v>33988</v>
      </c>
      <c r="F6811" t="s">
        <v>33989</v>
      </c>
      <c r="G6811" t="s">
        <v>33990</v>
      </c>
      <c r="H6811">
        <v>0.68594900000000003</v>
      </c>
      <c r="I6811">
        <v>3.58385</v>
      </c>
      <c r="J6811" s="1">
        <v>9.4548499999999998E-6</v>
      </c>
      <c r="K6811">
        <v>59.854999999999997</v>
      </c>
      <c r="L6811">
        <v>47.335000000000001</v>
      </c>
      <c r="M6811">
        <v>1</v>
      </c>
      <c r="N6811" t="s">
        <v>170</v>
      </c>
      <c r="O6811" t="s">
        <v>34060</v>
      </c>
      <c r="P6811" t="s">
        <v>1596</v>
      </c>
      <c r="Q6811" t="s">
        <v>356</v>
      </c>
      <c r="R6811" t="s">
        <v>34061</v>
      </c>
      <c r="S6811" t="s">
        <v>34062</v>
      </c>
      <c r="T6811">
        <v>3</v>
      </c>
      <c r="U6811">
        <v>4</v>
      </c>
      <c r="V6811">
        <v>7.4246999999999994E-2</v>
      </c>
      <c r="BV6811">
        <v>0.87790000000000001</v>
      </c>
      <c r="BW6811">
        <v>0.95055999999999996</v>
      </c>
      <c r="BZ6811">
        <v>1.1004</v>
      </c>
      <c r="CB6811">
        <v>0.97472999999999999</v>
      </c>
      <c r="CC6811">
        <v>0.79286000000000001</v>
      </c>
      <c r="CG6811">
        <v>0.22570000000000001</v>
      </c>
      <c r="CH6811">
        <v>0.29915000000000003</v>
      </c>
      <c r="CJ6811">
        <v>0.18024000000000001</v>
      </c>
      <c r="CM6811">
        <v>162180000</v>
      </c>
      <c r="CN6811">
        <v>95088000</v>
      </c>
      <c r="CQ6811">
        <v>6809</v>
      </c>
      <c r="CR6811">
        <v>2218</v>
      </c>
      <c r="CS6811">
        <v>724</v>
      </c>
      <c r="CT6811">
        <v>724</v>
      </c>
    </row>
    <row r="6812" spans="1:98" x14ac:dyDescent="0.35">
      <c r="A6812" t="s">
        <v>33987</v>
      </c>
      <c r="B6812">
        <v>726</v>
      </c>
      <c r="C6812" t="s">
        <v>33987</v>
      </c>
      <c r="D6812" t="s">
        <v>33987</v>
      </c>
      <c r="E6812" t="s">
        <v>33988</v>
      </c>
      <c r="F6812" t="s">
        <v>33989</v>
      </c>
      <c r="G6812" t="s">
        <v>33990</v>
      </c>
      <c r="H6812">
        <v>0.72470199999999996</v>
      </c>
      <c r="I6812">
        <v>5.5899599999999996</v>
      </c>
      <c r="J6812" s="1">
        <v>1.90463E-7</v>
      </c>
      <c r="K6812">
        <v>75.938999999999993</v>
      </c>
      <c r="L6812">
        <v>58.759</v>
      </c>
      <c r="M6812">
        <v>1</v>
      </c>
      <c r="N6812" t="s">
        <v>170</v>
      </c>
      <c r="O6812" t="s">
        <v>34063</v>
      </c>
      <c r="P6812" t="s">
        <v>680</v>
      </c>
      <c r="Q6812" t="s">
        <v>494</v>
      </c>
      <c r="R6812" t="s">
        <v>34064</v>
      </c>
      <c r="S6812" t="s">
        <v>34065</v>
      </c>
      <c r="T6812">
        <v>5</v>
      </c>
      <c r="U6812">
        <v>3</v>
      </c>
      <c r="V6812">
        <v>-0.26912000000000003</v>
      </c>
      <c r="BG6812">
        <v>0.69152000000000002</v>
      </c>
      <c r="BL6812">
        <v>0.77017999999999998</v>
      </c>
      <c r="CE6812">
        <v>0.67061000000000004</v>
      </c>
      <c r="CM6812">
        <v>26652000</v>
      </c>
      <c r="CN6812">
        <v>20200000</v>
      </c>
      <c r="CQ6812">
        <v>6810</v>
      </c>
      <c r="CR6812">
        <v>2218</v>
      </c>
      <c r="CS6812">
        <v>726</v>
      </c>
      <c r="CT6812">
        <v>726</v>
      </c>
    </row>
    <row r="6813" spans="1:98" x14ac:dyDescent="0.35">
      <c r="A6813" t="s">
        <v>34066</v>
      </c>
      <c r="B6813" t="s">
        <v>28620</v>
      </c>
      <c r="C6813" t="s">
        <v>34067</v>
      </c>
      <c r="D6813" t="s">
        <v>34067</v>
      </c>
      <c r="E6813" t="s">
        <v>34068</v>
      </c>
      <c r="F6813" t="s">
        <v>34069</v>
      </c>
      <c r="G6813" t="s">
        <v>34070</v>
      </c>
      <c r="H6813">
        <v>1</v>
      </c>
      <c r="I6813">
        <v>166.60300000000001</v>
      </c>
      <c r="J6813">
        <v>9.1070500000000004E-4</v>
      </c>
      <c r="K6813">
        <v>227.92</v>
      </c>
      <c r="L6813">
        <v>193.17</v>
      </c>
      <c r="M6813">
        <v>1</v>
      </c>
      <c r="N6813" t="s">
        <v>170</v>
      </c>
      <c r="O6813" t="s">
        <v>34071</v>
      </c>
      <c r="P6813" t="s">
        <v>249</v>
      </c>
      <c r="Q6813" t="s">
        <v>528</v>
      </c>
      <c r="R6813" t="s">
        <v>34072</v>
      </c>
      <c r="S6813" t="s">
        <v>34073</v>
      </c>
      <c r="T6813">
        <v>7</v>
      </c>
      <c r="U6813">
        <v>3</v>
      </c>
      <c r="V6813">
        <v>-0.29021999999999998</v>
      </c>
      <c r="W6813">
        <v>0.96575</v>
      </c>
      <c r="X6813">
        <v>0.53791999999999995</v>
      </c>
      <c r="Y6813">
        <v>0.3503</v>
      </c>
      <c r="Z6813">
        <v>0.59277000000000002</v>
      </c>
      <c r="AA6813">
        <v>0.43441999999999997</v>
      </c>
      <c r="AB6813">
        <v>0.61221000000000003</v>
      </c>
      <c r="AC6813">
        <v>0.61972000000000005</v>
      </c>
      <c r="AD6813">
        <v>0.64522999999999997</v>
      </c>
      <c r="AE6813">
        <v>0.64349999999999996</v>
      </c>
      <c r="AF6813">
        <v>0.66539000000000004</v>
      </c>
      <c r="AG6813">
        <v>0.59194999999999998</v>
      </c>
      <c r="AH6813">
        <v>0.51095000000000002</v>
      </c>
      <c r="AI6813">
        <v>0.58096000000000003</v>
      </c>
      <c r="AJ6813">
        <v>0.66466000000000003</v>
      </c>
      <c r="AK6813" s="3">
        <v>0.82047000000000003</v>
      </c>
      <c r="AL6813">
        <v>0.78327999999999998</v>
      </c>
      <c r="AM6813">
        <v>0.65105999999999997</v>
      </c>
      <c r="AN6813">
        <v>0.55852000000000002</v>
      </c>
      <c r="AO6813">
        <v>0.71350999999999998</v>
      </c>
      <c r="AP6813">
        <v>0.73324999999999996</v>
      </c>
      <c r="AQ6813">
        <v>0.54388000000000003</v>
      </c>
      <c r="AR6813">
        <v>0.72208000000000006</v>
      </c>
      <c r="AS6813">
        <v>0.68091999999999997</v>
      </c>
      <c r="AT6813">
        <v>0.62822999999999996</v>
      </c>
      <c r="AU6813">
        <v>0.77912999999999999</v>
      </c>
      <c r="AW6813">
        <v>0.63900000000000001</v>
      </c>
      <c r="AX6813">
        <v>0.31552999999999998</v>
      </c>
      <c r="AY6813">
        <v>0.40339000000000003</v>
      </c>
      <c r="AZ6813">
        <v>0.78664999999999996</v>
      </c>
      <c r="BA6813">
        <v>0.34488999999999997</v>
      </c>
      <c r="BB6813">
        <v>0.49429000000000001</v>
      </c>
      <c r="BC6813" s="3">
        <v>0.92735999999999996</v>
      </c>
      <c r="BD6813">
        <v>0.87966999999999995</v>
      </c>
      <c r="BE6813">
        <v>0.68918999999999997</v>
      </c>
      <c r="BF6813">
        <v>0.57018000000000002</v>
      </c>
      <c r="BG6813">
        <v>0.72067999999999999</v>
      </c>
      <c r="BH6813">
        <v>1.0009999999999999</v>
      </c>
      <c r="BI6813">
        <v>0.76154999999999995</v>
      </c>
      <c r="BJ6813">
        <v>0.92493999999999998</v>
      </c>
      <c r="BK6813">
        <v>0.73219999999999996</v>
      </c>
      <c r="BL6813">
        <v>0.72877000000000003</v>
      </c>
      <c r="BM6813">
        <v>0.81974000000000002</v>
      </c>
      <c r="BN6813">
        <v>0.98265000000000002</v>
      </c>
      <c r="BO6813">
        <v>0.72797999999999996</v>
      </c>
      <c r="BP6813">
        <v>0.93672999999999995</v>
      </c>
      <c r="BQ6813">
        <v>0.82969000000000004</v>
      </c>
      <c r="BR6813">
        <v>0.70416000000000001</v>
      </c>
      <c r="BS6813">
        <v>1.0188999999999999</v>
      </c>
      <c r="BT6813">
        <v>0.58487999999999996</v>
      </c>
      <c r="BU6813" s="3">
        <v>0.89095999999999997</v>
      </c>
      <c r="BV6813">
        <v>0.71969000000000005</v>
      </c>
      <c r="BW6813">
        <v>0.73763000000000001</v>
      </c>
      <c r="BX6813">
        <v>0.61590999999999996</v>
      </c>
      <c r="BY6813">
        <v>0.83787999999999996</v>
      </c>
      <c r="BZ6813">
        <v>0.72916999999999998</v>
      </c>
      <c r="CA6813">
        <v>0.58626999999999996</v>
      </c>
      <c r="CB6813">
        <v>0.84287999999999996</v>
      </c>
      <c r="CC6813">
        <v>0.85772000000000004</v>
      </c>
      <c r="CD6813">
        <v>0.60416000000000003</v>
      </c>
      <c r="CE6813">
        <v>0.69018000000000002</v>
      </c>
      <c r="CF6813">
        <v>0.74019000000000001</v>
      </c>
      <c r="CG6813">
        <v>0.72619999999999996</v>
      </c>
      <c r="CH6813">
        <v>0.77990999999999999</v>
      </c>
      <c r="CI6813">
        <v>0.68189999999999995</v>
      </c>
      <c r="CJ6813">
        <v>0.82530000000000003</v>
      </c>
      <c r="CK6813">
        <v>0.67895000000000005</v>
      </c>
      <c r="CL6813">
        <v>0.73124999999999996</v>
      </c>
      <c r="CM6813">
        <v>754690000</v>
      </c>
      <c r="CN6813">
        <v>426430000</v>
      </c>
      <c r="CQ6813">
        <v>6811</v>
      </c>
      <c r="CR6813">
        <v>2219</v>
      </c>
      <c r="CS6813">
        <v>173</v>
      </c>
      <c r="CT6813">
        <v>173</v>
      </c>
    </row>
    <row r="6814" spans="1:98" x14ac:dyDescent="0.35">
      <c r="A6814" t="s">
        <v>34067</v>
      </c>
      <c r="B6814">
        <v>1766</v>
      </c>
      <c r="C6814" t="s">
        <v>34067</v>
      </c>
      <c r="D6814" t="s">
        <v>34067</v>
      </c>
      <c r="E6814" t="s">
        <v>34068</v>
      </c>
      <c r="F6814" t="s">
        <v>34069</v>
      </c>
      <c r="G6814" t="s">
        <v>34074</v>
      </c>
      <c r="H6814">
        <v>0.99960700000000002</v>
      </c>
      <c r="I6814">
        <v>34.065100000000001</v>
      </c>
      <c r="J6814">
        <v>7.1232000000000001E-4</v>
      </c>
      <c r="K6814">
        <v>143.83000000000001</v>
      </c>
      <c r="L6814">
        <v>94.168999999999997</v>
      </c>
      <c r="M6814">
        <v>1</v>
      </c>
      <c r="N6814" t="s">
        <v>170</v>
      </c>
      <c r="O6814" t="s">
        <v>34075</v>
      </c>
      <c r="P6814" t="s">
        <v>172</v>
      </c>
      <c r="Q6814" t="s">
        <v>470</v>
      </c>
      <c r="R6814" t="s">
        <v>34076</v>
      </c>
      <c r="S6814" t="s">
        <v>34077</v>
      </c>
      <c r="T6814">
        <v>17</v>
      </c>
      <c r="U6814">
        <v>3</v>
      </c>
      <c r="V6814">
        <v>-8.0451999999999996E-2</v>
      </c>
      <c r="W6814">
        <v>1.0074000000000001</v>
      </c>
      <c r="X6814">
        <v>0.76093</v>
      </c>
      <c r="Z6814">
        <v>0.61060000000000003</v>
      </c>
      <c r="AA6814">
        <v>0.57752999999999999</v>
      </c>
      <c r="AB6814">
        <v>0.66256000000000004</v>
      </c>
      <c r="AK6814" s="3">
        <v>0.82908999999999999</v>
      </c>
      <c r="AM6814">
        <v>0.36362</v>
      </c>
      <c r="AP6814">
        <v>0.56933</v>
      </c>
      <c r="BC6814" s="3">
        <v>1.0637000000000001</v>
      </c>
      <c r="BD6814">
        <v>1.2184999999999999</v>
      </c>
      <c r="BE6814">
        <v>0.63483999999999996</v>
      </c>
      <c r="BG6814">
        <v>0.97802999999999995</v>
      </c>
      <c r="BH6814">
        <v>0.83325000000000005</v>
      </c>
      <c r="BI6814">
        <v>0.72226999999999997</v>
      </c>
      <c r="BR6814">
        <v>0.47560000000000002</v>
      </c>
      <c r="BU6814" s="3">
        <v>1.2297</v>
      </c>
      <c r="BV6814">
        <v>0.60558000000000001</v>
      </c>
      <c r="BW6814">
        <v>0.65771000000000002</v>
      </c>
      <c r="BX6814">
        <v>0.60524999999999995</v>
      </c>
      <c r="BY6814">
        <v>0.66498999999999997</v>
      </c>
      <c r="BZ6814">
        <v>0.62561999999999995</v>
      </c>
      <c r="CA6814">
        <v>0.43565999999999999</v>
      </c>
      <c r="CB6814">
        <v>0.40140999999999999</v>
      </c>
      <c r="CC6814">
        <v>0.26558999999999999</v>
      </c>
      <c r="CM6814">
        <v>562190000</v>
      </c>
      <c r="CN6814">
        <v>415470000</v>
      </c>
      <c r="CQ6814">
        <v>6812</v>
      </c>
      <c r="CR6814">
        <v>2219</v>
      </c>
      <c r="CS6814">
        <v>1766</v>
      </c>
      <c r="CT6814">
        <v>1766</v>
      </c>
    </row>
    <row r="6815" spans="1:98" x14ac:dyDescent="0.35">
      <c r="A6815" t="s">
        <v>34078</v>
      </c>
      <c r="B6815" t="s">
        <v>34079</v>
      </c>
      <c r="C6815" t="s">
        <v>34067</v>
      </c>
      <c r="D6815" t="s">
        <v>34067</v>
      </c>
      <c r="E6815" t="s">
        <v>34068</v>
      </c>
      <c r="F6815" t="s">
        <v>34069</v>
      </c>
      <c r="G6815" t="s">
        <v>34080</v>
      </c>
      <c r="H6815">
        <v>0.89814099999999997</v>
      </c>
      <c r="I6815">
        <v>9.4536599999999993</v>
      </c>
      <c r="J6815" s="1">
        <v>8.9502599999999998E-7</v>
      </c>
      <c r="K6815">
        <v>177.21</v>
      </c>
      <c r="L6815">
        <v>106.32</v>
      </c>
      <c r="M6815">
        <v>1</v>
      </c>
      <c r="N6815" t="s">
        <v>170</v>
      </c>
      <c r="O6815" t="s">
        <v>34081</v>
      </c>
      <c r="P6815" t="s">
        <v>172</v>
      </c>
      <c r="Q6815" t="s">
        <v>244</v>
      </c>
      <c r="R6815" t="s">
        <v>34082</v>
      </c>
      <c r="S6815" t="s">
        <v>34083</v>
      </c>
      <c r="T6815">
        <v>7</v>
      </c>
      <c r="U6815">
        <v>3</v>
      </c>
      <c r="V6815">
        <v>-0.27161000000000002</v>
      </c>
      <c r="W6815">
        <v>0.79015000000000002</v>
      </c>
      <c r="X6815">
        <v>0.75734000000000001</v>
      </c>
      <c r="Z6815">
        <v>0.76097999999999999</v>
      </c>
      <c r="AA6815">
        <v>0.66520999999999997</v>
      </c>
      <c r="AG6815">
        <v>0.76761999999999997</v>
      </c>
      <c r="AJ6815">
        <v>0.77773999999999999</v>
      </c>
      <c r="AK6815" s="3">
        <v>0.74444999999999995</v>
      </c>
      <c r="AV6815">
        <v>0.92130000000000001</v>
      </c>
      <c r="BD6815">
        <v>1.1404000000000001</v>
      </c>
      <c r="BQ6815">
        <v>1.2130000000000001</v>
      </c>
      <c r="BT6815">
        <v>0.88931000000000004</v>
      </c>
      <c r="BW6815">
        <v>0.84396000000000004</v>
      </c>
      <c r="BX6815">
        <v>0.80381000000000002</v>
      </c>
      <c r="BZ6815">
        <v>0.70625000000000004</v>
      </c>
      <c r="CF6815">
        <v>0.55103999999999997</v>
      </c>
      <c r="CG6815">
        <v>0.9778</v>
      </c>
      <c r="CH6815">
        <v>0.95865999999999996</v>
      </c>
      <c r="CJ6815">
        <v>0.73501000000000005</v>
      </c>
      <c r="CK6815">
        <v>0.78639000000000003</v>
      </c>
      <c r="CM6815">
        <v>244810000</v>
      </c>
      <c r="CN6815">
        <v>130250000</v>
      </c>
      <c r="CQ6815">
        <v>6813</v>
      </c>
      <c r="CR6815">
        <v>2219</v>
      </c>
      <c r="CS6815">
        <v>1578</v>
      </c>
      <c r="CT6815">
        <v>1578</v>
      </c>
    </row>
    <row r="6816" spans="1:98" x14ac:dyDescent="0.35">
      <c r="A6816" t="s">
        <v>34078</v>
      </c>
      <c r="B6816" t="s">
        <v>32738</v>
      </c>
      <c r="C6816" t="s">
        <v>34067</v>
      </c>
      <c r="D6816" t="s">
        <v>34067</v>
      </c>
      <c r="E6816" t="s">
        <v>34068</v>
      </c>
      <c r="F6816" t="s">
        <v>34069</v>
      </c>
      <c r="G6816" t="s">
        <v>34080</v>
      </c>
      <c r="H6816">
        <v>0.99590000000000001</v>
      </c>
      <c r="I6816">
        <v>23.854399999999998</v>
      </c>
      <c r="J6816" s="1">
        <v>8.9502599999999998E-7</v>
      </c>
      <c r="K6816">
        <v>194.12</v>
      </c>
      <c r="L6816">
        <v>126.88</v>
      </c>
      <c r="M6816">
        <v>1</v>
      </c>
      <c r="N6816" t="s">
        <v>170</v>
      </c>
      <c r="O6816" t="s">
        <v>34084</v>
      </c>
      <c r="P6816" t="s">
        <v>172</v>
      </c>
      <c r="Q6816" t="s">
        <v>1932</v>
      </c>
      <c r="R6816" t="s">
        <v>34085</v>
      </c>
      <c r="S6816" t="s">
        <v>34086</v>
      </c>
      <c r="T6816">
        <v>8</v>
      </c>
      <c r="U6816">
        <v>3</v>
      </c>
      <c r="V6816">
        <v>0.16125999999999999</v>
      </c>
      <c r="W6816">
        <v>0.87307000000000001</v>
      </c>
      <c r="AA6816">
        <v>0.47212999999999999</v>
      </c>
      <c r="AG6816">
        <v>0.42198000000000002</v>
      </c>
      <c r="AK6816" s="3">
        <v>0.78820000000000001</v>
      </c>
      <c r="AM6816">
        <v>1.179</v>
      </c>
      <c r="AN6816">
        <v>1.1054999999999999</v>
      </c>
      <c r="AO6816">
        <v>1.1331</v>
      </c>
      <c r="AP6816">
        <v>1.1400999999999999</v>
      </c>
      <c r="AQ6816">
        <v>1.1202000000000001</v>
      </c>
      <c r="AS6816">
        <v>1.0531999999999999</v>
      </c>
      <c r="AT6816">
        <v>0.95604999999999996</v>
      </c>
      <c r="AU6816">
        <v>1.0683</v>
      </c>
      <c r="AV6816">
        <v>0.92130000000000001</v>
      </c>
      <c r="AW6816">
        <v>0.92162999999999995</v>
      </c>
      <c r="AZ6816">
        <v>0.72970000000000002</v>
      </c>
      <c r="BE6816">
        <v>1.2122999999999999</v>
      </c>
      <c r="BF6816">
        <v>1.3671</v>
      </c>
      <c r="BJ6816">
        <v>1.2322</v>
      </c>
      <c r="BK6816">
        <v>1.9013</v>
      </c>
      <c r="BP6816">
        <v>1.4899</v>
      </c>
      <c r="BQ6816">
        <v>1.2130000000000001</v>
      </c>
      <c r="BR6816">
        <v>1.1966000000000001</v>
      </c>
      <c r="BS6816">
        <v>1.2107000000000001</v>
      </c>
      <c r="BT6816">
        <v>0.65551999999999999</v>
      </c>
      <c r="BU6816" s="3">
        <v>1.1975</v>
      </c>
      <c r="BV6816">
        <v>0.70921999999999996</v>
      </c>
      <c r="BW6816">
        <v>0.79766000000000004</v>
      </c>
      <c r="BX6816">
        <v>0.70550999999999997</v>
      </c>
      <c r="BY6816">
        <v>0.72724</v>
      </c>
      <c r="BZ6816">
        <v>0.76954</v>
      </c>
      <c r="CA6816">
        <v>0.76734000000000002</v>
      </c>
      <c r="CB6816">
        <v>0.94144000000000005</v>
      </c>
      <c r="CC6816">
        <v>0.83065</v>
      </c>
      <c r="CD6816">
        <v>0.80564999999999998</v>
      </c>
      <c r="CE6816">
        <v>0.64387000000000005</v>
      </c>
      <c r="CF6816">
        <v>0.55103999999999997</v>
      </c>
      <c r="CG6816">
        <v>0.74770000000000003</v>
      </c>
      <c r="CH6816">
        <v>0.93933</v>
      </c>
      <c r="CI6816">
        <v>0.69016</v>
      </c>
      <c r="CJ6816">
        <v>0.73399000000000003</v>
      </c>
      <c r="CK6816">
        <v>0.32923000000000002</v>
      </c>
      <c r="CL6816">
        <v>0.71684999999999999</v>
      </c>
      <c r="CM6816">
        <v>818060000</v>
      </c>
      <c r="CN6816">
        <v>459530000</v>
      </c>
      <c r="CQ6816">
        <v>6814</v>
      </c>
      <c r="CR6816">
        <v>2219</v>
      </c>
      <c r="CS6816">
        <v>1579</v>
      </c>
      <c r="CT6816">
        <v>1579</v>
      </c>
    </row>
    <row r="6817" spans="1:98" x14ac:dyDescent="0.35">
      <c r="A6817" t="s">
        <v>34066</v>
      </c>
      <c r="B6817" t="s">
        <v>34087</v>
      </c>
      <c r="C6817" t="s">
        <v>34067</v>
      </c>
      <c r="D6817" t="s">
        <v>34067</v>
      </c>
      <c r="E6817" t="s">
        <v>34068</v>
      </c>
      <c r="F6817" t="s">
        <v>34069</v>
      </c>
      <c r="G6817" t="s">
        <v>34070</v>
      </c>
      <c r="H6817">
        <v>0.99833000000000005</v>
      </c>
      <c r="I6817">
        <v>30.588799999999999</v>
      </c>
      <c r="J6817">
        <v>4.4471900000000002E-3</v>
      </c>
      <c r="K6817">
        <v>74.320999999999998</v>
      </c>
      <c r="L6817">
        <v>60.698</v>
      </c>
      <c r="M6817">
        <v>1</v>
      </c>
      <c r="N6817" t="s">
        <v>170</v>
      </c>
      <c r="O6817" t="s">
        <v>34088</v>
      </c>
      <c r="P6817" t="s">
        <v>172</v>
      </c>
      <c r="Q6817" t="s">
        <v>388</v>
      </c>
      <c r="R6817" t="s">
        <v>34089</v>
      </c>
      <c r="S6817" t="s">
        <v>34090</v>
      </c>
      <c r="T6817">
        <v>8</v>
      </c>
      <c r="U6817">
        <v>4</v>
      </c>
      <c r="V6817">
        <v>0.31874000000000002</v>
      </c>
      <c r="X6817">
        <v>0.97097999999999995</v>
      </c>
      <c r="Y6817">
        <v>0.66886000000000001</v>
      </c>
      <c r="Z6817">
        <v>0.89298</v>
      </c>
      <c r="AB6817">
        <v>0.97038999999999997</v>
      </c>
      <c r="AD6817">
        <v>0.93808000000000002</v>
      </c>
      <c r="AF6817">
        <v>1.117</v>
      </c>
      <c r="AG6817">
        <v>1.0367</v>
      </c>
      <c r="AH6817">
        <v>0.89500000000000002</v>
      </c>
      <c r="AI6817">
        <v>1.1252</v>
      </c>
      <c r="AJ6817">
        <v>1.0886</v>
      </c>
      <c r="AK6817" s="3">
        <v>1.1465000000000001</v>
      </c>
      <c r="AL6817">
        <v>0.73914999999999997</v>
      </c>
      <c r="AM6817">
        <v>0.86768999999999996</v>
      </c>
      <c r="AN6817">
        <v>0.79569999999999996</v>
      </c>
      <c r="AO6817">
        <v>0.92656000000000005</v>
      </c>
      <c r="AR6817">
        <v>0.92827999999999999</v>
      </c>
      <c r="AS6817">
        <v>0.78710000000000002</v>
      </c>
      <c r="AT6817">
        <v>0.68442000000000003</v>
      </c>
      <c r="AV6817">
        <v>0.49299999999999999</v>
      </c>
      <c r="AW6817">
        <v>1.0771999999999999</v>
      </c>
      <c r="AX6817">
        <v>0.45757999999999999</v>
      </c>
      <c r="AZ6817">
        <v>1.0827</v>
      </c>
      <c r="BA6817">
        <v>0.58494000000000002</v>
      </c>
      <c r="BB6817">
        <v>0.50617000000000001</v>
      </c>
      <c r="BD6817">
        <v>1.2601</v>
      </c>
      <c r="BH6817">
        <v>0.91556999999999999</v>
      </c>
      <c r="BI6817">
        <v>0.92054999999999998</v>
      </c>
      <c r="BJ6817">
        <v>1.0559000000000001</v>
      </c>
      <c r="BK6817">
        <v>0.94813999999999998</v>
      </c>
      <c r="BN6817">
        <v>0.89868999999999999</v>
      </c>
      <c r="BS6817">
        <v>1.0575000000000001</v>
      </c>
      <c r="BV6817">
        <v>0.85950000000000004</v>
      </c>
      <c r="BW6817">
        <v>0.81916</v>
      </c>
      <c r="BX6817">
        <v>0.83977999999999997</v>
      </c>
      <c r="BY6817">
        <v>0.89356000000000002</v>
      </c>
      <c r="BZ6817">
        <v>0.96901999999999999</v>
      </c>
      <c r="CA6817">
        <v>0.94228999999999996</v>
      </c>
      <c r="CB6817">
        <v>1.1318999999999999</v>
      </c>
      <c r="CD6817">
        <v>0.90995000000000004</v>
      </c>
      <c r="CE6817">
        <v>0.86116000000000004</v>
      </c>
      <c r="CF6817">
        <v>0.92657</v>
      </c>
      <c r="CG6817">
        <v>1.0370999999999999</v>
      </c>
      <c r="CH6817">
        <v>0.97482000000000002</v>
      </c>
      <c r="CJ6817">
        <v>1.1166</v>
      </c>
      <c r="CK6817">
        <v>0.79378000000000004</v>
      </c>
      <c r="CL6817">
        <v>0.84379000000000004</v>
      </c>
      <c r="CM6817">
        <v>478820000</v>
      </c>
      <c r="CN6817">
        <v>250210000</v>
      </c>
      <c r="CQ6817">
        <v>6815</v>
      </c>
      <c r="CR6817">
        <v>2219</v>
      </c>
      <c r="CS6817">
        <v>138</v>
      </c>
      <c r="CT6817">
        <v>138</v>
      </c>
    </row>
    <row r="6818" spans="1:98" x14ac:dyDescent="0.35">
      <c r="A6818" t="s">
        <v>34066</v>
      </c>
      <c r="B6818" t="s">
        <v>34091</v>
      </c>
      <c r="C6818" t="s">
        <v>34067</v>
      </c>
      <c r="D6818" t="s">
        <v>34067</v>
      </c>
      <c r="E6818" t="s">
        <v>34068</v>
      </c>
      <c r="F6818" t="s">
        <v>34069</v>
      </c>
      <c r="G6818" t="s">
        <v>34070</v>
      </c>
      <c r="H6818">
        <v>0.87159399999999998</v>
      </c>
      <c r="I6818">
        <v>8.3504500000000004</v>
      </c>
      <c r="J6818">
        <v>4.4158399999999999E-3</v>
      </c>
      <c r="K6818">
        <v>50.966000000000001</v>
      </c>
      <c r="L6818">
        <v>34.116999999999997</v>
      </c>
      <c r="M6818">
        <v>1</v>
      </c>
      <c r="N6818" t="s">
        <v>170</v>
      </c>
      <c r="O6818" t="s">
        <v>34092</v>
      </c>
      <c r="P6818" t="s">
        <v>172</v>
      </c>
      <c r="Q6818" t="s">
        <v>470</v>
      </c>
      <c r="R6818" t="s">
        <v>34093</v>
      </c>
      <c r="S6818" t="s">
        <v>34094</v>
      </c>
      <c r="T6818">
        <v>24</v>
      </c>
      <c r="U6818">
        <v>4</v>
      </c>
      <c r="V6818">
        <v>-0.25863999999999998</v>
      </c>
      <c r="AA6818">
        <v>1.0226999999999999</v>
      </c>
      <c r="CM6818">
        <v>19158000</v>
      </c>
      <c r="CN6818">
        <v>14297000</v>
      </c>
      <c r="CQ6818">
        <v>6816</v>
      </c>
      <c r="CR6818">
        <v>2219</v>
      </c>
      <c r="CS6818">
        <v>154</v>
      </c>
      <c r="CT6818">
        <v>154</v>
      </c>
    </row>
    <row r="6819" spans="1:98" x14ac:dyDescent="0.35">
      <c r="A6819" t="s">
        <v>34095</v>
      </c>
      <c r="B6819" t="s">
        <v>34096</v>
      </c>
      <c r="C6819" t="s">
        <v>34097</v>
      </c>
      <c r="D6819" t="s">
        <v>34097</v>
      </c>
      <c r="E6819" t="s">
        <v>34098</v>
      </c>
      <c r="F6819" t="s">
        <v>34099</v>
      </c>
      <c r="G6819" t="s">
        <v>34100</v>
      </c>
      <c r="H6819">
        <v>1</v>
      </c>
      <c r="I6819">
        <v>198.81200000000001</v>
      </c>
      <c r="J6819" s="1">
        <v>3.1443900000000001E-14</v>
      </c>
      <c r="K6819">
        <v>312.31</v>
      </c>
      <c r="L6819">
        <v>204.78</v>
      </c>
      <c r="M6819">
        <v>1</v>
      </c>
      <c r="N6819" t="s">
        <v>170</v>
      </c>
      <c r="O6819" t="s">
        <v>34101</v>
      </c>
      <c r="P6819" t="s">
        <v>172</v>
      </c>
      <c r="Q6819" t="s">
        <v>2686</v>
      </c>
      <c r="R6819" t="s">
        <v>34102</v>
      </c>
      <c r="S6819" t="s">
        <v>34103</v>
      </c>
      <c r="T6819">
        <v>10</v>
      </c>
      <c r="U6819">
        <v>3</v>
      </c>
      <c r="V6819">
        <v>-1.0073000000000001</v>
      </c>
      <c r="AF6819">
        <v>1.387</v>
      </c>
      <c r="AI6819">
        <v>1.2290000000000001</v>
      </c>
      <c r="AJ6819">
        <v>1.2622</v>
      </c>
      <c r="AK6819" s="3">
        <v>0.85113000000000005</v>
      </c>
      <c r="AL6819">
        <v>1.0785</v>
      </c>
      <c r="AM6819">
        <v>0.94679999999999997</v>
      </c>
      <c r="AN6819">
        <v>1.3360000000000001</v>
      </c>
      <c r="AO6819">
        <v>0.71211999999999998</v>
      </c>
      <c r="AP6819">
        <v>0.70252000000000003</v>
      </c>
      <c r="AQ6819">
        <v>0.81606999999999996</v>
      </c>
      <c r="AR6819">
        <v>0.83326999999999996</v>
      </c>
      <c r="AS6819">
        <v>1.0348999999999999</v>
      </c>
      <c r="AT6819">
        <v>0.97226000000000001</v>
      </c>
      <c r="AU6819">
        <v>0.74633000000000005</v>
      </c>
      <c r="AV6819">
        <v>0.61187000000000002</v>
      </c>
      <c r="AX6819">
        <v>0.76027999999999996</v>
      </c>
      <c r="AY6819">
        <v>0.65205000000000002</v>
      </c>
      <c r="AZ6819">
        <v>1.1773</v>
      </c>
      <c r="BA6819">
        <v>0.95074000000000003</v>
      </c>
      <c r="BB6819">
        <v>1.0264</v>
      </c>
      <c r="BC6819" s="3">
        <v>1.1960999999999999</v>
      </c>
      <c r="BD6819">
        <v>1.2806999999999999</v>
      </c>
      <c r="BE6819">
        <v>0.92730000000000001</v>
      </c>
      <c r="BF6819">
        <v>1.2556</v>
      </c>
      <c r="BG6819">
        <v>1.3107</v>
      </c>
      <c r="BH6819">
        <v>1.5157</v>
      </c>
      <c r="BI6819">
        <v>1.1015999999999999</v>
      </c>
      <c r="BJ6819">
        <v>1.3348</v>
      </c>
      <c r="BK6819">
        <v>0.98524</v>
      </c>
      <c r="BL6819">
        <v>1.0349999999999999</v>
      </c>
      <c r="BM6819">
        <v>1.1193</v>
      </c>
      <c r="BN6819">
        <v>1.2097</v>
      </c>
      <c r="BO6819">
        <v>1.2318</v>
      </c>
      <c r="BP6819">
        <v>1.1172</v>
      </c>
      <c r="BQ6819">
        <v>0.92586999999999997</v>
      </c>
      <c r="BR6819">
        <v>0.75780999999999998</v>
      </c>
      <c r="BS6819">
        <v>1.5293000000000001</v>
      </c>
      <c r="BT6819">
        <v>0.96042000000000005</v>
      </c>
      <c r="BU6819" s="3">
        <v>1.1387</v>
      </c>
      <c r="BV6819">
        <v>1.0660000000000001</v>
      </c>
      <c r="BW6819">
        <v>1.0026999999999999</v>
      </c>
      <c r="BX6819">
        <v>0.99190999999999996</v>
      </c>
      <c r="BY6819">
        <v>0.91703999999999997</v>
      </c>
      <c r="BZ6819">
        <v>0.87195999999999996</v>
      </c>
      <c r="CC6819">
        <v>0.96067999999999998</v>
      </c>
      <c r="CE6819">
        <v>0.80628999999999995</v>
      </c>
      <c r="CF6819">
        <v>0.91396999999999995</v>
      </c>
      <c r="CG6819">
        <v>0.88651999999999997</v>
      </c>
      <c r="CH6819">
        <v>1.0466</v>
      </c>
      <c r="CJ6819">
        <v>0.44183</v>
      </c>
      <c r="CM6819">
        <v>314300000</v>
      </c>
      <c r="CN6819">
        <v>163650000</v>
      </c>
      <c r="CQ6819">
        <v>6817</v>
      </c>
      <c r="CR6819">
        <v>2220</v>
      </c>
      <c r="CS6819">
        <v>220</v>
      </c>
      <c r="CT6819">
        <v>220</v>
      </c>
    </row>
    <row r="6820" spans="1:98" x14ac:dyDescent="0.35">
      <c r="A6820" t="s">
        <v>34095</v>
      </c>
      <c r="B6820" t="s">
        <v>16723</v>
      </c>
      <c r="C6820" t="s">
        <v>34097</v>
      </c>
      <c r="D6820" t="s">
        <v>34097</v>
      </c>
      <c r="E6820" t="s">
        <v>34098</v>
      </c>
      <c r="F6820" t="s">
        <v>34099</v>
      </c>
      <c r="G6820" t="s">
        <v>34100</v>
      </c>
      <c r="H6820">
        <v>0.99930099999999999</v>
      </c>
      <c r="I6820">
        <v>31.554500000000001</v>
      </c>
      <c r="J6820">
        <v>2.72148E-4</v>
      </c>
      <c r="K6820">
        <v>201.9</v>
      </c>
      <c r="L6820">
        <v>201.9</v>
      </c>
      <c r="M6820">
        <v>1</v>
      </c>
      <c r="N6820" t="s">
        <v>170</v>
      </c>
      <c r="O6820" t="s">
        <v>34104</v>
      </c>
      <c r="P6820" t="s">
        <v>172</v>
      </c>
      <c r="Q6820" t="s">
        <v>356</v>
      </c>
      <c r="R6820" t="s">
        <v>34105</v>
      </c>
      <c r="S6820" t="s">
        <v>34106</v>
      </c>
      <c r="T6820">
        <v>3</v>
      </c>
      <c r="U6820">
        <v>3</v>
      </c>
      <c r="V6820">
        <v>-0.68720000000000003</v>
      </c>
      <c r="AK6820" s="3">
        <v>1.2113</v>
      </c>
      <c r="AL6820">
        <v>1.0007999999999999</v>
      </c>
      <c r="AM6820">
        <v>0.84040999999999999</v>
      </c>
      <c r="AN6820">
        <v>1.0841000000000001</v>
      </c>
      <c r="AQ6820">
        <v>0.76063999999999998</v>
      </c>
      <c r="AR6820">
        <v>1.0568</v>
      </c>
      <c r="AS6820">
        <v>1.1467000000000001</v>
      </c>
      <c r="AT6820">
        <v>0.92835000000000001</v>
      </c>
      <c r="AU6820">
        <v>1.4261999999999999</v>
      </c>
      <c r="AV6820">
        <v>0.56633999999999995</v>
      </c>
      <c r="AW6820">
        <v>1.2290000000000001</v>
      </c>
      <c r="AY6820">
        <v>0.90998999999999997</v>
      </c>
      <c r="BG6820">
        <v>0.85274000000000005</v>
      </c>
      <c r="BI6820">
        <v>0.89910000000000001</v>
      </c>
      <c r="BK6820">
        <v>0.98424999999999996</v>
      </c>
      <c r="BM6820">
        <v>1.1557999999999999</v>
      </c>
      <c r="BN6820">
        <v>1.0307999999999999</v>
      </c>
      <c r="BO6820">
        <v>1.377</v>
      </c>
      <c r="BP6820">
        <v>1.4728000000000001</v>
      </c>
      <c r="BQ6820">
        <v>1.1604000000000001</v>
      </c>
      <c r="BR6820">
        <v>0.9617</v>
      </c>
      <c r="BS6820">
        <v>1.2344999999999999</v>
      </c>
      <c r="BT6820">
        <v>0.79974999999999996</v>
      </c>
      <c r="BV6820">
        <v>0.71048</v>
      </c>
      <c r="BW6820">
        <v>0.62470999999999999</v>
      </c>
      <c r="BZ6820">
        <v>0.73433000000000004</v>
      </c>
      <c r="CA6820">
        <v>0.99739</v>
      </c>
      <c r="CB6820">
        <v>0.67173000000000005</v>
      </c>
      <c r="CC6820">
        <v>0.86155999999999999</v>
      </c>
      <c r="CD6820">
        <v>0.77022999999999997</v>
      </c>
      <c r="CE6820">
        <v>0.75936999999999999</v>
      </c>
      <c r="CH6820">
        <v>0.73451999999999995</v>
      </c>
      <c r="CI6820">
        <v>0.64720999999999995</v>
      </c>
      <c r="CJ6820">
        <v>1.0265</v>
      </c>
      <c r="CM6820">
        <v>267000000</v>
      </c>
      <c r="CN6820">
        <v>132700000</v>
      </c>
      <c r="CQ6820">
        <v>6818</v>
      </c>
      <c r="CR6820">
        <v>2220</v>
      </c>
      <c r="CS6820">
        <v>384</v>
      </c>
      <c r="CT6820">
        <v>384</v>
      </c>
    </row>
    <row r="6821" spans="1:98" x14ac:dyDescent="0.35">
      <c r="A6821" t="s">
        <v>34095</v>
      </c>
      <c r="B6821" t="s">
        <v>34107</v>
      </c>
      <c r="C6821" t="s">
        <v>34097</v>
      </c>
      <c r="D6821" t="s">
        <v>34097</v>
      </c>
      <c r="E6821" t="s">
        <v>34098</v>
      </c>
      <c r="F6821" t="s">
        <v>34099</v>
      </c>
      <c r="G6821" t="s">
        <v>34100</v>
      </c>
      <c r="H6821">
        <v>0.84660199999999997</v>
      </c>
      <c r="I6821">
        <v>7.4877700000000003</v>
      </c>
      <c r="J6821">
        <v>2.34439E-3</v>
      </c>
      <c r="K6821">
        <v>84.165999999999997</v>
      </c>
      <c r="L6821">
        <v>59.750999999999998</v>
      </c>
      <c r="M6821">
        <v>1</v>
      </c>
      <c r="N6821" t="s">
        <v>170</v>
      </c>
      <c r="O6821" t="s">
        <v>34108</v>
      </c>
      <c r="P6821" t="s">
        <v>172</v>
      </c>
      <c r="Q6821" t="s">
        <v>362</v>
      </c>
      <c r="R6821" t="s">
        <v>34109</v>
      </c>
      <c r="S6821" t="s">
        <v>34110</v>
      </c>
      <c r="T6821">
        <v>4</v>
      </c>
      <c r="U6821">
        <v>3</v>
      </c>
      <c r="V6821">
        <v>-0.44052999999999998</v>
      </c>
      <c r="BJ6821">
        <v>1.0737000000000001</v>
      </c>
      <c r="BL6821">
        <v>0.74768000000000001</v>
      </c>
      <c r="CM6821">
        <v>18418000</v>
      </c>
      <c r="CN6821">
        <v>9707700</v>
      </c>
      <c r="CQ6821">
        <v>6819</v>
      </c>
      <c r="CR6821">
        <v>2220</v>
      </c>
      <c r="CS6821">
        <v>385</v>
      </c>
      <c r="CT6821">
        <v>385</v>
      </c>
    </row>
    <row r="6822" spans="1:98" x14ac:dyDescent="0.35">
      <c r="A6822" t="s">
        <v>34095</v>
      </c>
      <c r="B6822" t="s">
        <v>34111</v>
      </c>
      <c r="C6822" t="s">
        <v>34097</v>
      </c>
      <c r="D6822" t="s">
        <v>34097</v>
      </c>
      <c r="E6822" t="s">
        <v>34098</v>
      </c>
      <c r="F6822" t="s">
        <v>34099</v>
      </c>
      <c r="G6822" t="s">
        <v>34100</v>
      </c>
      <c r="H6822">
        <v>0.83250000000000002</v>
      </c>
      <c r="I6822">
        <v>7.3482900000000004</v>
      </c>
      <c r="J6822">
        <v>1.30457E-4</v>
      </c>
      <c r="K6822">
        <v>115.73</v>
      </c>
      <c r="L6822">
        <v>64.921999999999997</v>
      </c>
      <c r="M6822">
        <v>1</v>
      </c>
      <c r="N6822" t="s">
        <v>170</v>
      </c>
      <c r="O6822" t="s">
        <v>34112</v>
      </c>
      <c r="P6822" t="s">
        <v>172</v>
      </c>
      <c r="Q6822" t="s">
        <v>569</v>
      </c>
      <c r="R6822" t="s">
        <v>34113</v>
      </c>
      <c r="S6822" t="s">
        <v>34114</v>
      </c>
      <c r="T6822">
        <v>2</v>
      </c>
      <c r="U6822">
        <v>2</v>
      </c>
      <c r="V6822">
        <v>-0.21010999999999999</v>
      </c>
      <c r="CG6822">
        <v>0.73051999999999995</v>
      </c>
      <c r="CJ6822">
        <v>0.81666000000000005</v>
      </c>
      <c r="CL6822">
        <v>0.71131</v>
      </c>
      <c r="CM6822">
        <v>50844000</v>
      </c>
      <c r="CN6822">
        <v>29232000</v>
      </c>
      <c r="CQ6822">
        <v>6820</v>
      </c>
      <c r="CR6822">
        <v>2220</v>
      </c>
      <c r="CS6822">
        <v>831</v>
      </c>
      <c r="CT6822">
        <v>831</v>
      </c>
    </row>
    <row r="6823" spans="1:98" x14ac:dyDescent="0.35">
      <c r="A6823" t="s">
        <v>34095</v>
      </c>
      <c r="B6823" t="s">
        <v>34115</v>
      </c>
      <c r="C6823" t="s">
        <v>34097</v>
      </c>
      <c r="D6823" t="s">
        <v>34097</v>
      </c>
      <c r="E6823" t="s">
        <v>34098</v>
      </c>
      <c r="F6823" t="s">
        <v>34099</v>
      </c>
      <c r="G6823" t="s">
        <v>34100</v>
      </c>
      <c r="H6823">
        <v>0.82676899999999998</v>
      </c>
      <c r="I6823">
        <v>6.9779299999999997</v>
      </c>
      <c r="J6823">
        <v>1.30457E-4</v>
      </c>
      <c r="K6823">
        <v>115.73</v>
      </c>
      <c r="L6823">
        <v>64.921999999999997</v>
      </c>
      <c r="M6823">
        <v>1</v>
      </c>
      <c r="N6823" t="s">
        <v>170</v>
      </c>
      <c r="O6823" t="s">
        <v>34116</v>
      </c>
      <c r="P6823" t="s">
        <v>172</v>
      </c>
      <c r="Q6823" t="s">
        <v>642</v>
      </c>
      <c r="R6823" t="s">
        <v>34117</v>
      </c>
      <c r="S6823" t="s">
        <v>34118</v>
      </c>
      <c r="T6823">
        <v>3</v>
      </c>
      <c r="U6823">
        <v>2</v>
      </c>
      <c r="V6823">
        <v>0.13832</v>
      </c>
      <c r="X6823">
        <v>0.70957999999999999</v>
      </c>
      <c r="Y6823">
        <v>0.4355</v>
      </c>
      <c r="Z6823">
        <v>0.89161000000000001</v>
      </c>
      <c r="AA6823">
        <v>0.76100000000000001</v>
      </c>
      <c r="AB6823">
        <v>1.1598999999999999</v>
      </c>
      <c r="AC6823">
        <v>0.77454999999999996</v>
      </c>
      <c r="AD6823">
        <v>1.1665000000000001</v>
      </c>
      <c r="AE6823">
        <v>0.93996000000000002</v>
      </c>
      <c r="AF6823">
        <v>0.81511999999999996</v>
      </c>
      <c r="AG6823">
        <v>0.64990999999999999</v>
      </c>
      <c r="AH6823">
        <v>0.57815000000000005</v>
      </c>
      <c r="AI6823">
        <v>0.62714999999999999</v>
      </c>
      <c r="AJ6823">
        <v>0.63312999999999997</v>
      </c>
      <c r="BN6823">
        <v>1.1813</v>
      </c>
      <c r="BP6823">
        <v>1.5745</v>
      </c>
      <c r="BT6823">
        <v>0.72218000000000004</v>
      </c>
      <c r="BX6823">
        <v>0.73212999999999995</v>
      </c>
      <c r="CA6823">
        <v>0.68313000000000001</v>
      </c>
      <c r="CC6823">
        <v>0.87661</v>
      </c>
      <c r="CE6823">
        <v>0.71499999999999997</v>
      </c>
      <c r="CF6823">
        <v>0.71787000000000001</v>
      </c>
      <c r="CI6823">
        <v>0.83233000000000001</v>
      </c>
      <c r="CK6823">
        <v>0.76756000000000002</v>
      </c>
      <c r="CM6823">
        <v>377230000</v>
      </c>
      <c r="CN6823">
        <v>213760000</v>
      </c>
      <c r="CQ6823">
        <v>6821</v>
      </c>
      <c r="CR6823">
        <v>2220</v>
      </c>
      <c r="CS6823">
        <v>832</v>
      </c>
      <c r="CT6823">
        <v>832</v>
      </c>
    </row>
    <row r="6824" spans="1:98" x14ac:dyDescent="0.35">
      <c r="A6824" t="s">
        <v>34095</v>
      </c>
      <c r="B6824" t="s">
        <v>34119</v>
      </c>
      <c r="C6824" t="s">
        <v>34097</v>
      </c>
      <c r="D6824" t="s">
        <v>34097</v>
      </c>
      <c r="E6824" t="s">
        <v>34098</v>
      </c>
      <c r="F6824" t="s">
        <v>34099</v>
      </c>
      <c r="G6824" t="s">
        <v>34100</v>
      </c>
      <c r="H6824">
        <v>0.95988300000000004</v>
      </c>
      <c r="I6824">
        <v>13.786099999999999</v>
      </c>
      <c r="J6824">
        <v>1.2914199999999999E-3</v>
      </c>
      <c r="K6824">
        <v>75.742999999999995</v>
      </c>
      <c r="L6824">
        <v>52.459000000000003</v>
      </c>
      <c r="M6824" t="s">
        <v>4053</v>
      </c>
      <c r="N6824" t="s">
        <v>170</v>
      </c>
      <c r="O6824" t="s">
        <v>34120</v>
      </c>
      <c r="P6824" t="s">
        <v>34121</v>
      </c>
      <c r="Q6824" t="s">
        <v>523</v>
      </c>
      <c r="R6824" t="s">
        <v>34122</v>
      </c>
      <c r="S6824" t="s">
        <v>34123</v>
      </c>
      <c r="T6824">
        <v>4</v>
      </c>
      <c r="U6824">
        <v>3</v>
      </c>
      <c r="V6824">
        <v>-0.28127000000000002</v>
      </c>
      <c r="AL6824">
        <v>0.73579000000000006</v>
      </c>
      <c r="AO6824">
        <v>0.82428000000000001</v>
      </c>
      <c r="AP6824">
        <v>0.67057</v>
      </c>
      <c r="AQ6824">
        <v>0.93876000000000004</v>
      </c>
      <c r="AR6824">
        <v>0.83564000000000005</v>
      </c>
      <c r="AS6824">
        <v>1.0128999999999999</v>
      </c>
      <c r="AT6824">
        <v>0.95669999999999999</v>
      </c>
      <c r="AU6824">
        <v>1.1917</v>
      </c>
      <c r="AV6824">
        <v>1.1595</v>
      </c>
      <c r="AW6824">
        <v>1.2403999999999999</v>
      </c>
      <c r="AX6824">
        <v>1.0444</v>
      </c>
      <c r="AZ6824">
        <v>0.87614000000000003</v>
      </c>
      <c r="BA6824">
        <v>0.56116999999999995</v>
      </c>
      <c r="CM6824">
        <v>11119000</v>
      </c>
      <c r="CN6824">
        <v>7924300</v>
      </c>
      <c r="CQ6824">
        <v>6822</v>
      </c>
      <c r="CR6824">
        <v>2220</v>
      </c>
      <c r="CS6824">
        <v>868</v>
      </c>
      <c r="CT6824">
        <v>868</v>
      </c>
    </row>
    <row r="6825" spans="1:98" x14ac:dyDescent="0.35">
      <c r="A6825" t="s">
        <v>34095</v>
      </c>
      <c r="B6825" t="s">
        <v>34124</v>
      </c>
      <c r="C6825" t="s">
        <v>34097</v>
      </c>
      <c r="D6825" t="s">
        <v>34097</v>
      </c>
      <c r="E6825" t="s">
        <v>34098</v>
      </c>
      <c r="F6825" t="s">
        <v>34099</v>
      </c>
      <c r="G6825" t="s">
        <v>34100</v>
      </c>
      <c r="H6825">
        <v>0.99941400000000002</v>
      </c>
      <c r="I6825">
        <v>32.143799999999999</v>
      </c>
      <c r="J6825">
        <v>1.2914199999999999E-3</v>
      </c>
      <c r="K6825">
        <v>75.742999999999995</v>
      </c>
      <c r="L6825">
        <v>52.459000000000003</v>
      </c>
      <c r="M6825">
        <v>4</v>
      </c>
      <c r="N6825" t="s">
        <v>170</v>
      </c>
      <c r="O6825" t="s">
        <v>34125</v>
      </c>
      <c r="P6825" t="s">
        <v>34126</v>
      </c>
      <c r="Q6825" t="s">
        <v>500</v>
      </c>
      <c r="R6825" t="s">
        <v>34122</v>
      </c>
      <c r="S6825" t="s">
        <v>34123</v>
      </c>
      <c r="T6825">
        <v>6</v>
      </c>
      <c r="U6825">
        <v>3</v>
      </c>
      <c r="V6825">
        <v>-0.28127000000000002</v>
      </c>
      <c r="CM6825">
        <v>3759600</v>
      </c>
      <c r="CN6825">
        <v>3759600</v>
      </c>
      <c r="CQ6825">
        <v>6823</v>
      </c>
      <c r="CR6825">
        <v>2220</v>
      </c>
      <c r="CS6825">
        <v>870</v>
      </c>
      <c r="CT6825">
        <v>870</v>
      </c>
    </row>
    <row r="6826" spans="1:98" x14ac:dyDescent="0.35">
      <c r="A6826" t="s">
        <v>34095</v>
      </c>
      <c r="B6826" t="s">
        <v>34127</v>
      </c>
      <c r="C6826" t="s">
        <v>34097</v>
      </c>
      <c r="D6826" t="s">
        <v>34097</v>
      </c>
      <c r="E6826" t="s">
        <v>34098</v>
      </c>
      <c r="F6826" t="s">
        <v>34099</v>
      </c>
      <c r="G6826" t="s">
        <v>34100</v>
      </c>
      <c r="H6826">
        <v>1</v>
      </c>
      <c r="I6826">
        <v>72.628100000000003</v>
      </c>
      <c r="J6826">
        <v>1.2914199999999999E-3</v>
      </c>
      <c r="K6826">
        <v>75.742999999999995</v>
      </c>
      <c r="L6826">
        <v>52.459000000000003</v>
      </c>
      <c r="M6826" t="s">
        <v>4053</v>
      </c>
      <c r="N6826" t="s">
        <v>170</v>
      </c>
      <c r="O6826" t="s">
        <v>34128</v>
      </c>
      <c r="P6826" t="s">
        <v>34129</v>
      </c>
      <c r="Q6826" t="s">
        <v>539</v>
      </c>
      <c r="R6826" t="s">
        <v>34130</v>
      </c>
      <c r="S6826" t="s">
        <v>34131</v>
      </c>
      <c r="T6826">
        <v>17</v>
      </c>
      <c r="U6826">
        <v>3</v>
      </c>
      <c r="V6826">
        <v>-0.3039</v>
      </c>
      <c r="AL6826">
        <v>0.73579000000000006</v>
      </c>
      <c r="AO6826">
        <v>0.82428000000000001</v>
      </c>
      <c r="AP6826">
        <v>0.67057</v>
      </c>
      <c r="AQ6826">
        <v>0.93876000000000004</v>
      </c>
      <c r="AR6826">
        <v>0.83564000000000005</v>
      </c>
      <c r="AS6826">
        <v>1.0128999999999999</v>
      </c>
      <c r="AT6826">
        <v>0.95669999999999999</v>
      </c>
      <c r="AU6826">
        <v>1.1917</v>
      </c>
      <c r="AV6826">
        <v>1.1595</v>
      </c>
      <c r="AW6826">
        <v>1.2403999999999999</v>
      </c>
      <c r="AX6826">
        <v>1.0444</v>
      </c>
      <c r="AZ6826">
        <v>0.87614000000000003</v>
      </c>
      <c r="BA6826">
        <v>0.56116999999999995</v>
      </c>
      <c r="CM6826">
        <v>11119000</v>
      </c>
      <c r="CN6826">
        <v>7924300</v>
      </c>
      <c r="CQ6826">
        <v>6824</v>
      </c>
      <c r="CR6826">
        <v>2220</v>
      </c>
      <c r="CS6826">
        <v>881</v>
      </c>
      <c r="CT6826">
        <v>881</v>
      </c>
    </row>
    <row r="6827" spans="1:98" x14ac:dyDescent="0.35">
      <c r="A6827" t="s">
        <v>34095</v>
      </c>
      <c r="B6827" t="s">
        <v>34132</v>
      </c>
      <c r="C6827" t="s">
        <v>34097</v>
      </c>
      <c r="D6827" t="s">
        <v>34097</v>
      </c>
      <c r="E6827" t="s">
        <v>34098</v>
      </c>
      <c r="F6827" t="s">
        <v>34099</v>
      </c>
      <c r="G6827" t="s">
        <v>34100</v>
      </c>
      <c r="H6827">
        <v>0.99895100000000003</v>
      </c>
      <c r="I6827">
        <v>31.2881</v>
      </c>
      <c r="J6827">
        <v>3.8998899999999998E-4</v>
      </c>
      <c r="K6827">
        <v>153.54</v>
      </c>
      <c r="L6827">
        <v>133.38999999999999</v>
      </c>
      <c r="M6827">
        <v>1</v>
      </c>
      <c r="N6827" t="s">
        <v>170</v>
      </c>
      <c r="O6827" t="s">
        <v>34133</v>
      </c>
      <c r="P6827" t="s">
        <v>172</v>
      </c>
      <c r="Q6827" t="s">
        <v>3037</v>
      </c>
      <c r="R6827" t="s">
        <v>34134</v>
      </c>
      <c r="S6827" t="s">
        <v>34135</v>
      </c>
      <c r="T6827">
        <v>3</v>
      </c>
      <c r="U6827">
        <v>3</v>
      </c>
      <c r="V6827">
        <v>9.6347000000000002E-2</v>
      </c>
      <c r="AK6827" s="3">
        <v>1.0556000000000001</v>
      </c>
      <c r="AP6827">
        <v>0.47167999999999999</v>
      </c>
      <c r="BC6827" s="3">
        <v>1.0227999999999999</v>
      </c>
      <c r="BE6827">
        <v>0.78285000000000005</v>
      </c>
      <c r="BF6827">
        <v>0.6875</v>
      </c>
      <c r="BH6827">
        <v>0.52512000000000003</v>
      </c>
      <c r="BI6827">
        <v>0.49353000000000002</v>
      </c>
      <c r="BJ6827">
        <v>0.19003999999999999</v>
      </c>
      <c r="BK6827">
        <v>0.37902000000000002</v>
      </c>
      <c r="BU6827" s="3">
        <v>1.2465999999999999</v>
      </c>
      <c r="CM6827">
        <v>36677000</v>
      </c>
      <c r="CN6827">
        <v>25736000</v>
      </c>
      <c r="CQ6827">
        <v>6825</v>
      </c>
      <c r="CR6827">
        <v>2220</v>
      </c>
      <c r="CS6827">
        <v>922</v>
      </c>
      <c r="CT6827">
        <v>922</v>
      </c>
    </row>
    <row r="6828" spans="1:98" x14ac:dyDescent="0.35">
      <c r="A6828" t="s">
        <v>34136</v>
      </c>
      <c r="B6828">
        <v>642</v>
      </c>
      <c r="C6828" t="s">
        <v>34136</v>
      </c>
      <c r="D6828" t="s">
        <v>34136</v>
      </c>
      <c r="E6828" t="s">
        <v>34137</v>
      </c>
      <c r="F6828" t="s">
        <v>34138</v>
      </c>
      <c r="G6828" t="s">
        <v>34139</v>
      </c>
      <c r="H6828">
        <v>0.628162</v>
      </c>
      <c r="I6828">
        <v>2.3153199999999998</v>
      </c>
      <c r="J6828">
        <v>3.30565E-4</v>
      </c>
      <c r="K6828">
        <v>89.373999999999995</v>
      </c>
      <c r="L6828">
        <v>53.901000000000003</v>
      </c>
      <c r="M6828">
        <v>1</v>
      </c>
      <c r="N6828" t="s">
        <v>170</v>
      </c>
      <c r="O6828" t="s">
        <v>34140</v>
      </c>
      <c r="P6828" t="s">
        <v>172</v>
      </c>
      <c r="Q6828" t="s">
        <v>3031</v>
      </c>
      <c r="R6828" t="s">
        <v>34141</v>
      </c>
      <c r="S6828" t="s">
        <v>34142</v>
      </c>
      <c r="T6828">
        <v>13</v>
      </c>
      <c r="U6828">
        <v>2</v>
      </c>
      <c r="V6828">
        <v>0.21748000000000001</v>
      </c>
      <c r="AF6828">
        <v>0.49507000000000001</v>
      </c>
      <c r="BG6828">
        <v>1.28</v>
      </c>
      <c r="BK6828">
        <v>0.90246000000000004</v>
      </c>
      <c r="BU6828" s="3">
        <v>1.0668</v>
      </c>
      <c r="BW6828">
        <v>0.76536000000000004</v>
      </c>
      <c r="CA6828">
        <v>0.53493999999999997</v>
      </c>
      <c r="CB6828">
        <v>1.0561</v>
      </c>
      <c r="CD6828">
        <v>0.62360000000000004</v>
      </c>
      <c r="CE6828">
        <v>0.63563999999999998</v>
      </c>
      <c r="CF6828">
        <v>0.38296000000000002</v>
      </c>
      <c r="CI6828">
        <v>0.15384999999999999</v>
      </c>
      <c r="CM6828">
        <v>105330000</v>
      </c>
      <c r="CN6828">
        <v>66034000</v>
      </c>
      <c r="CQ6828">
        <v>6826</v>
      </c>
      <c r="CR6828">
        <v>2221</v>
      </c>
      <c r="CS6828">
        <v>642</v>
      </c>
      <c r="CT6828">
        <v>642</v>
      </c>
    </row>
    <row r="6829" spans="1:98" x14ac:dyDescent="0.35">
      <c r="A6829" t="s">
        <v>34136</v>
      </c>
      <c r="B6829">
        <v>643</v>
      </c>
      <c r="C6829" t="s">
        <v>34136</v>
      </c>
      <c r="D6829" t="s">
        <v>34136</v>
      </c>
      <c r="E6829" t="s">
        <v>34137</v>
      </c>
      <c r="F6829" t="s">
        <v>34138</v>
      </c>
      <c r="G6829" t="s">
        <v>34139</v>
      </c>
      <c r="H6829">
        <v>0.9375</v>
      </c>
      <c r="I6829">
        <v>11.871499999999999</v>
      </c>
      <c r="J6829">
        <v>2.6516400000000002E-4</v>
      </c>
      <c r="K6829">
        <v>91.546999999999997</v>
      </c>
      <c r="L6829">
        <v>61.375</v>
      </c>
      <c r="M6829">
        <v>1</v>
      </c>
      <c r="N6829" t="s">
        <v>170</v>
      </c>
      <c r="O6829" t="s">
        <v>34143</v>
      </c>
      <c r="P6829" t="s">
        <v>172</v>
      </c>
      <c r="Q6829" t="s">
        <v>1287</v>
      </c>
      <c r="R6829" t="s">
        <v>34144</v>
      </c>
      <c r="S6829" t="s">
        <v>34145</v>
      </c>
      <c r="T6829">
        <v>14</v>
      </c>
      <c r="U6829">
        <v>2</v>
      </c>
      <c r="V6829">
        <v>-0.11594</v>
      </c>
      <c r="AG6829">
        <v>0.50243000000000004</v>
      </c>
      <c r="AZ6829">
        <v>0.44284000000000001</v>
      </c>
      <c r="BC6829" s="3">
        <v>1.5248999999999999</v>
      </c>
      <c r="BD6829">
        <v>1.2217</v>
      </c>
      <c r="BE6829">
        <v>0.98126000000000002</v>
      </c>
      <c r="BV6829">
        <v>0.70745999999999998</v>
      </c>
      <c r="BY6829">
        <v>0.83372999999999997</v>
      </c>
      <c r="CC6829">
        <v>0.77686999999999995</v>
      </c>
      <c r="CG6829">
        <v>0.29252</v>
      </c>
      <c r="CH6829">
        <v>0.24165</v>
      </c>
      <c r="CM6829">
        <v>99240000</v>
      </c>
      <c r="CN6829">
        <v>66650000</v>
      </c>
      <c r="CQ6829">
        <v>6827</v>
      </c>
      <c r="CR6829">
        <v>2221</v>
      </c>
      <c r="CS6829">
        <v>643</v>
      </c>
      <c r="CT6829">
        <v>643</v>
      </c>
    </row>
    <row r="6830" spans="1:98" x14ac:dyDescent="0.35">
      <c r="A6830" t="s">
        <v>34146</v>
      </c>
      <c r="B6830">
        <v>675</v>
      </c>
      <c r="C6830" t="s">
        <v>34146</v>
      </c>
      <c r="D6830" t="s">
        <v>34146</v>
      </c>
      <c r="E6830" t="s">
        <v>34147</v>
      </c>
      <c r="F6830" t="s">
        <v>34148</v>
      </c>
      <c r="G6830" t="s">
        <v>34149</v>
      </c>
      <c r="H6830">
        <v>0.97445899999999996</v>
      </c>
      <c r="I6830">
        <v>15.816800000000001</v>
      </c>
      <c r="J6830" s="1">
        <v>8.7062800000000003E-5</v>
      </c>
      <c r="K6830">
        <v>102.72</v>
      </c>
      <c r="L6830">
        <v>70.150000000000006</v>
      </c>
      <c r="M6830">
        <v>1</v>
      </c>
      <c r="N6830" t="s">
        <v>170</v>
      </c>
      <c r="O6830" t="s">
        <v>34150</v>
      </c>
      <c r="P6830" t="s">
        <v>172</v>
      </c>
      <c r="Q6830" t="s">
        <v>494</v>
      </c>
      <c r="R6830" t="s">
        <v>34151</v>
      </c>
      <c r="S6830" t="s">
        <v>34152</v>
      </c>
      <c r="T6830">
        <v>5</v>
      </c>
      <c r="U6830">
        <v>3</v>
      </c>
      <c r="V6830">
        <v>-0.20891999999999999</v>
      </c>
      <c r="CM6830">
        <v>5293900</v>
      </c>
      <c r="CN6830">
        <v>5293900</v>
      </c>
      <c r="CQ6830">
        <v>6828</v>
      </c>
      <c r="CR6830">
        <v>2223</v>
      </c>
      <c r="CS6830">
        <v>675</v>
      </c>
      <c r="CT6830">
        <v>675</v>
      </c>
    </row>
    <row r="6831" spans="1:98" x14ac:dyDescent="0.35">
      <c r="A6831" t="s">
        <v>34153</v>
      </c>
      <c r="B6831" t="s">
        <v>34154</v>
      </c>
      <c r="C6831" t="s">
        <v>34155</v>
      </c>
      <c r="D6831" t="s">
        <v>34155</v>
      </c>
      <c r="E6831" t="s">
        <v>34156</v>
      </c>
      <c r="F6831" t="s">
        <v>34157</v>
      </c>
      <c r="G6831" t="s">
        <v>34158</v>
      </c>
      <c r="H6831">
        <v>0.99999000000000005</v>
      </c>
      <c r="I6831">
        <v>50.311599999999999</v>
      </c>
      <c r="J6831">
        <v>2.6810199999999999E-4</v>
      </c>
      <c r="K6831">
        <v>162.81</v>
      </c>
      <c r="L6831">
        <v>107.76</v>
      </c>
      <c r="M6831">
        <v>1</v>
      </c>
      <c r="N6831" t="s">
        <v>170</v>
      </c>
      <c r="O6831" t="s">
        <v>34159</v>
      </c>
      <c r="P6831" t="s">
        <v>172</v>
      </c>
      <c r="Q6831" t="s">
        <v>1178</v>
      </c>
      <c r="R6831" t="s">
        <v>34160</v>
      </c>
      <c r="S6831" t="s">
        <v>34161</v>
      </c>
      <c r="T6831">
        <v>8</v>
      </c>
      <c r="U6831">
        <v>3</v>
      </c>
      <c r="V6831">
        <v>-1.6424999999999999E-2</v>
      </c>
      <c r="Y6831">
        <v>0.55459999999999998</v>
      </c>
      <c r="Z6831">
        <v>0.6734</v>
      </c>
      <c r="AN6831">
        <v>0.60294000000000003</v>
      </c>
      <c r="AO6831">
        <v>0.65927999999999998</v>
      </c>
      <c r="AV6831">
        <v>0.33978000000000003</v>
      </c>
      <c r="AW6831">
        <v>1.3644000000000001</v>
      </c>
      <c r="AX6831">
        <v>0.36626999999999998</v>
      </c>
      <c r="AY6831">
        <v>0.49780000000000002</v>
      </c>
      <c r="BC6831" s="3">
        <v>1.1879</v>
      </c>
      <c r="BD6831">
        <v>1.3804000000000001</v>
      </c>
      <c r="BE6831">
        <v>0.56996000000000002</v>
      </c>
      <c r="BF6831">
        <v>1.2462</v>
      </c>
      <c r="BH6831">
        <v>0.92083999999999999</v>
      </c>
      <c r="BI6831">
        <v>0.60053999999999996</v>
      </c>
      <c r="BQ6831">
        <v>0.64283000000000001</v>
      </c>
      <c r="BV6831">
        <v>1.6536999999999999</v>
      </c>
      <c r="BW6831">
        <v>1.2024999999999999</v>
      </c>
      <c r="BY6831">
        <v>1.0158</v>
      </c>
      <c r="BZ6831">
        <v>1.0429999999999999</v>
      </c>
      <c r="CB6831">
        <v>0.98711000000000004</v>
      </c>
      <c r="CC6831">
        <v>1.0748</v>
      </c>
      <c r="CE6831">
        <v>0.76122000000000001</v>
      </c>
      <c r="CH6831">
        <v>0.54925999999999997</v>
      </c>
      <c r="CK6831">
        <v>0.25545000000000001</v>
      </c>
      <c r="CM6831">
        <v>131640000</v>
      </c>
      <c r="CN6831">
        <v>81579000</v>
      </c>
      <c r="CQ6831">
        <v>6829</v>
      </c>
      <c r="CR6831">
        <v>2224</v>
      </c>
      <c r="CS6831">
        <v>269</v>
      </c>
      <c r="CT6831">
        <v>269</v>
      </c>
    </row>
    <row r="6832" spans="1:98" x14ac:dyDescent="0.35">
      <c r="A6832" t="s">
        <v>34153</v>
      </c>
      <c r="B6832" t="s">
        <v>34162</v>
      </c>
      <c r="C6832" t="s">
        <v>34155</v>
      </c>
      <c r="D6832" t="s">
        <v>34155</v>
      </c>
      <c r="E6832" t="s">
        <v>34156</v>
      </c>
      <c r="F6832" t="s">
        <v>34157</v>
      </c>
      <c r="G6832" t="s">
        <v>34158</v>
      </c>
      <c r="H6832">
        <v>0.98639100000000002</v>
      </c>
      <c r="I6832">
        <v>18.6022</v>
      </c>
      <c r="J6832">
        <v>7.5299000000000004E-4</v>
      </c>
      <c r="K6832">
        <v>117.18</v>
      </c>
      <c r="L6832">
        <v>94.084000000000003</v>
      </c>
      <c r="M6832">
        <v>1</v>
      </c>
      <c r="N6832" t="s">
        <v>170</v>
      </c>
      <c r="O6832" t="s">
        <v>34163</v>
      </c>
      <c r="P6832" t="s">
        <v>172</v>
      </c>
      <c r="Q6832" t="s">
        <v>1182</v>
      </c>
      <c r="R6832" t="s">
        <v>34164</v>
      </c>
      <c r="S6832" t="s">
        <v>34165</v>
      </c>
      <c r="T6832">
        <v>12</v>
      </c>
      <c r="U6832">
        <v>3</v>
      </c>
      <c r="V6832">
        <v>-0.28409000000000001</v>
      </c>
      <c r="BX6832">
        <v>1.0808</v>
      </c>
      <c r="CM6832">
        <v>7787100</v>
      </c>
      <c r="CN6832">
        <v>4281300</v>
      </c>
      <c r="CQ6832">
        <v>6830</v>
      </c>
      <c r="CR6832">
        <v>2224</v>
      </c>
      <c r="CS6832">
        <v>273</v>
      </c>
      <c r="CT6832">
        <v>273</v>
      </c>
    </row>
    <row r="6833" spans="1:98" x14ac:dyDescent="0.35">
      <c r="A6833" t="s">
        <v>34166</v>
      </c>
      <c r="B6833">
        <v>753</v>
      </c>
      <c r="C6833" t="s">
        <v>34166</v>
      </c>
      <c r="D6833" t="s">
        <v>34166</v>
      </c>
      <c r="E6833" t="s">
        <v>34167</v>
      </c>
      <c r="F6833" t="s">
        <v>34168</v>
      </c>
      <c r="G6833" t="s">
        <v>34169</v>
      </c>
      <c r="H6833">
        <v>0.75092599999999998</v>
      </c>
      <c r="I6833">
        <v>5.6642400000000004</v>
      </c>
      <c r="J6833" s="1">
        <v>3.6467699999999998E-7</v>
      </c>
      <c r="K6833">
        <v>101.75</v>
      </c>
      <c r="L6833">
        <v>61.548999999999999</v>
      </c>
      <c r="M6833">
        <v>1</v>
      </c>
      <c r="N6833" t="s">
        <v>170</v>
      </c>
      <c r="O6833" t="s">
        <v>34170</v>
      </c>
      <c r="P6833" t="s">
        <v>172</v>
      </c>
      <c r="Q6833" t="s">
        <v>523</v>
      </c>
      <c r="R6833" t="s">
        <v>34171</v>
      </c>
      <c r="S6833" t="s">
        <v>34172</v>
      </c>
      <c r="T6833">
        <v>4</v>
      </c>
      <c r="U6833">
        <v>3</v>
      </c>
      <c r="V6833">
        <v>-1.5899000000000001</v>
      </c>
      <c r="X6833">
        <v>0.58348</v>
      </c>
      <c r="AE6833">
        <v>0.51510999999999996</v>
      </c>
      <c r="CM6833">
        <v>26006000</v>
      </c>
      <c r="CN6833">
        <v>20073000</v>
      </c>
      <c r="CQ6833">
        <v>6831</v>
      </c>
      <c r="CR6833">
        <v>2225</v>
      </c>
      <c r="CS6833">
        <v>753</v>
      </c>
      <c r="CT6833">
        <v>753</v>
      </c>
    </row>
    <row r="6834" spans="1:98" x14ac:dyDescent="0.35">
      <c r="A6834" t="s">
        <v>34166</v>
      </c>
      <c r="B6834">
        <v>755</v>
      </c>
      <c r="C6834" t="s">
        <v>34166</v>
      </c>
      <c r="D6834" t="s">
        <v>34166</v>
      </c>
      <c r="E6834" t="s">
        <v>34167</v>
      </c>
      <c r="F6834" t="s">
        <v>34168</v>
      </c>
      <c r="G6834" t="s">
        <v>34169</v>
      </c>
      <c r="H6834">
        <v>0.77076</v>
      </c>
      <c r="I6834">
        <v>5.5172800000000004</v>
      </c>
      <c r="J6834" s="1">
        <v>1.9589099999999999E-10</v>
      </c>
      <c r="K6834">
        <v>120.33</v>
      </c>
      <c r="L6834">
        <v>89.626999999999995</v>
      </c>
      <c r="M6834">
        <v>1</v>
      </c>
      <c r="N6834" t="s">
        <v>170</v>
      </c>
      <c r="O6834" t="s">
        <v>34173</v>
      </c>
      <c r="P6834" t="s">
        <v>172</v>
      </c>
      <c r="Q6834" t="s">
        <v>500</v>
      </c>
      <c r="R6834" t="s">
        <v>34174</v>
      </c>
      <c r="S6834" t="s">
        <v>34175</v>
      </c>
      <c r="T6834">
        <v>6</v>
      </c>
      <c r="U6834">
        <v>3</v>
      </c>
      <c r="V6834">
        <v>-5.4305000000000004E-3</v>
      </c>
      <c r="Y6834">
        <v>0.44706000000000001</v>
      </c>
      <c r="BX6834">
        <v>0.69550999999999996</v>
      </c>
      <c r="BY6834">
        <v>0.84206000000000003</v>
      </c>
      <c r="CD6834">
        <v>0.90007000000000004</v>
      </c>
      <c r="CF6834">
        <v>0.56171000000000004</v>
      </c>
      <c r="CG6834">
        <v>0.3715</v>
      </c>
      <c r="CM6834">
        <v>97604000</v>
      </c>
      <c r="CN6834">
        <v>70495000</v>
      </c>
      <c r="CQ6834">
        <v>6832</v>
      </c>
      <c r="CR6834">
        <v>2225</v>
      </c>
      <c r="CS6834">
        <v>755</v>
      </c>
      <c r="CT6834">
        <v>755</v>
      </c>
    </row>
    <row r="6835" spans="1:98" x14ac:dyDescent="0.35">
      <c r="A6835" t="s">
        <v>34166</v>
      </c>
      <c r="B6835">
        <v>758</v>
      </c>
      <c r="C6835" t="s">
        <v>34166</v>
      </c>
      <c r="D6835" t="s">
        <v>34166</v>
      </c>
      <c r="E6835" t="s">
        <v>34167</v>
      </c>
      <c r="F6835" t="s">
        <v>34168</v>
      </c>
      <c r="G6835" t="s">
        <v>34169</v>
      </c>
      <c r="H6835">
        <v>0.99876399999999999</v>
      </c>
      <c r="I6835">
        <v>32.224600000000002</v>
      </c>
      <c r="J6835" s="1">
        <v>6.4041600000000005E-33</v>
      </c>
      <c r="K6835">
        <v>163.91</v>
      </c>
      <c r="L6835">
        <v>124.26</v>
      </c>
      <c r="M6835">
        <v>1</v>
      </c>
      <c r="N6835" t="s">
        <v>170</v>
      </c>
      <c r="O6835" t="s">
        <v>34176</v>
      </c>
      <c r="P6835" t="s">
        <v>172</v>
      </c>
      <c r="Q6835" t="s">
        <v>323</v>
      </c>
      <c r="R6835" t="s">
        <v>34177</v>
      </c>
      <c r="S6835" t="s">
        <v>34178</v>
      </c>
      <c r="T6835">
        <v>9</v>
      </c>
      <c r="U6835">
        <v>4</v>
      </c>
      <c r="V6835">
        <v>-0.28960000000000002</v>
      </c>
      <c r="W6835">
        <v>0.80818999999999996</v>
      </c>
      <c r="X6835">
        <v>0.59060999999999997</v>
      </c>
      <c r="Z6835">
        <v>0.54091999999999996</v>
      </c>
      <c r="AA6835">
        <v>0.83721999999999996</v>
      </c>
      <c r="AE6835">
        <v>0.51966000000000001</v>
      </c>
      <c r="AF6835">
        <v>0.61246999999999996</v>
      </c>
      <c r="AP6835">
        <v>0.64409000000000005</v>
      </c>
      <c r="AT6835">
        <v>0.81784000000000001</v>
      </c>
      <c r="BJ6835">
        <v>1.2630999999999999</v>
      </c>
      <c r="BU6835" s="3">
        <v>1.0190999999999999</v>
      </c>
      <c r="BV6835">
        <v>0.66327999999999998</v>
      </c>
      <c r="BW6835">
        <v>0.91907000000000005</v>
      </c>
      <c r="BX6835">
        <v>0.82770999999999995</v>
      </c>
      <c r="BZ6835">
        <v>0.95618999999999998</v>
      </c>
      <c r="CA6835">
        <v>0.65612999999999999</v>
      </c>
      <c r="CB6835">
        <v>0.52400000000000002</v>
      </c>
      <c r="CD6835">
        <v>0.73148000000000002</v>
      </c>
      <c r="CF6835">
        <v>0.45205000000000001</v>
      </c>
      <c r="CG6835">
        <v>0.33404</v>
      </c>
      <c r="CH6835">
        <v>0.2404</v>
      </c>
      <c r="CI6835">
        <v>0.18817999999999999</v>
      </c>
      <c r="CJ6835">
        <v>0.20282</v>
      </c>
      <c r="CL6835">
        <v>0.31384000000000001</v>
      </c>
      <c r="CM6835">
        <v>418840000</v>
      </c>
      <c r="CN6835">
        <v>308650000</v>
      </c>
      <c r="CQ6835">
        <v>6833</v>
      </c>
      <c r="CR6835">
        <v>2225</v>
      </c>
      <c r="CS6835">
        <v>758</v>
      </c>
      <c r="CT6835">
        <v>758</v>
      </c>
    </row>
    <row r="6836" spans="1:98" x14ac:dyDescent="0.35">
      <c r="A6836" t="s">
        <v>34166</v>
      </c>
      <c r="B6836">
        <v>988</v>
      </c>
      <c r="C6836" t="s">
        <v>34166</v>
      </c>
      <c r="D6836" t="s">
        <v>34166</v>
      </c>
      <c r="E6836" t="s">
        <v>34167</v>
      </c>
      <c r="F6836" t="s">
        <v>34168</v>
      </c>
      <c r="G6836" t="s">
        <v>34169</v>
      </c>
      <c r="H6836">
        <v>0.99995900000000004</v>
      </c>
      <c r="I6836">
        <v>43.889800000000001</v>
      </c>
      <c r="J6836">
        <v>8.9116399999999995E-4</v>
      </c>
      <c r="K6836">
        <v>201</v>
      </c>
      <c r="L6836">
        <v>158.29</v>
      </c>
      <c r="M6836">
        <v>1</v>
      </c>
      <c r="N6836" t="s">
        <v>170</v>
      </c>
      <c r="O6836" t="s">
        <v>34179</v>
      </c>
      <c r="P6836" t="s">
        <v>172</v>
      </c>
      <c r="Q6836" t="s">
        <v>698</v>
      </c>
      <c r="R6836" t="s">
        <v>34180</v>
      </c>
      <c r="S6836" t="s">
        <v>34181</v>
      </c>
      <c r="T6836">
        <v>6</v>
      </c>
      <c r="U6836">
        <v>3</v>
      </c>
      <c r="V6836">
        <v>-7.3190000000000005E-2</v>
      </c>
      <c r="Z6836">
        <v>0.67940999999999996</v>
      </c>
      <c r="AA6836">
        <v>0.67825999999999997</v>
      </c>
      <c r="AC6836">
        <v>0.59709000000000001</v>
      </c>
      <c r="AD6836">
        <v>0.77212999999999998</v>
      </c>
      <c r="AE6836">
        <v>0.42416999999999999</v>
      </c>
      <c r="AF6836">
        <v>0.41310000000000002</v>
      </c>
      <c r="AQ6836">
        <v>0.33054</v>
      </c>
      <c r="AR6836">
        <v>0.65400999999999998</v>
      </c>
      <c r="AS6836">
        <v>0.61507000000000001</v>
      </c>
      <c r="BC6836" s="3">
        <v>1.085</v>
      </c>
      <c r="BD6836">
        <v>1.284</v>
      </c>
      <c r="BE6836">
        <v>0.55723999999999996</v>
      </c>
      <c r="BF6836">
        <v>1.0370999999999999</v>
      </c>
      <c r="BG6836">
        <v>1.0282</v>
      </c>
      <c r="BH6836">
        <v>0.87970999999999999</v>
      </c>
      <c r="BJ6836">
        <v>0.79157999999999995</v>
      </c>
      <c r="BK6836">
        <v>0.63127</v>
      </c>
      <c r="BL6836">
        <v>0.48871999999999999</v>
      </c>
      <c r="BU6836" s="3">
        <v>0.98272000000000004</v>
      </c>
      <c r="BV6836">
        <v>0.76941000000000004</v>
      </c>
      <c r="BW6836">
        <v>0.70531999999999995</v>
      </c>
      <c r="BX6836">
        <v>0.68478000000000006</v>
      </c>
      <c r="BY6836">
        <v>0.73868999999999996</v>
      </c>
      <c r="BZ6836">
        <v>0.71153999999999995</v>
      </c>
      <c r="CA6836">
        <v>0.64786999999999995</v>
      </c>
      <c r="CB6836">
        <v>0.75263000000000002</v>
      </c>
      <c r="CC6836">
        <v>0.67527000000000004</v>
      </c>
      <c r="CD6836">
        <v>0.40886</v>
      </c>
      <c r="CE6836">
        <v>0.38579000000000002</v>
      </c>
      <c r="CF6836">
        <v>0.16774</v>
      </c>
      <c r="CG6836">
        <v>7.2066000000000005E-2</v>
      </c>
      <c r="CM6836">
        <v>262690000</v>
      </c>
      <c r="CN6836">
        <v>176620000</v>
      </c>
      <c r="CQ6836">
        <v>6834</v>
      </c>
      <c r="CR6836">
        <v>2225</v>
      </c>
      <c r="CS6836">
        <v>988</v>
      </c>
      <c r="CT6836">
        <v>988</v>
      </c>
    </row>
    <row r="6837" spans="1:98" x14ac:dyDescent="0.35">
      <c r="A6837" t="s">
        <v>34182</v>
      </c>
      <c r="B6837">
        <v>264</v>
      </c>
      <c r="C6837" t="s">
        <v>34182</v>
      </c>
      <c r="D6837" t="s">
        <v>34182</v>
      </c>
      <c r="E6837" t="s">
        <v>34183</v>
      </c>
      <c r="F6837" t="s">
        <v>34184</v>
      </c>
      <c r="G6837" t="s">
        <v>34185</v>
      </c>
      <c r="H6837">
        <v>0.998197</v>
      </c>
      <c r="I6837">
        <v>30.4419</v>
      </c>
      <c r="J6837">
        <v>3.5328899999999999E-3</v>
      </c>
      <c r="K6837">
        <v>97.430999999999997</v>
      </c>
      <c r="L6837">
        <v>9.0609000000000002</v>
      </c>
      <c r="M6837">
        <v>1</v>
      </c>
      <c r="N6837" t="s">
        <v>170</v>
      </c>
      <c r="O6837" t="s">
        <v>34186</v>
      </c>
      <c r="P6837" t="s">
        <v>172</v>
      </c>
      <c r="Q6837" t="s">
        <v>981</v>
      </c>
      <c r="R6837" t="s">
        <v>34187</v>
      </c>
      <c r="S6837" t="s">
        <v>34188</v>
      </c>
      <c r="T6837">
        <v>5</v>
      </c>
      <c r="U6837">
        <v>3</v>
      </c>
      <c r="V6837">
        <v>-0.60540000000000005</v>
      </c>
      <c r="BC6837" s="3">
        <v>0.88573000000000002</v>
      </c>
      <c r="CM6837">
        <v>50577000</v>
      </c>
      <c r="CN6837">
        <v>24656000</v>
      </c>
      <c r="CQ6837">
        <v>6835</v>
      </c>
      <c r="CR6837">
        <v>2226</v>
      </c>
      <c r="CS6837">
        <v>264</v>
      </c>
      <c r="CT6837">
        <v>264</v>
      </c>
    </row>
    <row r="6838" spans="1:98" x14ac:dyDescent="0.35">
      <c r="A6838" t="s">
        <v>34189</v>
      </c>
      <c r="B6838">
        <v>535</v>
      </c>
      <c r="C6838" t="s">
        <v>34189</v>
      </c>
      <c r="D6838" t="s">
        <v>34189</v>
      </c>
      <c r="E6838" t="s">
        <v>34190</v>
      </c>
      <c r="F6838" t="s">
        <v>34191</v>
      </c>
      <c r="G6838" t="s">
        <v>34192</v>
      </c>
      <c r="H6838">
        <v>1</v>
      </c>
      <c r="I6838">
        <v>114.858</v>
      </c>
      <c r="J6838">
        <v>1.9513200000000001E-3</v>
      </c>
      <c r="K6838">
        <v>148.69</v>
      </c>
      <c r="L6838">
        <v>85.995999999999995</v>
      </c>
      <c r="M6838">
        <v>1</v>
      </c>
      <c r="N6838" t="s">
        <v>170</v>
      </c>
      <c r="O6838" t="s">
        <v>34193</v>
      </c>
      <c r="P6838" t="s">
        <v>172</v>
      </c>
      <c r="Q6838" t="s">
        <v>4508</v>
      </c>
      <c r="R6838" t="s">
        <v>34194</v>
      </c>
      <c r="S6838" t="s">
        <v>34195</v>
      </c>
      <c r="T6838">
        <v>8</v>
      </c>
      <c r="U6838">
        <v>3</v>
      </c>
      <c r="V6838">
        <v>0.1051</v>
      </c>
      <c r="CM6838">
        <v>3237000</v>
      </c>
      <c r="CN6838">
        <v>3237000</v>
      </c>
      <c r="CQ6838">
        <v>6836</v>
      </c>
      <c r="CR6838">
        <v>2227</v>
      </c>
      <c r="CS6838">
        <v>535</v>
      </c>
      <c r="CT6838">
        <v>535</v>
      </c>
    </row>
    <row r="6839" spans="1:98" x14ac:dyDescent="0.35">
      <c r="A6839" t="s">
        <v>34196</v>
      </c>
      <c r="B6839" t="s">
        <v>34197</v>
      </c>
      <c r="C6839" t="s">
        <v>34198</v>
      </c>
      <c r="D6839" t="s">
        <v>34198</v>
      </c>
      <c r="E6839" t="s">
        <v>34199</v>
      </c>
      <c r="F6839" t="s">
        <v>34200</v>
      </c>
      <c r="G6839" t="s">
        <v>34201</v>
      </c>
      <c r="H6839">
        <v>0.99866299999999997</v>
      </c>
      <c r="I6839">
        <v>28.739899999999999</v>
      </c>
      <c r="J6839">
        <v>1.6032799999999999E-3</v>
      </c>
      <c r="K6839">
        <v>145.94</v>
      </c>
      <c r="L6839">
        <v>91.123999999999995</v>
      </c>
      <c r="M6839">
        <v>1</v>
      </c>
      <c r="N6839" t="s">
        <v>170</v>
      </c>
      <c r="O6839" t="s">
        <v>34202</v>
      </c>
      <c r="P6839" t="s">
        <v>172</v>
      </c>
      <c r="Q6839" t="s">
        <v>4295</v>
      </c>
      <c r="R6839" t="s">
        <v>34203</v>
      </c>
      <c r="S6839" t="s">
        <v>34204</v>
      </c>
      <c r="T6839">
        <v>5</v>
      </c>
      <c r="U6839">
        <v>3</v>
      </c>
      <c r="V6839">
        <v>-0.59111999999999998</v>
      </c>
      <c r="BC6839" s="3">
        <v>1.2257</v>
      </c>
      <c r="BD6839">
        <v>1.0445</v>
      </c>
      <c r="BI6839">
        <v>1.2979000000000001</v>
      </c>
      <c r="BJ6839">
        <v>1.1311</v>
      </c>
      <c r="BN6839">
        <v>0.95845000000000002</v>
      </c>
      <c r="BT6839">
        <v>0.87744999999999995</v>
      </c>
      <c r="BU6839" s="3">
        <v>1.2558</v>
      </c>
      <c r="CC6839">
        <v>0.45412999999999998</v>
      </c>
      <c r="CG6839">
        <v>0.53273999999999999</v>
      </c>
      <c r="CI6839">
        <v>0.70628000000000002</v>
      </c>
      <c r="CM6839">
        <v>78774000</v>
      </c>
      <c r="CN6839">
        <v>40048000</v>
      </c>
      <c r="CQ6839">
        <v>6837</v>
      </c>
      <c r="CR6839">
        <v>2228</v>
      </c>
      <c r="CS6839">
        <v>515</v>
      </c>
      <c r="CT6839">
        <v>515</v>
      </c>
    </row>
    <row r="6840" spans="1:98" x14ac:dyDescent="0.35">
      <c r="A6840" t="s">
        <v>34205</v>
      </c>
      <c r="B6840" t="s">
        <v>664</v>
      </c>
      <c r="C6840" t="s">
        <v>34206</v>
      </c>
      <c r="D6840" t="s">
        <v>34206</v>
      </c>
      <c r="E6840" t="s">
        <v>34207</v>
      </c>
      <c r="F6840" t="s">
        <v>34208</v>
      </c>
      <c r="G6840" t="s">
        <v>34209</v>
      </c>
      <c r="H6840">
        <v>0.90993999999999997</v>
      </c>
      <c r="I6840">
        <v>10.0448</v>
      </c>
      <c r="J6840" s="1">
        <v>2.18892E-5</v>
      </c>
      <c r="K6840">
        <v>54.997</v>
      </c>
      <c r="L6840">
        <v>37.718000000000004</v>
      </c>
      <c r="M6840">
        <v>1</v>
      </c>
      <c r="N6840" t="s">
        <v>170</v>
      </c>
      <c r="O6840" t="s">
        <v>34210</v>
      </c>
      <c r="P6840" t="s">
        <v>172</v>
      </c>
      <c r="Q6840" t="s">
        <v>523</v>
      </c>
      <c r="R6840" t="s">
        <v>34211</v>
      </c>
      <c r="S6840" t="s">
        <v>34212</v>
      </c>
      <c r="T6840">
        <v>4</v>
      </c>
      <c r="U6840">
        <v>3</v>
      </c>
      <c r="V6840">
        <v>0.27764</v>
      </c>
      <c r="AH6840">
        <v>0.81825000000000003</v>
      </c>
      <c r="AO6840">
        <v>0.78288000000000002</v>
      </c>
      <c r="CM6840">
        <v>23076000</v>
      </c>
      <c r="CN6840">
        <v>12475000</v>
      </c>
      <c r="CQ6840">
        <v>6838</v>
      </c>
      <c r="CR6840">
        <v>2229</v>
      </c>
      <c r="CS6840">
        <v>10</v>
      </c>
      <c r="CT6840">
        <v>10</v>
      </c>
    </row>
    <row r="6841" spans="1:98" x14ac:dyDescent="0.35">
      <c r="A6841" t="s">
        <v>34213</v>
      </c>
      <c r="B6841">
        <v>665</v>
      </c>
      <c r="C6841" t="s">
        <v>34213</v>
      </c>
      <c r="D6841" t="s">
        <v>34213</v>
      </c>
      <c r="E6841" t="s">
        <v>34214</v>
      </c>
      <c r="F6841" t="s">
        <v>34215</v>
      </c>
      <c r="G6841" t="s">
        <v>34216</v>
      </c>
      <c r="H6841">
        <v>0.99999000000000005</v>
      </c>
      <c r="I6841">
        <v>52.9407</v>
      </c>
      <c r="J6841" s="1">
        <v>5.40804E-8</v>
      </c>
      <c r="K6841">
        <v>74.516000000000005</v>
      </c>
      <c r="L6841">
        <v>55.637</v>
      </c>
      <c r="M6841">
        <v>1</v>
      </c>
      <c r="N6841" t="s">
        <v>170</v>
      </c>
      <c r="O6841" t="s">
        <v>34217</v>
      </c>
      <c r="P6841" t="s">
        <v>172</v>
      </c>
      <c r="Q6841" t="s">
        <v>489</v>
      </c>
      <c r="R6841" t="s">
        <v>34218</v>
      </c>
      <c r="S6841" t="s">
        <v>34219</v>
      </c>
      <c r="T6841">
        <v>29</v>
      </c>
      <c r="U6841">
        <v>3</v>
      </c>
      <c r="V6841">
        <v>0.23813000000000001</v>
      </c>
      <c r="BV6841">
        <v>0.60192000000000001</v>
      </c>
      <c r="BZ6841">
        <v>1.0516000000000001</v>
      </c>
      <c r="CB6841">
        <v>0.75993999999999995</v>
      </c>
      <c r="CM6841">
        <v>29521000</v>
      </c>
      <c r="CN6841">
        <v>17328000</v>
      </c>
      <c r="CQ6841">
        <v>6839</v>
      </c>
      <c r="CR6841">
        <v>2230</v>
      </c>
      <c r="CS6841">
        <v>665</v>
      </c>
      <c r="CT6841">
        <v>665</v>
      </c>
    </row>
    <row r="6842" spans="1:98" x14ac:dyDescent="0.35">
      <c r="A6842" t="s">
        <v>34220</v>
      </c>
      <c r="B6842" t="s">
        <v>34221</v>
      </c>
      <c r="C6842" t="s">
        <v>34222</v>
      </c>
      <c r="D6842" t="s">
        <v>34222</v>
      </c>
      <c r="E6842" t="s">
        <v>34223</v>
      </c>
      <c r="F6842" t="s">
        <v>34224</v>
      </c>
      <c r="G6842" t="s">
        <v>34225</v>
      </c>
      <c r="H6842">
        <v>0.5</v>
      </c>
      <c r="I6842">
        <v>0</v>
      </c>
      <c r="J6842">
        <v>1.2432999999999999E-3</v>
      </c>
      <c r="K6842">
        <v>227.36</v>
      </c>
      <c r="L6842">
        <v>163.93</v>
      </c>
      <c r="M6842">
        <v>1</v>
      </c>
      <c r="N6842" t="s">
        <v>170</v>
      </c>
      <c r="O6842" t="s">
        <v>34226</v>
      </c>
      <c r="P6842" t="s">
        <v>172</v>
      </c>
      <c r="Q6842" t="s">
        <v>2321</v>
      </c>
      <c r="R6842" t="s">
        <v>34227</v>
      </c>
      <c r="S6842" t="s">
        <v>34228</v>
      </c>
      <c r="T6842">
        <v>1</v>
      </c>
      <c r="U6842">
        <v>3</v>
      </c>
      <c r="V6842">
        <v>6.2940999999999997E-2</v>
      </c>
      <c r="BD6842">
        <v>0.87663000000000002</v>
      </c>
      <c r="BJ6842">
        <v>0.81947999999999999</v>
      </c>
      <c r="BT6842">
        <v>7.3192999999999994E-2</v>
      </c>
      <c r="BW6842">
        <v>0.63822999999999996</v>
      </c>
      <c r="BX6842">
        <v>0.55754000000000004</v>
      </c>
      <c r="BZ6842">
        <v>0.84423999999999999</v>
      </c>
      <c r="CF6842">
        <v>0.50953999999999999</v>
      </c>
      <c r="CH6842">
        <v>0.52188999999999997</v>
      </c>
      <c r="CL6842">
        <v>0.31850000000000001</v>
      </c>
      <c r="CM6842">
        <v>258850000</v>
      </c>
      <c r="CN6842">
        <v>165250000</v>
      </c>
      <c r="CQ6842">
        <v>6840</v>
      </c>
      <c r="CR6842">
        <v>2231</v>
      </c>
      <c r="CS6842">
        <v>182</v>
      </c>
      <c r="CT6842">
        <v>182</v>
      </c>
    </row>
    <row r="6843" spans="1:98" x14ac:dyDescent="0.35">
      <c r="A6843" t="s">
        <v>34220</v>
      </c>
      <c r="B6843" t="s">
        <v>34229</v>
      </c>
      <c r="C6843" t="s">
        <v>34222</v>
      </c>
      <c r="D6843" t="s">
        <v>34222</v>
      </c>
      <c r="E6843" t="s">
        <v>34223</v>
      </c>
      <c r="F6843" t="s">
        <v>34224</v>
      </c>
      <c r="G6843" t="s">
        <v>34225</v>
      </c>
      <c r="H6843">
        <v>0.99998600000000004</v>
      </c>
      <c r="I6843">
        <v>51.696199999999997</v>
      </c>
      <c r="J6843">
        <v>5.2026600000000002E-4</v>
      </c>
      <c r="K6843">
        <v>260.08</v>
      </c>
      <c r="L6843">
        <v>223.42</v>
      </c>
      <c r="M6843">
        <v>1</v>
      </c>
      <c r="N6843" t="s">
        <v>170</v>
      </c>
      <c r="O6843" t="s">
        <v>34230</v>
      </c>
      <c r="P6843" t="s">
        <v>172</v>
      </c>
      <c r="Q6843" t="s">
        <v>721</v>
      </c>
      <c r="R6843" t="s">
        <v>34231</v>
      </c>
      <c r="S6843" t="s">
        <v>34232</v>
      </c>
      <c r="T6843">
        <v>3</v>
      </c>
      <c r="U6843">
        <v>3</v>
      </c>
      <c r="V6843">
        <v>9.7886000000000001E-2</v>
      </c>
      <c r="W6843">
        <v>0.96357999999999999</v>
      </c>
      <c r="X6843">
        <v>0.60787000000000002</v>
      </c>
      <c r="Y6843">
        <v>0.40505999999999998</v>
      </c>
      <c r="Z6843">
        <v>0.61080999999999996</v>
      </c>
      <c r="AA6843">
        <v>0.66473000000000004</v>
      </c>
      <c r="AB6843">
        <v>0.77717999999999998</v>
      </c>
      <c r="AC6843">
        <v>0.56240999999999997</v>
      </c>
      <c r="AD6843">
        <v>0.78913</v>
      </c>
      <c r="AE6843">
        <v>0.68362999999999996</v>
      </c>
      <c r="AF6843">
        <v>0.74887999999999999</v>
      </c>
      <c r="AG6843">
        <v>0.60692999999999997</v>
      </c>
      <c r="AH6843">
        <v>0.45618999999999998</v>
      </c>
      <c r="AI6843">
        <v>0.53107000000000004</v>
      </c>
      <c r="AJ6843">
        <v>0.36529</v>
      </c>
      <c r="AK6843" s="3">
        <v>0.81254999999999999</v>
      </c>
      <c r="AL6843">
        <v>0.60436999999999996</v>
      </c>
      <c r="AM6843">
        <v>0.53181</v>
      </c>
      <c r="AN6843">
        <v>0.65415999999999996</v>
      </c>
      <c r="AO6843">
        <v>0.63690000000000002</v>
      </c>
      <c r="AP6843">
        <v>0.63410999999999995</v>
      </c>
      <c r="AQ6843">
        <v>0.30707000000000001</v>
      </c>
      <c r="AR6843">
        <v>0.65029000000000003</v>
      </c>
      <c r="AS6843">
        <v>0.71009</v>
      </c>
      <c r="AT6843">
        <v>0.61212</v>
      </c>
      <c r="AU6843">
        <v>0.74853999999999998</v>
      </c>
      <c r="AV6843">
        <v>0.80188999999999999</v>
      </c>
      <c r="AW6843">
        <v>0.60233000000000003</v>
      </c>
      <c r="AX6843">
        <v>0.60794000000000004</v>
      </c>
      <c r="AY6843">
        <v>0.78798000000000001</v>
      </c>
      <c r="AZ6843">
        <v>0.66964000000000001</v>
      </c>
      <c r="BA6843">
        <v>0.64815999999999996</v>
      </c>
      <c r="BB6843">
        <v>0.55413999999999997</v>
      </c>
      <c r="BC6843" s="3">
        <v>0.88522000000000001</v>
      </c>
      <c r="BD6843">
        <v>0.85385999999999995</v>
      </c>
      <c r="BE6843">
        <v>0.80105999999999999</v>
      </c>
      <c r="BF6843">
        <v>1.4244000000000001</v>
      </c>
      <c r="BG6843">
        <v>0.26801999999999998</v>
      </c>
      <c r="BH6843">
        <v>0.63773000000000002</v>
      </c>
      <c r="BI6843">
        <v>0.66935</v>
      </c>
      <c r="BJ6843">
        <v>0.81513999999999998</v>
      </c>
      <c r="BK6843">
        <v>1.5224</v>
      </c>
      <c r="BL6843">
        <v>0.56906999999999996</v>
      </c>
      <c r="BM6843">
        <v>0.30044999999999999</v>
      </c>
      <c r="BN6843">
        <v>0.21027000000000001</v>
      </c>
      <c r="BO6843">
        <v>0.31207000000000001</v>
      </c>
      <c r="BP6843">
        <v>0.71369000000000005</v>
      </c>
      <c r="BQ6843">
        <v>0.32007999999999998</v>
      </c>
      <c r="BR6843">
        <v>0.27278000000000002</v>
      </c>
      <c r="BS6843">
        <v>0.26103999999999999</v>
      </c>
      <c r="BT6843">
        <v>2.2734999999999998E-2</v>
      </c>
      <c r="BU6843" s="3">
        <v>1.0518000000000001</v>
      </c>
      <c r="BV6843">
        <v>0.72701000000000005</v>
      </c>
      <c r="BW6843">
        <v>0.65929000000000004</v>
      </c>
      <c r="BX6843">
        <v>0.58082999999999996</v>
      </c>
      <c r="BY6843">
        <v>0.64166999999999996</v>
      </c>
      <c r="BZ6843">
        <v>0.68947000000000003</v>
      </c>
      <c r="CA6843">
        <v>0.67308999999999997</v>
      </c>
      <c r="CB6843">
        <v>0.70682999999999996</v>
      </c>
      <c r="CC6843">
        <v>0.65422000000000002</v>
      </c>
      <c r="CD6843">
        <v>0.66839999999999999</v>
      </c>
      <c r="CE6843">
        <v>0.54620000000000002</v>
      </c>
      <c r="CF6843">
        <v>0.28759000000000001</v>
      </c>
      <c r="CG6843">
        <v>0.57599999999999996</v>
      </c>
      <c r="CH6843">
        <v>0.35765999999999998</v>
      </c>
      <c r="CI6843">
        <v>0.43336000000000002</v>
      </c>
      <c r="CJ6843">
        <v>0.55525000000000002</v>
      </c>
      <c r="CK6843">
        <v>0.12364</v>
      </c>
      <c r="CL6843">
        <v>0.25944</v>
      </c>
      <c r="CM6843">
        <v>7644900000</v>
      </c>
      <c r="CN6843">
        <v>4608700000</v>
      </c>
      <c r="CQ6843">
        <v>6841</v>
      </c>
      <c r="CR6843">
        <v>2231</v>
      </c>
      <c r="CS6843">
        <v>183</v>
      </c>
      <c r="CT6843">
        <v>183</v>
      </c>
    </row>
    <row r="6844" spans="1:98" x14ac:dyDescent="0.35">
      <c r="A6844" t="s">
        <v>34220</v>
      </c>
      <c r="B6844" t="s">
        <v>34233</v>
      </c>
      <c r="C6844" t="s">
        <v>34222</v>
      </c>
      <c r="D6844" t="s">
        <v>34222</v>
      </c>
      <c r="E6844" t="s">
        <v>34223</v>
      </c>
      <c r="F6844" t="s">
        <v>34224</v>
      </c>
      <c r="G6844" t="s">
        <v>34225</v>
      </c>
      <c r="H6844">
        <v>0.89395000000000002</v>
      </c>
      <c r="I6844">
        <v>9.8559999999999999</v>
      </c>
      <c r="J6844">
        <v>3.0362100000000001E-3</v>
      </c>
      <c r="K6844">
        <v>148.13</v>
      </c>
      <c r="L6844">
        <v>107.02</v>
      </c>
      <c r="M6844">
        <v>1</v>
      </c>
      <c r="N6844" t="s">
        <v>170</v>
      </c>
      <c r="O6844" t="s">
        <v>34234</v>
      </c>
      <c r="P6844" t="s">
        <v>172</v>
      </c>
      <c r="Q6844" t="s">
        <v>198</v>
      </c>
      <c r="R6844" t="s">
        <v>34235</v>
      </c>
      <c r="S6844" t="s">
        <v>34236</v>
      </c>
      <c r="T6844">
        <v>4</v>
      </c>
      <c r="U6844">
        <v>2</v>
      </c>
      <c r="V6844">
        <v>9.8835999999999993E-2</v>
      </c>
      <c r="BZ6844">
        <v>0.80530000000000002</v>
      </c>
      <c r="CK6844">
        <v>0.21487000000000001</v>
      </c>
      <c r="CM6844">
        <v>33070000</v>
      </c>
      <c r="CN6844">
        <v>23820000</v>
      </c>
      <c r="CQ6844">
        <v>6842</v>
      </c>
      <c r="CR6844">
        <v>2231</v>
      </c>
      <c r="CS6844">
        <v>185</v>
      </c>
      <c r="CT6844">
        <v>185</v>
      </c>
    </row>
    <row r="6845" spans="1:98" x14ac:dyDescent="0.35">
      <c r="A6845" t="s">
        <v>34237</v>
      </c>
      <c r="B6845" t="s">
        <v>34238</v>
      </c>
      <c r="C6845" t="s">
        <v>34222</v>
      </c>
      <c r="D6845" t="s">
        <v>34222</v>
      </c>
      <c r="E6845" t="s">
        <v>34223</v>
      </c>
      <c r="F6845" t="s">
        <v>34224</v>
      </c>
      <c r="G6845" t="s">
        <v>34239</v>
      </c>
      <c r="H6845">
        <v>0.89977799999999997</v>
      </c>
      <c r="I6845">
        <v>9.5317100000000003</v>
      </c>
      <c r="J6845">
        <v>5.0007999999999997E-4</v>
      </c>
      <c r="K6845">
        <v>84.296999999999997</v>
      </c>
      <c r="L6845">
        <v>55.57</v>
      </c>
      <c r="M6845">
        <v>1</v>
      </c>
      <c r="N6845" t="s">
        <v>170</v>
      </c>
      <c r="O6845" t="s">
        <v>34240</v>
      </c>
      <c r="P6845" t="s">
        <v>172</v>
      </c>
      <c r="Q6845" t="s">
        <v>2312</v>
      </c>
      <c r="R6845" t="s">
        <v>34241</v>
      </c>
      <c r="S6845" t="s">
        <v>34242</v>
      </c>
      <c r="T6845">
        <v>4</v>
      </c>
      <c r="U6845">
        <v>2</v>
      </c>
      <c r="V6845">
        <v>3.4326000000000002E-2</v>
      </c>
      <c r="AF6845">
        <v>0.48209999999999997</v>
      </c>
      <c r="AN6845">
        <v>0.45128000000000001</v>
      </c>
      <c r="BC6845" s="3">
        <v>1.0596000000000001</v>
      </c>
      <c r="BD6845">
        <v>1.258</v>
      </c>
      <c r="BJ6845">
        <v>0.68179000000000001</v>
      </c>
      <c r="BQ6845">
        <v>0.24071000000000001</v>
      </c>
      <c r="CA6845">
        <v>0.42414000000000002</v>
      </c>
      <c r="CM6845">
        <v>86864000</v>
      </c>
      <c r="CN6845">
        <v>50363000</v>
      </c>
      <c r="CQ6845">
        <v>6843</v>
      </c>
      <c r="CR6845">
        <v>2231</v>
      </c>
      <c r="CS6845">
        <v>305</v>
      </c>
      <c r="CT6845">
        <v>305</v>
      </c>
    </row>
    <row r="6846" spans="1:98" x14ac:dyDescent="0.35">
      <c r="A6846" t="s">
        <v>34237</v>
      </c>
      <c r="B6846" t="s">
        <v>34243</v>
      </c>
      <c r="C6846" t="s">
        <v>34222</v>
      </c>
      <c r="D6846" t="s">
        <v>34222</v>
      </c>
      <c r="E6846" t="s">
        <v>34223</v>
      </c>
      <c r="F6846" t="s">
        <v>34224</v>
      </c>
      <c r="G6846" t="s">
        <v>34239</v>
      </c>
      <c r="H6846">
        <v>0.99801300000000004</v>
      </c>
      <c r="I6846">
        <v>27.0091</v>
      </c>
      <c r="J6846" s="1">
        <v>4.4158900000000002E-5</v>
      </c>
      <c r="K6846">
        <v>115.06</v>
      </c>
      <c r="L6846">
        <v>43.911000000000001</v>
      </c>
      <c r="M6846">
        <v>1</v>
      </c>
      <c r="N6846" t="s">
        <v>170</v>
      </c>
      <c r="O6846" t="s">
        <v>34244</v>
      </c>
      <c r="P6846" t="s">
        <v>172</v>
      </c>
      <c r="Q6846" t="s">
        <v>829</v>
      </c>
      <c r="R6846" t="s">
        <v>34245</v>
      </c>
      <c r="S6846" t="s">
        <v>34246</v>
      </c>
      <c r="T6846">
        <v>6</v>
      </c>
      <c r="U6846">
        <v>2</v>
      </c>
      <c r="V6846">
        <v>0.83625000000000005</v>
      </c>
      <c r="W6846">
        <v>0.43218000000000001</v>
      </c>
      <c r="X6846">
        <v>0.79088999999999998</v>
      </c>
      <c r="Y6846">
        <v>0.37708000000000003</v>
      </c>
      <c r="Z6846">
        <v>0.96704999999999997</v>
      </c>
      <c r="AA6846">
        <v>0.70196999999999998</v>
      </c>
      <c r="AB6846">
        <v>1.046</v>
      </c>
      <c r="AC6846">
        <v>0.55522000000000005</v>
      </c>
      <c r="AD6846">
        <v>0.64126000000000005</v>
      </c>
      <c r="AE6846">
        <v>0.52127999999999997</v>
      </c>
      <c r="AK6846" s="3">
        <v>0.70825000000000005</v>
      </c>
      <c r="AL6846">
        <v>0.54613</v>
      </c>
      <c r="AM6846">
        <v>0.65861000000000003</v>
      </c>
      <c r="AO6846">
        <v>0.93796999999999997</v>
      </c>
      <c r="AP6846">
        <v>0.81062999999999996</v>
      </c>
      <c r="AQ6846">
        <v>0.47821999999999998</v>
      </c>
      <c r="AR6846">
        <v>0.86602999999999997</v>
      </c>
      <c r="AS6846">
        <v>0.63880999999999999</v>
      </c>
      <c r="AT6846">
        <v>0.53659000000000001</v>
      </c>
      <c r="BC6846" s="3">
        <v>1.0596000000000001</v>
      </c>
      <c r="BE6846">
        <v>1.0931999999999999</v>
      </c>
      <c r="BF6846">
        <v>1.0291999999999999</v>
      </c>
      <c r="BG6846">
        <v>0.69391000000000003</v>
      </c>
      <c r="BH6846">
        <v>0.72343000000000002</v>
      </c>
      <c r="BI6846">
        <v>0.61002000000000001</v>
      </c>
      <c r="BK6846">
        <v>0.60772999999999999</v>
      </c>
      <c r="BL6846">
        <v>0.38750000000000001</v>
      </c>
      <c r="BM6846">
        <v>0.43703999999999998</v>
      </c>
      <c r="BP6846">
        <v>0.15992999999999999</v>
      </c>
      <c r="BV6846">
        <v>0.59745999999999999</v>
      </c>
      <c r="BW6846">
        <v>0.70365999999999995</v>
      </c>
      <c r="BX6846">
        <v>0.65588999999999997</v>
      </c>
      <c r="BY6846">
        <v>0.57843999999999995</v>
      </c>
      <c r="BZ6846">
        <v>0.50997000000000003</v>
      </c>
      <c r="CB6846">
        <v>0.67695000000000005</v>
      </c>
      <c r="CC6846">
        <v>0.49370000000000003</v>
      </c>
      <c r="CD6846">
        <v>0.38352999999999998</v>
      </c>
      <c r="CE6846">
        <v>0.38995000000000002</v>
      </c>
      <c r="CF6846">
        <v>0.22747000000000001</v>
      </c>
      <c r="CM6846">
        <v>489190000</v>
      </c>
      <c r="CN6846">
        <v>329980000</v>
      </c>
      <c r="CQ6846">
        <v>6844</v>
      </c>
      <c r="CR6846">
        <v>2231</v>
      </c>
      <c r="CS6846">
        <v>307</v>
      </c>
      <c r="CT6846">
        <v>307</v>
      </c>
    </row>
    <row r="6847" spans="1:98" x14ac:dyDescent="0.35">
      <c r="A6847" t="s">
        <v>34247</v>
      </c>
      <c r="B6847" t="s">
        <v>34248</v>
      </c>
      <c r="C6847" t="s">
        <v>34249</v>
      </c>
      <c r="D6847" t="s">
        <v>34249</v>
      </c>
      <c r="E6847" t="s">
        <v>34250</v>
      </c>
      <c r="F6847" t="s">
        <v>34251</v>
      </c>
      <c r="G6847" t="s">
        <v>34252</v>
      </c>
      <c r="H6847">
        <v>0.97586300000000004</v>
      </c>
      <c r="I6847">
        <v>16.9345</v>
      </c>
      <c r="J6847" s="1">
        <v>2.26137E-5</v>
      </c>
      <c r="K6847">
        <v>69.528000000000006</v>
      </c>
      <c r="L6847">
        <v>52.457999999999998</v>
      </c>
      <c r="M6847">
        <v>1</v>
      </c>
      <c r="N6847" t="s">
        <v>170</v>
      </c>
      <c r="O6847" t="s">
        <v>34253</v>
      </c>
      <c r="P6847" t="s">
        <v>172</v>
      </c>
      <c r="Q6847" t="s">
        <v>1324</v>
      </c>
      <c r="R6847" t="s">
        <v>34254</v>
      </c>
      <c r="S6847" t="s">
        <v>34255</v>
      </c>
      <c r="T6847">
        <v>17</v>
      </c>
      <c r="U6847">
        <v>3</v>
      </c>
      <c r="V6847">
        <v>-0.24218999999999999</v>
      </c>
      <c r="AK6847" s="3">
        <v>1.0417000000000001</v>
      </c>
      <c r="AM6847">
        <v>0.55906999999999996</v>
      </c>
      <c r="AO6847">
        <v>0.54852999999999996</v>
      </c>
      <c r="AQ6847">
        <v>0.63349999999999995</v>
      </c>
      <c r="AS6847">
        <v>0.66186999999999996</v>
      </c>
      <c r="AZ6847">
        <v>1.1049</v>
      </c>
      <c r="BE6847">
        <v>0.73717999999999995</v>
      </c>
      <c r="CA6847">
        <v>0.7752</v>
      </c>
      <c r="CG6847">
        <v>1.1589</v>
      </c>
      <c r="CM6847">
        <v>64829000</v>
      </c>
      <c r="CN6847">
        <v>32836000</v>
      </c>
      <c r="CQ6847">
        <v>6845</v>
      </c>
      <c r="CR6847">
        <v>2233</v>
      </c>
      <c r="CS6847">
        <v>449</v>
      </c>
      <c r="CT6847">
        <v>449</v>
      </c>
    </row>
    <row r="6848" spans="1:98" x14ac:dyDescent="0.35">
      <c r="A6848" t="s">
        <v>34256</v>
      </c>
      <c r="B6848" t="s">
        <v>34257</v>
      </c>
      <c r="C6848" t="s">
        <v>34258</v>
      </c>
      <c r="D6848" t="s">
        <v>34258</v>
      </c>
      <c r="E6848" t="s">
        <v>34259</v>
      </c>
      <c r="F6848" t="s">
        <v>34260</v>
      </c>
      <c r="G6848" t="s">
        <v>34261</v>
      </c>
      <c r="H6848">
        <v>0.99990599999999996</v>
      </c>
      <c r="I6848">
        <v>40.286499999999997</v>
      </c>
      <c r="J6848" s="1">
        <v>5.7506800000000003E-5</v>
      </c>
      <c r="K6848">
        <v>116.63</v>
      </c>
      <c r="L6848">
        <v>81.093999999999994</v>
      </c>
      <c r="M6848">
        <v>1</v>
      </c>
      <c r="N6848" t="s">
        <v>170</v>
      </c>
      <c r="O6848" t="s">
        <v>34262</v>
      </c>
      <c r="P6848" t="s">
        <v>172</v>
      </c>
      <c r="Q6848" t="s">
        <v>4408</v>
      </c>
      <c r="R6848" t="s">
        <v>34263</v>
      </c>
      <c r="S6848" t="s">
        <v>34264</v>
      </c>
      <c r="T6848">
        <v>7</v>
      </c>
      <c r="U6848">
        <v>2</v>
      </c>
      <c r="V6848">
        <v>0.58364000000000005</v>
      </c>
      <c r="AE6848">
        <v>0.74895</v>
      </c>
      <c r="AJ6848">
        <v>0.86580999999999997</v>
      </c>
      <c r="BC6848" s="3">
        <v>1.1478999999999999</v>
      </c>
      <c r="BD6848">
        <v>1.4547000000000001</v>
      </c>
      <c r="BG6848">
        <v>1.0541</v>
      </c>
      <c r="BH6848">
        <v>1.3318000000000001</v>
      </c>
      <c r="BI6848">
        <v>1.0603</v>
      </c>
      <c r="BJ6848">
        <v>0.93010000000000004</v>
      </c>
      <c r="BL6848">
        <v>0.83409999999999995</v>
      </c>
      <c r="BM6848">
        <v>1.4513</v>
      </c>
      <c r="BN6848">
        <v>1.0929</v>
      </c>
      <c r="BO6848">
        <v>1.1545000000000001</v>
      </c>
      <c r="BP6848">
        <v>1.1644000000000001</v>
      </c>
      <c r="BQ6848">
        <v>0.96453</v>
      </c>
      <c r="BR6848">
        <v>0.97119999999999995</v>
      </c>
      <c r="BS6848">
        <v>1.3110999999999999</v>
      </c>
      <c r="BT6848">
        <v>0.51910000000000001</v>
      </c>
      <c r="BU6848" s="3">
        <v>0.99048000000000003</v>
      </c>
      <c r="BV6848">
        <v>0.67325999999999997</v>
      </c>
      <c r="BW6848">
        <v>0.70284999999999997</v>
      </c>
      <c r="BY6848">
        <v>0.72965000000000002</v>
      </c>
      <c r="BZ6848">
        <v>0.97231999999999996</v>
      </c>
      <c r="CA6848">
        <v>0.65932999999999997</v>
      </c>
      <c r="CC6848">
        <v>0.85341</v>
      </c>
      <c r="CD6848">
        <v>0.67149000000000003</v>
      </c>
      <c r="CF6848">
        <v>0.71153999999999995</v>
      </c>
      <c r="CG6848">
        <v>0.70152999999999999</v>
      </c>
      <c r="CL6848">
        <v>0.65463000000000005</v>
      </c>
      <c r="CM6848">
        <v>116000000</v>
      </c>
      <c r="CN6848">
        <v>55952000</v>
      </c>
      <c r="CQ6848">
        <v>6846</v>
      </c>
      <c r="CR6848">
        <v>2234</v>
      </c>
      <c r="CS6848">
        <v>1478</v>
      </c>
      <c r="CT6848">
        <v>1478</v>
      </c>
    </row>
    <row r="6849" spans="1:98" x14ac:dyDescent="0.35">
      <c r="A6849" t="s">
        <v>34256</v>
      </c>
      <c r="B6849" t="s">
        <v>34265</v>
      </c>
      <c r="C6849" t="s">
        <v>34258</v>
      </c>
      <c r="D6849" t="s">
        <v>34258</v>
      </c>
      <c r="E6849" t="s">
        <v>34259</v>
      </c>
      <c r="F6849" t="s">
        <v>34260</v>
      </c>
      <c r="G6849" t="s">
        <v>34261</v>
      </c>
      <c r="H6849">
        <v>0.93412700000000004</v>
      </c>
      <c r="I6849">
        <v>11.516999999999999</v>
      </c>
      <c r="J6849">
        <v>4.6882299999999998E-3</v>
      </c>
      <c r="K6849">
        <v>81.789000000000001</v>
      </c>
      <c r="L6849">
        <v>44.835999999999999</v>
      </c>
      <c r="M6849">
        <v>1</v>
      </c>
      <c r="N6849" t="s">
        <v>170</v>
      </c>
      <c r="O6849" t="s">
        <v>34266</v>
      </c>
      <c r="P6849" t="s">
        <v>172</v>
      </c>
      <c r="Q6849" t="s">
        <v>2302</v>
      </c>
      <c r="R6849" t="s">
        <v>34267</v>
      </c>
      <c r="S6849" t="s">
        <v>34268</v>
      </c>
      <c r="T6849">
        <v>10</v>
      </c>
      <c r="U6849">
        <v>2</v>
      </c>
      <c r="V6849">
        <v>1.7812999999999999E-2</v>
      </c>
      <c r="CM6849">
        <v>0</v>
      </c>
      <c r="CN6849">
        <v>0</v>
      </c>
      <c r="CQ6849">
        <v>6847</v>
      </c>
      <c r="CR6849">
        <v>2234</v>
      </c>
      <c r="CS6849">
        <v>1481</v>
      </c>
      <c r="CT6849">
        <v>1481</v>
      </c>
    </row>
    <row r="6850" spans="1:98" x14ac:dyDescent="0.35">
      <c r="A6850" t="s">
        <v>34269</v>
      </c>
      <c r="B6850" t="s">
        <v>34270</v>
      </c>
      <c r="C6850" t="s">
        <v>34258</v>
      </c>
      <c r="D6850" t="s">
        <v>34258</v>
      </c>
      <c r="E6850" t="s">
        <v>34259</v>
      </c>
      <c r="F6850" t="s">
        <v>34260</v>
      </c>
      <c r="G6850" t="s">
        <v>34261</v>
      </c>
      <c r="H6850">
        <v>0.99998100000000001</v>
      </c>
      <c r="I6850">
        <v>47.3125</v>
      </c>
      <c r="J6850">
        <v>1.2835100000000001E-3</v>
      </c>
      <c r="K6850">
        <v>80.584999999999994</v>
      </c>
      <c r="L6850">
        <v>49.728000000000002</v>
      </c>
      <c r="M6850">
        <v>2</v>
      </c>
      <c r="N6850" t="s">
        <v>170</v>
      </c>
      <c r="O6850" t="s">
        <v>34271</v>
      </c>
      <c r="P6850" t="s">
        <v>355</v>
      </c>
      <c r="Q6850" t="s">
        <v>356</v>
      </c>
      <c r="R6850" t="s">
        <v>34272</v>
      </c>
      <c r="S6850" t="s">
        <v>34273</v>
      </c>
      <c r="T6850">
        <v>3</v>
      </c>
      <c r="U6850">
        <v>2</v>
      </c>
      <c r="V6850">
        <v>0.22023999999999999</v>
      </c>
      <c r="Z6850">
        <v>0.73509000000000002</v>
      </c>
      <c r="AA6850">
        <v>0.50478000000000001</v>
      </c>
      <c r="AC6850">
        <v>0.65566999999999998</v>
      </c>
      <c r="AE6850">
        <v>0.60841000000000001</v>
      </c>
      <c r="AG6850">
        <v>0.53595999999999999</v>
      </c>
      <c r="AH6850">
        <v>0.38873999999999997</v>
      </c>
      <c r="AI6850">
        <v>0.48108000000000001</v>
      </c>
      <c r="AJ6850">
        <v>0.51637999999999995</v>
      </c>
      <c r="AK6850" s="3">
        <v>0.73819000000000001</v>
      </c>
      <c r="AL6850">
        <v>0.10721</v>
      </c>
      <c r="AM6850">
        <v>0.16752</v>
      </c>
      <c r="AN6850">
        <v>0.33789000000000002</v>
      </c>
      <c r="AP6850">
        <v>0.22198000000000001</v>
      </c>
      <c r="AQ6850">
        <v>0.18235999999999999</v>
      </c>
      <c r="AS6850">
        <v>9.9738999999999994E-2</v>
      </c>
      <c r="AX6850">
        <v>9.6425999999999998E-2</v>
      </c>
      <c r="AZ6850">
        <v>0.11132</v>
      </c>
      <c r="BA6850">
        <v>0.12433</v>
      </c>
      <c r="BB6850">
        <v>0.11208</v>
      </c>
      <c r="BC6850" s="3">
        <v>0.85794000000000004</v>
      </c>
      <c r="BD6850">
        <v>0.95631999999999995</v>
      </c>
      <c r="BE6850">
        <v>0.71453</v>
      </c>
      <c r="BF6850">
        <v>0.78874</v>
      </c>
      <c r="BG6850">
        <v>1.0713999999999999</v>
      </c>
      <c r="BH6850">
        <v>0.83460999999999996</v>
      </c>
      <c r="BI6850">
        <v>0.77517000000000003</v>
      </c>
      <c r="BJ6850">
        <v>0.85465000000000002</v>
      </c>
      <c r="BK6850">
        <v>0.76044</v>
      </c>
      <c r="BL6850">
        <v>0.61180000000000001</v>
      </c>
      <c r="BM6850">
        <v>0.84570999999999996</v>
      </c>
      <c r="BN6850">
        <v>0.79966000000000004</v>
      </c>
      <c r="BO6850">
        <v>0.87487999999999999</v>
      </c>
      <c r="BP6850">
        <v>0.79879</v>
      </c>
      <c r="BQ6850">
        <v>0.58692999999999995</v>
      </c>
      <c r="BR6850">
        <v>0.59589000000000003</v>
      </c>
      <c r="BS6850">
        <v>1.3048</v>
      </c>
      <c r="BU6850" s="3">
        <v>1.0922000000000001</v>
      </c>
      <c r="BV6850">
        <v>0.59209000000000001</v>
      </c>
      <c r="BW6850">
        <v>0.54713999999999996</v>
      </c>
      <c r="BY6850">
        <v>0.51115999999999995</v>
      </c>
      <c r="BZ6850">
        <v>0.67617000000000005</v>
      </c>
      <c r="CA6850">
        <v>0.58140999999999998</v>
      </c>
      <c r="CC6850">
        <v>0.70176000000000005</v>
      </c>
      <c r="CD6850">
        <v>0.58677000000000001</v>
      </c>
      <c r="CE6850">
        <v>0.46533000000000002</v>
      </c>
      <c r="CF6850">
        <v>0.51615</v>
      </c>
      <c r="CG6850">
        <v>0.57645999999999997</v>
      </c>
      <c r="CH6850">
        <v>0.71979000000000004</v>
      </c>
      <c r="CI6850">
        <v>0.62868000000000002</v>
      </c>
      <c r="CJ6850">
        <v>0.55435999999999996</v>
      </c>
      <c r="CK6850">
        <v>0.57842000000000005</v>
      </c>
      <c r="CL6850">
        <v>0.49619999999999997</v>
      </c>
      <c r="CM6850">
        <v>551900000</v>
      </c>
      <c r="CN6850">
        <v>322090000</v>
      </c>
      <c r="CQ6850">
        <v>6848</v>
      </c>
      <c r="CR6850">
        <v>2234</v>
      </c>
      <c r="CS6850">
        <v>860</v>
      </c>
      <c r="CT6850">
        <v>860</v>
      </c>
    </row>
    <row r="6851" spans="1:98" x14ac:dyDescent="0.35">
      <c r="A6851" t="s">
        <v>34269</v>
      </c>
      <c r="B6851" t="s">
        <v>34274</v>
      </c>
      <c r="C6851" t="s">
        <v>34258</v>
      </c>
      <c r="D6851" t="s">
        <v>34258</v>
      </c>
      <c r="E6851" t="s">
        <v>34259</v>
      </c>
      <c r="F6851" t="s">
        <v>34260</v>
      </c>
      <c r="G6851" t="s">
        <v>34261</v>
      </c>
      <c r="H6851">
        <v>0.99993399999999999</v>
      </c>
      <c r="I6851">
        <v>41.816800000000001</v>
      </c>
      <c r="J6851">
        <v>1.2835100000000001E-3</v>
      </c>
      <c r="K6851">
        <v>80.584999999999994</v>
      </c>
      <c r="L6851">
        <v>49.728000000000002</v>
      </c>
      <c r="M6851">
        <v>2</v>
      </c>
      <c r="N6851" t="s">
        <v>170</v>
      </c>
      <c r="O6851" t="s">
        <v>34275</v>
      </c>
      <c r="P6851" t="s">
        <v>565</v>
      </c>
      <c r="Q6851" t="s">
        <v>2475</v>
      </c>
      <c r="R6851" t="s">
        <v>34272</v>
      </c>
      <c r="S6851" t="s">
        <v>34273</v>
      </c>
      <c r="T6851">
        <v>4</v>
      </c>
      <c r="U6851">
        <v>2</v>
      </c>
      <c r="V6851">
        <v>0.22023999999999999</v>
      </c>
      <c r="Z6851">
        <v>0.73509000000000002</v>
      </c>
      <c r="AA6851">
        <v>0.50478000000000001</v>
      </c>
      <c r="AC6851">
        <v>0.65566999999999998</v>
      </c>
      <c r="AE6851">
        <v>0.60841000000000001</v>
      </c>
      <c r="AG6851">
        <v>0.53595999999999999</v>
      </c>
      <c r="AH6851">
        <v>0.38873999999999997</v>
      </c>
      <c r="AI6851">
        <v>0.48108000000000001</v>
      </c>
      <c r="AJ6851">
        <v>0.51637999999999995</v>
      </c>
      <c r="BC6851" s="3">
        <v>0.85794000000000004</v>
      </c>
      <c r="BD6851">
        <v>0.95631999999999995</v>
      </c>
      <c r="BE6851">
        <v>0.71453</v>
      </c>
      <c r="BF6851">
        <v>0.78874</v>
      </c>
      <c r="BG6851">
        <v>1.0713999999999999</v>
      </c>
      <c r="BH6851">
        <v>0.83460999999999996</v>
      </c>
      <c r="BI6851">
        <v>0.77517000000000003</v>
      </c>
      <c r="BJ6851">
        <v>0.85465000000000002</v>
      </c>
      <c r="BK6851">
        <v>0.76044</v>
      </c>
      <c r="BL6851">
        <v>0.61180000000000001</v>
      </c>
      <c r="BM6851">
        <v>0.84570999999999996</v>
      </c>
      <c r="BN6851">
        <v>0.79966000000000004</v>
      </c>
      <c r="BO6851">
        <v>0.87487999999999999</v>
      </c>
      <c r="BP6851">
        <v>0.79879</v>
      </c>
      <c r="BQ6851">
        <v>0.58692999999999995</v>
      </c>
      <c r="BR6851">
        <v>0.59589000000000003</v>
      </c>
      <c r="BU6851" s="3">
        <v>1.0922000000000001</v>
      </c>
      <c r="BW6851">
        <v>0.54713999999999996</v>
      </c>
      <c r="BZ6851">
        <v>0.67617000000000005</v>
      </c>
      <c r="CA6851">
        <v>0.58140999999999998</v>
      </c>
      <c r="CC6851">
        <v>0.70176000000000005</v>
      </c>
      <c r="CD6851">
        <v>0.58677000000000001</v>
      </c>
      <c r="CE6851">
        <v>0.46533000000000002</v>
      </c>
      <c r="CF6851">
        <v>0.51615</v>
      </c>
      <c r="CG6851">
        <v>0.57645999999999997</v>
      </c>
      <c r="CH6851">
        <v>0.71979000000000004</v>
      </c>
      <c r="CI6851">
        <v>0.62868000000000002</v>
      </c>
      <c r="CJ6851">
        <v>0.55435999999999996</v>
      </c>
      <c r="CK6851">
        <v>0.57842000000000005</v>
      </c>
      <c r="CL6851">
        <v>0.49619999999999997</v>
      </c>
      <c r="CM6851">
        <v>430590000</v>
      </c>
      <c r="CN6851">
        <v>238390000</v>
      </c>
      <c r="CQ6851">
        <v>6849</v>
      </c>
      <c r="CR6851">
        <v>2234</v>
      </c>
      <c r="CS6851">
        <v>861</v>
      </c>
      <c r="CT6851">
        <v>861</v>
      </c>
    </row>
    <row r="6852" spans="1:98" x14ac:dyDescent="0.35">
      <c r="A6852" t="s">
        <v>34269</v>
      </c>
      <c r="B6852" t="s">
        <v>34276</v>
      </c>
      <c r="C6852" t="s">
        <v>34258</v>
      </c>
      <c r="D6852" t="s">
        <v>34258</v>
      </c>
      <c r="E6852" t="s">
        <v>34259</v>
      </c>
      <c r="F6852" t="s">
        <v>34260</v>
      </c>
      <c r="G6852" t="s">
        <v>34261</v>
      </c>
      <c r="H6852">
        <v>0.97764799999999996</v>
      </c>
      <c r="I6852">
        <v>16.197199999999999</v>
      </c>
      <c r="J6852">
        <v>1.92446E-3</v>
      </c>
      <c r="K6852">
        <v>77.191000000000003</v>
      </c>
      <c r="L6852">
        <v>29.552</v>
      </c>
      <c r="M6852">
        <v>2</v>
      </c>
      <c r="N6852" t="s">
        <v>170</v>
      </c>
      <c r="O6852" t="s">
        <v>34277</v>
      </c>
      <c r="P6852" t="s">
        <v>1088</v>
      </c>
      <c r="Q6852" t="s">
        <v>274</v>
      </c>
      <c r="R6852" t="s">
        <v>34278</v>
      </c>
      <c r="S6852" t="s">
        <v>34279</v>
      </c>
      <c r="T6852">
        <v>6</v>
      </c>
      <c r="U6852">
        <v>4</v>
      </c>
      <c r="V6852">
        <v>8.9343000000000006E-2</v>
      </c>
      <c r="AK6852" s="3">
        <v>0.73819000000000001</v>
      </c>
      <c r="AL6852">
        <v>0.10721</v>
      </c>
      <c r="AM6852">
        <v>0.16752</v>
      </c>
      <c r="AN6852">
        <v>0.33789000000000002</v>
      </c>
      <c r="AP6852">
        <v>0.22198000000000001</v>
      </c>
      <c r="AQ6852">
        <v>0.18235999999999999</v>
      </c>
      <c r="AS6852">
        <v>9.9738999999999994E-2</v>
      </c>
      <c r="AX6852">
        <v>9.6425999999999998E-2</v>
      </c>
      <c r="AZ6852">
        <v>0.11132</v>
      </c>
      <c r="BA6852">
        <v>0.12433</v>
      </c>
      <c r="BB6852">
        <v>0.11208</v>
      </c>
      <c r="BS6852">
        <v>1.3048</v>
      </c>
      <c r="BV6852">
        <v>0.59209000000000001</v>
      </c>
      <c r="BY6852">
        <v>0.51115999999999995</v>
      </c>
      <c r="CM6852">
        <v>121310000</v>
      </c>
      <c r="CN6852">
        <v>83702000</v>
      </c>
      <c r="CQ6852">
        <v>6850</v>
      </c>
      <c r="CR6852">
        <v>2234</v>
      </c>
      <c r="CS6852">
        <v>864</v>
      </c>
      <c r="CT6852">
        <v>864</v>
      </c>
    </row>
    <row r="6853" spans="1:98" x14ac:dyDescent="0.35">
      <c r="A6853" t="s">
        <v>34269</v>
      </c>
      <c r="B6853" t="s">
        <v>34280</v>
      </c>
      <c r="C6853" t="s">
        <v>34258</v>
      </c>
      <c r="D6853" t="s">
        <v>34258</v>
      </c>
      <c r="E6853" t="s">
        <v>34259</v>
      </c>
      <c r="F6853" t="s">
        <v>34260</v>
      </c>
      <c r="G6853" t="s">
        <v>34261</v>
      </c>
      <c r="H6853">
        <v>0.76783000000000001</v>
      </c>
      <c r="I6853">
        <v>7.5437799999999999</v>
      </c>
      <c r="J6853" s="1">
        <v>3.41855E-5</v>
      </c>
      <c r="K6853">
        <v>96.590999999999994</v>
      </c>
      <c r="L6853">
        <v>65.123000000000005</v>
      </c>
      <c r="M6853">
        <v>1</v>
      </c>
      <c r="N6853" t="s">
        <v>170</v>
      </c>
      <c r="O6853" t="s">
        <v>34281</v>
      </c>
      <c r="P6853" t="s">
        <v>172</v>
      </c>
      <c r="Q6853" t="s">
        <v>356</v>
      </c>
      <c r="R6853" t="s">
        <v>34282</v>
      </c>
      <c r="S6853" t="s">
        <v>34283</v>
      </c>
      <c r="T6853">
        <v>3</v>
      </c>
      <c r="U6853">
        <v>3</v>
      </c>
      <c r="V6853">
        <v>2.3801000000000001</v>
      </c>
      <c r="BH6853">
        <v>0.66474</v>
      </c>
      <c r="CM6853">
        <v>17764000</v>
      </c>
      <c r="CN6853">
        <v>13187000</v>
      </c>
      <c r="CQ6853">
        <v>6851</v>
      </c>
      <c r="CR6853">
        <v>2234</v>
      </c>
      <c r="CS6853">
        <v>773</v>
      </c>
      <c r="CT6853">
        <v>773</v>
      </c>
    </row>
    <row r="6854" spans="1:98" x14ac:dyDescent="0.35">
      <c r="A6854" t="s">
        <v>34269</v>
      </c>
      <c r="B6854" t="s">
        <v>34284</v>
      </c>
      <c r="C6854" t="s">
        <v>34258</v>
      </c>
      <c r="D6854" t="s">
        <v>34258</v>
      </c>
      <c r="E6854" t="s">
        <v>34259</v>
      </c>
      <c r="F6854" t="s">
        <v>34260</v>
      </c>
      <c r="G6854" t="s">
        <v>34261</v>
      </c>
      <c r="H6854">
        <v>0.51979299999999995</v>
      </c>
      <c r="I6854">
        <v>1.62538</v>
      </c>
      <c r="J6854" s="1">
        <v>1.25473E-6</v>
      </c>
      <c r="K6854">
        <v>96.590999999999994</v>
      </c>
      <c r="L6854">
        <v>65.123000000000005</v>
      </c>
      <c r="M6854">
        <v>1</v>
      </c>
      <c r="N6854" t="s">
        <v>170</v>
      </c>
      <c r="O6854" t="s">
        <v>34285</v>
      </c>
      <c r="P6854" t="s">
        <v>172</v>
      </c>
      <c r="Q6854" t="s">
        <v>494</v>
      </c>
      <c r="R6854" t="s">
        <v>34286</v>
      </c>
      <c r="S6854" t="s">
        <v>34287</v>
      </c>
      <c r="T6854">
        <v>5</v>
      </c>
      <c r="U6854">
        <v>3</v>
      </c>
      <c r="V6854">
        <v>2.1766000000000001</v>
      </c>
      <c r="BD6854">
        <v>0.90549000000000002</v>
      </c>
      <c r="CM6854">
        <v>19160000</v>
      </c>
      <c r="CN6854">
        <v>10152000</v>
      </c>
      <c r="CQ6854">
        <v>6852</v>
      </c>
      <c r="CR6854">
        <v>2234</v>
      </c>
      <c r="CS6854">
        <v>775</v>
      </c>
      <c r="CT6854">
        <v>775</v>
      </c>
    </row>
    <row r="6855" spans="1:98" x14ac:dyDescent="0.35">
      <c r="A6855" t="s">
        <v>34269</v>
      </c>
      <c r="B6855" t="s">
        <v>34288</v>
      </c>
      <c r="C6855" t="s">
        <v>34258</v>
      </c>
      <c r="D6855" t="s">
        <v>34258</v>
      </c>
      <c r="E6855" t="s">
        <v>34259</v>
      </c>
      <c r="F6855" t="s">
        <v>34260</v>
      </c>
      <c r="G6855" t="s">
        <v>34261</v>
      </c>
      <c r="H6855">
        <v>0.48676000000000003</v>
      </c>
      <c r="I6855">
        <v>0</v>
      </c>
      <c r="J6855">
        <v>9.8407300000000002E-4</v>
      </c>
      <c r="K6855">
        <v>92.474000000000004</v>
      </c>
      <c r="L6855">
        <v>60.353000000000002</v>
      </c>
      <c r="N6855" t="s">
        <v>170</v>
      </c>
      <c r="O6855" t="s">
        <v>34289</v>
      </c>
      <c r="P6855" t="s">
        <v>172</v>
      </c>
      <c r="Q6855" t="s">
        <v>186</v>
      </c>
      <c r="R6855" t="s">
        <v>34290</v>
      </c>
      <c r="S6855" t="s">
        <v>34291</v>
      </c>
      <c r="T6855">
        <v>2</v>
      </c>
      <c r="U6855">
        <v>2</v>
      </c>
      <c r="V6855">
        <v>-0.11910999999999999</v>
      </c>
      <c r="CM6855">
        <v>0</v>
      </c>
      <c r="CN6855">
        <v>0</v>
      </c>
      <c r="CQ6855">
        <v>6853</v>
      </c>
      <c r="CR6855">
        <v>2234</v>
      </c>
      <c r="CS6855">
        <v>796</v>
      </c>
      <c r="CT6855">
        <v>796</v>
      </c>
    </row>
    <row r="6856" spans="1:98" x14ac:dyDescent="0.35">
      <c r="A6856" t="s">
        <v>34269</v>
      </c>
      <c r="B6856" t="s">
        <v>34292</v>
      </c>
      <c r="C6856" t="s">
        <v>34258</v>
      </c>
      <c r="D6856" t="s">
        <v>34258</v>
      </c>
      <c r="E6856" t="s">
        <v>34259</v>
      </c>
      <c r="F6856" t="s">
        <v>34260</v>
      </c>
      <c r="G6856" t="s">
        <v>34261</v>
      </c>
      <c r="H6856">
        <v>0.77630999999999994</v>
      </c>
      <c r="I6856">
        <v>7.2950299999999997</v>
      </c>
      <c r="J6856" s="1">
        <v>1.07721E-5</v>
      </c>
      <c r="K6856">
        <v>118.52</v>
      </c>
      <c r="L6856">
        <v>83.766999999999996</v>
      </c>
      <c r="M6856">
        <v>1</v>
      </c>
      <c r="N6856" t="s">
        <v>170</v>
      </c>
      <c r="O6856" t="s">
        <v>34293</v>
      </c>
      <c r="P6856" t="s">
        <v>172</v>
      </c>
      <c r="Q6856" t="s">
        <v>192</v>
      </c>
      <c r="R6856" t="s">
        <v>34294</v>
      </c>
      <c r="S6856" t="s">
        <v>34295</v>
      </c>
      <c r="T6856">
        <v>3</v>
      </c>
      <c r="U6856">
        <v>2</v>
      </c>
      <c r="V6856">
        <v>-1.266</v>
      </c>
      <c r="BD6856">
        <v>1.0989</v>
      </c>
      <c r="BH6856">
        <v>0.92354999999999998</v>
      </c>
      <c r="BI6856">
        <v>0.60841999999999996</v>
      </c>
      <c r="BJ6856">
        <v>1.0446</v>
      </c>
      <c r="BN6856">
        <v>0.84869000000000006</v>
      </c>
      <c r="BP6856">
        <v>0.67937000000000003</v>
      </c>
      <c r="BR6856">
        <v>0.78608999999999996</v>
      </c>
      <c r="BS6856">
        <v>1.5944</v>
      </c>
      <c r="BT6856">
        <v>0.94557000000000002</v>
      </c>
      <c r="BX6856">
        <v>1.0054000000000001</v>
      </c>
      <c r="BZ6856">
        <v>1.2544</v>
      </c>
      <c r="CG6856">
        <v>0.91935999999999996</v>
      </c>
      <c r="CI6856">
        <v>1.1616</v>
      </c>
      <c r="CJ6856">
        <v>1.1953</v>
      </c>
      <c r="CM6856">
        <v>70794000</v>
      </c>
      <c r="CN6856">
        <v>36633000</v>
      </c>
      <c r="CQ6856">
        <v>6854</v>
      </c>
      <c r="CR6856">
        <v>2234</v>
      </c>
      <c r="CS6856">
        <v>797</v>
      </c>
      <c r="CT6856">
        <v>797</v>
      </c>
    </row>
    <row r="6857" spans="1:98" x14ac:dyDescent="0.35">
      <c r="A6857" t="s">
        <v>34269</v>
      </c>
      <c r="B6857" t="s">
        <v>34296</v>
      </c>
      <c r="C6857" t="s">
        <v>34258</v>
      </c>
      <c r="D6857" t="s">
        <v>34258</v>
      </c>
      <c r="E6857" t="s">
        <v>34259</v>
      </c>
      <c r="F6857" t="s">
        <v>34260</v>
      </c>
      <c r="G6857" t="s">
        <v>34261</v>
      </c>
      <c r="H6857">
        <v>0.32858700000000002</v>
      </c>
      <c r="I6857">
        <v>0.23033000000000001</v>
      </c>
      <c r="J6857">
        <v>9.7561999999999996E-4</v>
      </c>
      <c r="K6857">
        <v>77.554000000000002</v>
      </c>
      <c r="L6857">
        <v>57.642000000000003</v>
      </c>
      <c r="N6857" t="s">
        <v>170</v>
      </c>
      <c r="O6857" t="s">
        <v>34297</v>
      </c>
      <c r="P6857" t="s">
        <v>172</v>
      </c>
      <c r="Q6857" t="s">
        <v>4295</v>
      </c>
      <c r="R6857" t="s">
        <v>34298</v>
      </c>
      <c r="S6857" t="s">
        <v>34299</v>
      </c>
      <c r="T6857">
        <v>5</v>
      </c>
      <c r="U6857">
        <v>2</v>
      </c>
      <c r="V6857">
        <v>-0.73521999999999998</v>
      </c>
      <c r="CM6857">
        <v>0</v>
      </c>
      <c r="CN6857">
        <v>0</v>
      </c>
      <c r="CQ6857">
        <v>6855</v>
      </c>
      <c r="CR6857">
        <v>2234</v>
      </c>
      <c r="CS6857">
        <v>799</v>
      </c>
      <c r="CT6857">
        <v>799</v>
      </c>
    </row>
    <row r="6858" spans="1:98" x14ac:dyDescent="0.35">
      <c r="A6858" t="s">
        <v>34300</v>
      </c>
      <c r="B6858">
        <v>197</v>
      </c>
      <c r="C6858" t="s">
        <v>34300</v>
      </c>
      <c r="D6858" t="s">
        <v>34300</v>
      </c>
      <c r="E6858" t="s">
        <v>34301</v>
      </c>
      <c r="F6858" t="s">
        <v>34302</v>
      </c>
      <c r="G6858" t="s">
        <v>34303</v>
      </c>
      <c r="H6858">
        <v>0.99985800000000002</v>
      </c>
      <c r="I6858">
        <v>38.465899999999998</v>
      </c>
      <c r="J6858">
        <v>5.2547200000000003E-4</v>
      </c>
      <c r="K6858">
        <v>100.11</v>
      </c>
      <c r="L6858">
        <v>62.417000000000002</v>
      </c>
      <c r="M6858">
        <v>1</v>
      </c>
      <c r="N6858" t="s">
        <v>170</v>
      </c>
      <c r="O6858" t="s">
        <v>34304</v>
      </c>
      <c r="P6858" t="s">
        <v>172</v>
      </c>
      <c r="Q6858" t="s">
        <v>1639</v>
      </c>
      <c r="R6858" t="s">
        <v>34305</v>
      </c>
      <c r="S6858" t="s">
        <v>34306</v>
      </c>
      <c r="T6858">
        <v>11</v>
      </c>
      <c r="U6858">
        <v>3</v>
      </c>
      <c r="V6858">
        <v>0.23063</v>
      </c>
      <c r="BC6858" s="3">
        <v>0.89524000000000004</v>
      </c>
      <c r="BE6858">
        <v>1.056</v>
      </c>
      <c r="BF6858">
        <v>0.82459000000000005</v>
      </c>
      <c r="BG6858">
        <v>1.2254</v>
      </c>
      <c r="BH6858">
        <v>1.3826000000000001</v>
      </c>
      <c r="BI6858">
        <v>1.2912999999999999</v>
      </c>
      <c r="BJ6858">
        <v>1.1220000000000001</v>
      </c>
      <c r="BK6858">
        <v>0.97670000000000001</v>
      </c>
      <c r="BL6858">
        <v>0.98338999999999999</v>
      </c>
      <c r="BM6858">
        <v>1.1082000000000001</v>
      </c>
      <c r="BO6858">
        <v>0.95992999999999995</v>
      </c>
      <c r="BQ6858">
        <v>1.2418</v>
      </c>
      <c r="BR6858">
        <v>0.65268999999999999</v>
      </c>
      <c r="BS6858">
        <v>0.95638999999999996</v>
      </c>
      <c r="BT6858">
        <v>0.63829999999999998</v>
      </c>
      <c r="BV6858">
        <v>0.94972999999999996</v>
      </c>
      <c r="BW6858">
        <v>0.89739000000000002</v>
      </c>
      <c r="BX6858">
        <v>1.0129999999999999</v>
      </c>
      <c r="BY6858">
        <v>1.2237</v>
      </c>
      <c r="BZ6858">
        <v>1.1806000000000001</v>
      </c>
      <c r="CA6858">
        <v>1.1133</v>
      </c>
      <c r="CB6858">
        <v>1.4057999999999999</v>
      </c>
      <c r="CC6858">
        <v>1.2526999999999999</v>
      </c>
      <c r="CD6858">
        <v>1.1617</v>
      </c>
      <c r="CE6858">
        <v>0.94288000000000005</v>
      </c>
      <c r="CF6858">
        <v>0.88180999999999998</v>
      </c>
      <c r="CG6858">
        <v>1.2271000000000001</v>
      </c>
      <c r="CH6858">
        <v>0.99087999999999998</v>
      </c>
      <c r="CI6858">
        <v>0.92301999999999995</v>
      </c>
      <c r="CJ6858">
        <v>1.0592999999999999</v>
      </c>
      <c r="CK6858">
        <v>0.93457000000000001</v>
      </c>
      <c r="CL6858">
        <v>0.96777000000000002</v>
      </c>
      <c r="CM6858">
        <v>394350000</v>
      </c>
      <c r="CN6858">
        <v>192080000</v>
      </c>
      <c r="CQ6858">
        <v>6856</v>
      </c>
      <c r="CR6858">
        <v>2235</v>
      </c>
      <c r="CS6858">
        <v>197</v>
      </c>
      <c r="CT6858">
        <v>197</v>
      </c>
    </row>
    <row r="6859" spans="1:98" x14ac:dyDescent="0.35">
      <c r="A6859" t="s">
        <v>34307</v>
      </c>
      <c r="B6859">
        <v>26</v>
      </c>
      <c r="C6859" t="s">
        <v>34307</v>
      </c>
      <c r="D6859" t="s">
        <v>34307</v>
      </c>
      <c r="E6859" t="s">
        <v>34308</v>
      </c>
      <c r="F6859" t="s">
        <v>34309</v>
      </c>
      <c r="G6859" t="s">
        <v>34310</v>
      </c>
      <c r="H6859">
        <v>0.93416200000000005</v>
      </c>
      <c r="I6859">
        <v>11.5253</v>
      </c>
      <c r="J6859" s="1">
        <v>1.89719E-5</v>
      </c>
      <c r="K6859">
        <v>125.53</v>
      </c>
      <c r="L6859">
        <v>100.23</v>
      </c>
      <c r="M6859">
        <v>1</v>
      </c>
      <c r="N6859" t="s">
        <v>170</v>
      </c>
      <c r="O6859" t="s">
        <v>34311</v>
      </c>
      <c r="P6859" t="s">
        <v>172</v>
      </c>
      <c r="Q6859" t="s">
        <v>829</v>
      </c>
      <c r="R6859" t="s">
        <v>34312</v>
      </c>
      <c r="S6859" t="s">
        <v>34313</v>
      </c>
      <c r="T6859">
        <v>6</v>
      </c>
      <c r="U6859">
        <v>2</v>
      </c>
      <c r="V6859">
        <v>0.19524</v>
      </c>
      <c r="W6859">
        <v>0.95042000000000004</v>
      </c>
      <c r="AG6859">
        <v>0.66613999999999995</v>
      </c>
      <c r="AH6859">
        <v>0.57130000000000003</v>
      </c>
      <c r="AI6859">
        <v>0.54342999999999997</v>
      </c>
      <c r="AQ6859">
        <v>0.54373000000000005</v>
      </c>
      <c r="AV6859">
        <v>0.41232000000000002</v>
      </c>
      <c r="AZ6859">
        <v>0.44402000000000003</v>
      </c>
      <c r="BB6859">
        <v>0.28154000000000001</v>
      </c>
      <c r="BC6859" s="3">
        <v>1.0161</v>
      </c>
      <c r="BD6859">
        <v>0.99643000000000004</v>
      </c>
      <c r="BF6859">
        <v>0.79105999999999999</v>
      </c>
      <c r="BR6859">
        <v>0.47848000000000002</v>
      </c>
      <c r="BT6859">
        <v>0.31389</v>
      </c>
      <c r="BU6859" s="3">
        <v>0.88344999999999996</v>
      </c>
      <c r="BV6859">
        <v>0.65559000000000001</v>
      </c>
      <c r="BX6859">
        <v>0.65332999999999997</v>
      </c>
      <c r="CC6859">
        <v>0.69262000000000001</v>
      </c>
      <c r="CD6859">
        <v>0.59721000000000002</v>
      </c>
      <c r="CI6859">
        <v>0.67079999999999995</v>
      </c>
      <c r="CJ6859">
        <v>0.80620000000000003</v>
      </c>
      <c r="CM6859">
        <v>1407500000</v>
      </c>
      <c r="CN6859">
        <v>827620000</v>
      </c>
      <c r="CQ6859">
        <v>6857</v>
      </c>
      <c r="CR6859">
        <v>2236</v>
      </c>
      <c r="CS6859">
        <v>26</v>
      </c>
      <c r="CT6859">
        <v>26</v>
      </c>
    </row>
    <row r="6860" spans="1:98" x14ac:dyDescent="0.35">
      <c r="A6860" t="s">
        <v>34307</v>
      </c>
      <c r="B6860">
        <v>27</v>
      </c>
      <c r="C6860" t="s">
        <v>34307</v>
      </c>
      <c r="D6860" t="s">
        <v>34307</v>
      </c>
      <c r="E6860" t="s">
        <v>34308</v>
      </c>
      <c r="F6860" t="s">
        <v>34309</v>
      </c>
      <c r="G6860" t="s">
        <v>34310</v>
      </c>
      <c r="H6860">
        <v>0.98813300000000004</v>
      </c>
      <c r="I6860">
        <v>21.127400000000002</v>
      </c>
      <c r="J6860" s="1">
        <v>4.77829E-8</v>
      </c>
      <c r="K6860">
        <v>145.52000000000001</v>
      </c>
      <c r="L6860">
        <v>88.346000000000004</v>
      </c>
      <c r="M6860">
        <v>1</v>
      </c>
      <c r="N6860" t="s">
        <v>170</v>
      </c>
      <c r="O6860" t="s">
        <v>34314</v>
      </c>
      <c r="P6860" t="s">
        <v>172</v>
      </c>
      <c r="Q6860" t="s">
        <v>3629</v>
      </c>
      <c r="R6860" t="s">
        <v>34315</v>
      </c>
      <c r="S6860" t="s">
        <v>34316</v>
      </c>
      <c r="T6860">
        <v>7</v>
      </c>
      <c r="U6860">
        <v>2</v>
      </c>
      <c r="V6860">
        <v>8.4667999999999993E-2</v>
      </c>
      <c r="X6860">
        <v>0.61758000000000002</v>
      </c>
      <c r="Y6860">
        <v>0.36736000000000002</v>
      </c>
      <c r="AA6860">
        <v>0.56254999999999999</v>
      </c>
      <c r="AB6860">
        <v>0.72209999999999996</v>
      </c>
      <c r="AL6860">
        <v>0.58045000000000002</v>
      </c>
      <c r="AM6860">
        <v>0.42486000000000002</v>
      </c>
      <c r="AR6860">
        <v>0.51888999999999996</v>
      </c>
      <c r="AU6860">
        <v>0.44166</v>
      </c>
      <c r="BH6860">
        <v>0.8962</v>
      </c>
      <c r="BI6860">
        <v>0.76839000000000002</v>
      </c>
      <c r="BL6860">
        <v>0.63502999999999998</v>
      </c>
      <c r="BN6860">
        <v>0.79461999999999999</v>
      </c>
      <c r="BO6860">
        <v>0.76000999999999996</v>
      </c>
      <c r="BP6860">
        <v>0.83498000000000006</v>
      </c>
      <c r="BS6860">
        <v>0.92432999999999998</v>
      </c>
      <c r="BU6860" s="3">
        <v>1.1045</v>
      </c>
      <c r="BV6860">
        <v>0.65559000000000001</v>
      </c>
      <c r="BW6860">
        <v>0.64698999999999995</v>
      </c>
      <c r="BX6860">
        <v>0.65332999999999997</v>
      </c>
      <c r="BY6860">
        <v>0.71811999999999998</v>
      </c>
      <c r="BZ6860">
        <v>0.69272</v>
      </c>
      <c r="CB6860">
        <v>0.87917000000000001</v>
      </c>
      <c r="CD6860">
        <v>0.59721000000000002</v>
      </c>
      <c r="CE6860">
        <v>0.58640000000000003</v>
      </c>
      <c r="CG6860">
        <v>0.72350999999999999</v>
      </c>
      <c r="CH6860">
        <v>0.74023000000000005</v>
      </c>
      <c r="CJ6860">
        <v>0.57343999999999995</v>
      </c>
      <c r="CM6860">
        <v>1949100000</v>
      </c>
      <c r="CN6860">
        <v>1159600000</v>
      </c>
      <c r="CQ6860">
        <v>6858</v>
      </c>
      <c r="CR6860">
        <v>2236</v>
      </c>
      <c r="CS6860">
        <v>27</v>
      </c>
      <c r="CT6860">
        <v>27</v>
      </c>
    </row>
    <row r="6861" spans="1:98" x14ac:dyDescent="0.35">
      <c r="A6861" t="s">
        <v>34317</v>
      </c>
      <c r="B6861" t="s">
        <v>34318</v>
      </c>
      <c r="C6861" t="s">
        <v>34319</v>
      </c>
      <c r="D6861" t="s">
        <v>34319</v>
      </c>
      <c r="E6861" t="s">
        <v>34320</v>
      </c>
      <c r="F6861" t="s">
        <v>34321</v>
      </c>
      <c r="G6861" t="s">
        <v>34322</v>
      </c>
      <c r="H6861">
        <v>1</v>
      </c>
      <c r="I6861">
        <v>64.995999999999995</v>
      </c>
      <c r="J6861">
        <v>3.3241199999999997E-4</v>
      </c>
      <c r="K6861">
        <v>133.47999999999999</v>
      </c>
      <c r="L6861">
        <v>102.52</v>
      </c>
      <c r="M6861">
        <v>2</v>
      </c>
      <c r="N6861" t="s">
        <v>170</v>
      </c>
      <c r="O6861" t="s">
        <v>34323</v>
      </c>
      <c r="P6861" t="s">
        <v>2489</v>
      </c>
      <c r="Q6861" t="s">
        <v>1402</v>
      </c>
      <c r="R6861" t="s">
        <v>34324</v>
      </c>
      <c r="S6861" t="s">
        <v>34325</v>
      </c>
      <c r="T6861">
        <v>8</v>
      </c>
      <c r="U6861">
        <v>4</v>
      </c>
      <c r="V6861">
        <v>-5.0897999999999999E-2</v>
      </c>
      <c r="Z6861">
        <v>0.84289000000000003</v>
      </c>
      <c r="AA6861">
        <v>0.68728999999999996</v>
      </c>
      <c r="AB6861">
        <v>0.65349000000000002</v>
      </c>
      <c r="AC6861">
        <v>0.66247999999999996</v>
      </c>
      <c r="AD6861">
        <v>0.69120000000000004</v>
      </c>
      <c r="AE6861">
        <v>0.41654999999999998</v>
      </c>
      <c r="AF6861">
        <v>0.46750999999999998</v>
      </c>
      <c r="AG6861">
        <v>0.25874000000000003</v>
      </c>
      <c r="BC6861" s="3">
        <v>0.68906999999999996</v>
      </c>
      <c r="BD6861">
        <v>0.77917000000000003</v>
      </c>
      <c r="BE6861">
        <v>0.75736999999999999</v>
      </c>
      <c r="BF6861">
        <v>0.77778000000000003</v>
      </c>
      <c r="BG6861">
        <v>0.55662</v>
      </c>
      <c r="BJ6861">
        <v>0.80313000000000001</v>
      </c>
      <c r="BK6861">
        <v>0.54713999999999996</v>
      </c>
      <c r="BM6861">
        <v>0.36138999999999999</v>
      </c>
      <c r="CA6861">
        <v>0.73953999999999998</v>
      </c>
      <c r="CM6861">
        <v>158350000</v>
      </c>
      <c r="CN6861">
        <v>109150000</v>
      </c>
      <c r="CQ6861">
        <v>6859</v>
      </c>
      <c r="CR6861">
        <v>2237</v>
      </c>
      <c r="CS6861">
        <v>282</v>
      </c>
      <c r="CT6861">
        <v>282</v>
      </c>
    </row>
    <row r="6862" spans="1:98" x14ac:dyDescent="0.35">
      <c r="A6862" t="s">
        <v>34317</v>
      </c>
      <c r="B6862" t="s">
        <v>34326</v>
      </c>
      <c r="C6862" t="s">
        <v>34319</v>
      </c>
      <c r="D6862" t="s">
        <v>34319</v>
      </c>
      <c r="E6862" t="s">
        <v>34320</v>
      </c>
      <c r="F6862" t="s">
        <v>34321</v>
      </c>
      <c r="G6862" t="s">
        <v>34322</v>
      </c>
      <c r="H6862">
        <v>0.99967200000000001</v>
      </c>
      <c r="I6862">
        <v>34.840699999999998</v>
      </c>
      <c r="J6862">
        <v>3.3241199999999997E-4</v>
      </c>
      <c r="K6862">
        <v>133.47999999999999</v>
      </c>
      <c r="L6862">
        <v>102.52</v>
      </c>
      <c r="M6862">
        <v>2</v>
      </c>
      <c r="N6862" t="s">
        <v>170</v>
      </c>
      <c r="O6862" t="s">
        <v>34327</v>
      </c>
      <c r="P6862" t="s">
        <v>1572</v>
      </c>
      <c r="Q6862" t="s">
        <v>2446</v>
      </c>
      <c r="R6862" t="s">
        <v>34328</v>
      </c>
      <c r="S6862" t="s">
        <v>34329</v>
      </c>
      <c r="T6862">
        <v>10</v>
      </c>
      <c r="U6862">
        <v>4</v>
      </c>
      <c r="V6862">
        <v>-0.38915</v>
      </c>
      <c r="Z6862">
        <v>0.84289000000000003</v>
      </c>
      <c r="AA6862">
        <v>0.68728999999999996</v>
      </c>
      <c r="AB6862">
        <v>0.65349000000000002</v>
      </c>
      <c r="AC6862">
        <v>0.66247999999999996</v>
      </c>
      <c r="AD6862">
        <v>0.69120000000000004</v>
      </c>
      <c r="AE6862">
        <v>0.41654999999999998</v>
      </c>
      <c r="AF6862">
        <v>0.46750999999999998</v>
      </c>
      <c r="AG6862">
        <v>0.25874000000000003</v>
      </c>
      <c r="BC6862" s="3">
        <v>0.68906999999999996</v>
      </c>
      <c r="BD6862">
        <v>0.77917000000000003</v>
      </c>
      <c r="BE6862">
        <v>0.75736999999999999</v>
      </c>
      <c r="BF6862">
        <v>0.77778000000000003</v>
      </c>
      <c r="BG6862">
        <v>0.55662</v>
      </c>
      <c r="BJ6862">
        <v>0.80313000000000001</v>
      </c>
      <c r="BK6862">
        <v>0.54713999999999996</v>
      </c>
      <c r="BM6862">
        <v>0.36138999999999999</v>
      </c>
      <c r="CA6862">
        <v>0.73953999999999998</v>
      </c>
      <c r="CM6862">
        <v>158350000</v>
      </c>
      <c r="CN6862">
        <v>109150000</v>
      </c>
      <c r="CQ6862">
        <v>6860</v>
      </c>
      <c r="CR6862">
        <v>2237</v>
      </c>
      <c r="CS6862">
        <v>284</v>
      </c>
      <c r="CT6862">
        <v>284</v>
      </c>
    </row>
    <row r="6863" spans="1:98" x14ac:dyDescent="0.35">
      <c r="A6863" t="s">
        <v>34317</v>
      </c>
      <c r="B6863" t="s">
        <v>34330</v>
      </c>
      <c r="C6863" t="s">
        <v>34319</v>
      </c>
      <c r="D6863" t="s">
        <v>34319</v>
      </c>
      <c r="E6863" t="s">
        <v>34320</v>
      </c>
      <c r="F6863" t="s">
        <v>34321</v>
      </c>
      <c r="G6863" t="s">
        <v>34322</v>
      </c>
      <c r="H6863">
        <v>0.99813700000000005</v>
      </c>
      <c r="I6863">
        <v>27.105599999999999</v>
      </c>
      <c r="J6863">
        <v>3.1212600000000003E-4</v>
      </c>
      <c r="K6863">
        <v>83.394999999999996</v>
      </c>
      <c r="L6863">
        <v>66.299000000000007</v>
      </c>
      <c r="M6863" t="s">
        <v>202</v>
      </c>
      <c r="N6863" t="s">
        <v>170</v>
      </c>
      <c r="O6863" t="s">
        <v>34331</v>
      </c>
      <c r="P6863" t="s">
        <v>2489</v>
      </c>
      <c r="Q6863" t="s">
        <v>345</v>
      </c>
      <c r="R6863" t="s">
        <v>34332</v>
      </c>
      <c r="S6863" t="s">
        <v>34333</v>
      </c>
      <c r="T6863">
        <v>11</v>
      </c>
      <c r="U6863">
        <v>3</v>
      </c>
      <c r="V6863">
        <v>-0.55042999999999997</v>
      </c>
      <c r="BF6863">
        <v>1.5591999999999999</v>
      </c>
      <c r="BL6863">
        <v>1.0330999999999999</v>
      </c>
      <c r="BM6863">
        <v>0.74831999999999999</v>
      </c>
      <c r="BU6863" s="3">
        <v>0.90991</v>
      </c>
      <c r="BV6863">
        <v>0.81977</v>
      </c>
      <c r="BW6863">
        <v>0.35508000000000001</v>
      </c>
      <c r="BX6863">
        <v>0.63390000000000002</v>
      </c>
      <c r="BY6863">
        <v>0.43622</v>
      </c>
      <c r="CA6863">
        <v>0.40105000000000002</v>
      </c>
      <c r="CC6863">
        <v>0.62932999999999995</v>
      </c>
      <c r="CD6863">
        <v>0.59201999999999999</v>
      </c>
      <c r="CE6863">
        <v>0.20824000000000001</v>
      </c>
      <c r="CF6863">
        <v>0.25629999999999997</v>
      </c>
      <c r="CM6863">
        <v>200860000</v>
      </c>
      <c r="CN6863">
        <v>121910000</v>
      </c>
      <c r="CQ6863">
        <v>6861</v>
      </c>
      <c r="CR6863">
        <v>2237</v>
      </c>
      <c r="CS6863">
        <v>464</v>
      </c>
      <c r="CT6863">
        <v>464</v>
      </c>
    </row>
    <row r="6864" spans="1:98" x14ac:dyDescent="0.35">
      <c r="A6864" t="s">
        <v>34317</v>
      </c>
      <c r="B6864" t="s">
        <v>34334</v>
      </c>
      <c r="C6864" t="s">
        <v>34319</v>
      </c>
      <c r="D6864" t="s">
        <v>34319</v>
      </c>
      <c r="E6864" t="s">
        <v>34320</v>
      </c>
      <c r="F6864" t="s">
        <v>34321</v>
      </c>
      <c r="G6864" t="s">
        <v>34322</v>
      </c>
      <c r="H6864">
        <v>0.95852800000000005</v>
      </c>
      <c r="I6864">
        <v>13.63</v>
      </c>
      <c r="J6864" s="1">
        <v>3.1613999999999999E-5</v>
      </c>
      <c r="K6864">
        <v>101.3</v>
      </c>
      <c r="L6864">
        <v>61.45</v>
      </c>
      <c r="M6864" t="s">
        <v>202</v>
      </c>
      <c r="N6864" t="s">
        <v>170</v>
      </c>
      <c r="O6864" t="s">
        <v>34335</v>
      </c>
      <c r="P6864" t="s">
        <v>1572</v>
      </c>
      <c r="Q6864" t="s">
        <v>2827</v>
      </c>
      <c r="R6864" t="s">
        <v>34332</v>
      </c>
      <c r="S6864" t="s">
        <v>34333</v>
      </c>
      <c r="T6864">
        <v>13</v>
      </c>
      <c r="U6864">
        <v>3</v>
      </c>
      <c r="V6864">
        <v>-0.55042999999999997</v>
      </c>
      <c r="BD6864">
        <v>1.5377000000000001</v>
      </c>
      <c r="BE6864">
        <v>0.72419999999999995</v>
      </c>
      <c r="BF6864">
        <v>1.5591999999999999</v>
      </c>
      <c r="BG6864">
        <v>0.82913999999999999</v>
      </c>
      <c r="BJ6864">
        <v>1.0992</v>
      </c>
      <c r="BL6864">
        <v>1.0092000000000001</v>
      </c>
      <c r="BO6864">
        <v>0.63473999999999997</v>
      </c>
      <c r="BR6864">
        <v>0.45988000000000001</v>
      </c>
      <c r="BU6864" s="3">
        <v>1.1548</v>
      </c>
      <c r="BV6864">
        <v>0.74048999999999998</v>
      </c>
      <c r="BW6864">
        <v>0.82593000000000005</v>
      </c>
      <c r="BX6864">
        <v>0.28359000000000001</v>
      </c>
      <c r="BY6864">
        <v>1.0565</v>
      </c>
      <c r="BZ6864">
        <v>0.75431999999999999</v>
      </c>
      <c r="CA6864">
        <v>0.60743999999999998</v>
      </c>
      <c r="CB6864">
        <v>0.83492</v>
      </c>
      <c r="CD6864">
        <v>0.67854999999999999</v>
      </c>
      <c r="CE6864">
        <v>0.67744000000000004</v>
      </c>
      <c r="CF6864">
        <v>0.58386000000000005</v>
      </c>
      <c r="CG6864">
        <v>0.64639000000000002</v>
      </c>
      <c r="CM6864">
        <v>424060000</v>
      </c>
      <c r="CN6864">
        <v>242240000</v>
      </c>
      <c r="CQ6864">
        <v>6862</v>
      </c>
      <c r="CR6864">
        <v>2237</v>
      </c>
      <c r="CS6864">
        <v>466</v>
      </c>
      <c r="CT6864">
        <v>466</v>
      </c>
    </row>
    <row r="6865" spans="1:98" x14ac:dyDescent="0.35">
      <c r="A6865" t="s">
        <v>34317</v>
      </c>
      <c r="B6865" t="s">
        <v>34336</v>
      </c>
      <c r="C6865" t="s">
        <v>34319</v>
      </c>
      <c r="D6865" t="s">
        <v>34319</v>
      </c>
      <c r="E6865" t="s">
        <v>34320</v>
      </c>
      <c r="F6865" t="s">
        <v>34321</v>
      </c>
      <c r="G6865" t="s">
        <v>34322</v>
      </c>
      <c r="H6865">
        <v>1</v>
      </c>
      <c r="I6865">
        <v>51.797699999999999</v>
      </c>
      <c r="J6865">
        <v>5.5952400000000005E-4</v>
      </c>
      <c r="K6865">
        <v>184.71</v>
      </c>
      <c r="L6865">
        <v>123.15</v>
      </c>
      <c r="M6865">
        <v>1</v>
      </c>
      <c r="N6865" t="s">
        <v>170</v>
      </c>
      <c r="O6865" t="s">
        <v>34337</v>
      </c>
      <c r="P6865" t="s">
        <v>172</v>
      </c>
      <c r="Q6865" t="s">
        <v>256</v>
      </c>
      <c r="R6865" t="s">
        <v>34338</v>
      </c>
      <c r="S6865" t="s">
        <v>34339</v>
      </c>
      <c r="T6865">
        <v>10</v>
      </c>
      <c r="U6865">
        <v>2</v>
      </c>
      <c r="V6865">
        <v>-1.0841000000000001</v>
      </c>
      <c r="W6865">
        <v>0.82277</v>
      </c>
      <c r="X6865">
        <v>0.43331999999999998</v>
      </c>
      <c r="BC6865" s="3">
        <v>1.0128999999999999</v>
      </c>
      <c r="BD6865">
        <v>0.75214999999999999</v>
      </c>
      <c r="BE6865">
        <v>0.30137999999999998</v>
      </c>
      <c r="BF6865">
        <v>0.27099000000000001</v>
      </c>
      <c r="BG6865">
        <v>0.25921</v>
      </c>
      <c r="BI6865">
        <v>0.11749</v>
      </c>
      <c r="BU6865" s="3">
        <v>1.0241</v>
      </c>
      <c r="CM6865">
        <v>116070000</v>
      </c>
      <c r="CN6865">
        <v>76138000</v>
      </c>
      <c r="CQ6865">
        <v>6863</v>
      </c>
      <c r="CR6865">
        <v>2237</v>
      </c>
      <c r="CS6865">
        <v>308</v>
      </c>
      <c r="CT6865">
        <v>308</v>
      </c>
    </row>
    <row r="6866" spans="1:98" x14ac:dyDescent="0.35">
      <c r="A6866" t="s">
        <v>34317</v>
      </c>
      <c r="B6866" t="s">
        <v>34340</v>
      </c>
      <c r="C6866" t="s">
        <v>34319</v>
      </c>
      <c r="D6866" t="s">
        <v>34319</v>
      </c>
      <c r="E6866" t="s">
        <v>34320</v>
      </c>
      <c r="F6866" t="s">
        <v>34321</v>
      </c>
      <c r="G6866" t="s">
        <v>34322</v>
      </c>
      <c r="H6866">
        <v>0.99910100000000002</v>
      </c>
      <c r="I6866">
        <v>30.456800000000001</v>
      </c>
      <c r="J6866" s="1">
        <v>3.8814500000000001E-7</v>
      </c>
      <c r="K6866">
        <v>140.31</v>
      </c>
      <c r="L6866">
        <v>96.628</v>
      </c>
      <c r="M6866">
        <v>1</v>
      </c>
      <c r="N6866" t="s">
        <v>170</v>
      </c>
      <c r="O6866" t="s">
        <v>34341</v>
      </c>
      <c r="P6866" t="s">
        <v>172</v>
      </c>
      <c r="Q6866" t="s">
        <v>5045</v>
      </c>
      <c r="R6866" t="s">
        <v>34342</v>
      </c>
      <c r="S6866" t="s">
        <v>34343</v>
      </c>
      <c r="T6866">
        <v>8</v>
      </c>
      <c r="U6866">
        <v>2</v>
      </c>
      <c r="V6866">
        <v>-0.15936</v>
      </c>
      <c r="W6866">
        <v>0.73046999999999995</v>
      </c>
      <c r="Y6866">
        <v>0.30625999999999998</v>
      </c>
      <c r="Z6866">
        <v>0.58764000000000005</v>
      </c>
      <c r="AA6866">
        <v>0.56584999999999996</v>
      </c>
      <c r="AB6866">
        <v>0.74026000000000003</v>
      </c>
      <c r="AC6866">
        <v>0.72875000000000001</v>
      </c>
      <c r="AD6866">
        <v>0.55664999999999998</v>
      </c>
      <c r="AE6866">
        <v>0.60528000000000004</v>
      </c>
      <c r="AF6866">
        <v>0.60060000000000002</v>
      </c>
      <c r="AG6866">
        <v>0.52651000000000003</v>
      </c>
      <c r="AH6866">
        <v>0.44141000000000002</v>
      </c>
      <c r="AI6866">
        <v>0.44901999999999997</v>
      </c>
      <c r="AL6866">
        <v>0.72391000000000005</v>
      </c>
      <c r="AM6866">
        <v>0.73150999999999999</v>
      </c>
      <c r="BD6866">
        <v>1.2909999999999999</v>
      </c>
      <c r="BE6866">
        <v>0.71684000000000003</v>
      </c>
      <c r="BG6866">
        <v>0.71045999999999998</v>
      </c>
      <c r="BH6866">
        <v>0.90856000000000003</v>
      </c>
      <c r="BM6866">
        <v>0.82772000000000001</v>
      </c>
      <c r="BN6866">
        <v>0.84584000000000004</v>
      </c>
      <c r="BO6866">
        <v>0.82511000000000001</v>
      </c>
      <c r="BP6866">
        <v>0.72411999999999999</v>
      </c>
      <c r="BQ6866">
        <v>0.45801999999999998</v>
      </c>
      <c r="BU6866" s="3">
        <v>0.86397000000000002</v>
      </c>
      <c r="BV6866">
        <v>0.61568999999999996</v>
      </c>
      <c r="BZ6866">
        <v>0.64493999999999996</v>
      </c>
      <c r="CM6866">
        <v>374050000</v>
      </c>
      <c r="CN6866">
        <v>237760000</v>
      </c>
      <c r="CQ6866">
        <v>6864</v>
      </c>
      <c r="CR6866">
        <v>2237</v>
      </c>
      <c r="CS6866">
        <v>492</v>
      </c>
      <c r="CT6866">
        <v>492</v>
      </c>
    </row>
    <row r="6867" spans="1:98" x14ac:dyDescent="0.35">
      <c r="A6867" t="s">
        <v>34344</v>
      </c>
      <c r="B6867" t="s">
        <v>34345</v>
      </c>
      <c r="C6867" t="s">
        <v>34319</v>
      </c>
      <c r="D6867" t="s">
        <v>34319</v>
      </c>
      <c r="E6867" t="s">
        <v>34320</v>
      </c>
      <c r="F6867" t="s">
        <v>34321</v>
      </c>
      <c r="G6867" t="s">
        <v>34322</v>
      </c>
      <c r="H6867">
        <v>0.98966200000000004</v>
      </c>
      <c r="I6867">
        <v>20.188400000000001</v>
      </c>
      <c r="J6867" s="1">
        <v>3.5596700000000001E-8</v>
      </c>
      <c r="K6867">
        <v>89.462000000000003</v>
      </c>
      <c r="L6867">
        <v>69.47</v>
      </c>
      <c r="M6867">
        <v>1</v>
      </c>
      <c r="N6867" t="s">
        <v>170</v>
      </c>
      <c r="O6867" t="s">
        <v>34346</v>
      </c>
      <c r="P6867" t="s">
        <v>172</v>
      </c>
      <c r="Q6867" t="s">
        <v>292</v>
      </c>
      <c r="R6867" t="s">
        <v>34347</v>
      </c>
      <c r="S6867" t="s">
        <v>34348</v>
      </c>
      <c r="T6867">
        <v>19</v>
      </c>
      <c r="U6867">
        <v>3</v>
      </c>
      <c r="V6867">
        <v>6.9278999999999993E-2</v>
      </c>
      <c r="W6867">
        <v>0.85143000000000002</v>
      </c>
      <c r="X6867">
        <v>0.48949999999999999</v>
      </c>
      <c r="Y6867">
        <v>0.48979</v>
      </c>
      <c r="AE6867">
        <v>0.76348000000000005</v>
      </c>
      <c r="AF6867">
        <v>0.89468999999999999</v>
      </c>
      <c r="AG6867">
        <v>0.87341000000000002</v>
      </c>
      <c r="AI6867">
        <v>0.67888000000000004</v>
      </c>
      <c r="AJ6867">
        <v>0.75305</v>
      </c>
      <c r="AK6867" s="3">
        <v>0.66127999999999998</v>
      </c>
      <c r="AM6867">
        <v>0.63222999999999996</v>
      </c>
      <c r="AP6867">
        <v>0.75560000000000005</v>
      </c>
      <c r="AR6867">
        <v>0.85960999999999999</v>
      </c>
      <c r="AS6867">
        <v>0.85014999999999996</v>
      </c>
      <c r="AU6867">
        <v>1.0021</v>
      </c>
      <c r="AV6867">
        <v>0.82516</v>
      </c>
      <c r="AW6867">
        <v>0.72843000000000002</v>
      </c>
      <c r="AX6867">
        <v>0.72321999999999997</v>
      </c>
      <c r="AY6867">
        <v>0.77981999999999996</v>
      </c>
      <c r="BA6867">
        <v>0.80711999999999995</v>
      </c>
      <c r="BD6867">
        <v>1.1386000000000001</v>
      </c>
      <c r="BE6867">
        <v>0.87504999999999999</v>
      </c>
      <c r="BF6867">
        <v>0.72701000000000005</v>
      </c>
      <c r="BG6867">
        <v>0.96236999999999995</v>
      </c>
      <c r="BK6867">
        <v>0.81820999999999999</v>
      </c>
      <c r="BO6867">
        <v>0.81501999999999997</v>
      </c>
      <c r="BU6867" s="3">
        <v>1.0185999999999999</v>
      </c>
      <c r="BV6867">
        <v>0.82116999999999996</v>
      </c>
      <c r="BW6867">
        <v>0.70572000000000001</v>
      </c>
      <c r="BX6867">
        <v>0.87202999999999997</v>
      </c>
      <c r="BY6867">
        <v>0.68149000000000004</v>
      </c>
      <c r="BZ6867">
        <v>0.67866000000000004</v>
      </c>
      <c r="CB6867">
        <v>0.75392999999999999</v>
      </c>
      <c r="CC6867">
        <v>0.77536000000000005</v>
      </c>
      <c r="CE6867">
        <v>0.68320999999999998</v>
      </c>
      <c r="CF6867">
        <v>1.3209</v>
      </c>
      <c r="CH6867">
        <v>1.6016999999999999</v>
      </c>
      <c r="CJ6867">
        <v>0.60794000000000004</v>
      </c>
      <c r="CK6867">
        <v>0.59272000000000002</v>
      </c>
      <c r="CM6867">
        <v>713890000</v>
      </c>
      <c r="CN6867">
        <v>401680000</v>
      </c>
      <c r="CQ6867">
        <v>6865</v>
      </c>
      <c r="CR6867">
        <v>2237</v>
      </c>
      <c r="CS6867">
        <v>208</v>
      </c>
      <c r="CT6867">
        <v>208</v>
      </c>
    </row>
    <row r="6868" spans="1:98" x14ac:dyDescent="0.35">
      <c r="A6868" t="s">
        <v>34349</v>
      </c>
      <c r="B6868" t="s">
        <v>34350</v>
      </c>
      <c r="C6868" t="s">
        <v>34351</v>
      </c>
      <c r="D6868" t="s">
        <v>34351</v>
      </c>
      <c r="E6868" t="s">
        <v>34352</v>
      </c>
      <c r="F6868" t="s">
        <v>34353</v>
      </c>
      <c r="G6868" t="s">
        <v>34354</v>
      </c>
      <c r="H6868">
        <v>0.69513599999999998</v>
      </c>
      <c r="I6868">
        <v>5.7465700000000002</v>
      </c>
      <c r="J6868">
        <v>3.3335800000000001E-3</v>
      </c>
      <c r="K6868">
        <v>56.881999999999998</v>
      </c>
      <c r="L6868">
        <v>41.158000000000001</v>
      </c>
      <c r="M6868">
        <v>1</v>
      </c>
      <c r="N6868" t="s">
        <v>170</v>
      </c>
      <c r="O6868" t="s">
        <v>34355</v>
      </c>
      <c r="P6868" t="s">
        <v>172</v>
      </c>
      <c r="Q6868" t="s">
        <v>945</v>
      </c>
      <c r="R6868" t="s">
        <v>34356</v>
      </c>
      <c r="S6868" t="s">
        <v>34357</v>
      </c>
      <c r="T6868">
        <v>7</v>
      </c>
      <c r="U6868">
        <v>3</v>
      </c>
      <c r="V6868">
        <v>0.31168000000000001</v>
      </c>
      <c r="CM6868">
        <v>16447000</v>
      </c>
      <c r="CN6868">
        <v>0</v>
      </c>
      <c r="CQ6868">
        <v>6866</v>
      </c>
      <c r="CR6868">
        <v>2238</v>
      </c>
      <c r="CS6868">
        <v>267</v>
      </c>
      <c r="CT6868">
        <v>267</v>
      </c>
    </row>
    <row r="6869" spans="1:98" x14ac:dyDescent="0.35">
      <c r="A6869" t="s">
        <v>34358</v>
      </c>
      <c r="B6869">
        <v>21</v>
      </c>
      <c r="C6869" t="s">
        <v>34358</v>
      </c>
      <c r="D6869" t="s">
        <v>34358</v>
      </c>
      <c r="E6869" t="s">
        <v>34359</v>
      </c>
      <c r="F6869" t="s">
        <v>34360</v>
      </c>
      <c r="G6869" t="s">
        <v>34361</v>
      </c>
      <c r="H6869">
        <v>1</v>
      </c>
      <c r="I6869">
        <v>72.615099999999998</v>
      </c>
      <c r="J6869">
        <v>1.37247E-3</v>
      </c>
      <c r="K6869">
        <v>72.614999999999995</v>
      </c>
      <c r="L6869">
        <v>36.03</v>
      </c>
      <c r="M6869">
        <v>1</v>
      </c>
      <c r="N6869" t="s">
        <v>170</v>
      </c>
      <c r="O6869" t="s">
        <v>34362</v>
      </c>
      <c r="P6869" t="s">
        <v>172</v>
      </c>
      <c r="Q6869" t="s">
        <v>1618</v>
      </c>
      <c r="R6869" t="s">
        <v>34363</v>
      </c>
      <c r="S6869" t="s">
        <v>34364</v>
      </c>
      <c r="T6869">
        <v>9</v>
      </c>
      <c r="U6869">
        <v>2</v>
      </c>
      <c r="V6869">
        <v>1.2083999999999999</v>
      </c>
      <c r="BC6869" s="3">
        <v>0.77659999999999996</v>
      </c>
      <c r="BI6869">
        <v>0.49242999999999998</v>
      </c>
      <c r="BQ6869">
        <v>0.52751000000000003</v>
      </c>
      <c r="BR6869">
        <v>0.29915000000000003</v>
      </c>
      <c r="BS6869">
        <v>0.49518000000000001</v>
      </c>
      <c r="CM6869">
        <v>18822000</v>
      </c>
      <c r="CN6869">
        <v>11685000</v>
      </c>
      <c r="CQ6869">
        <v>6867</v>
      </c>
      <c r="CR6869">
        <v>2239</v>
      </c>
      <c r="CS6869">
        <v>21</v>
      </c>
      <c r="CT6869">
        <v>21</v>
      </c>
    </row>
    <row r="6870" spans="1:98" x14ac:dyDescent="0.35">
      <c r="A6870" t="s">
        <v>34365</v>
      </c>
      <c r="B6870" t="s">
        <v>30263</v>
      </c>
      <c r="C6870" t="s">
        <v>34366</v>
      </c>
      <c r="D6870" t="s">
        <v>34366</v>
      </c>
      <c r="E6870" t="s">
        <v>34367</v>
      </c>
      <c r="F6870" t="s">
        <v>34368</v>
      </c>
      <c r="G6870" t="s">
        <v>34369</v>
      </c>
      <c r="H6870">
        <v>0.5</v>
      </c>
      <c r="I6870">
        <v>0</v>
      </c>
      <c r="J6870">
        <v>4.2671499999999999E-3</v>
      </c>
      <c r="K6870">
        <v>78.078000000000003</v>
      </c>
      <c r="L6870">
        <v>27.006</v>
      </c>
      <c r="M6870">
        <v>1</v>
      </c>
      <c r="N6870" t="s">
        <v>170</v>
      </c>
      <c r="O6870" t="s">
        <v>34370</v>
      </c>
      <c r="P6870" t="s">
        <v>172</v>
      </c>
      <c r="Q6870" t="s">
        <v>2283</v>
      </c>
      <c r="R6870" t="s">
        <v>34371</v>
      </c>
      <c r="S6870" t="s">
        <v>34372</v>
      </c>
      <c r="T6870">
        <v>7</v>
      </c>
      <c r="U6870">
        <v>3</v>
      </c>
      <c r="V6870">
        <v>-2.8688999999999999E-2</v>
      </c>
      <c r="BC6870" s="3">
        <v>1.0972999999999999</v>
      </c>
      <c r="BD6870">
        <v>1.3754999999999999</v>
      </c>
      <c r="BF6870">
        <v>0.96748999999999996</v>
      </c>
      <c r="BG6870">
        <v>0.98682999999999998</v>
      </c>
      <c r="BH6870">
        <v>0.79144999999999999</v>
      </c>
      <c r="BI6870">
        <v>0.87095999999999996</v>
      </c>
      <c r="BJ6870">
        <v>0.99200999999999995</v>
      </c>
      <c r="BK6870">
        <v>0.73838000000000004</v>
      </c>
      <c r="BL6870">
        <v>0.81211</v>
      </c>
      <c r="BM6870">
        <v>0.93781999999999999</v>
      </c>
      <c r="BN6870">
        <v>1.0645</v>
      </c>
      <c r="BO6870">
        <v>0.75287000000000004</v>
      </c>
      <c r="BQ6870">
        <v>0.78625999999999996</v>
      </c>
      <c r="BR6870">
        <v>0.63676999999999995</v>
      </c>
      <c r="BS6870">
        <v>1.2068000000000001</v>
      </c>
      <c r="BT6870">
        <v>0.52539999999999998</v>
      </c>
      <c r="BU6870" s="3">
        <v>1.1048</v>
      </c>
      <c r="BV6870">
        <v>0.97043000000000001</v>
      </c>
      <c r="BX6870">
        <v>0.77751999999999999</v>
      </c>
      <c r="BY6870">
        <v>0.85392000000000001</v>
      </c>
      <c r="BZ6870">
        <v>0.49197000000000002</v>
      </c>
      <c r="CA6870">
        <v>0.86978999999999995</v>
      </c>
      <c r="CB6870">
        <v>1.1879999999999999</v>
      </c>
      <c r="CD6870">
        <v>0.63865000000000005</v>
      </c>
      <c r="CE6870">
        <v>0.70811999999999997</v>
      </c>
      <c r="CF6870">
        <v>0.71416000000000002</v>
      </c>
      <c r="CG6870">
        <v>0.86338999999999999</v>
      </c>
      <c r="CH6870">
        <v>1.0482</v>
      </c>
      <c r="CI6870">
        <v>0.71745000000000003</v>
      </c>
      <c r="CJ6870">
        <v>0.81181999999999999</v>
      </c>
      <c r="CK6870">
        <v>0.72258999999999995</v>
      </c>
      <c r="CL6870">
        <v>0.76646999999999998</v>
      </c>
      <c r="CM6870">
        <v>179380000</v>
      </c>
      <c r="CN6870">
        <v>97792000</v>
      </c>
      <c r="CQ6870">
        <v>6868</v>
      </c>
      <c r="CR6870">
        <v>2240</v>
      </c>
      <c r="CS6870">
        <v>89</v>
      </c>
      <c r="CT6870">
        <v>89</v>
      </c>
    </row>
    <row r="6871" spans="1:98" x14ac:dyDescent="0.35">
      <c r="A6871" t="s">
        <v>34373</v>
      </c>
      <c r="B6871" t="s">
        <v>34374</v>
      </c>
      <c r="C6871" t="s">
        <v>34375</v>
      </c>
      <c r="D6871" t="s">
        <v>34375</v>
      </c>
      <c r="E6871" t="s">
        <v>34376</v>
      </c>
      <c r="F6871" t="s">
        <v>34377</v>
      </c>
      <c r="G6871" t="s">
        <v>34378</v>
      </c>
      <c r="H6871">
        <v>0.99999899999999997</v>
      </c>
      <c r="I6871">
        <v>59.005899999999997</v>
      </c>
      <c r="J6871">
        <v>3.4080699999999999E-4</v>
      </c>
      <c r="K6871">
        <v>265.75</v>
      </c>
      <c r="L6871">
        <v>206.5</v>
      </c>
      <c r="M6871">
        <v>1</v>
      </c>
      <c r="N6871" t="s">
        <v>170</v>
      </c>
      <c r="O6871" t="s">
        <v>34379</v>
      </c>
      <c r="P6871" t="s">
        <v>172</v>
      </c>
      <c r="Q6871" t="s">
        <v>3541</v>
      </c>
      <c r="R6871" t="s">
        <v>34380</v>
      </c>
      <c r="S6871" t="s">
        <v>34381</v>
      </c>
      <c r="T6871">
        <v>8</v>
      </c>
      <c r="U6871">
        <v>3</v>
      </c>
      <c r="V6871">
        <v>4.2199E-2</v>
      </c>
      <c r="W6871">
        <v>0.90578999999999998</v>
      </c>
      <c r="X6871">
        <v>0.55545999999999995</v>
      </c>
      <c r="Z6871">
        <v>0.27916000000000002</v>
      </c>
      <c r="AA6871">
        <v>0.33931</v>
      </c>
      <c r="AB6871">
        <v>0.33894000000000002</v>
      </c>
      <c r="AJ6871">
        <v>0.18096999999999999</v>
      </c>
      <c r="AK6871" s="3">
        <v>0.80935000000000001</v>
      </c>
      <c r="AL6871">
        <v>0.49413000000000001</v>
      </c>
      <c r="AM6871">
        <v>0.41861999999999999</v>
      </c>
      <c r="AQ6871">
        <v>0.2213</v>
      </c>
      <c r="AR6871">
        <v>0.25102000000000002</v>
      </c>
      <c r="AT6871">
        <v>0.18090000000000001</v>
      </c>
      <c r="AV6871">
        <v>0.11101</v>
      </c>
      <c r="AW6871">
        <v>0.17666000000000001</v>
      </c>
      <c r="BA6871">
        <v>0.16674</v>
      </c>
      <c r="BB6871">
        <v>0.25184000000000001</v>
      </c>
      <c r="BC6871" s="3">
        <v>0.97760999999999998</v>
      </c>
      <c r="BD6871">
        <v>0.62297000000000002</v>
      </c>
      <c r="BE6871">
        <v>0.42320000000000002</v>
      </c>
      <c r="BF6871">
        <v>0.21754000000000001</v>
      </c>
      <c r="BG6871">
        <v>0.23238</v>
      </c>
      <c r="BH6871">
        <v>0.22511999999999999</v>
      </c>
      <c r="BI6871">
        <v>0.16833999999999999</v>
      </c>
      <c r="BJ6871">
        <v>0.15129000000000001</v>
      </c>
      <c r="BK6871">
        <v>0.1394</v>
      </c>
      <c r="BL6871">
        <v>0.14186000000000001</v>
      </c>
      <c r="BM6871">
        <v>0.14394999999999999</v>
      </c>
      <c r="BN6871">
        <v>0.16839999999999999</v>
      </c>
      <c r="BO6871">
        <v>0.10715</v>
      </c>
      <c r="BP6871">
        <v>0.10828</v>
      </c>
      <c r="BQ6871">
        <v>0.13013</v>
      </c>
      <c r="BR6871">
        <v>0.15010999999999999</v>
      </c>
      <c r="BS6871">
        <v>0.26754</v>
      </c>
      <c r="BT6871">
        <v>0.16541</v>
      </c>
      <c r="BU6871" s="3">
        <v>1.0249999999999999</v>
      </c>
      <c r="BV6871">
        <v>0.45528999999999997</v>
      </c>
      <c r="BW6871">
        <v>0.26476</v>
      </c>
      <c r="BY6871">
        <v>0.20255000000000001</v>
      </c>
      <c r="BZ6871">
        <v>0.18528</v>
      </c>
      <c r="CA6871">
        <v>0.12773000000000001</v>
      </c>
      <c r="CB6871">
        <v>0.18496000000000001</v>
      </c>
      <c r="CC6871">
        <v>0.15739</v>
      </c>
      <c r="CD6871">
        <v>0.10229000000000001</v>
      </c>
      <c r="CE6871">
        <v>0.14444000000000001</v>
      </c>
      <c r="CF6871">
        <v>0.11788999999999999</v>
      </c>
      <c r="CG6871">
        <v>0.10312</v>
      </c>
      <c r="CH6871">
        <v>0.11301</v>
      </c>
      <c r="CI6871">
        <v>9.5785999999999996E-2</v>
      </c>
      <c r="CJ6871">
        <v>0.16289000000000001</v>
      </c>
      <c r="CK6871">
        <v>0.21925</v>
      </c>
      <c r="CL6871">
        <v>0.20013</v>
      </c>
      <c r="CM6871">
        <v>1167300000</v>
      </c>
      <c r="CN6871">
        <v>900270000</v>
      </c>
      <c r="CQ6871">
        <v>6869</v>
      </c>
      <c r="CR6871">
        <v>2241</v>
      </c>
      <c r="CS6871">
        <v>741</v>
      </c>
      <c r="CT6871">
        <v>741</v>
      </c>
    </row>
    <row r="6872" spans="1:98" x14ac:dyDescent="0.35">
      <c r="A6872" t="s">
        <v>34382</v>
      </c>
      <c r="B6872" t="s">
        <v>34383</v>
      </c>
      <c r="C6872" t="s">
        <v>34384</v>
      </c>
      <c r="D6872" t="s">
        <v>34384</v>
      </c>
      <c r="E6872" t="s">
        <v>34385</v>
      </c>
      <c r="F6872" t="s">
        <v>34386</v>
      </c>
      <c r="G6872" t="s">
        <v>34387</v>
      </c>
      <c r="H6872">
        <v>0.99860899999999997</v>
      </c>
      <c r="I6872">
        <v>31.572199999999999</v>
      </c>
      <c r="J6872">
        <v>6.3787100000000003E-4</v>
      </c>
      <c r="K6872">
        <v>258.41000000000003</v>
      </c>
      <c r="L6872">
        <v>192.7</v>
      </c>
      <c r="M6872">
        <v>1</v>
      </c>
      <c r="N6872" t="s">
        <v>170</v>
      </c>
      <c r="O6872" t="s">
        <v>34388</v>
      </c>
      <c r="P6872" t="s">
        <v>172</v>
      </c>
      <c r="Q6872" t="s">
        <v>2686</v>
      </c>
      <c r="R6872" t="s">
        <v>34389</v>
      </c>
      <c r="S6872" t="s">
        <v>34390</v>
      </c>
      <c r="T6872">
        <v>10</v>
      </c>
      <c r="U6872">
        <v>3</v>
      </c>
      <c r="V6872">
        <v>-3.5970000000000002E-2</v>
      </c>
      <c r="W6872">
        <v>0.48471999999999998</v>
      </c>
      <c r="Y6872">
        <v>0.28232000000000002</v>
      </c>
      <c r="BC6872" s="3">
        <v>1.2786999999999999</v>
      </c>
      <c r="BD6872">
        <v>0.95789000000000002</v>
      </c>
      <c r="BE6872">
        <v>0.99858999999999998</v>
      </c>
      <c r="BF6872">
        <v>0.44283</v>
      </c>
      <c r="BG6872">
        <v>0.84155000000000002</v>
      </c>
      <c r="BH6872">
        <v>0.98192000000000002</v>
      </c>
      <c r="BI6872">
        <v>0.81630999999999998</v>
      </c>
      <c r="BJ6872">
        <v>0.91452</v>
      </c>
      <c r="BL6872">
        <v>0.69103999999999999</v>
      </c>
      <c r="BM6872">
        <v>0.75707000000000002</v>
      </c>
      <c r="BP6872">
        <v>0.77946000000000004</v>
      </c>
      <c r="BU6872" s="3">
        <v>1.0056</v>
      </c>
      <c r="BY6872">
        <v>0.96258999999999995</v>
      </c>
      <c r="BZ6872">
        <v>0.57999000000000001</v>
      </c>
      <c r="CB6872">
        <v>1.1167</v>
      </c>
      <c r="CC6872">
        <v>0.78988000000000003</v>
      </c>
      <c r="CE6872">
        <v>0.96962999999999999</v>
      </c>
      <c r="CF6872">
        <v>0.61917999999999995</v>
      </c>
      <c r="CG6872">
        <v>0.73714000000000002</v>
      </c>
      <c r="CJ6872">
        <v>0.36151</v>
      </c>
      <c r="CK6872">
        <v>0.69567999999999997</v>
      </c>
      <c r="CM6872">
        <v>119880000</v>
      </c>
      <c r="CN6872">
        <v>70989000</v>
      </c>
      <c r="CQ6872">
        <v>6870</v>
      </c>
      <c r="CR6872">
        <v>2242</v>
      </c>
      <c r="CS6872">
        <v>322</v>
      </c>
      <c r="CT6872">
        <v>322</v>
      </c>
    </row>
    <row r="6873" spans="1:98" x14ac:dyDescent="0.35">
      <c r="A6873" t="s">
        <v>34391</v>
      </c>
      <c r="B6873">
        <v>21</v>
      </c>
      <c r="C6873" t="s">
        <v>34391</v>
      </c>
      <c r="D6873" t="s">
        <v>34391</v>
      </c>
      <c r="E6873" t="s">
        <v>34392</v>
      </c>
      <c r="F6873" t="s">
        <v>34393</v>
      </c>
      <c r="G6873" t="s">
        <v>34394</v>
      </c>
      <c r="H6873">
        <v>0.99999400000000005</v>
      </c>
      <c r="I6873">
        <v>52.522500000000001</v>
      </c>
      <c r="J6873" s="1">
        <v>1.07265E-9</v>
      </c>
      <c r="K6873">
        <v>196.65</v>
      </c>
      <c r="L6873">
        <v>126.81</v>
      </c>
      <c r="M6873">
        <v>1</v>
      </c>
      <c r="N6873" t="s">
        <v>170</v>
      </c>
      <c r="O6873" t="s">
        <v>34395</v>
      </c>
      <c r="P6873" t="s">
        <v>172</v>
      </c>
      <c r="Q6873" t="s">
        <v>1488</v>
      </c>
      <c r="R6873" t="s">
        <v>34396</v>
      </c>
      <c r="S6873" t="s">
        <v>34397</v>
      </c>
      <c r="T6873">
        <v>11</v>
      </c>
      <c r="U6873">
        <v>2</v>
      </c>
      <c r="V6873">
        <v>-3.8399999999999997E-2</v>
      </c>
      <c r="W6873">
        <v>1.1387</v>
      </c>
      <c r="X6873">
        <v>0.66756000000000004</v>
      </c>
      <c r="Y6873">
        <v>0.37485000000000002</v>
      </c>
      <c r="Z6873">
        <v>0.88617000000000001</v>
      </c>
      <c r="AA6873">
        <v>0.53027999999999997</v>
      </c>
      <c r="AB6873">
        <v>0.77514000000000005</v>
      </c>
      <c r="AC6873">
        <v>0.74136000000000002</v>
      </c>
      <c r="AD6873">
        <v>0.52163000000000004</v>
      </c>
      <c r="AE6873">
        <v>0.14806</v>
      </c>
      <c r="AM6873">
        <v>0.52378999999999998</v>
      </c>
      <c r="AN6873">
        <v>0.61107999999999996</v>
      </c>
      <c r="AO6873">
        <v>0.67913999999999997</v>
      </c>
      <c r="AQ6873">
        <v>0.55325000000000002</v>
      </c>
      <c r="BC6873" s="3">
        <v>1.1348</v>
      </c>
      <c r="BD6873">
        <v>1.3409</v>
      </c>
      <c r="BE6873">
        <v>0.72968999999999995</v>
      </c>
      <c r="BF6873">
        <v>0.75439999999999996</v>
      </c>
      <c r="BG6873">
        <v>0.99197999999999997</v>
      </c>
      <c r="BH6873">
        <v>0.82220000000000004</v>
      </c>
      <c r="BI6873">
        <v>0.49295</v>
      </c>
      <c r="BK6873">
        <v>0.23835999999999999</v>
      </c>
      <c r="BU6873" s="3">
        <v>0.96928000000000003</v>
      </c>
      <c r="BV6873">
        <v>0.71135000000000004</v>
      </c>
      <c r="BW6873">
        <v>0.66591</v>
      </c>
      <c r="BX6873">
        <v>0.57321999999999995</v>
      </c>
      <c r="BY6873">
        <v>0.60187000000000002</v>
      </c>
      <c r="BZ6873">
        <v>0.56681000000000004</v>
      </c>
      <c r="CA6873">
        <v>0.46794000000000002</v>
      </c>
      <c r="CB6873">
        <v>0.44253999999999999</v>
      </c>
      <c r="CC6873">
        <v>0.23513999999999999</v>
      </c>
      <c r="CD6873">
        <v>0.17915</v>
      </c>
      <c r="CM6873">
        <v>502180000</v>
      </c>
      <c r="CN6873">
        <v>349710000</v>
      </c>
      <c r="CQ6873">
        <v>6871</v>
      </c>
      <c r="CR6873">
        <v>2243</v>
      </c>
      <c r="CS6873">
        <v>21</v>
      </c>
      <c r="CT6873">
        <v>21</v>
      </c>
    </row>
    <row r="6874" spans="1:98" x14ac:dyDescent="0.35">
      <c r="A6874" t="s">
        <v>34398</v>
      </c>
      <c r="B6874" t="s">
        <v>34399</v>
      </c>
      <c r="C6874" t="s">
        <v>34400</v>
      </c>
      <c r="D6874" t="s">
        <v>34400</v>
      </c>
      <c r="E6874" t="s">
        <v>34401</v>
      </c>
      <c r="F6874" t="s">
        <v>34402</v>
      </c>
      <c r="G6874" t="s">
        <v>34403</v>
      </c>
      <c r="H6874">
        <v>0.99990199999999996</v>
      </c>
      <c r="I6874">
        <v>40.070099999999996</v>
      </c>
      <c r="J6874" s="1">
        <v>5.60964E-24</v>
      </c>
      <c r="K6874">
        <v>157.62</v>
      </c>
      <c r="L6874">
        <v>123.96</v>
      </c>
      <c r="M6874">
        <v>1</v>
      </c>
      <c r="N6874" t="s">
        <v>170</v>
      </c>
      <c r="O6874" t="s">
        <v>34404</v>
      </c>
      <c r="P6874" t="s">
        <v>172</v>
      </c>
      <c r="Q6874" t="s">
        <v>887</v>
      </c>
      <c r="R6874" t="s">
        <v>34405</v>
      </c>
      <c r="S6874" t="s">
        <v>34406</v>
      </c>
      <c r="T6874">
        <v>8</v>
      </c>
      <c r="U6874">
        <v>3</v>
      </c>
      <c r="V6874">
        <v>0.86309999999999998</v>
      </c>
      <c r="AA6874">
        <v>0.62692000000000003</v>
      </c>
      <c r="AB6874">
        <v>0.74836000000000003</v>
      </c>
      <c r="AD6874">
        <v>0.66263000000000005</v>
      </c>
      <c r="AE6874">
        <v>0.61639999999999995</v>
      </c>
      <c r="AF6874">
        <v>0.69626999999999994</v>
      </c>
      <c r="AG6874">
        <v>0.73055000000000003</v>
      </c>
      <c r="AI6874">
        <v>0.68779000000000001</v>
      </c>
      <c r="AJ6874">
        <v>0.61387999999999998</v>
      </c>
      <c r="AL6874">
        <v>0.60457000000000005</v>
      </c>
      <c r="AM6874">
        <v>0.74870999999999999</v>
      </c>
      <c r="AN6874">
        <v>0.75226000000000004</v>
      </c>
      <c r="AO6874">
        <v>0.54508000000000001</v>
      </c>
      <c r="AP6874">
        <v>0.60850000000000004</v>
      </c>
      <c r="AR6874">
        <v>0.59733000000000003</v>
      </c>
      <c r="AS6874">
        <v>0.67759999999999998</v>
      </c>
      <c r="AT6874">
        <v>0.61397999999999997</v>
      </c>
      <c r="AU6874">
        <v>0.72682999999999998</v>
      </c>
      <c r="AY6874">
        <v>0.58340999999999998</v>
      </c>
      <c r="AZ6874">
        <v>0.89410000000000001</v>
      </c>
      <c r="BA6874">
        <v>0.49151</v>
      </c>
      <c r="BD6874">
        <v>1.1659999999999999</v>
      </c>
      <c r="BH6874">
        <v>0.83818999999999999</v>
      </c>
      <c r="BL6874">
        <v>0.75344</v>
      </c>
      <c r="BN6874">
        <v>0.84796000000000005</v>
      </c>
      <c r="BQ6874">
        <v>0.65593000000000001</v>
      </c>
      <c r="BU6874" s="3">
        <v>0.91664999999999996</v>
      </c>
      <c r="BV6874">
        <v>0.69264000000000003</v>
      </c>
      <c r="BW6874">
        <v>0.71701999999999999</v>
      </c>
      <c r="BX6874">
        <v>0.80608999999999997</v>
      </c>
      <c r="BY6874">
        <v>0.76673999999999998</v>
      </c>
      <c r="BZ6874">
        <v>0.83226999999999995</v>
      </c>
      <c r="CA6874">
        <v>0.76958000000000004</v>
      </c>
      <c r="CB6874">
        <v>0.89775000000000005</v>
      </c>
      <c r="CC6874">
        <v>0.93847999999999998</v>
      </c>
      <c r="CD6874">
        <v>0.69398000000000004</v>
      </c>
      <c r="CE6874">
        <v>0.75214000000000003</v>
      </c>
      <c r="CG6874">
        <v>0.73746999999999996</v>
      </c>
      <c r="CH6874">
        <v>0.84423999999999999</v>
      </c>
      <c r="CI6874">
        <v>0.73775000000000002</v>
      </c>
      <c r="CJ6874">
        <v>0.77349999999999997</v>
      </c>
      <c r="CL6874">
        <v>0.64700000000000002</v>
      </c>
      <c r="CM6874">
        <v>3333000000</v>
      </c>
      <c r="CN6874">
        <v>1819900000</v>
      </c>
      <c r="CQ6874">
        <v>6872</v>
      </c>
      <c r="CR6874">
        <v>2244</v>
      </c>
      <c r="CS6874">
        <v>278</v>
      </c>
      <c r="CT6874">
        <v>278</v>
      </c>
    </row>
    <row r="6875" spans="1:98" x14ac:dyDescent="0.35">
      <c r="A6875" t="s">
        <v>34407</v>
      </c>
      <c r="B6875" t="s">
        <v>34408</v>
      </c>
      <c r="C6875" t="s">
        <v>34409</v>
      </c>
      <c r="D6875" t="s">
        <v>34410</v>
      </c>
      <c r="E6875" t="s">
        <v>34411</v>
      </c>
      <c r="F6875" t="s">
        <v>34412</v>
      </c>
      <c r="G6875" t="s">
        <v>34413</v>
      </c>
      <c r="H6875">
        <v>0.94213599999999997</v>
      </c>
      <c r="I6875">
        <v>12.126899999999999</v>
      </c>
      <c r="J6875" s="1">
        <v>2.3538799999999999E-11</v>
      </c>
      <c r="K6875">
        <v>156.16999999999999</v>
      </c>
      <c r="L6875">
        <v>121.71</v>
      </c>
      <c r="M6875">
        <v>1</v>
      </c>
      <c r="N6875" t="s">
        <v>170</v>
      </c>
      <c r="O6875" t="s">
        <v>34414</v>
      </c>
      <c r="P6875" t="s">
        <v>9509</v>
      </c>
      <c r="Q6875" t="s">
        <v>3541</v>
      </c>
      <c r="R6875" t="s">
        <v>34415</v>
      </c>
      <c r="S6875" t="s">
        <v>34416</v>
      </c>
      <c r="T6875">
        <v>8</v>
      </c>
      <c r="U6875">
        <v>2</v>
      </c>
      <c r="V6875">
        <v>-0.19398000000000001</v>
      </c>
      <c r="AA6875">
        <v>0.62814000000000003</v>
      </c>
      <c r="AT6875">
        <v>0.67852999999999997</v>
      </c>
      <c r="CE6875">
        <v>0.64895000000000003</v>
      </c>
      <c r="CM6875">
        <v>71170000</v>
      </c>
      <c r="CN6875">
        <v>40724000</v>
      </c>
      <c r="CQ6875">
        <v>6873</v>
      </c>
      <c r="CR6875" t="s">
        <v>34417</v>
      </c>
      <c r="CS6875" t="s">
        <v>34418</v>
      </c>
      <c r="CT6875">
        <v>349</v>
      </c>
    </row>
    <row r="6876" spans="1:98" x14ac:dyDescent="0.35">
      <c r="A6876" t="s">
        <v>34407</v>
      </c>
      <c r="B6876" t="s">
        <v>3876</v>
      </c>
      <c r="C6876" t="s">
        <v>34409</v>
      </c>
      <c r="D6876" t="s">
        <v>34410</v>
      </c>
      <c r="E6876" t="s">
        <v>34411</v>
      </c>
      <c r="F6876" t="s">
        <v>34412</v>
      </c>
      <c r="G6876" t="s">
        <v>34413</v>
      </c>
      <c r="H6876">
        <v>0.99974700000000005</v>
      </c>
      <c r="I6876">
        <v>37.806899999999999</v>
      </c>
      <c r="J6876" s="1">
        <v>3.4214800000000002E-33</v>
      </c>
      <c r="K6876">
        <v>193.31</v>
      </c>
      <c r="L6876">
        <v>122.68</v>
      </c>
      <c r="M6876">
        <v>1</v>
      </c>
      <c r="N6876" t="s">
        <v>170</v>
      </c>
      <c r="O6876" t="s">
        <v>34419</v>
      </c>
      <c r="P6876" t="s">
        <v>2701</v>
      </c>
      <c r="Q6876" t="s">
        <v>1618</v>
      </c>
      <c r="R6876" t="s">
        <v>34420</v>
      </c>
      <c r="S6876" t="s">
        <v>34421</v>
      </c>
      <c r="T6876">
        <v>9</v>
      </c>
      <c r="U6876">
        <v>2</v>
      </c>
      <c r="V6876">
        <v>-0.11755</v>
      </c>
      <c r="X6876">
        <v>0.56557999999999997</v>
      </c>
      <c r="Y6876">
        <v>0.46994000000000002</v>
      </c>
      <c r="Z6876">
        <v>0.68842999999999999</v>
      </c>
      <c r="AB6876">
        <v>0.76473999999999998</v>
      </c>
      <c r="AC6876">
        <v>0.64495000000000002</v>
      </c>
      <c r="AE6876">
        <v>0.86204999999999998</v>
      </c>
      <c r="AF6876">
        <v>0.77598999999999996</v>
      </c>
      <c r="AG6876">
        <v>0.70579000000000003</v>
      </c>
      <c r="AI6876">
        <v>0.28710000000000002</v>
      </c>
      <c r="AK6876" s="3">
        <v>0.79662999999999995</v>
      </c>
      <c r="AL6876">
        <v>0.79252</v>
      </c>
      <c r="AM6876">
        <v>0.79986999999999997</v>
      </c>
      <c r="AN6876">
        <v>0.70337000000000005</v>
      </c>
      <c r="AO6876">
        <v>0.87311000000000005</v>
      </c>
      <c r="AP6876">
        <v>0.57811999999999997</v>
      </c>
      <c r="AQ6876">
        <v>0.61080000000000001</v>
      </c>
      <c r="AR6876">
        <v>0.75134000000000001</v>
      </c>
      <c r="AS6876">
        <v>0.70953999999999995</v>
      </c>
      <c r="AU6876">
        <v>0.95335999999999999</v>
      </c>
      <c r="AV6876">
        <v>0.83630000000000004</v>
      </c>
      <c r="AW6876">
        <v>0.58004999999999995</v>
      </c>
      <c r="AX6876">
        <v>0.40486</v>
      </c>
      <c r="AY6876">
        <v>0.33098</v>
      </c>
      <c r="AZ6876">
        <v>0.30719000000000002</v>
      </c>
      <c r="BA6876">
        <v>0.13077</v>
      </c>
      <c r="BC6876" s="3">
        <v>1.0113000000000001</v>
      </c>
      <c r="BD6876">
        <v>1.1291</v>
      </c>
      <c r="BE6876">
        <v>0.91886999999999996</v>
      </c>
      <c r="BF6876">
        <v>0.84041999999999994</v>
      </c>
      <c r="BG6876">
        <v>0.78993000000000002</v>
      </c>
      <c r="BH6876">
        <v>0.86236999999999997</v>
      </c>
      <c r="BI6876">
        <v>0.83491000000000004</v>
      </c>
      <c r="BJ6876">
        <v>0.9758</v>
      </c>
      <c r="BK6876">
        <v>0.72616000000000003</v>
      </c>
      <c r="BL6876">
        <v>0.79545999999999994</v>
      </c>
      <c r="BM6876">
        <v>0.83269000000000004</v>
      </c>
      <c r="BN6876">
        <v>0.67891999999999997</v>
      </c>
      <c r="BO6876">
        <v>0.50627</v>
      </c>
      <c r="BP6876">
        <v>0.42247000000000001</v>
      </c>
      <c r="BQ6876">
        <v>0.22811000000000001</v>
      </c>
      <c r="BR6876">
        <v>0.1351</v>
      </c>
      <c r="BS6876">
        <v>0.24543999999999999</v>
      </c>
      <c r="BT6876">
        <v>0.10306999999999999</v>
      </c>
      <c r="BU6876" s="3">
        <v>1.0818000000000001</v>
      </c>
      <c r="BV6876">
        <v>0.68960999999999995</v>
      </c>
      <c r="BW6876">
        <v>0.65581</v>
      </c>
      <c r="BX6876">
        <v>0.72463</v>
      </c>
      <c r="BY6876">
        <v>0.79269999999999996</v>
      </c>
      <c r="BZ6876">
        <v>0.70318000000000003</v>
      </c>
      <c r="CA6876">
        <v>0.54300000000000004</v>
      </c>
      <c r="CB6876">
        <v>0.78073999999999999</v>
      </c>
      <c r="CC6876">
        <v>0.77942</v>
      </c>
      <c r="CD6876">
        <v>0.61585999999999996</v>
      </c>
      <c r="CF6876">
        <v>0.56801999999999997</v>
      </c>
      <c r="CG6876">
        <v>0.41016999999999998</v>
      </c>
      <c r="CH6876">
        <v>0.31446000000000002</v>
      </c>
      <c r="CI6876">
        <v>0.20619000000000001</v>
      </c>
      <c r="CJ6876">
        <v>0.14251</v>
      </c>
      <c r="CK6876">
        <v>0.13780999999999999</v>
      </c>
      <c r="CL6876">
        <v>8.1044000000000005E-2</v>
      </c>
      <c r="CM6876">
        <v>2225800000</v>
      </c>
      <c r="CN6876">
        <v>1375600000</v>
      </c>
      <c r="CQ6876">
        <v>6874</v>
      </c>
      <c r="CR6876" t="s">
        <v>34417</v>
      </c>
      <c r="CS6876" t="s">
        <v>16727</v>
      </c>
      <c r="CT6876">
        <v>350</v>
      </c>
    </row>
    <row r="6877" spans="1:98" x14ac:dyDescent="0.35">
      <c r="A6877" t="s">
        <v>34409</v>
      </c>
      <c r="B6877" t="s">
        <v>34422</v>
      </c>
      <c r="C6877" t="s">
        <v>34409</v>
      </c>
      <c r="D6877" t="s">
        <v>34410</v>
      </c>
      <c r="E6877" t="s">
        <v>34411</v>
      </c>
      <c r="F6877" t="s">
        <v>34412</v>
      </c>
      <c r="G6877" t="s">
        <v>34423</v>
      </c>
      <c r="H6877">
        <v>1</v>
      </c>
      <c r="I6877">
        <v>80.127899999999997</v>
      </c>
      <c r="J6877" s="1">
        <v>9.1683200000000002E-18</v>
      </c>
      <c r="K6877">
        <v>176.49</v>
      </c>
      <c r="L6877">
        <v>132.07</v>
      </c>
      <c r="M6877">
        <v>1</v>
      </c>
      <c r="N6877" t="s">
        <v>170</v>
      </c>
      <c r="O6877" t="s">
        <v>34424</v>
      </c>
      <c r="P6877" t="s">
        <v>27623</v>
      </c>
      <c r="Q6877" t="s">
        <v>2302</v>
      </c>
      <c r="R6877" t="s">
        <v>34425</v>
      </c>
      <c r="S6877" t="s">
        <v>34426</v>
      </c>
      <c r="T6877">
        <v>10</v>
      </c>
      <c r="U6877">
        <v>2</v>
      </c>
      <c r="V6877">
        <v>2.4586E-2</v>
      </c>
      <c r="W6877">
        <v>1.1735</v>
      </c>
      <c r="X6877">
        <v>0.70274000000000003</v>
      </c>
      <c r="Y6877">
        <v>0.42408000000000001</v>
      </c>
      <c r="Z6877">
        <v>0.70594000000000001</v>
      </c>
      <c r="AA6877">
        <v>0.69552000000000003</v>
      </c>
      <c r="AB6877">
        <v>0.92056000000000004</v>
      </c>
      <c r="AC6877">
        <v>1.1303000000000001</v>
      </c>
      <c r="AD6877">
        <v>0.80108000000000001</v>
      </c>
      <c r="AE6877">
        <v>0.68532999999999999</v>
      </c>
      <c r="AF6877">
        <v>0.72421000000000002</v>
      </c>
      <c r="AG6877">
        <v>0.91698999999999997</v>
      </c>
      <c r="AH6877">
        <v>0.71060000000000001</v>
      </c>
      <c r="AI6877">
        <v>0.77427000000000001</v>
      </c>
      <c r="AJ6877">
        <v>0.65993000000000002</v>
      </c>
      <c r="AK6877" s="3">
        <v>0.92200000000000004</v>
      </c>
      <c r="AL6877">
        <v>0.50539999999999996</v>
      </c>
      <c r="AM6877">
        <v>0.66732000000000002</v>
      </c>
      <c r="AN6877">
        <v>0.53912000000000004</v>
      </c>
      <c r="AO6877">
        <v>0.44238</v>
      </c>
      <c r="AP6877">
        <v>0.61521000000000003</v>
      </c>
      <c r="AQ6877">
        <v>0.53215999999999997</v>
      </c>
      <c r="AR6877">
        <v>0.69245000000000001</v>
      </c>
      <c r="AS6877">
        <v>0.55045999999999995</v>
      </c>
      <c r="AT6877">
        <v>0.56127000000000005</v>
      </c>
      <c r="AU6877">
        <v>0.82743999999999995</v>
      </c>
      <c r="AV6877">
        <v>0.56947999999999999</v>
      </c>
      <c r="AW6877">
        <v>0.67834000000000005</v>
      </c>
      <c r="AX6877">
        <v>0.57837000000000005</v>
      </c>
      <c r="AY6877">
        <v>0.81277999999999995</v>
      </c>
      <c r="AZ6877">
        <v>0.98809999999999998</v>
      </c>
      <c r="BA6877">
        <v>0.65722999999999998</v>
      </c>
      <c r="BB6877">
        <v>0.55584</v>
      </c>
      <c r="BC6877" s="3">
        <v>1.0659000000000001</v>
      </c>
      <c r="BD6877">
        <v>0.96819</v>
      </c>
      <c r="BE6877">
        <v>0.86226999999999998</v>
      </c>
      <c r="BF6877">
        <v>0.76176999999999995</v>
      </c>
      <c r="BG6877">
        <v>0.72606999999999999</v>
      </c>
      <c r="BH6877">
        <v>0.76414000000000004</v>
      </c>
      <c r="BI6877">
        <v>0.86892000000000003</v>
      </c>
      <c r="BJ6877">
        <v>0.8024</v>
      </c>
      <c r="BK6877">
        <v>0.72858000000000001</v>
      </c>
      <c r="BL6877">
        <v>0.77537</v>
      </c>
      <c r="BM6877">
        <v>0.84067999999999998</v>
      </c>
      <c r="BN6877">
        <v>0.85807999999999995</v>
      </c>
      <c r="BO6877">
        <v>0.85833999999999999</v>
      </c>
      <c r="BP6877">
        <v>0.84792000000000001</v>
      </c>
      <c r="BQ6877">
        <v>0.71279000000000003</v>
      </c>
      <c r="BR6877">
        <v>0.51763000000000003</v>
      </c>
      <c r="BS6877">
        <v>1.2277</v>
      </c>
      <c r="BT6877">
        <v>0.50793999999999995</v>
      </c>
      <c r="BU6877" s="3">
        <v>0.89634000000000003</v>
      </c>
      <c r="BV6877">
        <v>0.80845999999999996</v>
      </c>
      <c r="BW6877">
        <v>0.54839000000000004</v>
      </c>
      <c r="BX6877">
        <v>0.67384999999999995</v>
      </c>
      <c r="BY6877">
        <v>0.64908999999999994</v>
      </c>
      <c r="BZ6877">
        <v>0.61231000000000002</v>
      </c>
      <c r="CA6877">
        <v>0.53120000000000001</v>
      </c>
      <c r="CB6877">
        <v>0.75022</v>
      </c>
      <c r="CC6877">
        <v>0.73111999999999999</v>
      </c>
      <c r="CD6877">
        <v>0.59735000000000005</v>
      </c>
      <c r="CE6877">
        <v>0.51119999999999999</v>
      </c>
      <c r="CF6877">
        <v>0.69174000000000002</v>
      </c>
      <c r="CG6877">
        <v>0.70977000000000001</v>
      </c>
      <c r="CH6877">
        <v>0.79513</v>
      </c>
      <c r="CI6877">
        <v>0.65159999999999996</v>
      </c>
      <c r="CJ6877">
        <v>0.65419000000000005</v>
      </c>
      <c r="CK6877">
        <v>0.72311000000000003</v>
      </c>
      <c r="CL6877">
        <v>0.67749999999999999</v>
      </c>
      <c r="CM6877">
        <v>4379200000</v>
      </c>
      <c r="CN6877">
        <v>2421400000</v>
      </c>
      <c r="CQ6877">
        <v>6875</v>
      </c>
      <c r="CR6877" t="s">
        <v>34417</v>
      </c>
      <c r="CS6877" t="s">
        <v>34422</v>
      </c>
      <c r="CT6877">
        <v>2658</v>
      </c>
    </row>
    <row r="6878" spans="1:98" x14ac:dyDescent="0.35">
      <c r="A6878" t="s">
        <v>34407</v>
      </c>
      <c r="B6878" t="s">
        <v>34427</v>
      </c>
      <c r="C6878" t="s">
        <v>34409</v>
      </c>
      <c r="D6878" t="s">
        <v>34410</v>
      </c>
      <c r="E6878" t="s">
        <v>34411</v>
      </c>
      <c r="F6878" t="s">
        <v>34412</v>
      </c>
      <c r="G6878" t="s">
        <v>34413</v>
      </c>
      <c r="H6878">
        <v>1</v>
      </c>
      <c r="I6878">
        <v>147.28</v>
      </c>
      <c r="J6878">
        <v>1.48351E-3</v>
      </c>
      <c r="K6878">
        <v>196.37</v>
      </c>
      <c r="L6878">
        <v>147.22</v>
      </c>
      <c r="M6878">
        <v>1</v>
      </c>
      <c r="N6878" t="s">
        <v>170</v>
      </c>
      <c r="O6878" t="s">
        <v>34428</v>
      </c>
      <c r="P6878" t="s">
        <v>5989</v>
      </c>
      <c r="Q6878" t="s">
        <v>2493</v>
      </c>
      <c r="R6878" t="s">
        <v>34429</v>
      </c>
      <c r="S6878" t="s">
        <v>34430</v>
      </c>
      <c r="T6878">
        <v>10</v>
      </c>
      <c r="U6878">
        <v>3</v>
      </c>
      <c r="V6878">
        <v>-0.10105</v>
      </c>
      <c r="AA6878">
        <v>0.84377000000000002</v>
      </c>
      <c r="AF6878">
        <v>1.111</v>
      </c>
      <c r="AG6878">
        <v>1.1791</v>
      </c>
      <c r="AI6878">
        <v>1.3023</v>
      </c>
      <c r="AK6878" s="3">
        <v>0.7802</v>
      </c>
      <c r="AM6878">
        <v>1.1174999999999999</v>
      </c>
      <c r="BC6878" s="3">
        <v>0.93184999999999996</v>
      </c>
      <c r="BD6878">
        <v>1.1100000000000001</v>
      </c>
      <c r="BG6878">
        <v>0.98982000000000003</v>
      </c>
      <c r="BI6878">
        <v>0.95942000000000005</v>
      </c>
      <c r="BK6878">
        <v>1.3278000000000001</v>
      </c>
      <c r="BM6878">
        <v>0.86473999999999995</v>
      </c>
      <c r="BN6878">
        <v>1.3404</v>
      </c>
      <c r="BO6878">
        <v>1.4628000000000001</v>
      </c>
      <c r="BP6878">
        <v>1.44</v>
      </c>
      <c r="BQ6878">
        <v>1.1700999999999999</v>
      </c>
      <c r="BR6878">
        <v>0.81313999999999997</v>
      </c>
      <c r="BS6878">
        <v>1.1432</v>
      </c>
      <c r="BT6878">
        <v>0.51827000000000001</v>
      </c>
      <c r="BU6878" s="3">
        <v>1.0205</v>
      </c>
      <c r="BV6878">
        <v>0.81708000000000003</v>
      </c>
      <c r="BW6878">
        <v>0.79232999999999998</v>
      </c>
      <c r="BY6878">
        <v>0.74855000000000005</v>
      </c>
      <c r="BZ6878">
        <v>0.84408000000000005</v>
      </c>
      <c r="CA6878">
        <v>0.76115999999999995</v>
      </c>
      <c r="CB6878">
        <v>0.87624000000000002</v>
      </c>
      <c r="CC6878">
        <v>0.82604999999999995</v>
      </c>
      <c r="CD6878">
        <v>0.89629999999999999</v>
      </c>
      <c r="CE6878">
        <v>0.77897000000000005</v>
      </c>
      <c r="CF6878">
        <v>0.87677000000000005</v>
      </c>
      <c r="CG6878">
        <v>1.0170999999999999</v>
      </c>
      <c r="CH6878">
        <v>1.1141000000000001</v>
      </c>
      <c r="CI6878">
        <v>0.95611999999999997</v>
      </c>
      <c r="CJ6878">
        <v>0.76549</v>
      </c>
      <c r="CL6878">
        <v>0.55130999999999997</v>
      </c>
      <c r="CM6878">
        <v>261880000</v>
      </c>
      <c r="CN6878">
        <v>144480000</v>
      </c>
      <c r="CQ6878">
        <v>6876</v>
      </c>
      <c r="CR6878" t="s">
        <v>34417</v>
      </c>
      <c r="CS6878" t="s">
        <v>34431</v>
      </c>
      <c r="CT6878">
        <v>318</v>
      </c>
    </row>
    <row r="6879" spans="1:98" x14ac:dyDescent="0.35">
      <c r="A6879" t="s">
        <v>34407</v>
      </c>
      <c r="B6879" t="s">
        <v>34432</v>
      </c>
      <c r="C6879" t="s">
        <v>34409</v>
      </c>
      <c r="D6879" t="s">
        <v>34410</v>
      </c>
      <c r="E6879" t="s">
        <v>34411</v>
      </c>
      <c r="F6879" t="s">
        <v>34412</v>
      </c>
      <c r="G6879" t="s">
        <v>34413</v>
      </c>
      <c r="H6879">
        <v>0.99993200000000004</v>
      </c>
      <c r="I6879">
        <v>42.075899999999997</v>
      </c>
      <c r="J6879" s="1">
        <v>3.2669000000000002E-5</v>
      </c>
      <c r="K6879">
        <v>101.76</v>
      </c>
      <c r="L6879">
        <v>63.823999999999998</v>
      </c>
      <c r="M6879">
        <v>2</v>
      </c>
      <c r="N6879" t="s">
        <v>170</v>
      </c>
      <c r="O6879" t="s">
        <v>34433</v>
      </c>
      <c r="P6879" t="s">
        <v>34434</v>
      </c>
      <c r="Q6879" t="s">
        <v>1472</v>
      </c>
      <c r="R6879" t="s">
        <v>34435</v>
      </c>
      <c r="S6879" t="s">
        <v>34436</v>
      </c>
      <c r="T6879">
        <v>12</v>
      </c>
      <c r="U6879">
        <v>3</v>
      </c>
      <c r="V6879">
        <v>0.48931999999999998</v>
      </c>
      <c r="CM6879">
        <v>288510</v>
      </c>
      <c r="CN6879">
        <v>288510</v>
      </c>
      <c r="CQ6879">
        <v>6877</v>
      </c>
      <c r="CR6879" t="s">
        <v>34417</v>
      </c>
      <c r="CS6879" t="s">
        <v>1679</v>
      </c>
      <c r="CT6879">
        <v>301</v>
      </c>
    </row>
    <row r="6880" spans="1:98" x14ac:dyDescent="0.35">
      <c r="A6880" t="s">
        <v>34407</v>
      </c>
      <c r="B6880" t="s">
        <v>33388</v>
      </c>
      <c r="C6880" t="s">
        <v>34409</v>
      </c>
      <c r="D6880" t="s">
        <v>34410</v>
      </c>
      <c r="E6880" t="s">
        <v>34411</v>
      </c>
      <c r="F6880" t="s">
        <v>34412</v>
      </c>
      <c r="G6880" t="s">
        <v>34413</v>
      </c>
      <c r="H6880">
        <v>0.87105200000000005</v>
      </c>
      <c r="I6880">
        <v>8.3020300000000002</v>
      </c>
      <c r="J6880">
        <v>1.3542900000000001E-4</v>
      </c>
      <c r="K6880">
        <v>144.1</v>
      </c>
      <c r="L6880">
        <v>99.489000000000004</v>
      </c>
      <c r="M6880">
        <v>1</v>
      </c>
      <c r="N6880" t="s">
        <v>170</v>
      </c>
      <c r="O6880" t="s">
        <v>34437</v>
      </c>
      <c r="P6880" t="s">
        <v>243</v>
      </c>
      <c r="Q6880" t="s">
        <v>233</v>
      </c>
      <c r="R6880" t="s">
        <v>34438</v>
      </c>
      <c r="S6880" t="s">
        <v>34439</v>
      </c>
      <c r="T6880">
        <v>16</v>
      </c>
      <c r="U6880">
        <v>2</v>
      </c>
      <c r="V6880">
        <v>-0.13134000000000001</v>
      </c>
      <c r="CM6880">
        <v>6349100</v>
      </c>
      <c r="CN6880">
        <v>6349100</v>
      </c>
      <c r="CQ6880">
        <v>6878</v>
      </c>
      <c r="CR6880" t="s">
        <v>34417</v>
      </c>
      <c r="CS6880" t="s">
        <v>34440</v>
      </c>
      <c r="CT6880">
        <v>305</v>
      </c>
    </row>
    <row r="6881" spans="1:98" x14ac:dyDescent="0.35">
      <c r="A6881" t="s">
        <v>34407</v>
      </c>
      <c r="B6881" t="s">
        <v>7975</v>
      </c>
      <c r="C6881" t="s">
        <v>34409</v>
      </c>
      <c r="D6881" t="s">
        <v>34410</v>
      </c>
      <c r="E6881" t="s">
        <v>34411</v>
      </c>
      <c r="F6881" t="s">
        <v>34412</v>
      </c>
      <c r="G6881" t="s">
        <v>34413</v>
      </c>
      <c r="H6881">
        <v>0.99999499999999997</v>
      </c>
      <c r="I6881">
        <v>52.8157</v>
      </c>
      <c r="J6881" s="1">
        <v>1.6351899999999998E-5</v>
      </c>
      <c r="K6881">
        <v>202.94</v>
      </c>
      <c r="L6881">
        <v>120.35</v>
      </c>
      <c r="M6881" t="s">
        <v>202</v>
      </c>
      <c r="N6881" t="s">
        <v>170</v>
      </c>
      <c r="O6881" t="s">
        <v>34441</v>
      </c>
      <c r="P6881" t="s">
        <v>11919</v>
      </c>
      <c r="Q6881" t="s">
        <v>470</v>
      </c>
      <c r="R6881" t="s">
        <v>34442</v>
      </c>
      <c r="S6881" t="s">
        <v>34443</v>
      </c>
      <c r="T6881">
        <v>17</v>
      </c>
      <c r="U6881">
        <v>3</v>
      </c>
      <c r="V6881">
        <v>-0.48870000000000002</v>
      </c>
      <c r="W6881">
        <v>0.92284999999999995</v>
      </c>
      <c r="X6881">
        <v>0.54154999999999998</v>
      </c>
      <c r="Y6881">
        <v>0.42620000000000002</v>
      </c>
      <c r="Z6881">
        <v>0.58101999999999998</v>
      </c>
      <c r="AA6881">
        <v>0.74436000000000002</v>
      </c>
      <c r="AB6881">
        <v>0.79564999999999997</v>
      </c>
      <c r="AC6881">
        <v>0.44663000000000003</v>
      </c>
      <c r="AD6881">
        <v>0.73482999999999998</v>
      </c>
      <c r="AE6881">
        <v>0.60650000000000004</v>
      </c>
      <c r="AF6881">
        <v>0.65427000000000002</v>
      </c>
      <c r="AG6881">
        <v>0.33665</v>
      </c>
      <c r="AI6881">
        <v>7.1271000000000001E-2</v>
      </c>
      <c r="AL6881">
        <v>1.1417999999999999</v>
      </c>
      <c r="AM6881">
        <v>1.1405000000000001</v>
      </c>
      <c r="AN6881">
        <v>1.0422</v>
      </c>
      <c r="AP6881">
        <v>1.1514</v>
      </c>
      <c r="AQ6881">
        <v>1.1176999999999999</v>
      </c>
      <c r="AR6881">
        <v>1.1800999999999999</v>
      </c>
      <c r="AS6881">
        <v>1.2507999999999999</v>
      </c>
      <c r="AT6881">
        <v>0.94855999999999996</v>
      </c>
      <c r="AU6881">
        <v>1.2119</v>
      </c>
      <c r="AW6881">
        <v>0.55049000000000003</v>
      </c>
      <c r="BZ6881">
        <v>1.2315</v>
      </c>
      <c r="CM6881">
        <v>1862700000</v>
      </c>
      <c r="CN6881">
        <v>1535300000</v>
      </c>
      <c r="CQ6881">
        <v>6879</v>
      </c>
      <c r="CR6881" t="s">
        <v>34417</v>
      </c>
      <c r="CS6881" t="s">
        <v>34444</v>
      </c>
      <c r="CT6881">
        <v>306</v>
      </c>
    </row>
    <row r="6882" spans="1:98" x14ac:dyDescent="0.35">
      <c r="A6882" t="s">
        <v>34407</v>
      </c>
      <c r="B6882" t="s">
        <v>34445</v>
      </c>
      <c r="C6882" t="s">
        <v>34409</v>
      </c>
      <c r="D6882" t="s">
        <v>34410</v>
      </c>
      <c r="E6882" t="s">
        <v>34411</v>
      </c>
      <c r="F6882" t="s">
        <v>34412</v>
      </c>
      <c r="G6882" t="s">
        <v>34413</v>
      </c>
      <c r="H6882">
        <v>0.93768499999999999</v>
      </c>
      <c r="I6882">
        <v>11.7827</v>
      </c>
      <c r="J6882">
        <v>1.07974E-3</v>
      </c>
      <c r="K6882">
        <v>151.22</v>
      </c>
      <c r="L6882">
        <v>116.52</v>
      </c>
      <c r="M6882">
        <v>1</v>
      </c>
      <c r="N6882" t="s">
        <v>170</v>
      </c>
      <c r="O6882" t="s">
        <v>34446</v>
      </c>
      <c r="P6882" t="s">
        <v>172</v>
      </c>
      <c r="Q6882" t="s">
        <v>981</v>
      </c>
      <c r="R6882" t="s">
        <v>34447</v>
      </c>
      <c r="S6882" t="s">
        <v>34448</v>
      </c>
      <c r="T6882">
        <v>5</v>
      </c>
      <c r="U6882">
        <v>3</v>
      </c>
      <c r="V6882">
        <v>3.8552000000000003E-2</v>
      </c>
      <c r="AL6882">
        <v>0.18643999999999999</v>
      </c>
      <c r="AP6882">
        <v>0.45465</v>
      </c>
      <c r="AQ6882">
        <v>0.43592999999999998</v>
      </c>
      <c r="AV6882">
        <v>1.5337000000000001</v>
      </c>
      <c r="AY6882">
        <v>0.44639000000000001</v>
      </c>
      <c r="CM6882">
        <v>5421400</v>
      </c>
      <c r="CN6882">
        <v>3288800</v>
      </c>
      <c r="CQ6882">
        <v>6880</v>
      </c>
      <c r="CR6882" t="s">
        <v>34417</v>
      </c>
      <c r="CS6882" t="s">
        <v>34449</v>
      </c>
      <c r="CT6882">
        <v>912</v>
      </c>
    </row>
    <row r="6883" spans="1:98" x14ac:dyDescent="0.35">
      <c r="A6883" t="s">
        <v>34407</v>
      </c>
      <c r="B6883" t="s">
        <v>34450</v>
      </c>
      <c r="C6883" t="s">
        <v>34409</v>
      </c>
      <c r="D6883" t="s">
        <v>34410</v>
      </c>
      <c r="E6883" t="s">
        <v>34411</v>
      </c>
      <c r="F6883" t="s">
        <v>34412</v>
      </c>
      <c r="G6883" t="s">
        <v>34413</v>
      </c>
      <c r="H6883">
        <v>0.43179299999999998</v>
      </c>
      <c r="I6883">
        <v>0</v>
      </c>
      <c r="J6883" s="1">
        <v>8.4725799999999994E-6</v>
      </c>
      <c r="K6883">
        <v>75.177000000000007</v>
      </c>
      <c r="L6883">
        <v>55.779000000000003</v>
      </c>
      <c r="N6883" t="s">
        <v>170</v>
      </c>
      <c r="O6883" t="s">
        <v>34451</v>
      </c>
      <c r="P6883" t="s">
        <v>172</v>
      </c>
      <c r="Q6883" t="s">
        <v>494</v>
      </c>
      <c r="R6883" t="s">
        <v>34452</v>
      </c>
      <c r="S6883" t="s">
        <v>34453</v>
      </c>
      <c r="T6883">
        <v>5</v>
      </c>
      <c r="U6883">
        <v>3</v>
      </c>
      <c r="V6883">
        <v>-0.50924000000000003</v>
      </c>
      <c r="CM6883">
        <v>0</v>
      </c>
      <c r="CN6883">
        <v>0</v>
      </c>
      <c r="CQ6883">
        <v>6881</v>
      </c>
      <c r="CR6883" t="s">
        <v>34417</v>
      </c>
      <c r="CS6883" t="s">
        <v>21890</v>
      </c>
      <c r="CT6883">
        <v>132</v>
      </c>
    </row>
    <row r="6884" spans="1:98" x14ac:dyDescent="0.35">
      <c r="A6884" t="s">
        <v>34407</v>
      </c>
      <c r="B6884" t="s">
        <v>34454</v>
      </c>
      <c r="C6884" t="s">
        <v>34409</v>
      </c>
      <c r="D6884" t="s">
        <v>34410</v>
      </c>
      <c r="E6884" t="s">
        <v>34411</v>
      </c>
      <c r="F6884" t="s">
        <v>34412</v>
      </c>
      <c r="G6884" t="s">
        <v>34413</v>
      </c>
      <c r="H6884">
        <v>0.78051300000000001</v>
      </c>
      <c r="I6884">
        <v>6.2431900000000002</v>
      </c>
      <c r="J6884" s="1">
        <v>8.4725799999999994E-6</v>
      </c>
      <c r="K6884">
        <v>85.013000000000005</v>
      </c>
      <c r="L6884">
        <v>71.284000000000006</v>
      </c>
      <c r="M6884">
        <v>2</v>
      </c>
      <c r="N6884" t="s">
        <v>170</v>
      </c>
      <c r="O6884" t="s">
        <v>34455</v>
      </c>
      <c r="P6884" t="s">
        <v>34456</v>
      </c>
      <c r="Q6884" t="s">
        <v>388</v>
      </c>
      <c r="R6884" t="s">
        <v>34457</v>
      </c>
      <c r="S6884" t="s">
        <v>34458</v>
      </c>
      <c r="T6884">
        <v>8</v>
      </c>
      <c r="U6884">
        <v>3</v>
      </c>
      <c r="V6884">
        <v>0.42693999999999999</v>
      </c>
      <c r="CM6884">
        <v>40351000</v>
      </c>
      <c r="CN6884">
        <v>40351000</v>
      </c>
      <c r="CQ6884">
        <v>6882</v>
      </c>
      <c r="CR6884" t="s">
        <v>34417</v>
      </c>
      <c r="CS6884" t="s">
        <v>867</v>
      </c>
      <c r="CT6884">
        <v>135</v>
      </c>
    </row>
    <row r="6885" spans="1:98" x14ac:dyDescent="0.35">
      <c r="A6885" t="s">
        <v>34407</v>
      </c>
      <c r="B6885" t="s">
        <v>29782</v>
      </c>
      <c r="C6885" t="s">
        <v>34409</v>
      </c>
      <c r="D6885" t="s">
        <v>34410</v>
      </c>
      <c r="E6885" t="s">
        <v>34411</v>
      </c>
      <c r="F6885" t="s">
        <v>34412</v>
      </c>
      <c r="G6885" t="s">
        <v>34413</v>
      </c>
      <c r="H6885">
        <v>0.70882500000000004</v>
      </c>
      <c r="I6885">
        <v>5.2860399999999998</v>
      </c>
      <c r="J6885" s="1">
        <v>1.56819E-5</v>
      </c>
      <c r="K6885">
        <v>85.013000000000005</v>
      </c>
      <c r="L6885">
        <v>71.284000000000006</v>
      </c>
      <c r="M6885">
        <v>2</v>
      </c>
      <c r="N6885" t="s">
        <v>170</v>
      </c>
      <c r="O6885" t="s">
        <v>34459</v>
      </c>
      <c r="P6885" t="s">
        <v>34460</v>
      </c>
      <c r="Q6885" t="s">
        <v>323</v>
      </c>
      <c r="R6885" t="s">
        <v>34461</v>
      </c>
      <c r="S6885" t="s">
        <v>34462</v>
      </c>
      <c r="T6885">
        <v>9</v>
      </c>
      <c r="U6885">
        <v>3</v>
      </c>
      <c r="V6885">
        <v>0.39206999999999997</v>
      </c>
      <c r="AM6885">
        <v>0.75358000000000003</v>
      </c>
      <c r="CM6885">
        <v>45318000</v>
      </c>
      <c r="CN6885">
        <v>42527000</v>
      </c>
      <c r="CQ6885">
        <v>6883</v>
      </c>
      <c r="CR6885" t="s">
        <v>34417</v>
      </c>
      <c r="CS6885" t="s">
        <v>33096</v>
      </c>
      <c r="CT6885">
        <v>136</v>
      </c>
    </row>
    <row r="6886" spans="1:98" x14ac:dyDescent="0.35">
      <c r="A6886" t="s">
        <v>34407</v>
      </c>
      <c r="B6886" t="s">
        <v>31208</v>
      </c>
      <c r="C6886" t="s">
        <v>34409</v>
      </c>
      <c r="D6886" t="s">
        <v>34410</v>
      </c>
      <c r="E6886" t="s">
        <v>34411</v>
      </c>
      <c r="F6886" t="s">
        <v>34412</v>
      </c>
      <c r="G6886" t="s">
        <v>34413</v>
      </c>
      <c r="H6886">
        <v>0.77327100000000004</v>
      </c>
      <c r="I6886">
        <v>9.4071200000000008</v>
      </c>
      <c r="J6886" s="1">
        <v>1.56819E-5</v>
      </c>
      <c r="K6886">
        <v>85.013000000000005</v>
      </c>
      <c r="L6886">
        <v>71.284000000000006</v>
      </c>
      <c r="M6886">
        <v>2</v>
      </c>
      <c r="N6886" t="s">
        <v>170</v>
      </c>
      <c r="O6886" t="s">
        <v>34463</v>
      </c>
      <c r="P6886" t="s">
        <v>34464</v>
      </c>
      <c r="Q6886" t="s">
        <v>484</v>
      </c>
      <c r="R6886" t="s">
        <v>34465</v>
      </c>
      <c r="S6886" t="s">
        <v>34466</v>
      </c>
      <c r="T6886">
        <v>21</v>
      </c>
      <c r="U6886">
        <v>3</v>
      </c>
      <c r="V6886">
        <v>1.5884</v>
      </c>
      <c r="CM6886">
        <v>24694000</v>
      </c>
      <c r="CN6886">
        <v>24694000</v>
      </c>
      <c r="CQ6886">
        <v>6884</v>
      </c>
      <c r="CR6886" t="s">
        <v>34417</v>
      </c>
      <c r="CS6886" t="s">
        <v>34467</v>
      </c>
      <c r="CT6886">
        <v>148</v>
      </c>
    </row>
    <row r="6887" spans="1:98" x14ac:dyDescent="0.35">
      <c r="A6887" t="s">
        <v>34407</v>
      </c>
      <c r="B6887" t="s">
        <v>23758</v>
      </c>
      <c r="C6887" t="s">
        <v>34409</v>
      </c>
      <c r="D6887" t="s">
        <v>34410</v>
      </c>
      <c r="E6887" t="s">
        <v>34411</v>
      </c>
      <c r="F6887" t="s">
        <v>34412</v>
      </c>
      <c r="G6887" t="s">
        <v>34413</v>
      </c>
      <c r="H6887">
        <v>0.79932999999999998</v>
      </c>
      <c r="I6887">
        <v>9.5813299999999995</v>
      </c>
      <c r="J6887" s="1">
        <v>6.3733999999999998E-6</v>
      </c>
      <c r="K6887">
        <v>75.763999999999996</v>
      </c>
      <c r="L6887">
        <v>53.814999999999998</v>
      </c>
      <c r="M6887" t="s">
        <v>202</v>
      </c>
      <c r="N6887" t="s">
        <v>170</v>
      </c>
      <c r="O6887" t="s">
        <v>34468</v>
      </c>
      <c r="P6887" t="s">
        <v>34469</v>
      </c>
      <c r="Q6887" t="s">
        <v>539</v>
      </c>
      <c r="R6887" t="s">
        <v>34470</v>
      </c>
      <c r="S6887" t="s">
        <v>34471</v>
      </c>
      <c r="T6887">
        <v>23</v>
      </c>
      <c r="U6887">
        <v>3</v>
      </c>
      <c r="V6887">
        <v>-0.45080999999999999</v>
      </c>
      <c r="W6887">
        <v>1.4179999999999999</v>
      </c>
      <c r="AM6887">
        <v>0.75358000000000003</v>
      </c>
      <c r="CM6887">
        <v>92029000</v>
      </c>
      <c r="CN6887">
        <v>63059000</v>
      </c>
      <c r="CQ6887">
        <v>6885</v>
      </c>
      <c r="CR6887" t="s">
        <v>34417</v>
      </c>
      <c r="CS6887" t="s">
        <v>24037</v>
      </c>
      <c r="CT6887">
        <v>150</v>
      </c>
    </row>
    <row r="6888" spans="1:98" x14ac:dyDescent="0.35">
      <c r="A6888" t="s">
        <v>34407</v>
      </c>
      <c r="B6888" t="s">
        <v>12413</v>
      </c>
      <c r="C6888" t="s">
        <v>34409</v>
      </c>
      <c r="D6888" t="s">
        <v>34410</v>
      </c>
      <c r="E6888" t="s">
        <v>34411</v>
      </c>
      <c r="F6888" t="s">
        <v>34412</v>
      </c>
      <c r="G6888" t="s">
        <v>34413</v>
      </c>
      <c r="H6888">
        <v>0.54718</v>
      </c>
      <c r="I6888">
        <v>5.4922800000000001</v>
      </c>
      <c r="J6888">
        <v>2.3970599999999999E-3</v>
      </c>
      <c r="K6888">
        <v>57.045999999999999</v>
      </c>
      <c r="L6888">
        <v>46.156999999999996</v>
      </c>
      <c r="M6888">
        <v>2</v>
      </c>
      <c r="N6888" t="s">
        <v>170</v>
      </c>
      <c r="O6888" t="s">
        <v>34472</v>
      </c>
      <c r="P6888" t="s">
        <v>12016</v>
      </c>
      <c r="Q6888" t="s">
        <v>1431</v>
      </c>
      <c r="R6888" t="s">
        <v>34473</v>
      </c>
      <c r="S6888" t="s">
        <v>34474</v>
      </c>
      <c r="T6888">
        <v>26</v>
      </c>
      <c r="U6888">
        <v>3</v>
      </c>
      <c r="V6888">
        <v>-0.24310000000000001</v>
      </c>
      <c r="CM6888">
        <v>8336400</v>
      </c>
      <c r="CN6888">
        <v>8336400</v>
      </c>
      <c r="CQ6888">
        <v>6886</v>
      </c>
      <c r="CR6888" t="s">
        <v>34417</v>
      </c>
      <c r="CS6888" t="s">
        <v>24788</v>
      </c>
      <c r="CT6888">
        <v>153</v>
      </c>
    </row>
    <row r="6889" spans="1:98" x14ac:dyDescent="0.35">
      <c r="A6889" t="s">
        <v>34407</v>
      </c>
      <c r="B6889" t="s">
        <v>34475</v>
      </c>
      <c r="C6889" t="s">
        <v>34409</v>
      </c>
      <c r="D6889" t="s">
        <v>34410</v>
      </c>
      <c r="E6889" t="s">
        <v>34411</v>
      </c>
      <c r="F6889" t="s">
        <v>34412</v>
      </c>
      <c r="G6889" t="s">
        <v>34413</v>
      </c>
      <c r="H6889">
        <v>0.99999099999999996</v>
      </c>
      <c r="I6889">
        <v>50.478400000000001</v>
      </c>
      <c r="J6889" s="1">
        <v>5.6808100000000001E-13</v>
      </c>
      <c r="K6889">
        <v>136.68</v>
      </c>
      <c r="L6889">
        <v>116.99</v>
      </c>
      <c r="M6889" t="s">
        <v>1440</v>
      </c>
      <c r="N6889" t="s">
        <v>170</v>
      </c>
      <c r="O6889" t="s">
        <v>34476</v>
      </c>
      <c r="P6889" t="s">
        <v>34477</v>
      </c>
      <c r="Q6889" t="s">
        <v>323</v>
      </c>
      <c r="R6889" t="s">
        <v>34478</v>
      </c>
      <c r="S6889" t="s">
        <v>34479</v>
      </c>
      <c r="T6889">
        <v>9</v>
      </c>
      <c r="U6889">
        <v>3</v>
      </c>
      <c r="V6889">
        <v>-0.40776000000000001</v>
      </c>
      <c r="AD6889">
        <v>0.44408999999999998</v>
      </c>
      <c r="AF6889">
        <v>0.33282</v>
      </c>
      <c r="AK6889" s="3">
        <v>1.1888000000000001</v>
      </c>
      <c r="AL6889">
        <v>0.57360999999999995</v>
      </c>
      <c r="AN6889">
        <v>0.36042999999999997</v>
      </c>
      <c r="AO6889">
        <v>0.52385000000000004</v>
      </c>
      <c r="AP6889">
        <v>0.53241000000000005</v>
      </c>
      <c r="AQ6889">
        <v>0.46455999999999997</v>
      </c>
      <c r="AR6889">
        <v>0.52246999999999999</v>
      </c>
      <c r="AS6889">
        <v>0.49691000000000002</v>
      </c>
      <c r="AT6889">
        <v>0.41588000000000003</v>
      </c>
      <c r="AU6889">
        <v>0.47417999999999999</v>
      </c>
      <c r="AV6889">
        <v>0.19497999999999999</v>
      </c>
      <c r="AW6889">
        <v>0.24249000000000001</v>
      </c>
      <c r="AX6889">
        <v>6.0533999999999998E-2</v>
      </c>
      <c r="CM6889">
        <v>148590000</v>
      </c>
      <c r="CN6889">
        <v>110680000</v>
      </c>
      <c r="CQ6889">
        <v>6887</v>
      </c>
      <c r="CR6889" t="s">
        <v>34417</v>
      </c>
      <c r="CS6889" t="s">
        <v>34480</v>
      </c>
      <c r="CT6889">
        <v>274</v>
      </c>
    </row>
    <row r="6890" spans="1:98" x14ac:dyDescent="0.35">
      <c r="A6890" t="s">
        <v>34407</v>
      </c>
      <c r="B6890" t="s">
        <v>13158</v>
      </c>
      <c r="C6890" t="s">
        <v>34409</v>
      </c>
      <c r="D6890" t="s">
        <v>34410</v>
      </c>
      <c r="E6890" t="s">
        <v>34411</v>
      </c>
      <c r="F6890" t="s">
        <v>34412</v>
      </c>
      <c r="G6890" t="s">
        <v>34413</v>
      </c>
      <c r="H6890">
        <v>1</v>
      </c>
      <c r="I6890">
        <v>107.29600000000001</v>
      </c>
      <c r="J6890" s="1">
        <v>5.6808100000000001E-13</v>
      </c>
      <c r="K6890">
        <v>136.68</v>
      </c>
      <c r="L6890">
        <v>116.99</v>
      </c>
      <c r="M6890" t="s">
        <v>4064</v>
      </c>
      <c r="N6890" t="s">
        <v>170</v>
      </c>
      <c r="O6890" t="s">
        <v>34481</v>
      </c>
      <c r="P6890" t="s">
        <v>34482</v>
      </c>
      <c r="Q6890" t="s">
        <v>2431</v>
      </c>
      <c r="R6890" t="s">
        <v>34478</v>
      </c>
      <c r="S6890" t="s">
        <v>34483</v>
      </c>
      <c r="T6890">
        <v>15</v>
      </c>
      <c r="U6890">
        <v>3</v>
      </c>
      <c r="V6890">
        <v>-0.41635</v>
      </c>
      <c r="AD6890">
        <v>0.44408999999999998</v>
      </c>
      <c r="AF6890">
        <v>0.33282</v>
      </c>
      <c r="AK6890" s="3">
        <v>1.1888000000000001</v>
      </c>
      <c r="AL6890">
        <v>0.55689</v>
      </c>
      <c r="AN6890">
        <v>0.36042999999999997</v>
      </c>
      <c r="AO6890">
        <v>0.52385000000000004</v>
      </c>
      <c r="AP6890">
        <v>0.53241000000000005</v>
      </c>
      <c r="AQ6890">
        <v>0.46455999999999997</v>
      </c>
      <c r="AR6890">
        <v>0.52246999999999999</v>
      </c>
      <c r="AS6890">
        <v>0.42326999999999998</v>
      </c>
      <c r="AT6890">
        <v>0.41588000000000003</v>
      </c>
      <c r="AU6890">
        <v>0.47417999999999999</v>
      </c>
      <c r="AV6890">
        <v>0.19497999999999999</v>
      </c>
      <c r="AW6890">
        <v>0.24249000000000001</v>
      </c>
      <c r="AX6890">
        <v>6.0533999999999998E-2</v>
      </c>
      <c r="CM6890">
        <v>140020000</v>
      </c>
      <c r="CN6890">
        <v>108020000</v>
      </c>
      <c r="CQ6890">
        <v>6888</v>
      </c>
      <c r="CR6890" t="s">
        <v>34417</v>
      </c>
      <c r="CS6890" t="s">
        <v>30281</v>
      </c>
      <c r="CT6890">
        <v>280</v>
      </c>
    </row>
    <row r="6891" spans="1:98" x14ac:dyDescent="0.35">
      <c r="A6891" t="s">
        <v>34407</v>
      </c>
      <c r="B6891" t="s">
        <v>34484</v>
      </c>
      <c r="C6891" t="s">
        <v>34409</v>
      </c>
      <c r="D6891" t="s">
        <v>34410</v>
      </c>
      <c r="E6891" t="s">
        <v>34411</v>
      </c>
      <c r="F6891" t="s">
        <v>34412</v>
      </c>
      <c r="G6891" t="s">
        <v>34413</v>
      </c>
      <c r="H6891">
        <v>1</v>
      </c>
      <c r="I6891">
        <v>117.283</v>
      </c>
      <c r="J6891" s="1">
        <v>5.6808100000000001E-13</v>
      </c>
      <c r="K6891">
        <v>136.68</v>
      </c>
      <c r="L6891">
        <v>116.99</v>
      </c>
      <c r="M6891" t="s">
        <v>4053</v>
      </c>
      <c r="N6891" t="s">
        <v>170</v>
      </c>
      <c r="O6891" t="s">
        <v>34485</v>
      </c>
      <c r="P6891" t="s">
        <v>34486</v>
      </c>
      <c r="Q6891" t="s">
        <v>489</v>
      </c>
      <c r="R6891" t="s">
        <v>34478</v>
      </c>
      <c r="S6891" t="s">
        <v>34483</v>
      </c>
      <c r="T6891">
        <v>19</v>
      </c>
      <c r="U6891">
        <v>3</v>
      </c>
      <c r="V6891">
        <v>-0.41635</v>
      </c>
      <c r="AD6891">
        <v>0.44408999999999998</v>
      </c>
      <c r="AF6891">
        <v>0.33282</v>
      </c>
      <c r="AK6891" s="3">
        <v>1.1888000000000001</v>
      </c>
      <c r="AL6891">
        <v>0.55689</v>
      </c>
      <c r="AN6891">
        <v>0.36042999999999997</v>
      </c>
      <c r="AO6891">
        <v>0.52385000000000004</v>
      </c>
      <c r="AP6891">
        <v>0.46067000000000002</v>
      </c>
      <c r="AQ6891">
        <v>0.41438000000000003</v>
      </c>
      <c r="AR6891">
        <v>0.42503999999999997</v>
      </c>
      <c r="AS6891">
        <v>0.49691000000000002</v>
      </c>
      <c r="AT6891">
        <v>0.33588000000000001</v>
      </c>
      <c r="AU6891">
        <v>0.47417999999999999</v>
      </c>
      <c r="AV6891">
        <v>0.19497999999999999</v>
      </c>
      <c r="AW6891">
        <v>0.24249000000000001</v>
      </c>
      <c r="AX6891">
        <v>6.0533999999999998E-2</v>
      </c>
      <c r="CM6891">
        <v>130130000</v>
      </c>
      <c r="CN6891">
        <v>101080000</v>
      </c>
      <c r="CQ6891">
        <v>6889</v>
      </c>
      <c r="CR6891" t="s">
        <v>34417</v>
      </c>
      <c r="CS6891" t="s">
        <v>14714</v>
      </c>
      <c r="CT6891">
        <v>284</v>
      </c>
    </row>
    <row r="6892" spans="1:98" x14ac:dyDescent="0.35">
      <c r="A6892" t="s">
        <v>34487</v>
      </c>
      <c r="B6892">
        <v>2672</v>
      </c>
      <c r="C6892" t="s">
        <v>34487</v>
      </c>
      <c r="D6892" t="s">
        <v>34487</v>
      </c>
      <c r="E6892" t="s">
        <v>34411</v>
      </c>
      <c r="F6892" t="s">
        <v>34412</v>
      </c>
      <c r="G6892" t="s">
        <v>34488</v>
      </c>
      <c r="H6892">
        <v>0.99870300000000001</v>
      </c>
      <c r="I6892">
        <v>34.775599999999997</v>
      </c>
      <c r="J6892">
        <v>2.1469100000000001E-4</v>
      </c>
      <c r="K6892">
        <v>62.780999999999999</v>
      </c>
      <c r="L6892">
        <v>30.803999999999998</v>
      </c>
      <c r="M6892" t="s">
        <v>202</v>
      </c>
      <c r="N6892" t="s">
        <v>170</v>
      </c>
      <c r="O6892" t="s">
        <v>34489</v>
      </c>
      <c r="P6892" t="s">
        <v>34490</v>
      </c>
      <c r="Q6892" t="s">
        <v>3155</v>
      </c>
      <c r="R6892" t="s">
        <v>34491</v>
      </c>
      <c r="S6892" t="s">
        <v>34492</v>
      </c>
      <c r="T6892">
        <v>12</v>
      </c>
      <c r="U6892">
        <v>3</v>
      </c>
      <c r="V6892">
        <v>6.8887000000000002E-3</v>
      </c>
      <c r="AO6892">
        <v>0.92447999999999997</v>
      </c>
      <c r="AQ6892">
        <v>0.52132999999999996</v>
      </c>
      <c r="AV6892">
        <v>0.94262999999999997</v>
      </c>
      <c r="AY6892">
        <v>1.1831</v>
      </c>
      <c r="BA6892">
        <v>0.85719000000000001</v>
      </c>
      <c r="BB6892">
        <v>0.96375999999999995</v>
      </c>
      <c r="BD6892">
        <v>1.6074999999999999</v>
      </c>
      <c r="BE6892">
        <v>0.80459000000000003</v>
      </c>
      <c r="BM6892">
        <v>1.1405000000000001</v>
      </c>
      <c r="BU6892" s="3">
        <v>1.1751</v>
      </c>
      <c r="BX6892">
        <v>0.51681999999999995</v>
      </c>
      <c r="CB6892">
        <v>0.87839999999999996</v>
      </c>
      <c r="CD6892">
        <v>0.53942000000000001</v>
      </c>
      <c r="CG6892">
        <v>0.78661999999999999</v>
      </c>
      <c r="CK6892">
        <v>0.81903999999999999</v>
      </c>
      <c r="CL6892">
        <v>0.56508999999999998</v>
      </c>
      <c r="CM6892">
        <v>58704000</v>
      </c>
      <c r="CN6892">
        <v>31400000</v>
      </c>
      <c r="CQ6892">
        <v>6890</v>
      </c>
      <c r="CR6892">
        <v>2245</v>
      </c>
      <c r="CS6892">
        <v>2672</v>
      </c>
      <c r="CT6892">
        <v>2672</v>
      </c>
    </row>
    <row r="6893" spans="1:98" x14ac:dyDescent="0.35">
      <c r="A6893" t="s">
        <v>34407</v>
      </c>
      <c r="B6893" t="s">
        <v>34493</v>
      </c>
      <c r="C6893" t="s">
        <v>34409</v>
      </c>
      <c r="D6893" t="s">
        <v>34410</v>
      </c>
      <c r="E6893" t="s">
        <v>34411</v>
      </c>
      <c r="F6893" t="s">
        <v>34412</v>
      </c>
      <c r="G6893" t="s">
        <v>34413</v>
      </c>
      <c r="H6893">
        <v>0.49618400000000001</v>
      </c>
      <c r="I6893">
        <v>0</v>
      </c>
      <c r="J6893" s="1">
        <v>7.0547800000000002E-5</v>
      </c>
      <c r="K6893">
        <v>48.392000000000003</v>
      </c>
      <c r="L6893">
        <v>34.267000000000003</v>
      </c>
      <c r="N6893" t="s">
        <v>170</v>
      </c>
      <c r="O6893" t="s">
        <v>34494</v>
      </c>
      <c r="P6893" t="s">
        <v>172</v>
      </c>
      <c r="Q6893" t="s">
        <v>356</v>
      </c>
      <c r="R6893" t="s">
        <v>34495</v>
      </c>
      <c r="S6893" t="s">
        <v>34496</v>
      </c>
      <c r="T6893">
        <v>3</v>
      </c>
      <c r="U6893">
        <v>4</v>
      </c>
      <c r="V6893">
        <v>-0.59540000000000004</v>
      </c>
      <c r="CM6893">
        <v>0</v>
      </c>
      <c r="CN6893">
        <v>0</v>
      </c>
      <c r="CQ6893">
        <v>6891</v>
      </c>
      <c r="CR6893" t="s">
        <v>34417</v>
      </c>
      <c r="CS6893" t="s">
        <v>2148</v>
      </c>
      <c r="CT6893">
        <v>367</v>
      </c>
    </row>
    <row r="6894" spans="1:98" x14ac:dyDescent="0.35">
      <c r="A6894" t="s">
        <v>34407</v>
      </c>
      <c r="B6894" t="s">
        <v>34497</v>
      </c>
      <c r="C6894" t="s">
        <v>34409</v>
      </c>
      <c r="D6894" t="s">
        <v>34410</v>
      </c>
      <c r="E6894" t="s">
        <v>34411</v>
      </c>
      <c r="F6894" t="s">
        <v>34412</v>
      </c>
      <c r="G6894" t="s">
        <v>34413</v>
      </c>
      <c r="H6894">
        <v>0.49618400000000001</v>
      </c>
      <c r="I6894">
        <v>0</v>
      </c>
      <c r="J6894" s="1">
        <v>7.0547800000000002E-5</v>
      </c>
      <c r="K6894">
        <v>48.392000000000003</v>
      </c>
      <c r="L6894">
        <v>34.267000000000003</v>
      </c>
      <c r="N6894" t="s">
        <v>170</v>
      </c>
      <c r="O6894" t="s">
        <v>34498</v>
      </c>
      <c r="P6894" t="s">
        <v>458</v>
      </c>
      <c r="Q6894" t="s">
        <v>239</v>
      </c>
      <c r="R6894" t="s">
        <v>34495</v>
      </c>
      <c r="S6894" t="s">
        <v>34496</v>
      </c>
      <c r="T6894">
        <v>4</v>
      </c>
      <c r="U6894">
        <v>4</v>
      </c>
      <c r="V6894">
        <v>-0.59540000000000004</v>
      </c>
      <c r="CM6894">
        <v>0</v>
      </c>
      <c r="CN6894">
        <v>0</v>
      </c>
      <c r="CQ6894">
        <v>6892</v>
      </c>
      <c r="CR6894" t="s">
        <v>34417</v>
      </c>
      <c r="CS6894" t="s">
        <v>20741</v>
      </c>
      <c r="CT6894">
        <v>368</v>
      </c>
    </row>
    <row r="6895" spans="1:98" x14ac:dyDescent="0.35">
      <c r="A6895" t="s">
        <v>34407</v>
      </c>
      <c r="B6895" t="s">
        <v>26710</v>
      </c>
      <c r="C6895" t="s">
        <v>34409</v>
      </c>
      <c r="D6895" t="s">
        <v>34410</v>
      </c>
      <c r="E6895" t="s">
        <v>34411</v>
      </c>
      <c r="F6895" t="s">
        <v>34412</v>
      </c>
      <c r="G6895" t="s">
        <v>34413</v>
      </c>
      <c r="H6895">
        <v>0.99566399999999999</v>
      </c>
      <c r="I6895">
        <v>24.322199999999999</v>
      </c>
      <c r="J6895">
        <v>2.49781E-3</v>
      </c>
      <c r="K6895">
        <v>95.853999999999999</v>
      </c>
      <c r="L6895">
        <v>22.58</v>
      </c>
      <c r="M6895">
        <v>1</v>
      </c>
      <c r="N6895" t="s">
        <v>170</v>
      </c>
      <c r="O6895" t="s">
        <v>34499</v>
      </c>
      <c r="P6895" t="s">
        <v>172</v>
      </c>
      <c r="Q6895" t="s">
        <v>3341</v>
      </c>
      <c r="R6895" t="s">
        <v>34500</v>
      </c>
      <c r="S6895" t="s">
        <v>34501</v>
      </c>
      <c r="T6895">
        <v>6</v>
      </c>
      <c r="U6895">
        <v>3</v>
      </c>
      <c r="V6895">
        <v>0.31899</v>
      </c>
      <c r="CM6895">
        <v>570590</v>
      </c>
      <c r="CN6895">
        <v>570590</v>
      </c>
      <c r="CQ6895">
        <v>6893</v>
      </c>
      <c r="CR6895" t="s">
        <v>34417</v>
      </c>
      <c r="CS6895" t="s">
        <v>24603</v>
      </c>
      <c r="CT6895">
        <v>228</v>
      </c>
    </row>
    <row r="6896" spans="1:98" x14ac:dyDescent="0.35">
      <c r="A6896" t="s">
        <v>34410</v>
      </c>
      <c r="B6896">
        <v>2672</v>
      </c>
      <c r="C6896" t="s">
        <v>34410</v>
      </c>
      <c r="D6896" t="s">
        <v>34410</v>
      </c>
      <c r="E6896" t="s">
        <v>34411</v>
      </c>
      <c r="F6896" t="s">
        <v>34412</v>
      </c>
      <c r="G6896" t="s">
        <v>34502</v>
      </c>
      <c r="H6896">
        <v>0.99878199999999995</v>
      </c>
      <c r="I6896">
        <v>29.3034</v>
      </c>
      <c r="J6896" s="1">
        <v>2.2403400000000001E-8</v>
      </c>
      <c r="K6896">
        <v>112.57</v>
      </c>
      <c r="L6896">
        <v>90.46</v>
      </c>
      <c r="M6896">
        <v>1</v>
      </c>
      <c r="N6896" t="s">
        <v>170</v>
      </c>
      <c r="O6896" t="s">
        <v>34503</v>
      </c>
      <c r="P6896" t="s">
        <v>4103</v>
      </c>
      <c r="Q6896" t="s">
        <v>2607</v>
      </c>
      <c r="R6896" t="s">
        <v>34504</v>
      </c>
      <c r="S6896" t="s">
        <v>34505</v>
      </c>
      <c r="T6896">
        <v>12</v>
      </c>
      <c r="U6896">
        <v>3</v>
      </c>
      <c r="V6896">
        <v>-0.82398000000000005</v>
      </c>
      <c r="AF6896">
        <v>0.55379999999999996</v>
      </c>
      <c r="AG6896">
        <v>0.79947000000000001</v>
      </c>
      <c r="AI6896">
        <v>0.91264999999999996</v>
      </c>
      <c r="AJ6896">
        <v>0.53161000000000003</v>
      </c>
      <c r="AM6896">
        <v>0.76219999999999999</v>
      </c>
      <c r="AN6896">
        <v>0.74082000000000003</v>
      </c>
      <c r="AO6896">
        <v>0.75368999999999997</v>
      </c>
      <c r="AP6896">
        <v>0.57301999999999997</v>
      </c>
      <c r="AS6896">
        <v>0.63436999999999999</v>
      </c>
      <c r="AT6896">
        <v>0.64847999999999995</v>
      </c>
      <c r="AU6896">
        <v>0.71836</v>
      </c>
      <c r="AW6896">
        <v>0.99306000000000005</v>
      </c>
      <c r="AX6896">
        <v>0.56581999999999999</v>
      </c>
      <c r="AY6896">
        <v>0.79478000000000004</v>
      </c>
      <c r="BA6896">
        <v>0.51946999999999999</v>
      </c>
      <c r="BB6896">
        <v>0.64522000000000002</v>
      </c>
      <c r="BC6896" s="3">
        <v>1.3205</v>
      </c>
      <c r="BD6896">
        <v>1.1306</v>
      </c>
      <c r="BF6896">
        <v>0.92654999999999998</v>
      </c>
      <c r="BH6896">
        <v>0.94135999999999997</v>
      </c>
      <c r="BJ6896">
        <v>0.99468000000000001</v>
      </c>
      <c r="BK6896">
        <v>0.94105000000000005</v>
      </c>
      <c r="BL6896">
        <v>0.76788999999999996</v>
      </c>
      <c r="BO6896">
        <v>1.0798000000000001</v>
      </c>
      <c r="BP6896">
        <v>0.96587000000000001</v>
      </c>
      <c r="BQ6896">
        <v>1.0243</v>
      </c>
      <c r="BR6896">
        <v>0.91530999999999996</v>
      </c>
      <c r="BS6896">
        <v>1.2414000000000001</v>
      </c>
      <c r="BT6896">
        <v>0.61741999999999997</v>
      </c>
      <c r="BW6896">
        <v>0.84865999999999997</v>
      </c>
      <c r="BX6896">
        <v>0.69977999999999996</v>
      </c>
      <c r="BY6896">
        <v>0.77676000000000001</v>
      </c>
      <c r="BZ6896">
        <v>0.80720000000000003</v>
      </c>
      <c r="CA6896">
        <v>0.55496000000000001</v>
      </c>
      <c r="CB6896">
        <v>0.97389999999999999</v>
      </c>
      <c r="CE6896">
        <v>0.59197999999999995</v>
      </c>
      <c r="CF6896">
        <v>0.88529999999999998</v>
      </c>
      <c r="CH6896">
        <v>1.0306</v>
      </c>
      <c r="CI6896">
        <v>1.0367</v>
      </c>
      <c r="CJ6896">
        <v>1.0605</v>
      </c>
      <c r="CL6896">
        <v>0.95552999999999999</v>
      </c>
      <c r="CM6896">
        <v>393430000</v>
      </c>
      <c r="CN6896">
        <v>220290000</v>
      </c>
      <c r="CQ6896">
        <v>6894</v>
      </c>
      <c r="CR6896">
        <v>2246</v>
      </c>
      <c r="CS6896">
        <v>2672</v>
      </c>
      <c r="CT6896">
        <v>2672</v>
      </c>
    </row>
    <row r="6897" spans="1:98" x14ac:dyDescent="0.35">
      <c r="A6897" t="s">
        <v>34506</v>
      </c>
      <c r="B6897" t="s">
        <v>14248</v>
      </c>
      <c r="C6897" t="s">
        <v>34507</v>
      </c>
      <c r="D6897" t="s">
        <v>34507</v>
      </c>
      <c r="E6897" t="s">
        <v>34508</v>
      </c>
      <c r="F6897" t="s">
        <v>34509</v>
      </c>
      <c r="G6897" t="s">
        <v>34510</v>
      </c>
      <c r="H6897">
        <v>0.70923000000000003</v>
      </c>
      <c r="I6897">
        <v>7.2396200000000004</v>
      </c>
      <c r="J6897" s="1">
        <v>6.3726999999999995E-5</v>
      </c>
      <c r="K6897">
        <v>60.762</v>
      </c>
      <c r="L6897">
        <v>40.523000000000003</v>
      </c>
      <c r="M6897">
        <v>2</v>
      </c>
      <c r="N6897" t="s">
        <v>170</v>
      </c>
      <c r="O6897" t="s">
        <v>34511</v>
      </c>
      <c r="P6897" t="s">
        <v>34512</v>
      </c>
      <c r="Q6897" t="s">
        <v>1083</v>
      </c>
      <c r="R6897" t="s">
        <v>34513</v>
      </c>
      <c r="S6897" t="s">
        <v>34514</v>
      </c>
      <c r="T6897">
        <v>15</v>
      </c>
      <c r="U6897">
        <v>3</v>
      </c>
      <c r="V6897">
        <v>0.27245000000000003</v>
      </c>
      <c r="CM6897">
        <v>13142000</v>
      </c>
      <c r="CN6897">
        <v>13142000</v>
      </c>
      <c r="CQ6897">
        <v>6895</v>
      </c>
      <c r="CR6897">
        <v>2247</v>
      </c>
      <c r="CS6897">
        <v>214</v>
      </c>
      <c r="CT6897">
        <v>214</v>
      </c>
    </row>
    <row r="6898" spans="1:98" x14ac:dyDescent="0.35">
      <c r="A6898" t="s">
        <v>34506</v>
      </c>
      <c r="B6898" t="s">
        <v>34515</v>
      </c>
      <c r="C6898" t="s">
        <v>34507</v>
      </c>
      <c r="D6898" t="s">
        <v>34507</v>
      </c>
      <c r="E6898" t="s">
        <v>34508</v>
      </c>
      <c r="F6898" t="s">
        <v>34509</v>
      </c>
      <c r="G6898" t="s">
        <v>34510</v>
      </c>
      <c r="H6898">
        <v>0.47145799999999999</v>
      </c>
      <c r="I6898">
        <v>1.0742799999999999</v>
      </c>
      <c r="J6898" s="1">
        <v>2.8518999999999997E-7</v>
      </c>
      <c r="K6898">
        <v>73.227000000000004</v>
      </c>
      <c r="L6898">
        <v>56.472999999999999</v>
      </c>
      <c r="N6898" t="s">
        <v>170</v>
      </c>
      <c r="O6898" t="s">
        <v>34516</v>
      </c>
      <c r="P6898" t="s">
        <v>5292</v>
      </c>
      <c r="Q6898" t="s">
        <v>857</v>
      </c>
      <c r="R6898" t="s">
        <v>34517</v>
      </c>
      <c r="S6898" t="s">
        <v>34518</v>
      </c>
      <c r="T6898">
        <v>16</v>
      </c>
      <c r="U6898">
        <v>3</v>
      </c>
      <c r="V6898">
        <v>0.67988000000000004</v>
      </c>
      <c r="CM6898">
        <v>0</v>
      </c>
      <c r="CN6898">
        <v>0</v>
      </c>
      <c r="CQ6898">
        <v>6896</v>
      </c>
      <c r="CR6898">
        <v>2247</v>
      </c>
      <c r="CS6898">
        <v>215</v>
      </c>
      <c r="CT6898">
        <v>215</v>
      </c>
    </row>
    <row r="6899" spans="1:98" x14ac:dyDescent="0.35">
      <c r="A6899" t="s">
        <v>34506</v>
      </c>
      <c r="B6899" t="s">
        <v>32314</v>
      </c>
      <c r="C6899" t="s">
        <v>34507</v>
      </c>
      <c r="D6899" t="s">
        <v>34507</v>
      </c>
      <c r="E6899" t="s">
        <v>34508</v>
      </c>
      <c r="F6899" t="s">
        <v>34509</v>
      </c>
      <c r="G6899" t="s">
        <v>34510</v>
      </c>
      <c r="H6899">
        <v>0.93579900000000005</v>
      </c>
      <c r="I6899">
        <v>15.4726</v>
      </c>
      <c r="J6899" s="1">
        <v>1.02693E-27</v>
      </c>
      <c r="K6899">
        <v>121.83</v>
      </c>
      <c r="L6899">
        <v>105.58</v>
      </c>
      <c r="M6899" t="s">
        <v>202</v>
      </c>
      <c r="N6899" t="s">
        <v>170</v>
      </c>
      <c r="O6899" t="s">
        <v>34519</v>
      </c>
      <c r="P6899" t="s">
        <v>34520</v>
      </c>
      <c r="Q6899" t="s">
        <v>857</v>
      </c>
      <c r="R6899" t="s">
        <v>34521</v>
      </c>
      <c r="S6899" t="s">
        <v>34522</v>
      </c>
      <c r="T6899">
        <v>18</v>
      </c>
      <c r="U6899">
        <v>3</v>
      </c>
      <c r="V6899">
        <v>0.37856000000000001</v>
      </c>
      <c r="W6899">
        <v>0.53561000000000003</v>
      </c>
      <c r="AE6899">
        <v>0.42415999999999998</v>
      </c>
      <c r="AF6899">
        <v>0.39161000000000001</v>
      </c>
      <c r="AL6899">
        <v>0.49489</v>
      </c>
      <c r="AM6899">
        <v>0.66227000000000003</v>
      </c>
      <c r="AN6899">
        <v>0.59606000000000003</v>
      </c>
      <c r="AO6899">
        <v>0.57694000000000001</v>
      </c>
      <c r="AP6899">
        <v>0.65922000000000003</v>
      </c>
      <c r="AQ6899">
        <v>0.76800000000000002</v>
      </c>
      <c r="AS6899">
        <v>0.67512000000000005</v>
      </c>
      <c r="AT6899">
        <v>0.63082000000000005</v>
      </c>
      <c r="AV6899">
        <v>1.6346000000000001</v>
      </c>
      <c r="AW6899">
        <v>0.47843999999999998</v>
      </c>
      <c r="AX6899">
        <v>1.379</v>
      </c>
      <c r="AY6899">
        <v>1.6605000000000001</v>
      </c>
      <c r="AZ6899">
        <v>1.6042000000000001</v>
      </c>
      <c r="BA6899">
        <v>1.1576</v>
      </c>
      <c r="BB6899">
        <v>1.0972</v>
      </c>
      <c r="CD6899">
        <v>1.8091999999999999</v>
      </c>
      <c r="CM6899">
        <v>150370000</v>
      </c>
      <c r="CN6899">
        <v>81912000</v>
      </c>
      <c r="CQ6899">
        <v>6897</v>
      </c>
      <c r="CR6899">
        <v>2247</v>
      </c>
      <c r="CS6899">
        <v>217</v>
      </c>
      <c r="CT6899">
        <v>217</v>
      </c>
    </row>
    <row r="6900" spans="1:98" x14ac:dyDescent="0.35">
      <c r="A6900" t="s">
        <v>34506</v>
      </c>
      <c r="B6900" t="s">
        <v>33206</v>
      </c>
      <c r="C6900" t="s">
        <v>34507</v>
      </c>
      <c r="D6900" t="s">
        <v>34507</v>
      </c>
      <c r="E6900" t="s">
        <v>34508</v>
      </c>
      <c r="F6900" t="s">
        <v>34509</v>
      </c>
      <c r="G6900" t="s">
        <v>34510</v>
      </c>
      <c r="H6900">
        <v>0.743699</v>
      </c>
      <c r="I6900">
        <v>5.56907</v>
      </c>
      <c r="J6900" s="1">
        <v>5.14996E-24</v>
      </c>
      <c r="K6900">
        <v>116.19</v>
      </c>
      <c r="L6900">
        <v>101.15</v>
      </c>
      <c r="M6900" t="s">
        <v>202</v>
      </c>
      <c r="N6900" t="s">
        <v>170</v>
      </c>
      <c r="O6900" t="s">
        <v>34523</v>
      </c>
      <c r="P6900" t="s">
        <v>34524</v>
      </c>
      <c r="Q6900" t="s">
        <v>2987</v>
      </c>
      <c r="R6900" t="s">
        <v>34525</v>
      </c>
      <c r="S6900" t="s">
        <v>34526</v>
      </c>
      <c r="T6900">
        <v>20</v>
      </c>
      <c r="U6900">
        <v>3</v>
      </c>
      <c r="V6900">
        <v>5.6305000000000001E-2</v>
      </c>
      <c r="AL6900">
        <v>0.49489</v>
      </c>
      <c r="AN6900">
        <v>0.59097</v>
      </c>
      <c r="AO6900">
        <v>0.60485</v>
      </c>
      <c r="AQ6900">
        <v>0.70260999999999996</v>
      </c>
      <c r="AS6900">
        <v>0.67512000000000005</v>
      </c>
      <c r="AV6900">
        <v>1.0158</v>
      </c>
      <c r="BA6900">
        <v>1.3225</v>
      </c>
      <c r="CM6900">
        <v>36063000</v>
      </c>
      <c r="CN6900">
        <v>23147000</v>
      </c>
      <c r="CQ6900">
        <v>6898</v>
      </c>
      <c r="CR6900">
        <v>2247</v>
      </c>
      <c r="CS6900">
        <v>219</v>
      </c>
      <c r="CT6900">
        <v>219</v>
      </c>
    </row>
    <row r="6901" spans="1:98" x14ac:dyDescent="0.35">
      <c r="A6901" t="s">
        <v>34506</v>
      </c>
      <c r="B6901" t="s">
        <v>34096</v>
      </c>
      <c r="C6901" t="s">
        <v>34507</v>
      </c>
      <c r="D6901" t="s">
        <v>34507</v>
      </c>
      <c r="E6901" t="s">
        <v>34508</v>
      </c>
      <c r="F6901" t="s">
        <v>34509</v>
      </c>
      <c r="G6901" t="s">
        <v>34510</v>
      </c>
      <c r="H6901">
        <v>0.54978800000000005</v>
      </c>
      <c r="I6901">
        <v>3.62479</v>
      </c>
      <c r="J6901" s="1">
        <v>4.2675300000000003E-11</v>
      </c>
      <c r="K6901">
        <v>85.337000000000003</v>
      </c>
      <c r="L6901">
        <v>70.989000000000004</v>
      </c>
      <c r="M6901">
        <v>2</v>
      </c>
      <c r="N6901" t="s">
        <v>170</v>
      </c>
      <c r="O6901" t="s">
        <v>34527</v>
      </c>
      <c r="P6901" t="s">
        <v>34528</v>
      </c>
      <c r="Q6901" t="s">
        <v>761</v>
      </c>
      <c r="R6901" t="s">
        <v>34529</v>
      </c>
      <c r="S6901" t="s">
        <v>34530</v>
      </c>
      <c r="T6901">
        <v>21</v>
      </c>
      <c r="U6901">
        <v>3</v>
      </c>
      <c r="V6901">
        <v>0.25347999999999998</v>
      </c>
      <c r="AU6901">
        <v>0.77795999999999998</v>
      </c>
      <c r="CM6901">
        <v>610610</v>
      </c>
      <c r="CN6901">
        <v>342480</v>
      </c>
      <c r="CQ6901">
        <v>6899</v>
      </c>
      <c r="CR6901">
        <v>2247</v>
      </c>
      <c r="CS6901">
        <v>220</v>
      </c>
      <c r="CT6901">
        <v>220</v>
      </c>
    </row>
    <row r="6902" spans="1:98" x14ac:dyDescent="0.35">
      <c r="A6902" t="s">
        <v>34506</v>
      </c>
      <c r="B6902" t="s">
        <v>24589</v>
      </c>
      <c r="C6902" t="s">
        <v>34507</v>
      </c>
      <c r="D6902" t="s">
        <v>34507</v>
      </c>
      <c r="E6902" t="s">
        <v>34508</v>
      </c>
      <c r="F6902" t="s">
        <v>34509</v>
      </c>
      <c r="G6902" t="s">
        <v>34510</v>
      </c>
      <c r="H6902">
        <v>0.34865099999999999</v>
      </c>
      <c r="I6902">
        <v>1.29596</v>
      </c>
      <c r="J6902" s="1">
        <v>6.8559499999999999E-8</v>
      </c>
      <c r="K6902">
        <v>77.061999999999998</v>
      </c>
      <c r="L6902">
        <v>59.198999999999998</v>
      </c>
      <c r="N6902" t="s">
        <v>170</v>
      </c>
      <c r="O6902" t="s">
        <v>34531</v>
      </c>
      <c r="P6902" t="s">
        <v>7508</v>
      </c>
      <c r="Q6902" t="s">
        <v>1535</v>
      </c>
      <c r="R6902" t="s">
        <v>34532</v>
      </c>
      <c r="S6902" t="s">
        <v>34533</v>
      </c>
      <c r="T6902">
        <v>23</v>
      </c>
      <c r="U6902">
        <v>3</v>
      </c>
      <c r="V6902">
        <v>-0.53224000000000005</v>
      </c>
      <c r="CM6902">
        <v>0</v>
      </c>
      <c r="CN6902">
        <v>0</v>
      </c>
      <c r="CQ6902">
        <v>6900</v>
      </c>
      <c r="CR6902">
        <v>2247</v>
      </c>
      <c r="CS6902">
        <v>222</v>
      </c>
      <c r="CT6902">
        <v>222</v>
      </c>
    </row>
    <row r="6903" spans="1:98" x14ac:dyDescent="0.35">
      <c r="A6903" t="s">
        <v>34506</v>
      </c>
      <c r="B6903" t="s">
        <v>34534</v>
      </c>
      <c r="C6903" t="s">
        <v>34507</v>
      </c>
      <c r="D6903" t="s">
        <v>34507</v>
      </c>
      <c r="E6903" t="s">
        <v>34508</v>
      </c>
      <c r="F6903" t="s">
        <v>34509</v>
      </c>
      <c r="G6903" t="s">
        <v>34510</v>
      </c>
      <c r="H6903">
        <v>0.25943100000000002</v>
      </c>
      <c r="I6903">
        <v>0</v>
      </c>
      <c r="J6903" s="1">
        <v>1.7979899999999999E-6</v>
      </c>
      <c r="K6903">
        <v>68.959999999999994</v>
      </c>
      <c r="L6903">
        <v>52.734999999999999</v>
      </c>
      <c r="N6903" t="s">
        <v>170</v>
      </c>
      <c r="O6903" t="s">
        <v>34535</v>
      </c>
      <c r="P6903" t="s">
        <v>458</v>
      </c>
      <c r="Q6903" t="s">
        <v>239</v>
      </c>
      <c r="R6903" t="s">
        <v>34536</v>
      </c>
      <c r="S6903" t="s">
        <v>34537</v>
      </c>
      <c r="T6903">
        <v>24</v>
      </c>
      <c r="U6903">
        <v>3</v>
      </c>
      <c r="V6903">
        <v>5.3360999999999999E-2</v>
      </c>
      <c r="CM6903">
        <v>0</v>
      </c>
      <c r="CN6903">
        <v>0</v>
      </c>
      <c r="CQ6903">
        <v>6901</v>
      </c>
      <c r="CR6903">
        <v>2247</v>
      </c>
      <c r="CS6903">
        <v>223</v>
      </c>
      <c r="CT6903">
        <v>223</v>
      </c>
    </row>
    <row r="6904" spans="1:98" x14ac:dyDescent="0.35">
      <c r="A6904" t="s">
        <v>34506</v>
      </c>
      <c r="B6904" t="s">
        <v>24594</v>
      </c>
      <c r="C6904" t="s">
        <v>34507</v>
      </c>
      <c r="D6904" t="s">
        <v>34507</v>
      </c>
      <c r="E6904" t="s">
        <v>34508</v>
      </c>
      <c r="F6904" t="s">
        <v>34509</v>
      </c>
      <c r="G6904" t="s">
        <v>34510</v>
      </c>
      <c r="H6904">
        <v>0.25783699999999998</v>
      </c>
      <c r="I6904">
        <v>0</v>
      </c>
      <c r="J6904" s="1">
        <v>1.7979899999999999E-6</v>
      </c>
      <c r="K6904">
        <v>68.959999999999994</v>
      </c>
      <c r="L6904">
        <v>50.814999999999998</v>
      </c>
      <c r="N6904" t="s">
        <v>170</v>
      </c>
      <c r="O6904" t="s">
        <v>34538</v>
      </c>
      <c r="P6904" t="s">
        <v>458</v>
      </c>
      <c r="Q6904" t="s">
        <v>239</v>
      </c>
      <c r="R6904" t="s">
        <v>34536</v>
      </c>
      <c r="S6904" t="s">
        <v>34537</v>
      </c>
      <c r="T6904">
        <v>25</v>
      </c>
      <c r="U6904">
        <v>3</v>
      </c>
      <c r="V6904">
        <v>5.3360999999999999E-2</v>
      </c>
      <c r="CM6904">
        <v>0</v>
      </c>
      <c r="CN6904">
        <v>0</v>
      </c>
      <c r="CQ6904">
        <v>6902</v>
      </c>
      <c r="CR6904">
        <v>2247</v>
      </c>
      <c r="CS6904">
        <v>224</v>
      </c>
      <c r="CT6904">
        <v>224</v>
      </c>
    </row>
    <row r="6905" spans="1:98" x14ac:dyDescent="0.35">
      <c r="A6905" t="s">
        <v>34506</v>
      </c>
      <c r="B6905" t="s">
        <v>2975</v>
      </c>
      <c r="C6905" t="s">
        <v>34507</v>
      </c>
      <c r="D6905" t="s">
        <v>34507</v>
      </c>
      <c r="E6905" t="s">
        <v>34508</v>
      </c>
      <c r="F6905" t="s">
        <v>34509</v>
      </c>
      <c r="G6905" t="s">
        <v>34510</v>
      </c>
      <c r="H6905">
        <v>0.98855000000000004</v>
      </c>
      <c r="I6905">
        <v>20.5565</v>
      </c>
      <c r="J6905" s="1">
        <v>6.5825499999999995E-5</v>
      </c>
      <c r="K6905">
        <v>64.034999999999997</v>
      </c>
      <c r="L6905">
        <v>44.631999999999998</v>
      </c>
      <c r="M6905">
        <v>1</v>
      </c>
      <c r="N6905" t="s">
        <v>170</v>
      </c>
      <c r="O6905" t="s">
        <v>34539</v>
      </c>
      <c r="P6905" t="s">
        <v>172</v>
      </c>
      <c r="Q6905" t="s">
        <v>612</v>
      </c>
      <c r="R6905" t="s">
        <v>34540</v>
      </c>
      <c r="S6905" t="s">
        <v>34541</v>
      </c>
      <c r="T6905">
        <v>1</v>
      </c>
      <c r="U6905">
        <v>3</v>
      </c>
      <c r="V6905">
        <v>-0.21387</v>
      </c>
      <c r="AA6905">
        <v>0.81794</v>
      </c>
      <c r="AK6905" s="3">
        <v>0.91444999999999999</v>
      </c>
      <c r="AL6905">
        <v>0.71611999999999998</v>
      </c>
      <c r="AP6905">
        <v>0.38819999999999999</v>
      </c>
      <c r="AQ6905">
        <v>0.37675999999999998</v>
      </c>
      <c r="AS6905">
        <v>0.29893999999999998</v>
      </c>
      <c r="AT6905">
        <v>0.31122</v>
      </c>
      <c r="AU6905">
        <v>0.25766</v>
      </c>
      <c r="AW6905">
        <v>0.26379000000000002</v>
      </c>
      <c r="AX6905">
        <v>0.28003</v>
      </c>
      <c r="CM6905">
        <v>64970000</v>
      </c>
      <c r="CN6905">
        <v>46690000</v>
      </c>
      <c r="CQ6905">
        <v>6903</v>
      </c>
      <c r="CR6905">
        <v>2247</v>
      </c>
      <c r="CS6905">
        <v>98</v>
      </c>
      <c r="CT6905">
        <v>98</v>
      </c>
    </row>
    <row r="6906" spans="1:98" x14ac:dyDescent="0.35">
      <c r="A6906" t="s">
        <v>34506</v>
      </c>
      <c r="B6906" t="s">
        <v>34542</v>
      </c>
      <c r="C6906" t="s">
        <v>34507</v>
      </c>
      <c r="D6906" t="s">
        <v>34507</v>
      </c>
      <c r="E6906" t="s">
        <v>34508</v>
      </c>
      <c r="F6906" t="s">
        <v>34509</v>
      </c>
      <c r="G6906" t="s">
        <v>34510</v>
      </c>
      <c r="H6906">
        <v>0.46504099999999998</v>
      </c>
      <c r="I6906">
        <v>2.2734000000000001</v>
      </c>
      <c r="J6906">
        <v>5.7853699999999995E-4</v>
      </c>
      <c r="K6906">
        <v>51.113999999999997</v>
      </c>
      <c r="L6906">
        <v>28.178000000000001</v>
      </c>
      <c r="N6906" t="s">
        <v>170</v>
      </c>
      <c r="O6906" t="s">
        <v>34543</v>
      </c>
      <c r="P6906" t="s">
        <v>172</v>
      </c>
      <c r="Q6906" t="s">
        <v>500</v>
      </c>
      <c r="R6906" t="s">
        <v>34544</v>
      </c>
      <c r="S6906" t="s">
        <v>34545</v>
      </c>
      <c r="T6906">
        <v>6</v>
      </c>
      <c r="U6906">
        <v>3</v>
      </c>
      <c r="V6906">
        <v>-0.1522</v>
      </c>
      <c r="CM6906">
        <v>0</v>
      </c>
      <c r="CN6906">
        <v>0</v>
      </c>
      <c r="CQ6906">
        <v>6904</v>
      </c>
      <c r="CR6906">
        <v>2247</v>
      </c>
      <c r="CS6906">
        <v>103</v>
      </c>
      <c r="CT6906">
        <v>103</v>
      </c>
    </row>
    <row r="6907" spans="1:98" x14ac:dyDescent="0.35">
      <c r="A6907" t="s">
        <v>34506</v>
      </c>
      <c r="B6907" t="s">
        <v>34546</v>
      </c>
      <c r="C6907" t="s">
        <v>34507</v>
      </c>
      <c r="D6907" t="s">
        <v>34507</v>
      </c>
      <c r="E6907" t="s">
        <v>34508</v>
      </c>
      <c r="F6907" t="s">
        <v>34509</v>
      </c>
      <c r="G6907" t="s">
        <v>34510</v>
      </c>
      <c r="H6907">
        <v>0.48460999999999999</v>
      </c>
      <c r="I6907">
        <v>1.10615</v>
      </c>
      <c r="J6907">
        <v>2.9617400000000001E-4</v>
      </c>
      <c r="K6907">
        <v>63.137999999999998</v>
      </c>
      <c r="L6907">
        <v>42.216999999999999</v>
      </c>
      <c r="N6907" t="s">
        <v>170</v>
      </c>
      <c r="O6907" t="s">
        <v>34547</v>
      </c>
      <c r="P6907" t="s">
        <v>172</v>
      </c>
      <c r="Q6907" t="s">
        <v>3155</v>
      </c>
      <c r="R6907" t="s">
        <v>34548</v>
      </c>
      <c r="S6907" t="s">
        <v>34549</v>
      </c>
      <c r="T6907">
        <v>12</v>
      </c>
      <c r="U6907">
        <v>3</v>
      </c>
      <c r="V6907">
        <v>-0.47298000000000001</v>
      </c>
      <c r="CM6907">
        <v>0</v>
      </c>
      <c r="CN6907">
        <v>0</v>
      </c>
      <c r="CQ6907">
        <v>6905</v>
      </c>
      <c r="CR6907">
        <v>2247</v>
      </c>
      <c r="CS6907">
        <v>109</v>
      </c>
      <c r="CT6907">
        <v>109</v>
      </c>
    </row>
    <row r="6908" spans="1:98" x14ac:dyDescent="0.35">
      <c r="A6908" t="s">
        <v>34550</v>
      </c>
      <c r="B6908" t="s">
        <v>34551</v>
      </c>
      <c r="C6908" t="s">
        <v>34552</v>
      </c>
      <c r="D6908" t="s">
        <v>34552</v>
      </c>
      <c r="E6908" t="s">
        <v>34553</v>
      </c>
      <c r="F6908" t="s">
        <v>34554</v>
      </c>
      <c r="G6908" t="s">
        <v>34555</v>
      </c>
      <c r="H6908">
        <v>0.99907400000000002</v>
      </c>
      <c r="I6908">
        <v>30.335899999999999</v>
      </c>
      <c r="J6908" s="1">
        <v>8.2138799999999995E-13</v>
      </c>
      <c r="K6908">
        <v>164.64</v>
      </c>
      <c r="L6908">
        <v>102.59</v>
      </c>
      <c r="M6908">
        <v>1</v>
      </c>
      <c r="N6908" t="s">
        <v>170</v>
      </c>
      <c r="O6908" t="s">
        <v>34556</v>
      </c>
      <c r="P6908" t="s">
        <v>20860</v>
      </c>
      <c r="Q6908" t="s">
        <v>1164</v>
      </c>
      <c r="R6908" t="s">
        <v>34557</v>
      </c>
      <c r="S6908" t="s">
        <v>34558</v>
      </c>
      <c r="T6908">
        <v>10</v>
      </c>
      <c r="U6908">
        <v>3</v>
      </c>
      <c r="V6908">
        <v>-0.11839</v>
      </c>
      <c r="X6908">
        <v>0.55923999999999996</v>
      </c>
      <c r="AA6908">
        <v>0.59558</v>
      </c>
      <c r="AB6908">
        <v>0.65930999999999995</v>
      </c>
      <c r="AD6908">
        <v>0.62183999999999995</v>
      </c>
      <c r="AF6908">
        <v>0.43029000000000001</v>
      </c>
      <c r="AK6908" s="3">
        <v>0.66296999999999995</v>
      </c>
      <c r="AM6908">
        <v>0.61878999999999995</v>
      </c>
      <c r="AN6908">
        <v>0.66696999999999995</v>
      </c>
      <c r="AO6908">
        <v>0.78664000000000001</v>
      </c>
      <c r="AP6908">
        <v>0.52307999999999999</v>
      </c>
      <c r="AQ6908">
        <v>0.4612</v>
      </c>
      <c r="AR6908">
        <v>0.56872999999999996</v>
      </c>
      <c r="AS6908">
        <v>0.60855999999999999</v>
      </c>
      <c r="AT6908">
        <v>0.61736000000000002</v>
      </c>
      <c r="AU6908">
        <v>0.56933999999999996</v>
      </c>
      <c r="AV6908">
        <v>0.43082999999999999</v>
      </c>
      <c r="BC6908" s="3">
        <v>0.99556999999999995</v>
      </c>
      <c r="BD6908">
        <v>1.0477000000000001</v>
      </c>
      <c r="BE6908">
        <v>0.75222999999999995</v>
      </c>
      <c r="BH6908">
        <v>0.99053000000000002</v>
      </c>
      <c r="BI6908">
        <v>0.76578999999999997</v>
      </c>
      <c r="BJ6908">
        <v>0.94579999999999997</v>
      </c>
      <c r="BK6908">
        <v>0.76485999999999998</v>
      </c>
      <c r="BL6908">
        <v>0.68047999999999997</v>
      </c>
      <c r="BN6908">
        <v>0.62629000000000001</v>
      </c>
      <c r="BO6908">
        <v>0.40316000000000002</v>
      </c>
      <c r="BP6908">
        <v>0.28666000000000003</v>
      </c>
      <c r="BQ6908">
        <v>0.15073</v>
      </c>
      <c r="BU6908" s="3">
        <v>0.92757999999999996</v>
      </c>
      <c r="CM6908">
        <v>203020000</v>
      </c>
      <c r="CN6908">
        <v>125270000</v>
      </c>
      <c r="CQ6908">
        <v>6906</v>
      </c>
      <c r="CR6908">
        <v>2248</v>
      </c>
      <c r="CS6908">
        <v>264</v>
      </c>
      <c r="CT6908">
        <v>264</v>
      </c>
    </row>
    <row r="6909" spans="1:98" x14ac:dyDescent="0.35">
      <c r="A6909" t="s">
        <v>34550</v>
      </c>
      <c r="B6909" t="s">
        <v>34559</v>
      </c>
      <c r="C6909" t="s">
        <v>34552</v>
      </c>
      <c r="D6909" t="s">
        <v>34552</v>
      </c>
      <c r="E6909" t="s">
        <v>34553</v>
      </c>
      <c r="F6909" t="s">
        <v>34554</v>
      </c>
      <c r="G6909" t="s">
        <v>34555</v>
      </c>
      <c r="H6909">
        <v>1</v>
      </c>
      <c r="I6909">
        <v>128.26900000000001</v>
      </c>
      <c r="J6909">
        <v>3.4504100000000001E-3</v>
      </c>
      <c r="K6909">
        <v>150.27000000000001</v>
      </c>
      <c r="L6909">
        <v>92.677000000000007</v>
      </c>
      <c r="M6909">
        <v>2</v>
      </c>
      <c r="N6909" t="s">
        <v>170</v>
      </c>
      <c r="O6909" t="s">
        <v>34560</v>
      </c>
      <c r="P6909" t="s">
        <v>197</v>
      </c>
      <c r="Q6909" t="s">
        <v>2312</v>
      </c>
      <c r="R6909" t="s">
        <v>34561</v>
      </c>
      <c r="S6909" t="s">
        <v>34562</v>
      </c>
      <c r="T6909">
        <v>4</v>
      </c>
      <c r="U6909">
        <v>3</v>
      </c>
      <c r="V6909">
        <v>0.72674000000000005</v>
      </c>
      <c r="AK6909" s="3">
        <v>0.38227</v>
      </c>
      <c r="AL6909">
        <v>0.53779999999999994</v>
      </c>
      <c r="AM6909">
        <v>0.30352000000000001</v>
      </c>
      <c r="AP6909">
        <v>0.43059999999999998</v>
      </c>
      <c r="AQ6909">
        <v>0.64798999999999995</v>
      </c>
      <c r="AR6909">
        <v>0.54298000000000002</v>
      </c>
      <c r="AS6909">
        <v>0.53793000000000002</v>
      </c>
      <c r="AT6909">
        <v>0.46301999999999999</v>
      </c>
      <c r="AU6909">
        <v>0.50741000000000003</v>
      </c>
      <c r="BH6909">
        <v>0.68084999999999996</v>
      </c>
      <c r="BJ6909">
        <v>0.43880999999999998</v>
      </c>
      <c r="BK6909">
        <v>0.41385</v>
      </c>
      <c r="BU6909" s="3">
        <v>1.234</v>
      </c>
      <c r="CM6909">
        <v>158410000</v>
      </c>
      <c r="CN6909">
        <v>126530000</v>
      </c>
      <c r="CQ6909">
        <v>6907</v>
      </c>
      <c r="CR6909">
        <v>2248</v>
      </c>
      <c r="CS6909">
        <v>310</v>
      </c>
      <c r="CT6909">
        <v>310</v>
      </c>
    </row>
    <row r="6910" spans="1:98" x14ac:dyDescent="0.35">
      <c r="A6910" t="s">
        <v>34550</v>
      </c>
      <c r="B6910" t="s">
        <v>34563</v>
      </c>
      <c r="C6910" t="s">
        <v>34552</v>
      </c>
      <c r="D6910" t="s">
        <v>34552</v>
      </c>
      <c r="E6910" t="s">
        <v>34553</v>
      </c>
      <c r="F6910" t="s">
        <v>34554</v>
      </c>
      <c r="G6910" t="s">
        <v>34555</v>
      </c>
      <c r="H6910">
        <v>1</v>
      </c>
      <c r="I6910">
        <v>128.26900000000001</v>
      </c>
      <c r="J6910">
        <v>3.4504100000000001E-3</v>
      </c>
      <c r="K6910">
        <v>150.27000000000001</v>
      </c>
      <c r="L6910">
        <v>92.677000000000007</v>
      </c>
      <c r="M6910">
        <v>2</v>
      </c>
      <c r="N6910" t="s">
        <v>170</v>
      </c>
      <c r="O6910" t="s">
        <v>34564</v>
      </c>
      <c r="P6910" t="s">
        <v>1088</v>
      </c>
      <c r="Q6910" t="s">
        <v>4508</v>
      </c>
      <c r="R6910" t="s">
        <v>34561</v>
      </c>
      <c r="S6910" t="s">
        <v>34562</v>
      </c>
      <c r="T6910">
        <v>8</v>
      </c>
      <c r="U6910">
        <v>3</v>
      </c>
      <c r="V6910">
        <v>0.72674000000000005</v>
      </c>
      <c r="AK6910" s="3">
        <v>0.38227</v>
      </c>
      <c r="AL6910">
        <v>0.53779999999999994</v>
      </c>
      <c r="AM6910">
        <v>0.30352000000000001</v>
      </c>
      <c r="AP6910">
        <v>0.43059999999999998</v>
      </c>
      <c r="AQ6910">
        <v>0.64798999999999995</v>
      </c>
      <c r="AR6910">
        <v>0.54298000000000002</v>
      </c>
      <c r="AS6910">
        <v>0.53793000000000002</v>
      </c>
      <c r="AT6910">
        <v>0.46301999999999999</v>
      </c>
      <c r="AU6910">
        <v>0.50741000000000003</v>
      </c>
      <c r="BH6910">
        <v>0.68084999999999996</v>
      </c>
      <c r="BJ6910">
        <v>0.43880999999999998</v>
      </c>
      <c r="BK6910">
        <v>0.41385</v>
      </c>
      <c r="BU6910" s="3">
        <v>1.234</v>
      </c>
      <c r="CM6910">
        <v>158410000</v>
      </c>
      <c r="CN6910">
        <v>126530000</v>
      </c>
      <c r="CQ6910">
        <v>6908</v>
      </c>
      <c r="CR6910">
        <v>2248</v>
      </c>
      <c r="CS6910">
        <v>314</v>
      </c>
      <c r="CT6910">
        <v>314</v>
      </c>
    </row>
    <row r="6911" spans="1:98" x14ac:dyDescent="0.35">
      <c r="A6911" t="s">
        <v>34565</v>
      </c>
      <c r="B6911" t="s">
        <v>31208</v>
      </c>
      <c r="C6911" t="s">
        <v>34552</v>
      </c>
      <c r="D6911" t="s">
        <v>34552</v>
      </c>
      <c r="E6911" t="s">
        <v>34553</v>
      </c>
      <c r="F6911" t="s">
        <v>34554</v>
      </c>
      <c r="G6911" t="s">
        <v>34566</v>
      </c>
      <c r="H6911">
        <v>0.95825300000000002</v>
      </c>
      <c r="I6911">
        <v>13.608499999999999</v>
      </c>
      <c r="J6911" s="1">
        <v>2.10038E-8</v>
      </c>
      <c r="K6911">
        <v>272.14999999999998</v>
      </c>
      <c r="L6911">
        <v>231.91</v>
      </c>
      <c r="M6911">
        <v>1</v>
      </c>
      <c r="N6911" t="s">
        <v>170</v>
      </c>
      <c r="O6911" t="s">
        <v>34567</v>
      </c>
      <c r="P6911" t="s">
        <v>172</v>
      </c>
      <c r="Q6911" t="s">
        <v>612</v>
      </c>
      <c r="R6911" t="s">
        <v>34568</v>
      </c>
      <c r="S6911" t="s">
        <v>34569</v>
      </c>
      <c r="T6911">
        <v>1</v>
      </c>
      <c r="U6911">
        <v>3</v>
      </c>
      <c r="V6911">
        <v>1.9220000000000001E-2</v>
      </c>
      <c r="Y6911">
        <v>0.36899999999999999</v>
      </c>
      <c r="Z6911">
        <v>0.74285999999999996</v>
      </c>
      <c r="AA6911">
        <v>0.85070000000000001</v>
      </c>
      <c r="AB6911">
        <v>0.86316000000000004</v>
      </c>
      <c r="AC6911">
        <v>0.45856999999999998</v>
      </c>
      <c r="AL6911">
        <v>0.6774</v>
      </c>
      <c r="AU6911">
        <v>0.34033000000000002</v>
      </c>
      <c r="BC6911" s="3">
        <v>1.466</v>
      </c>
      <c r="BE6911">
        <v>1.1128</v>
      </c>
      <c r="BG6911">
        <v>0.71465000000000001</v>
      </c>
      <c r="BH6911">
        <v>0.74163000000000001</v>
      </c>
      <c r="BI6911">
        <v>0.44924999999999998</v>
      </c>
      <c r="BJ6911">
        <v>0.34168999999999999</v>
      </c>
      <c r="BU6911" s="3">
        <v>1.1225000000000001</v>
      </c>
      <c r="BX6911">
        <v>0.73607</v>
      </c>
      <c r="BY6911">
        <v>0.67773000000000005</v>
      </c>
      <c r="BZ6911">
        <v>0.53534999999999999</v>
      </c>
      <c r="CA6911">
        <v>0.35163</v>
      </c>
      <c r="CD6911">
        <v>6.2497999999999998E-2</v>
      </c>
      <c r="CM6911">
        <v>463240000</v>
      </c>
      <c r="CN6911">
        <v>252300000</v>
      </c>
      <c r="CQ6911">
        <v>6909</v>
      </c>
      <c r="CR6911">
        <v>2248</v>
      </c>
      <c r="CS6911">
        <v>148</v>
      </c>
      <c r="CT6911">
        <v>148</v>
      </c>
    </row>
    <row r="6912" spans="1:98" x14ac:dyDescent="0.35">
      <c r="A6912" t="s">
        <v>34565</v>
      </c>
      <c r="B6912" t="s">
        <v>23758</v>
      </c>
      <c r="C6912" t="s">
        <v>34552</v>
      </c>
      <c r="D6912" t="s">
        <v>34552</v>
      </c>
      <c r="E6912" t="s">
        <v>34553</v>
      </c>
      <c r="F6912" t="s">
        <v>34554</v>
      </c>
      <c r="G6912" t="s">
        <v>34566</v>
      </c>
      <c r="H6912">
        <v>0.98743499999999995</v>
      </c>
      <c r="I6912">
        <v>18.953299999999999</v>
      </c>
      <c r="J6912" s="1">
        <v>2.10038E-8</v>
      </c>
      <c r="K6912">
        <v>272.14999999999998</v>
      </c>
      <c r="L6912">
        <v>231.91</v>
      </c>
      <c r="M6912">
        <v>1</v>
      </c>
      <c r="N6912" t="s">
        <v>170</v>
      </c>
      <c r="O6912" t="s">
        <v>34570</v>
      </c>
      <c r="P6912" t="s">
        <v>172</v>
      </c>
      <c r="Q6912" t="s">
        <v>356</v>
      </c>
      <c r="R6912" t="s">
        <v>34571</v>
      </c>
      <c r="S6912" t="s">
        <v>34572</v>
      </c>
      <c r="T6912">
        <v>3</v>
      </c>
      <c r="U6912">
        <v>3</v>
      </c>
      <c r="V6912">
        <v>2.3328999999999999E-2</v>
      </c>
      <c r="X6912">
        <v>0.69462999999999997</v>
      </c>
      <c r="Y6912">
        <v>0.36899999999999999</v>
      </c>
      <c r="AA6912">
        <v>0.85070000000000001</v>
      </c>
      <c r="AB6912">
        <v>0.86316000000000004</v>
      </c>
      <c r="AC6912">
        <v>0.45856999999999998</v>
      </c>
      <c r="AM6912">
        <v>0.90483999999999998</v>
      </c>
      <c r="AU6912">
        <v>0.34033000000000002</v>
      </c>
      <c r="BC6912" s="3">
        <v>1.466</v>
      </c>
      <c r="BD6912">
        <v>1.1605000000000001</v>
      </c>
      <c r="BE6912">
        <v>1.1128</v>
      </c>
      <c r="BF6912">
        <v>0.72706000000000004</v>
      </c>
      <c r="BG6912">
        <v>0.71465000000000001</v>
      </c>
      <c r="BH6912">
        <v>0.74163000000000001</v>
      </c>
      <c r="BI6912">
        <v>0.44924999999999998</v>
      </c>
      <c r="BJ6912">
        <v>0.34168999999999999</v>
      </c>
      <c r="BX6912">
        <v>0.73607</v>
      </c>
      <c r="BY6912">
        <v>0.67773000000000005</v>
      </c>
      <c r="BZ6912">
        <v>0.53534999999999999</v>
      </c>
      <c r="CA6912">
        <v>0.35163</v>
      </c>
      <c r="CB6912">
        <v>0.42742999999999998</v>
      </c>
      <c r="CC6912">
        <v>0.24681</v>
      </c>
      <c r="CD6912">
        <v>6.2497999999999998E-2</v>
      </c>
      <c r="CM6912">
        <v>530250000</v>
      </c>
      <c r="CN6912">
        <v>360490000</v>
      </c>
      <c r="CQ6912">
        <v>6910</v>
      </c>
      <c r="CR6912">
        <v>2248</v>
      </c>
      <c r="CS6912">
        <v>150</v>
      </c>
      <c r="CT6912">
        <v>150</v>
      </c>
    </row>
    <row r="6913" spans="1:98" x14ac:dyDescent="0.35">
      <c r="A6913" t="s">
        <v>34550</v>
      </c>
      <c r="B6913" t="s">
        <v>34573</v>
      </c>
      <c r="C6913" t="s">
        <v>34552</v>
      </c>
      <c r="D6913" t="s">
        <v>34552</v>
      </c>
      <c r="E6913" t="s">
        <v>34553</v>
      </c>
      <c r="F6913" t="s">
        <v>34554</v>
      </c>
      <c r="G6913" t="s">
        <v>34555</v>
      </c>
      <c r="H6913">
        <v>0.98205200000000004</v>
      </c>
      <c r="I6913">
        <v>17.974399999999999</v>
      </c>
      <c r="J6913">
        <v>4.1039400000000004E-3</v>
      </c>
      <c r="K6913">
        <v>65.510999999999996</v>
      </c>
      <c r="L6913">
        <v>26.117000000000001</v>
      </c>
      <c r="M6913">
        <v>1</v>
      </c>
      <c r="N6913" t="s">
        <v>170</v>
      </c>
      <c r="O6913" t="s">
        <v>34574</v>
      </c>
      <c r="P6913" t="s">
        <v>172</v>
      </c>
      <c r="Q6913" t="s">
        <v>3108</v>
      </c>
      <c r="R6913" t="s">
        <v>34575</v>
      </c>
      <c r="S6913" t="s">
        <v>34576</v>
      </c>
      <c r="T6913">
        <v>11</v>
      </c>
      <c r="U6913">
        <v>2</v>
      </c>
      <c r="V6913">
        <v>-0.58742000000000005</v>
      </c>
      <c r="BD6913">
        <v>0.92486999999999997</v>
      </c>
      <c r="BF6913">
        <v>0.50485000000000002</v>
      </c>
      <c r="BY6913">
        <v>0.40764</v>
      </c>
      <c r="BZ6913">
        <v>0.38107000000000002</v>
      </c>
      <c r="CA6913">
        <v>0.26656999999999997</v>
      </c>
      <c r="CB6913">
        <v>0.29044999999999999</v>
      </c>
      <c r="CM6913">
        <v>26926000</v>
      </c>
      <c r="CN6913">
        <v>18000000</v>
      </c>
      <c r="CQ6913">
        <v>6911</v>
      </c>
      <c r="CR6913">
        <v>2248</v>
      </c>
      <c r="CS6913">
        <v>282</v>
      </c>
      <c r="CT6913">
        <v>282</v>
      </c>
    </row>
    <row r="6914" spans="1:98" x14ac:dyDescent="0.35">
      <c r="A6914" t="s">
        <v>34577</v>
      </c>
      <c r="B6914" t="s">
        <v>34578</v>
      </c>
      <c r="C6914" t="s">
        <v>34579</v>
      </c>
      <c r="D6914" t="s">
        <v>34579</v>
      </c>
      <c r="E6914" t="s">
        <v>34580</v>
      </c>
      <c r="F6914" t="s">
        <v>34581</v>
      </c>
      <c r="G6914" t="s">
        <v>34582</v>
      </c>
      <c r="H6914">
        <v>0.727163</v>
      </c>
      <c r="I6914">
        <v>8.6211500000000001</v>
      </c>
      <c r="J6914">
        <v>2.8517600000000001E-3</v>
      </c>
      <c r="K6914">
        <v>45.615000000000002</v>
      </c>
      <c r="L6914">
        <v>27.881</v>
      </c>
      <c r="M6914">
        <v>1</v>
      </c>
      <c r="N6914" t="s">
        <v>170</v>
      </c>
      <c r="O6914" t="s">
        <v>34583</v>
      </c>
      <c r="P6914" t="s">
        <v>172</v>
      </c>
      <c r="Q6914" t="s">
        <v>489</v>
      </c>
      <c r="R6914" t="s">
        <v>34584</v>
      </c>
      <c r="S6914" t="s">
        <v>34585</v>
      </c>
      <c r="T6914">
        <v>26</v>
      </c>
      <c r="U6914">
        <v>3</v>
      </c>
      <c r="V6914">
        <v>-0.83609</v>
      </c>
      <c r="CM6914">
        <v>4193500</v>
      </c>
      <c r="CN6914">
        <v>0</v>
      </c>
      <c r="CQ6914">
        <v>6912</v>
      </c>
      <c r="CR6914">
        <v>2249</v>
      </c>
      <c r="CS6914">
        <v>545</v>
      </c>
      <c r="CT6914">
        <v>545</v>
      </c>
    </row>
    <row r="6915" spans="1:98" x14ac:dyDescent="0.35">
      <c r="A6915" t="s">
        <v>34586</v>
      </c>
      <c r="B6915" t="s">
        <v>34587</v>
      </c>
      <c r="C6915" t="s">
        <v>34588</v>
      </c>
      <c r="D6915" t="s">
        <v>34588</v>
      </c>
      <c r="E6915" t="s">
        <v>34589</v>
      </c>
      <c r="F6915" t="s">
        <v>34590</v>
      </c>
      <c r="G6915" t="s">
        <v>34591</v>
      </c>
      <c r="H6915">
        <v>0.73346800000000001</v>
      </c>
      <c r="I6915">
        <v>6.1015800000000002</v>
      </c>
      <c r="J6915">
        <v>6.1718000000000005E-4</v>
      </c>
      <c r="K6915">
        <v>46.145000000000003</v>
      </c>
      <c r="L6915">
        <v>34.113</v>
      </c>
      <c r="M6915">
        <v>1</v>
      </c>
      <c r="N6915" t="s">
        <v>170</v>
      </c>
      <c r="O6915" t="s">
        <v>34592</v>
      </c>
      <c r="P6915" t="s">
        <v>172</v>
      </c>
      <c r="Q6915" t="s">
        <v>857</v>
      </c>
      <c r="R6915" t="s">
        <v>34593</v>
      </c>
      <c r="S6915" t="s">
        <v>34594</v>
      </c>
      <c r="T6915">
        <v>18</v>
      </c>
      <c r="U6915">
        <v>4</v>
      </c>
      <c r="V6915">
        <v>-0.26756000000000002</v>
      </c>
      <c r="BS6915">
        <v>0.19625999999999999</v>
      </c>
      <c r="CM6915">
        <v>13105000</v>
      </c>
      <c r="CN6915">
        <v>11149000</v>
      </c>
      <c r="CQ6915">
        <v>6913</v>
      </c>
      <c r="CR6915">
        <v>2250</v>
      </c>
      <c r="CS6915">
        <v>264</v>
      </c>
      <c r="CT6915">
        <v>264</v>
      </c>
    </row>
    <row r="6916" spans="1:98" x14ac:dyDescent="0.35">
      <c r="A6916" t="s">
        <v>34595</v>
      </c>
      <c r="B6916">
        <v>210</v>
      </c>
      <c r="C6916" t="s">
        <v>34595</v>
      </c>
      <c r="D6916" t="s">
        <v>34595</v>
      </c>
      <c r="E6916" t="s">
        <v>34596</v>
      </c>
      <c r="F6916" t="s">
        <v>34597</v>
      </c>
      <c r="G6916" t="s">
        <v>34598</v>
      </c>
      <c r="H6916">
        <v>0.99035200000000001</v>
      </c>
      <c r="I6916">
        <v>20.278600000000001</v>
      </c>
      <c r="J6916">
        <v>2.74689E-4</v>
      </c>
      <c r="K6916">
        <v>199.68</v>
      </c>
      <c r="L6916">
        <v>168.64</v>
      </c>
      <c r="M6916" t="s">
        <v>202</v>
      </c>
      <c r="N6916" t="s">
        <v>170</v>
      </c>
      <c r="O6916" t="s">
        <v>34599</v>
      </c>
      <c r="P6916" t="s">
        <v>232</v>
      </c>
      <c r="Q6916" t="s">
        <v>1423</v>
      </c>
      <c r="R6916" t="s">
        <v>34600</v>
      </c>
      <c r="S6916" t="s">
        <v>34601</v>
      </c>
      <c r="T6916">
        <v>10</v>
      </c>
      <c r="U6916">
        <v>3</v>
      </c>
      <c r="V6916">
        <v>-0.42736000000000002</v>
      </c>
      <c r="AL6916">
        <v>0.97694000000000003</v>
      </c>
      <c r="AN6916">
        <v>1.0422</v>
      </c>
      <c r="AP6916">
        <v>0.84138999999999997</v>
      </c>
      <c r="AQ6916">
        <v>0.90522999999999998</v>
      </c>
      <c r="AR6916">
        <v>0.79224000000000006</v>
      </c>
      <c r="AS6916">
        <v>0.92537000000000003</v>
      </c>
      <c r="AT6916">
        <v>0.85028000000000004</v>
      </c>
      <c r="BE6916">
        <v>0.62128000000000005</v>
      </c>
      <c r="BG6916">
        <v>0.51019000000000003</v>
      </c>
      <c r="BH6916">
        <v>0.60528000000000004</v>
      </c>
      <c r="BJ6916">
        <v>0.64341999999999999</v>
      </c>
      <c r="BK6916">
        <v>0.36986999999999998</v>
      </c>
      <c r="BL6916">
        <v>0.34866999999999998</v>
      </c>
      <c r="BN6916">
        <v>0.49759999999999999</v>
      </c>
      <c r="BP6916">
        <v>0.49917</v>
      </c>
      <c r="BQ6916">
        <v>0.38788</v>
      </c>
      <c r="BR6916">
        <v>0.43930000000000002</v>
      </c>
      <c r="BS6916">
        <v>0.75344</v>
      </c>
      <c r="BU6916" s="3">
        <v>1.0397000000000001</v>
      </c>
      <c r="BV6916">
        <v>0.96552000000000004</v>
      </c>
      <c r="BW6916">
        <v>0.36974000000000001</v>
      </c>
      <c r="BX6916">
        <v>0.87456</v>
      </c>
      <c r="CF6916">
        <v>0.52700999999999998</v>
      </c>
      <c r="CG6916">
        <v>0.39685999999999999</v>
      </c>
      <c r="CH6916">
        <v>0.61775000000000002</v>
      </c>
      <c r="CM6916">
        <v>194220000</v>
      </c>
      <c r="CN6916">
        <v>124280000</v>
      </c>
      <c r="CQ6916">
        <v>6914</v>
      </c>
      <c r="CR6916">
        <v>2251</v>
      </c>
      <c r="CS6916">
        <v>210</v>
      </c>
      <c r="CT6916">
        <v>210</v>
      </c>
    </row>
    <row r="6917" spans="1:98" x14ac:dyDescent="0.35">
      <c r="A6917" t="s">
        <v>34602</v>
      </c>
      <c r="B6917" t="s">
        <v>34603</v>
      </c>
      <c r="C6917" t="s">
        <v>34604</v>
      </c>
      <c r="D6917" t="s">
        <v>34604</v>
      </c>
      <c r="E6917" t="s">
        <v>34605</v>
      </c>
      <c r="F6917" t="s">
        <v>34606</v>
      </c>
      <c r="G6917" t="s">
        <v>34607</v>
      </c>
      <c r="H6917">
        <v>0.57627899999999999</v>
      </c>
      <c r="I6917">
        <v>3.1531699999999998</v>
      </c>
      <c r="J6917">
        <v>1.3923200000000001E-4</v>
      </c>
      <c r="K6917">
        <v>48.533000000000001</v>
      </c>
      <c r="L6917">
        <v>28.257000000000001</v>
      </c>
      <c r="M6917">
        <v>1</v>
      </c>
      <c r="N6917" t="s">
        <v>170</v>
      </c>
      <c r="O6917" t="s">
        <v>34608</v>
      </c>
      <c r="P6917" t="s">
        <v>172</v>
      </c>
      <c r="Q6917" t="s">
        <v>1431</v>
      </c>
      <c r="R6917" t="s">
        <v>34609</v>
      </c>
      <c r="S6917" t="s">
        <v>34610</v>
      </c>
      <c r="T6917">
        <v>31</v>
      </c>
      <c r="U6917">
        <v>3</v>
      </c>
      <c r="V6917">
        <v>0.16375999999999999</v>
      </c>
      <c r="BY6917">
        <v>0.96418000000000004</v>
      </c>
      <c r="CM6917">
        <v>6749300</v>
      </c>
      <c r="CN6917">
        <v>3179800</v>
      </c>
      <c r="CQ6917">
        <v>6915</v>
      </c>
      <c r="CR6917">
        <v>2253</v>
      </c>
      <c r="CS6917">
        <v>139</v>
      </c>
      <c r="CT6917">
        <v>139</v>
      </c>
    </row>
    <row r="6918" spans="1:98" x14ac:dyDescent="0.35">
      <c r="A6918" t="s">
        <v>34611</v>
      </c>
      <c r="B6918" t="s">
        <v>34612</v>
      </c>
      <c r="C6918" t="s">
        <v>34613</v>
      </c>
      <c r="D6918" t="s">
        <v>34613</v>
      </c>
      <c r="E6918" t="s">
        <v>34614</v>
      </c>
      <c r="F6918" t="s">
        <v>34615</v>
      </c>
      <c r="G6918" t="s">
        <v>34616</v>
      </c>
      <c r="H6918">
        <v>1</v>
      </c>
      <c r="I6918">
        <v>90.758799999999994</v>
      </c>
      <c r="J6918" s="1">
        <v>5.35393E-11</v>
      </c>
      <c r="K6918">
        <v>152</v>
      </c>
      <c r="L6918">
        <v>106.34</v>
      </c>
      <c r="M6918">
        <v>1</v>
      </c>
      <c r="N6918" t="s">
        <v>170</v>
      </c>
      <c r="O6918" t="s">
        <v>34617</v>
      </c>
      <c r="P6918" t="s">
        <v>172</v>
      </c>
      <c r="Q6918" t="s">
        <v>887</v>
      </c>
      <c r="R6918" t="s">
        <v>34618</v>
      </c>
      <c r="S6918" t="s">
        <v>34619</v>
      </c>
      <c r="T6918">
        <v>8</v>
      </c>
      <c r="U6918">
        <v>2</v>
      </c>
      <c r="V6918">
        <v>-0.13780999999999999</v>
      </c>
      <c r="W6918">
        <v>0.89917000000000002</v>
      </c>
      <c r="X6918">
        <v>0.54790000000000005</v>
      </c>
      <c r="Y6918">
        <v>0.33294000000000001</v>
      </c>
      <c r="Z6918">
        <v>0.63785000000000003</v>
      </c>
      <c r="AA6918">
        <v>0.58267999999999998</v>
      </c>
      <c r="AB6918">
        <v>0.68145</v>
      </c>
      <c r="AC6918">
        <v>0.64707999999999999</v>
      </c>
      <c r="AD6918">
        <v>0.61992000000000003</v>
      </c>
      <c r="AK6918" s="3">
        <v>0.77378999999999998</v>
      </c>
      <c r="AL6918">
        <v>0.64634999999999998</v>
      </c>
      <c r="AM6918">
        <v>0.65181</v>
      </c>
      <c r="AN6918">
        <v>0.65166999999999997</v>
      </c>
      <c r="AO6918">
        <v>0.51754999999999995</v>
      </c>
      <c r="AP6918">
        <v>0.59262999999999999</v>
      </c>
      <c r="AQ6918">
        <v>0.49042999999999998</v>
      </c>
      <c r="AR6918">
        <v>0.65964</v>
      </c>
      <c r="AS6918">
        <v>0.50453000000000003</v>
      </c>
      <c r="AT6918">
        <v>0.36930000000000002</v>
      </c>
      <c r="AU6918">
        <v>0.33867000000000003</v>
      </c>
      <c r="BC6918" s="3">
        <v>1.0341</v>
      </c>
      <c r="BD6918">
        <v>1.0039</v>
      </c>
      <c r="BE6918">
        <v>0.68279999999999996</v>
      </c>
      <c r="BF6918">
        <v>0.90197000000000005</v>
      </c>
      <c r="BG6918">
        <v>0.7419</v>
      </c>
      <c r="BH6918">
        <v>0.67867999999999995</v>
      </c>
      <c r="BI6918">
        <v>0.47469</v>
      </c>
      <c r="BJ6918">
        <v>0.35859000000000002</v>
      </c>
      <c r="BK6918">
        <v>0.23271</v>
      </c>
      <c r="BL6918">
        <v>0.10924</v>
      </c>
      <c r="BM6918">
        <v>0.11761000000000001</v>
      </c>
      <c r="BU6918" s="3">
        <v>0.91246000000000005</v>
      </c>
      <c r="BW6918">
        <v>0.63904000000000005</v>
      </c>
      <c r="BX6918">
        <v>0.61085</v>
      </c>
      <c r="BY6918">
        <v>0.62963000000000002</v>
      </c>
      <c r="BZ6918">
        <v>0.66983999999999999</v>
      </c>
      <c r="CA6918">
        <v>0.40825</v>
      </c>
      <c r="CB6918">
        <v>0.57891000000000004</v>
      </c>
      <c r="CC6918">
        <v>0.27300000000000002</v>
      </c>
      <c r="CD6918">
        <v>0.13256999999999999</v>
      </c>
      <c r="CE6918">
        <v>0.1071</v>
      </c>
      <c r="CF6918">
        <v>5.1817000000000002E-2</v>
      </c>
      <c r="CH6918">
        <v>3.1035E-2</v>
      </c>
      <c r="CM6918">
        <v>1431400000</v>
      </c>
      <c r="CN6918">
        <v>1016000000</v>
      </c>
      <c r="CQ6918">
        <v>6916</v>
      </c>
      <c r="CR6918">
        <v>2254</v>
      </c>
      <c r="CS6918">
        <v>265</v>
      </c>
      <c r="CT6918">
        <v>265</v>
      </c>
    </row>
    <row r="6919" spans="1:98" x14ac:dyDescent="0.35">
      <c r="A6919" t="s">
        <v>34620</v>
      </c>
      <c r="B6919">
        <v>20</v>
      </c>
      <c r="C6919" t="s">
        <v>34620</v>
      </c>
      <c r="D6919" t="s">
        <v>34620</v>
      </c>
      <c r="E6919" t="s">
        <v>34621</v>
      </c>
      <c r="F6919" t="s">
        <v>34622</v>
      </c>
      <c r="G6919" t="s">
        <v>34623</v>
      </c>
      <c r="H6919">
        <v>1</v>
      </c>
      <c r="I6919">
        <v>52.866100000000003</v>
      </c>
      <c r="J6919">
        <v>2.5744499999999998E-3</v>
      </c>
      <c r="K6919">
        <v>52.866</v>
      </c>
      <c r="L6919">
        <v>23.693999999999999</v>
      </c>
      <c r="M6919">
        <v>1</v>
      </c>
      <c r="N6919" t="s">
        <v>170</v>
      </c>
      <c r="O6919" t="s">
        <v>34624</v>
      </c>
      <c r="P6919" t="s">
        <v>10701</v>
      </c>
      <c r="Q6919" t="s">
        <v>470</v>
      </c>
      <c r="R6919" t="s">
        <v>34625</v>
      </c>
      <c r="S6919" t="s">
        <v>34626</v>
      </c>
      <c r="T6919">
        <v>20</v>
      </c>
      <c r="U6919">
        <v>3</v>
      </c>
      <c r="V6919">
        <v>0.7006</v>
      </c>
      <c r="CB6919">
        <v>1.3017000000000001</v>
      </c>
      <c r="CM6919">
        <v>7227500</v>
      </c>
      <c r="CN6919">
        <v>3970300</v>
      </c>
      <c r="CQ6919">
        <v>6917</v>
      </c>
      <c r="CR6919">
        <v>2255</v>
      </c>
      <c r="CS6919">
        <v>20</v>
      </c>
      <c r="CT6919">
        <v>20</v>
      </c>
    </row>
    <row r="6920" spans="1:98" x14ac:dyDescent="0.35">
      <c r="A6920" t="s">
        <v>34627</v>
      </c>
      <c r="B6920" t="s">
        <v>34628</v>
      </c>
      <c r="C6920" t="s">
        <v>34629</v>
      </c>
      <c r="D6920" t="s">
        <v>34629</v>
      </c>
      <c r="E6920" t="s">
        <v>34630</v>
      </c>
      <c r="F6920" t="s">
        <v>34631</v>
      </c>
      <c r="G6920" t="s">
        <v>34632</v>
      </c>
      <c r="H6920">
        <v>0.67578800000000006</v>
      </c>
      <c r="I6920">
        <v>5.6566099999999997</v>
      </c>
      <c r="J6920" s="1">
        <v>2.0355099999999998E-15</v>
      </c>
      <c r="K6920">
        <v>125.79</v>
      </c>
      <c r="L6920">
        <v>98.254999999999995</v>
      </c>
      <c r="M6920">
        <v>3</v>
      </c>
      <c r="N6920" t="s">
        <v>170</v>
      </c>
      <c r="O6920" t="s">
        <v>34633</v>
      </c>
      <c r="P6920" t="s">
        <v>34634</v>
      </c>
      <c r="Q6920" t="s">
        <v>579</v>
      </c>
      <c r="R6920" t="s">
        <v>34635</v>
      </c>
      <c r="S6920" t="s">
        <v>34636</v>
      </c>
      <c r="T6920">
        <v>10</v>
      </c>
      <c r="U6920">
        <v>3</v>
      </c>
      <c r="V6920">
        <v>0.10348</v>
      </c>
      <c r="CM6920">
        <v>4120000</v>
      </c>
      <c r="CN6920">
        <v>4120000</v>
      </c>
      <c r="CQ6920">
        <v>6918</v>
      </c>
      <c r="CR6920">
        <v>2257</v>
      </c>
      <c r="CS6920">
        <v>375</v>
      </c>
      <c r="CT6920">
        <v>375</v>
      </c>
    </row>
    <row r="6921" spans="1:98" x14ac:dyDescent="0.35">
      <c r="A6921" t="s">
        <v>34627</v>
      </c>
      <c r="B6921" t="s">
        <v>34637</v>
      </c>
      <c r="C6921" t="s">
        <v>34629</v>
      </c>
      <c r="D6921" t="s">
        <v>34629</v>
      </c>
      <c r="E6921" t="s">
        <v>34630</v>
      </c>
      <c r="F6921" t="s">
        <v>34631</v>
      </c>
      <c r="G6921" t="s">
        <v>34632</v>
      </c>
      <c r="H6921">
        <v>0.80910899999999997</v>
      </c>
      <c r="I6921">
        <v>6.4795199999999999</v>
      </c>
      <c r="J6921" s="1">
        <v>3.1251E-13</v>
      </c>
      <c r="K6921">
        <v>107.98</v>
      </c>
      <c r="L6921">
        <v>86.263999999999996</v>
      </c>
      <c r="M6921" t="s">
        <v>260</v>
      </c>
      <c r="N6921" t="s">
        <v>170</v>
      </c>
      <c r="O6921" t="s">
        <v>34638</v>
      </c>
      <c r="P6921" t="s">
        <v>34639</v>
      </c>
      <c r="Q6921" t="s">
        <v>761</v>
      </c>
      <c r="R6921" t="s">
        <v>34640</v>
      </c>
      <c r="S6921" t="s">
        <v>34641</v>
      </c>
      <c r="T6921">
        <v>16</v>
      </c>
      <c r="U6921">
        <v>3</v>
      </c>
      <c r="V6921">
        <v>0.12214</v>
      </c>
      <c r="AM6921">
        <v>0.67203999999999997</v>
      </c>
      <c r="AN6921">
        <v>0.53481999999999996</v>
      </c>
      <c r="AP6921">
        <v>0.33666000000000001</v>
      </c>
      <c r="AR6921">
        <v>0.18329999999999999</v>
      </c>
      <c r="BG6921">
        <v>2.5074000000000001</v>
      </c>
      <c r="BH6921">
        <v>1.8847</v>
      </c>
      <c r="BO6921">
        <v>3.0478999999999998</v>
      </c>
      <c r="CM6921">
        <v>155200000</v>
      </c>
      <c r="CN6921">
        <v>101710000</v>
      </c>
      <c r="CQ6921">
        <v>6919</v>
      </c>
      <c r="CR6921">
        <v>2257</v>
      </c>
      <c r="CS6921">
        <v>381</v>
      </c>
      <c r="CT6921">
        <v>381</v>
      </c>
    </row>
    <row r="6922" spans="1:98" x14ac:dyDescent="0.35">
      <c r="A6922" t="s">
        <v>34627</v>
      </c>
      <c r="B6922" t="s">
        <v>34642</v>
      </c>
      <c r="C6922" t="s">
        <v>34629</v>
      </c>
      <c r="D6922" t="s">
        <v>34629</v>
      </c>
      <c r="E6922" t="s">
        <v>34630</v>
      </c>
      <c r="F6922" t="s">
        <v>34631</v>
      </c>
      <c r="G6922" t="s">
        <v>34632</v>
      </c>
      <c r="H6922">
        <v>0.94091800000000003</v>
      </c>
      <c r="I6922">
        <v>12.415900000000001</v>
      </c>
      <c r="J6922" s="1">
        <v>2.0355099999999998E-15</v>
      </c>
      <c r="K6922">
        <v>125.79</v>
      </c>
      <c r="L6922">
        <v>98.254999999999995</v>
      </c>
      <c r="M6922" t="s">
        <v>260</v>
      </c>
      <c r="N6922" t="s">
        <v>170</v>
      </c>
      <c r="O6922" t="s">
        <v>34643</v>
      </c>
      <c r="P6922" t="s">
        <v>34644</v>
      </c>
      <c r="Q6922" t="s">
        <v>335</v>
      </c>
      <c r="R6922" t="s">
        <v>34635</v>
      </c>
      <c r="S6922" t="s">
        <v>34636</v>
      </c>
      <c r="T6922">
        <v>17</v>
      </c>
      <c r="U6922">
        <v>3</v>
      </c>
      <c r="V6922">
        <v>0.10348</v>
      </c>
      <c r="AK6922" s="3">
        <v>0.93020000000000003</v>
      </c>
      <c r="AL6922">
        <v>0.71921000000000002</v>
      </c>
      <c r="AN6922">
        <v>0.53481999999999996</v>
      </c>
      <c r="AO6922">
        <v>0.45272000000000001</v>
      </c>
      <c r="BV6922">
        <v>0.58294999999999997</v>
      </c>
      <c r="BX6922">
        <v>2.3344</v>
      </c>
      <c r="CH6922">
        <v>3.2850999999999999</v>
      </c>
      <c r="CM6922">
        <v>274340000</v>
      </c>
      <c r="CN6922">
        <v>198670000</v>
      </c>
      <c r="CQ6922">
        <v>6920</v>
      </c>
      <c r="CR6922">
        <v>2257</v>
      </c>
      <c r="CS6922">
        <v>382</v>
      </c>
      <c r="CT6922">
        <v>382</v>
      </c>
    </row>
    <row r="6923" spans="1:98" x14ac:dyDescent="0.35">
      <c r="A6923" t="s">
        <v>34627</v>
      </c>
      <c r="B6923" t="s">
        <v>34645</v>
      </c>
      <c r="C6923" t="s">
        <v>34629</v>
      </c>
      <c r="D6923" t="s">
        <v>34629</v>
      </c>
      <c r="E6923" t="s">
        <v>34630</v>
      </c>
      <c r="F6923" t="s">
        <v>34631</v>
      </c>
      <c r="G6923" t="s">
        <v>34632</v>
      </c>
      <c r="H6923">
        <v>0.94822300000000004</v>
      </c>
      <c r="I6923">
        <v>12.6431</v>
      </c>
      <c r="J6923" s="1">
        <v>3.1251E-13</v>
      </c>
      <c r="K6923">
        <v>106.93</v>
      </c>
      <c r="L6923">
        <v>83.460999999999999</v>
      </c>
      <c r="M6923" t="s">
        <v>260</v>
      </c>
      <c r="N6923" t="s">
        <v>170</v>
      </c>
      <c r="O6923" t="s">
        <v>34646</v>
      </c>
      <c r="P6923" t="s">
        <v>34647</v>
      </c>
      <c r="Q6923" t="s">
        <v>484</v>
      </c>
      <c r="R6923" t="s">
        <v>34648</v>
      </c>
      <c r="S6923" t="s">
        <v>34649</v>
      </c>
      <c r="T6923">
        <v>23</v>
      </c>
      <c r="U6923">
        <v>3</v>
      </c>
      <c r="V6923">
        <v>-0.43591999999999997</v>
      </c>
      <c r="AK6923" s="3">
        <v>0.93020000000000003</v>
      </c>
      <c r="AL6923">
        <v>0.71921000000000002</v>
      </c>
      <c r="AN6923">
        <v>0.53481999999999996</v>
      </c>
      <c r="AO6923">
        <v>0.45272000000000001</v>
      </c>
      <c r="AQ6923">
        <v>0.36664000000000002</v>
      </c>
      <c r="BD6923">
        <v>0.57682</v>
      </c>
      <c r="BE6923">
        <v>0.38385999999999998</v>
      </c>
      <c r="BV6923">
        <v>0.58294999999999997</v>
      </c>
      <c r="CM6923">
        <v>188330000</v>
      </c>
      <c r="CN6923">
        <v>156240000</v>
      </c>
      <c r="CQ6923">
        <v>6921</v>
      </c>
      <c r="CR6923">
        <v>2257</v>
      </c>
      <c r="CS6923">
        <v>388</v>
      </c>
      <c r="CT6923">
        <v>388</v>
      </c>
    </row>
    <row r="6924" spans="1:98" x14ac:dyDescent="0.35">
      <c r="A6924" t="s">
        <v>34650</v>
      </c>
      <c r="B6924" t="s">
        <v>34651</v>
      </c>
      <c r="C6924" t="s">
        <v>34652</v>
      </c>
      <c r="D6924" t="s">
        <v>34652</v>
      </c>
      <c r="E6924" t="s">
        <v>34653</v>
      </c>
      <c r="F6924" t="s">
        <v>34654</v>
      </c>
      <c r="G6924" t="s">
        <v>34655</v>
      </c>
      <c r="H6924">
        <v>0.99849200000000005</v>
      </c>
      <c r="I6924">
        <v>30.887</v>
      </c>
      <c r="J6924">
        <v>3.3410500000000001E-4</v>
      </c>
      <c r="K6924">
        <v>72.790999999999997</v>
      </c>
      <c r="L6924">
        <v>37.93</v>
      </c>
      <c r="M6924">
        <v>1</v>
      </c>
      <c r="N6924" t="s">
        <v>170</v>
      </c>
      <c r="O6924" t="s">
        <v>34656</v>
      </c>
      <c r="P6924" t="s">
        <v>172</v>
      </c>
      <c r="Q6924" t="s">
        <v>1200</v>
      </c>
      <c r="R6924" t="s">
        <v>34657</v>
      </c>
      <c r="S6924" t="s">
        <v>34658</v>
      </c>
      <c r="T6924">
        <v>10</v>
      </c>
      <c r="U6924">
        <v>2</v>
      </c>
      <c r="V6924">
        <v>-7.1850999999999998E-2</v>
      </c>
      <c r="CM6924">
        <v>5416000</v>
      </c>
      <c r="CN6924">
        <v>5416000</v>
      </c>
      <c r="CQ6924">
        <v>6922</v>
      </c>
      <c r="CR6924">
        <v>2259</v>
      </c>
      <c r="CS6924">
        <v>401</v>
      </c>
      <c r="CT6924">
        <v>401</v>
      </c>
    </row>
    <row r="6925" spans="1:98" x14ac:dyDescent="0.35">
      <c r="A6925" t="s">
        <v>34659</v>
      </c>
      <c r="B6925" t="s">
        <v>13827</v>
      </c>
      <c r="C6925" t="s">
        <v>34652</v>
      </c>
      <c r="D6925" t="s">
        <v>34652</v>
      </c>
      <c r="E6925" t="s">
        <v>34653</v>
      </c>
      <c r="F6925" t="s">
        <v>34654</v>
      </c>
      <c r="G6925" t="s">
        <v>34660</v>
      </c>
      <c r="H6925">
        <v>1</v>
      </c>
      <c r="I6925">
        <v>211.37899999999999</v>
      </c>
      <c r="J6925">
        <v>5.1360399999999997E-4</v>
      </c>
      <c r="K6925">
        <v>278.35000000000002</v>
      </c>
      <c r="L6925">
        <v>235.67</v>
      </c>
      <c r="M6925">
        <v>1</v>
      </c>
      <c r="N6925" t="s">
        <v>170</v>
      </c>
      <c r="O6925" t="s">
        <v>34661</v>
      </c>
      <c r="P6925" t="s">
        <v>172</v>
      </c>
      <c r="Q6925" t="s">
        <v>981</v>
      </c>
      <c r="R6925" t="s">
        <v>34662</v>
      </c>
      <c r="S6925" t="s">
        <v>34663</v>
      </c>
      <c r="T6925">
        <v>5</v>
      </c>
      <c r="U6925">
        <v>3</v>
      </c>
      <c r="V6925">
        <v>6.2673999999999994E-2</v>
      </c>
      <c r="W6925">
        <v>0.85938000000000003</v>
      </c>
      <c r="X6925">
        <v>0.51942999999999995</v>
      </c>
      <c r="Y6925">
        <v>0.32455000000000001</v>
      </c>
      <c r="Z6925">
        <v>0.53181999999999996</v>
      </c>
      <c r="AA6925">
        <v>0.57204999999999995</v>
      </c>
      <c r="AB6925">
        <v>0.63034999999999997</v>
      </c>
      <c r="AC6925">
        <v>0.60926000000000002</v>
      </c>
      <c r="AD6925">
        <v>0.63587000000000005</v>
      </c>
      <c r="AE6925">
        <v>0.48348999999999998</v>
      </c>
      <c r="AF6925">
        <v>0.48592999999999997</v>
      </c>
      <c r="AG6925">
        <v>0.24246999999999999</v>
      </c>
      <c r="AK6925" s="3">
        <v>0.82984000000000002</v>
      </c>
      <c r="AL6925">
        <v>0.73211999999999999</v>
      </c>
      <c r="AM6925">
        <v>0.50731999999999999</v>
      </c>
      <c r="AN6925">
        <v>0.57126999999999994</v>
      </c>
      <c r="AO6925">
        <v>0.52478000000000002</v>
      </c>
      <c r="AP6925">
        <v>0.52541000000000004</v>
      </c>
      <c r="AQ6925">
        <v>0.56323000000000001</v>
      </c>
      <c r="AR6925">
        <v>0.65986</v>
      </c>
      <c r="AS6925">
        <v>0.54022000000000003</v>
      </c>
      <c r="AT6925">
        <v>0.46575</v>
      </c>
      <c r="AU6925">
        <v>0.61751</v>
      </c>
      <c r="AV6925">
        <v>0.24970999999999999</v>
      </c>
      <c r="AW6925">
        <v>0.23605000000000001</v>
      </c>
      <c r="AX6925">
        <v>0.12795999999999999</v>
      </c>
      <c r="BC6925" s="3">
        <v>0.87468999999999997</v>
      </c>
      <c r="BD6925">
        <v>0.95872999999999997</v>
      </c>
      <c r="BE6925">
        <v>0.69188000000000005</v>
      </c>
      <c r="BF6925">
        <v>0.79495000000000005</v>
      </c>
      <c r="BG6925">
        <v>0.82899999999999996</v>
      </c>
      <c r="BH6925">
        <v>0.90229999999999999</v>
      </c>
      <c r="BI6925">
        <v>0.66649000000000003</v>
      </c>
      <c r="BJ6925">
        <v>0.80661000000000005</v>
      </c>
      <c r="BK6925">
        <v>0.71562999999999999</v>
      </c>
      <c r="BL6925">
        <v>0.57772999999999997</v>
      </c>
      <c r="BM6925">
        <v>0.47997000000000001</v>
      </c>
      <c r="BN6925">
        <v>0.42714999999999997</v>
      </c>
      <c r="BO6925">
        <v>0.21931999999999999</v>
      </c>
      <c r="BU6925" s="3">
        <v>0.99163000000000001</v>
      </c>
      <c r="BV6925">
        <v>0.72063999999999995</v>
      </c>
      <c r="BW6925">
        <v>0.61709999999999998</v>
      </c>
      <c r="BX6925">
        <v>0.62807000000000002</v>
      </c>
      <c r="BY6925">
        <v>0.64688000000000001</v>
      </c>
      <c r="BZ6925">
        <v>0.66279999999999994</v>
      </c>
      <c r="CA6925">
        <v>0.55450999999999995</v>
      </c>
      <c r="CB6925">
        <v>0.70303000000000004</v>
      </c>
      <c r="CC6925">
        <v>0.65485000000000004</v>
      </c>
      <c r="CD6925">
        <v>0.49281000000000003</v>
      </c>
      <c r="CE6925">
        <v>0.47750999999999999</v>
      </c>
      <c r="CF6925">
        <v>0.28848000000000001</v>
      </c>
      <c r="CG6925">
        <v>0.15598000000000001</v>
      </c>
      <c r="CH6925">
        <v>8.4173999999999999E-2</v>
      </c>
      <c r="CI6925">
        <v>5.9645999999999998E-2</v>
      </c>
      <c r="CM6925">
        <v>1335500000</v>
      </c>
      <c r="CN6925">
        <v>856440000</v>
      </c>
      <c r="CQ6925">
        <v>6923</v>
      </c>
      <c r="CR6925">
        <v>2259</v>
      </c>
      <c r="CS6925">
        <v>175</v>
      </c>
      <c r="CT6925">
        <v>175</v>
      </c>
    </row>
    <row r="6926" spans="1:98" x14ac:dyDescent="0.35">
      <c r="A6926" t="s">
        <v>34659</v>
      </c>
      <c r="B6926" t="s">
        <v>23595</v>
      </c>
      <c r="C6926" t="s">
        <v>34652</v>
      </c>
      <c r="D6926" t="s">
        <v>34652</v>
      </c>
      <c r="E6926" t="s">
        <v>34653</v>
      </c>
      <c r="F6926" t="s">
        <v>34654</v>
      </c>
      <c r="G6926" t="s">
        <v>34660</v>
      </c>
      <c r="H6926">
        <v>0.73781799999999997</v>
      </c>
      <c r="I6926">
        <v>4.4943</v>
      </c>
      <c r="J6926" s="1">
        <v>9.2413100000000005E-5</v>
      </c>
      <c r="K6926">
        <v>109.87</v>
      </c>
      <c r="L6926">
        <v>67.162999999999997</v>
      </c>
      <c r="M6926">
        <v>1</v>
      </c>
      <c r="N6926" t="s">
        <v>170</v>
      </c>
      <c r="O6926" t="s">
        <v>34664</v>
      </c>
      <c r="P6926" t="s">
        <v>1172</v>
      </c>
      <c r="Q6926" t="s">
        <v>198</v>
      </c>
      <c r="R6926" t="s">
        <v>34665</v>
      </c>
      <c r="S6926" t="s">
        <v>34666</v>
      </c>
      <c r="T6926">
        <v>4</v>
      </c>
      <c r="U6926">
        <v>2</v>
      </c>
      <c r="V6926">
        <v>-1.9327999999999999E-3</v>
      </c>
      <c r="AE6926">
        <v>0.76283000000000001</v>
      </c>
      <c r="CM6926">
        <v>6661700</v>
      </c>
      <c r="CN6926">
        <v>3532900</v>
      </c>
      <c r="CQ6926">
        <v>6924</v>
      </c>
      <c r="CR6926">
        <v>2259</v>
      </c>
      <c r="CS6926">
        <v>221</v>
      </c>
      <c r="CT6926">
        <v>221</v>
      </c>
    </row>
    <row r="6927" spans="1:98" x14ac:dyDescent="0.35">
      <c r="A6927" t="s">
        <v>34659</v>
      </c>
      <c r="B6927" t="s">
        <v>24594</v>
      </c>
      <c r="C6927" t="s">
        <v>34652</v>
      </c>
      <c r="D6927" t="s">
        <v>34652</v>
      </c>
      <c r="E6927" t="s">
        <v>34653</v>
      </c>
      <c r="F6927" t="s">
        <v>34654</v>
      </c>
      <c r="G6927" t="s">
        <v>34660</v>
      </c>
      <c r="H6927">
        <v>1</v>
      </c>
      <c r="I6927">
        <v>92.926699999999997</v>
      </c>
      <c r="J6927" s="1">
        <v>1.50263E-6</v>
      </c>
      <c r="K6927">
        <v>312.67</v>
      </c>
      <c r="L6927">
        <v>253.97</v>
      </c>
      <c r="M6927">
        <v>1</v>
      </c>
      <c r="N6927" t="s">
        <v>170</v>
      </c>
      <c r="O6927" t="s">
        <v>34667</v>
      </c>
      <c r="P6927" t="s">
        <v>172</v>
      </c>
      <c r="Q6927" t="s">
        <v>785</v>
      </c>
      <c r="R6927" t="s">
        <v>34668</v>
      </c>
      <c r="S6927" t="s">
        <v>34669</v>
      </c>
      <c r="T6927">
        <v>7</v>
      </c>
      <c r="U6927">
        <v>3</v>
      </c>
      <c r="V6927">
        <v>-0.11951000000000001</v>
      </c>
      <c r="W6927">
        <v>0.92954999999999999</v>
      </c>
      <c r="X6927">
        <v>0.71911000000000003</v>
      </c>
      <c r="Y6927">
        <v>0.39430999999999999</v>
      </c>
      <c r="Z6927">
        <v>0.70964000000000005</v>
      </c>
      <c r="AA6927">
        <v>0.55281999999999998</v>
      </c>
      <c r="AB6927">
        <v>0.75585000000000002</v>
      </c>
      <c r="AC6927">
        <v>0.66822999999999999</v>
      </c>
      <c r="AD6927">
        <v>0.67115999999999998</v>
      </c>
      <c r="AE6927">
        <v>0.66788999999999998</v>
      </c>
      <c r="AF6927">
        <v>0.71181000000000005</v>
      </c>
      <c r="AG6927">
        <v>0.67915000000000003</v>
      </c>
      <c r="AH6927">
        <v>0.57733999999999996</v>
      </c>
      <c r="AI6927">
        <v>0.63683000000000001</v>
      </c>
      <c r="AJ6927">
        <v>0.62788999999999995</v>
      </c>
      <c r="AK6927" s="3">
        <v>0.86999000000000004</v>
      </c>
      <c r="AL6927">
        <v>0.65112000000000003</v>
      </c>
      <c r="AM6927">
        <v>0.60113000000000005</v>
      </c>
      <c r="AN6927">
        <v>0.57445000000000002</v>
      </c>
      <c r="AO6927">
        <v>0.63621000000000005</v>
      </c>
      <c r="AP6927">
        <v>0.62173</v>
      </c>
      <c r="AQ6927">
        <v>0.47198000000000001</v>
      </c>
      <c r="AR6927">
        <v>0.57708000000000004</v>
      </c>
      <c r="AS6927">
        <v>0.51365000000000005</v>
      </c>
      <c r="AT6927">
        <v>0.55671999999999999</v>
      </c>
      <c r="AU6927">
        <v>0.62692000000000003</v>
      </c>
      <c r="AV6927">
        <v>0.60797999999999996</v>
      </c>
      <c r="AW6927">
        <v>0.65302000000000004</v>
      </c>
      <c r="AX6927">
        <v>0.62146999999999997</v>
      </c>
      <c r="AY6927">
        <v>0.63399000000000005</v>
      </c>
      <c r="AZ6927">
        <v>0.81491000000000002</v>
      </c>
      <c r="BA6927">
        <v>0.62648999999999999</v>
      </c>
      <c r="BB6927">
        <v>0.54766000000000004</v>
      </c>
      <c r="BC6927" s="3">
        <v>0.95225000000000004</v>
      </c>
      <c r="BD6927">
        <v>0.97362000000000004</v>
      </c>
      <c r="BE6927">
        <v>0.88697000000000004</v>
      </c>
      <c r="BF6927">
        <v>0.65849000000000002</v>
      </c>
      <c r="BG6927">
        <v>0.84035000000000004</v>
      </c>
      <c r="BH6927">
        <v>0.76675000000000004</v>
      </c>
      <c r="BI6927">
        <v>0.73111000000000004</v>
      </c>
      <c r="BJ6927">
        <v>0.89097000000000004</v>
      </c>
      <c r="BK6927">
        <v>0.56913000000000002</v>
      </c>
      <c r="BL6927">
        <v>0.62858999999999998</v>
      </c>
      <c r="BM6927">
        <v>0.72197</v>
      </c>
      <c r="BN6927">
        <v>0.77271999999999996</v>
      </c>
      <c r="BO6927">
        <v>0.76563999999999999</v>
      </c>
      <c r="BP6927">
        <v>0.68167999999999995</v>
      </c>
      <c r="BQ6927">
        <v>0.67152999999999996</v>
      </c>
      <c r="BR6927">
        <v>0.44601000000000002</v>
      </c>
      <c r="BS6927">
        <v>0.80437999999999998</v>
      </c>
      <c r="BT6927">
        <v>0.24007999999999999</v>
      </c>
      <c r="BU6927" s="3">
        <v>0.97504999999999997</v>
      </c>
      <c r="BV6927">
        <v>0.59279000000000004</v>
      </c>
      <c r="BW6927">
        <v>0.61007999999999996</v>
      </c>
      <c r="BX6927">
        <v>0.59770999999999996</v>
      </c>
      <c r="BY6927">
        <v>0.72828000000000004</v>
      </c>
      <c r="BZ6927">
        <v>0.67537999999999998</v>
      </c>
      <c r="CA6927">
        <v>0.57750999999999997</v>
      </c>
      <c r="CB6927">
        <v>0.86463999999999996</v>
      </c>
      <c r="CC6927">
        <v>0.71819999999999995</v>
      </c>
      <c r="CD6927">
        <v>0.63866999999999996</v>
      </c>
      <c r="CE6927">
        <v>0.60931999999999997</v>
      </c>
      <c r="CF6927">
        <v>0.61909999999999998</v>
      </c>
      <c r="CG6927">
        <v>0.66102000000000005</v>
      </c>
      <c r="CH6927">
        <v>0.69642000000000004</v>
      </c>
      <c r="CI6927">
        <v>0.60028000000000004</v>
      </c>
      <c r="CJ6927">
        <v>0.52246999999999999</v>
      </c>
      <c r="CK6927">
        <v>0.48877999999999999</v>
      </c>
      <c r="CL6927">
        <v>0.39461000000000002</v>
      </c>
      <c r="CM6927">
        <v>7837400000</v>
      </c>
      <c r="CN6927">
        <v>4505900000</v>
      </c>
      <c r="CQ6927">
        <v>6925</v>
      </c>
      <c r="CR6927">
        <v>2259</v>
      </c>
      <c r="CS6927">
        <v>224</v>
      </c>
      <c r="CT6927">
        <v>224</v>
      </c>
    </row>
    <row r="6928" spans="1:98" x14ac:dyDescent="0.35">
      <c r="A6928" t="s">
        <v>34650</v>
      </c>
      <c r="B6928" t="s">
        <v>34670</v>
      </c>
      <c r="C6928" t="s">
        <v>34652</v>
      </c>
      <c r="D6928" t="s">
        <v>34652</v>
      </c>
      <c r="E6928" t="s">
        <v>34653</v>
      </c>
      <c r="F6928" t="s">
        <v>34654</v>
      </c>
      <c r="G6928" t="s">
        <v>34655</v>
      </c>
      <c r="H6928">
        <v>1</v>
      </c>
      <c r="I6928">
        <v>130.09899999999999</v>
      </c>
      <c r="J6928" s="1">
        <v>4.5277699999999998E-44</v>
      </c>
      <c r="K6928">
        <v>190.67</v>
      </c>
      <c r="L6928">
        <v>150.12</v>
      </c>
      <c r="M6928">
        <v>1</v>
      </c>
      <c r="N6928" t="s">
        <v>170</v>
      </c>
      <c r="O6928" t="s">
        <v>34671</v>
      </c>
      <c r="P6928" t="s">
        <v>172</v>
      </c>
      <c r="Q6928" t="s">
        <v>692</v>
      </c>
      <c r="R6928" t="s">
        <v>34672</v>
      </c>
      <c r="S6928" t="s">
        <v>34673</v>
      </c>
      <c r="T6928">
        <v>4</v>
      </c>
      <c r="U6928">
        <v>3</v>
      </c>
      <c r="V6928">
        <v>0.37592999999999999</v>
      </c>
      <c r="W6928">
        <v>0.81115000000000004</v>
      </c>
      <c r="X6928">
        <v>0.46051999999999998</v>
      </c>
      <c r="Y6928">
        <v>0.32011000000000001</v>
      </c>
      <c r="Z6928">
        <v>0.68767</v>
      </c>
      <c r="AA6928">
        <v>0.60246999999999995</v>
      </c>
      <c r="AB6928">
        <v>0.64673999999999998</v>
      </c>
      <c r="AK6928" s="3">
        <v>0.66356999999999999</v>
      </c>
      <c r="AL6928">
        <v>0.65586</v>
      </c>
      <c r="AN6928">
        <v>0.74078999999999995</v>
      </c>
      <c r="AO6928">
        <v>0.79327000000000003</v>
      </c>
      <c r="AP6928">
        <v>0.68266000000000004</v>
      </c>
      <c r="AQ6928">
        <v>0.55284</v>
      </c>
      <c r="AR6928">
        <v>0.62209999999999999</v>
      </c>
      <c r="AS6928">
        <v>0.61936999999999998</v>
      </c>
      <c r="AT6928">
        <v>0.55815999999999999</v>
      </c>
      <c r="AV6928">
        <v>0.22955</v>
      </c>
      <c r="AW6928">
        <v>0.79051000000000005</v>
      </c>
      <c r="AX6928">
        <v>0.21317</v>
      </c>
      <c r="AY6928">
        <v>0.22905</v>
      </c>
      <c r="AZ6928">
        <v>0.51151000000000002</v>
      </c>
      <c r="BA6928">
        <v>0.29498999999999997</v>
      </c>
      <c r="BB6928">
        <v>0.22347</v>
      </c>
      <c r="BC6928" s="3">
        <v>1.0094000000000001</v>
      </c>
      <c r="BD6928">
        <v>0.85372999999999999</v>
      </c>
      <c r="BE6928">
        <v>0.86109000000000002</v>
      </c>
      <c r="BF6928">
        <v>0.57860999999999996</v>
      </c>
      <c r="BG6928">
        <v>0.71740999999999999</v>
      </c>
      <c r="BH6928">
        <v>0.81928000000000001</v>
      </c>
      <c r="BI6928">
        <v>0.82735999999999998</v>
      </c>
      <c r="BJ6928">
        <v>0.84165000000000001</v>
      </c>
      <c r="BK6928">
        <v>0.60433999999999999</v>
      </c>
      <c r="BL6928">
        <v>0.60170999999999997</v>
      </c>
      <c r="BM6928">
        <v>0.73290999999999995</v>
      </c>
      <c r="BN6928">
        <v>0.80862999999999996</v>
      </c>
      <c r="BO6928">
        <v>0.67696999999999996</v>
      </c>
      <c r="BP6928">
        <v>0.75224000000000002</v>
      </c>
      <c r="BQ6928">
        <v>0.71160999999999996</v>
      </c>
      <c r="BR6928">
        <v>0.48499999999999999</v>
      </c>
      <c r="BS6928">
        <v>0.82833000000000001</v>
      </c>
      <c r="BT6928">
        <v>0.31229000000000001</v>
      </c>
      <c r="BU6928" s="3">
        <v>0.91322999999999999</v>
      </c>
      <c r="BV6928">
        <v>0.64373999999999998</v>
      </c>
      <c r="BW6928">
        <v>0.60941999999999996</v>
      </c>
      <c r="BX6928">
        <v>0.58765000000000001</v>
      </c>
      <c r="BY6928">
        <v>0.60667000000000004</v>
      </c>
      <c r="BZ6928">
        <v>0.66308999999999996</v>
      </c>
      <c r="CA6928">
        <v>0.52864999999999995</v>
      </c>
      <c r="CB6928">
        <v>0.76893999999999996</v>
      </c>
      <c r="CC6928">
        <v>0.57548999999999995</v>
      </c>
      <c r="CD6928">
        <v>0.49652000000000002</v>
      </c>
      <c r="CE6928">
        <v>0.55530999999999997</v>
      </c>
      <c r="CF6928">
        <v>0.59519</v>
      </c>
      <c r="CG6928">
        <v>0.66918</v>
      </c>
      <c r="CH6928">
        <v>0.63995000000000002</v>
      </c>
      <c r="CI6928">
        <v>0.51256999999999997</v>
      </c>
      <c r="CJ6928">
        <v>0.46866999999999998</v>
      </c>
      <c r="CK6928">
        <v>0.48605999999999999</v>
      </c>
      <c r="CL6928">
        <v>0.45860000000000001</v>
      </c>
      <c r="CM6928">
        <v>4530700000</v>
      </c>
      <c r="CN6928">
        <v>2617200000</v>
      </c>
      <c r="CQ6928">
        <v>6926</v>
      </c>
      <c r="CR6928">
        <v>2259</v>
      </c>
      <c r="CS6928">
        <v>368</v>
      </c>
      <c r="CT6928">
        <v>368</v>
      </c>
    </row>
    <row r="6929" spans="1:98" x14ac:dyDescent="0.35">
      <c r="A6929" t="s">
        <v>34674</v>
      </c>
      <c r="B6929" t="s">
        <v>34675</v>
      </c>
      <c r="C6929" t="s">
        <v>34652</v>
      </c>
      <c r="D6929" t="s">
        <v>34652</v>
      </c>
      <c r="E6929" t="s">
        <v>34653</v>
      </c>
      <c r="F6929" t="s">
        <v>34654</v>
      </c>
      <c r="G6929" t="s">
        <v>34676</v>
      </c>
      <c r="H6929">
        <v>1</v>
      </c>
      <c r="I6929">
        <v>142.11699999999999</v>
      </c>
      <c r="J6929">
        <v>3.1737900000000001E-3</v>
      </c>
      <c r="K6929">
        <v>142.12</v>
      </c>
      <c r="L6929">
        <v>107.36</v>
      </c>
      <c r="M6929">
        <v>2</v>
      </c>
      <c r="N6929" t="s">
        <v>170</v>
      </c>
      <c r="O6929" t="s">
        <v>34677</v>
      </c>
      <c r="P6929" t="s">
        <v>1691</v>
      </c>
      <c r="Q6929" t="s">
        <v>642</v>
      </c>
      <c r="R6929" t="s">
        <v>34678</v>
      </c>
      <c r="S6929" t="s">
        <v>34679</v>
      </c>
      <c r="T6929">
        <v>3</v>
      </c>
      <c r="U6929">
        <v>3</v>
      </c>
      <c r="V6929">
        <v>0.13450000000000001</v>
      </c>
      <c r="AL6929">
        <v>0.69216</v>
      </c>
      <c r="AM6929">
        <v>0.60516000000000003</v>
      </c>
      <c r="AN6929">
        <v>0.70186000000000004</v>
      </c>
      <c r="AQ6929">
        <v>0.58838000000000001</v>
      </c>
      <c r="AT6929">
        <v>0.54278999999999999</v>
      </c>
      <c r="AU6929">
        <v>0.71889000000000003</v>
      </c>
      <c r="AV6929">
        <v>0.78078000000000003</v>
      </c>
      <c r="AZ6929">
        <v>0.92315999999999998</v>
      </c>
      <c r="BA6929">
        <v>0.57289999999999996</v>
      </c>
      <c r="CM6929">
        <v>10175000</v>
      </c>
      <c r="CN6929">
        <v>5643600</v>
      </c>
      <c r="CQ6929">
        <v>6927</v>
      </c>
      <c r="CR6929">
        <v>2259</v>
      </c>
      <c r="CS6929">
        <v>125</v>
      </c>
      <c r="CT6929">
        <v>125</v>
      </c>
    </row>
    <row r="6930" spans="1:98" x14ac:dyDescent="0.35">
      <c r="A6930" t="s">
        <v>34674</v>
      </c>
      <c r="B6930" t="s">
        <v>34680</v>
      </c>
      <c r="C6930" t="s">
        <v>34652</v>
      </c>
      <c r="D6930" t="s">
        <v>34652</v>
      </c>
      <c r="E6930" t="s">
        <v>34653</v>
      </c>
      <c r="F6930" t="s">
        <v>34654</v>
      </c>
      <c r="G6930" t="s">
        <v>34676</v>
      </c>
      <c r="H6930">
        <v>1</v>
      </c>
      <c r="I6930">
        <v>142.11699999999999</v>
      </c>
      <c r="J6930">
        <v>3.1737900000000001E-3</v>
      </c>
      <c r="K6930">
        <v>142.12</v>
      </c>
      <c r="L6930">
        <v>107.36</v>
      </c>
      <c r="M6930">
        <v>2</v>
      </c>
      <c r="N6930" t="s">
        <v>170</v>
      </c>
      <c r="O6930" t="s">
        <v>34681</v>
      </c>
      <c r="P6930" t="s">
        <v>1456</v>
      </c>
      <c r="Q6930" t="s">
        <v>1788</v>
      </c>
      <c r="R6930" t="s">
        <v>34678</v>
      </c>
      <c r="S6930" t="s">
        <v>34679</v>
      </c>
      <c r="T6930">
        <v>11</v>
      </c>
      <c r="U6930">
        <v>3</v>
      </c>
      <c r="V6930">
        <v>0.13450000000000001</v>
      </c>
      <c r="AL6930">
        <v>0.69216</v>
      </c>
      <c r="AM6930">
        <v>0.60516000000000003</v>
      </c>
      <c r="AN6930">
        <v>0.70186000000000004</v>
      </c>
      <c r="AQ6930">
        <v>0.58838000000000001</v>
      </c>
      <c r="AT6930">
        <v>0.54278999999999999</v>
      </c>
      <c r="AU6930">
        <v>0.71889000000000003</v>
      </c>
      <c r="AV6930">
        <v>0.78078000000000003</v>
      </c>
      <c r="AZ6930">
        <v>0.92315999999999998</v>
      </c>
      <c r="BA6930">
        <v>0.57289999999999996</v>
      </c>
      <c r="CM6930">
        <v>10175000</v>
      </c>
      <c r="CN6930">
        <v>5643600</v>
      </c>
      <c r="CQ6930">
        <v>6928</v>
      </c>
      <c r="CR6930">
        <v>2259</v>
      </c>
      <c r="CS6930">
        <v>133</v>
      </c>
      <c r="CT6930">
        <v>133</v>
      </c>
    </row>
    <row r="6931" spans="1:98" x14ac:dyDescent="0.35">
      <c r="A6931" t="s">
        <v>34682</v>
      </c>
      <c r="B6931" t="s">
        <v>34683</v>
      </c>
      <c r="C6931" t="s">
        <v>34652</v>
      </c>
      <c r="D6931" t="s">
        <v>34652</v>
      </c>
      <c r="E6931" t="s">
        <v>34653</v>
      </c>
      <c r="F6931" t="s">
        <v>34654</v>
      </c>
      <c r="G6931" t="s">
        <v>34684</v>
      </c>
      <c r="H6931">
        <v>0.79795499999999997</v>
      </c>
      <c r="I6931">
        <v>6.8333399999999997</v>
      </c>
      <c r="J6931" s="1">
        <v>7.7048999999999997E-6</v>
      </c>
      <c r="K6931">
        <v>94.301000000000002</v>
      </c>
      <c r="L6931">
        <v>67.463999999999999</v>
      </c>
      <c r="M6931">
        <v>1</v>
      </c>
      <c r="N6931" t="s">
        <v>170</v>
      </c>
      <c r="O6931" t="s">
        <v>34685</v>
      </c>
      <c r="P6931" t="s">
        <v>172</v>
      </c>
      <c r="Q6931" t="s">
        <v>9223</v>
      </c>
      <c r="R6931" t="s">
        <v>34686</v>
      </c>
      <c r="S6931" t="s">
        <v>34687</v>
      </c>
      <c r="T6931">
        <v>13</v>
      </c>
      <c r="U6931">
        <v>3</v>
      </c>
      <c r="V6931">
        <v>0.30735000000000001</v>
      </c>
      <c r="BC6931" s="3">
        <v>0.91515000000000002</v>
      </c>
      <c r="BI6931">
        <v>0.97655000000000003</v>
      </c>
      <c r="BJ6931">
        <v>1.1868000000000001</v>
      </c>
      <c r="BX6931">
        <v>0.81233</v>
      </c>
      <c r="BY6931">
        <v>0.92079999999999995</v>
      </c>
      <c r="CG6931">
        <v>0.45694000000000001</v>
      </c>
      <c r="CM6931">
        <v>67175000</v>
      </c>
      <c r="CN6931">
        <v>37296000</v>
      </c>
      <c r="CQ6931">
        <v>6929</v>
      </c>
      <c r="CR6931">
        <v>2259</v>
      </c>
      <c r="CS6931">
        <v>490</v>
      </c>
      <c r="CT6931">
        <v>490</v>
      </c>
    </row>
    <row r="6932" spans="1:98" x14ac:dyDescent="0.35">
      <c r="A6932" t="s">
        <v>34659</v>
      </c>
      <c r="B6932" t="s">
        <v>34688</v>
      </c>
      <c r="C6932" t="s">
        <v>34652</v>
      </c>
      <c r="D6932" t="s">
        <v>34652</v>
      </c>
      <c r="E6932" t="s">
        <v>34653</v>
      </c>
      <c r="F6932" t="s">
        <v>34654</v>
      </c>
      <c r="G6932" t="s">
        <v>34660</v>
      </c>
      <c r="H6932">
        <v>1</v>
      </c>
      <c r="I6932">
        <v>125.71299999999999</v>
      </c>
      <c r="J6932">
        <v>6.8953600000000003E-4</v>
      </c>
      <c r="K6932">
        <v>202</v>
      </c>
      <c r="L6932">
        <v>144.74</v>
      </c>
      <c r="M6932" t="s">
        <v>202</v>
      </c>
      <c r="N6932" t="s">
        <v>170</v>
      </c>
      <c r="O6932" t="s">
        <v>34689</v>
      </c>
      <c r="P6932" t="s">
        <v>197</v>
      </c>
      <c r="Q6932" t="s">
        <v>2312</v>
      </c>
      <c r="R6932" t="s">
        <v>34690</v>
      </c>
      <c r="S6932" t="s">
        <v>34691</v>
      </c>
      <c r="T6932">
        <v>4</v>
      </c>
      <c r="U6932">
        <v>3</v>
      </c>
      <c r="V6932">
        <v>0.11258</v>
      </c>
      <c r="CM6932">
        <v>316020000</v>
      </c>
      <c r="CN6932">
        <v>293100000</v>
      </c>
      <c r="CQ6932">
        <v>6930</v>
      </c>
      <c r="CR6932">
        <v>2259</v>
      </c>
      <c r="CS6932">
        <v>195</v>
      </c>
      <c r="CT6932">
        <v>195</v>
      </c>
    </row>
    <row r="6933" spans="1:98" x14ac:dyDescent="0.35">
      <c r="A6933" t="s">
        <v>34692</v>
      </c>
      <c r="B6933" t="s">
        <v>34693</v>
      </c>
      <c r="C6933" t="s">
        <v>34694</v>
      </c>
      <c r="D6933" t="s">
        <v>34694</v>
      </c>
      <c r="E6933" t="s">
        <v>34695</v>
      </c>
      <c r="F6933" t="s">
        <v>34696</v>
      </c>
      <c r="G6933" t="s">
        <v>34697</v>
      </c>
      <c r="H6933">
        <v>0.86584399999999995</v>
      </c>
      <c r="I6933">
        <v>8.8994</v>
      </c>
      <c r="J6933">
        <v>2.9000400000000001E-4</v>
      </c>
      <c r="K6933">
        <v>72.358999999999995</v>
      </c>
      <c r="L6933">
        <v>40.999000000000002</v>
      </c>
      <c r="M6933">
        <v>1</v>
      </c>
      <c r="N6933" t="s">
        <v>170</v>
      </c>
      <c r="O6933" t="s">
        <v>34698</v>
      </c>
      <c r="P6933" t="s">
        <v>172</v>
      </c>
      <c r="Q6933" t="s">
        <v>403</v>
      </c>
      <c r="R6933" t="s">
        <v>34699</v>
      </c>
      <c r="S6933" t="s">
        <v>34700</v>
      </c>
      <c r="T6933">
        <v>2</v>
      </c>
      <c r="U6933">
        <v>3</v>
      </c>
      <c r="V6933">
        <v>-0.27506999999999998</v>
      </c>
      <c r="BD6933">
        <v>0.95359000000000005</v>
      </c>
      <c r="CB6933">
        <v>0.86256999999999995</v>
      </c>
      <c r="CM6933">
        <v>45637000</v>
      </c>
      <c r="CN6933">
        <v>22986000</v>
      </c>
      <c r="CQ6933">
        <v>6931</v>
      </c>
      <c r="CR6933">
        <v>2261</v>
      </c>
      <c r="CS6933">
        <v>591</v>
      </c>
      <c r="CT6933">
        <v>591</v>
      </c>
    </row>
    <row r="6934" spans="1:98" x14ac:dyDescent="0.35">
      <c r="A6934" t="s">
        <v>34692</v>
      </c>
      <c r="B6934" t="s">
        <v>34701</v>
      </c>
      <c r="C6934" t="s">
        <v>34694</v>
      </c>
      <c r="D6934" t="s">
        <v>34694</v>
      </c>
      <c r="E6934" t="s">
        <v>34695</v>
      </c>
      <c r="F6934" t="s">
        <v>34696</v>
      </c>
      <c r="G6934" t="s">
        <v>34697</v>
      </c>
      <c r="H6934">
        <v>0.91507099999999997</v>
      </c>
      <c r="I6934">
        <v>10.324299999999999</v>
      </c>
      <c r="J6934" s="1">
        <v>1.59608E-14</v>
      </c>
      <c r="K6934">
        <v>147.75</v>
      </c>
      <c r="L6934">
        <v>108.63</v>
      </c>
      <c r="M6934">
        <v>1</v>
      </c>
      <c r="N6934" t="s">
        <v>170</v>
      </c>
      <c r="O6934" t="s">
        <v>34702</v>
      </c>
      <c r="P6934" t="s">
        <v>172</v>
      </c>
      <c r="Q6934" t="s">
        <v>279</v>
      </c>
      <c r="R6934" t="s">
        <v>34703</v>
      </c>
      <c r="S6934" t="s">
        <v>34704</v>
      </c>
      <c r="T6934">
        <v>7</v>
      </c>
      <c r="U6934">
        <v>2</v>
      </c>
      <c r="V6934">
        <v>-0.19294</v>
      </c>
      <c r="BH6934">
        <v>0.75377000000000005</v>
      </c>
      <c r="BN6934">
        <v>1.3244</v>
      </c>
      <c r="BQ6934">
        <v>0.74968999999999997</v>
      </c>
      <c r="BS6934">
        <v>1.228</v>
      </c>
      <c r="BX6934">
        <v>0.89320999999999995</v>
      </c>
      <c r="CF6934">
        <v>1.0476000000000001</v>
      </c>
      <c r="CM6934">
        <v>57657000</v>
      </c>
      <c r="CN6934">
        <v>32741000</v>
      </c>
      <c r="CQ6934">
        <v>6932</v>
      </c>
      <c r="CR6934">
        <v>2261</v>
      </c>
      <c r="CS6934">
        <v>597</v>
      </c>
      <c r="CT6934">
        <v>597</v>
      </c>
    </row>
    <row r="6935" spans="1:98" x14ac:dyDescent="0.35">
      <c r="A6935" t="s">
        <v>34692</v>
      </c>
      <c r="B6935" t="s">
        <v>34705</v>
      </c>
      <c r="C6935" t="s">
        <v>34694</v>
      </c>
      <c r="D6935" t="s">
        <v>34694</v>
      </c>
      <c r="E6935" t="s">
        <v>34695</v>
      </c>
      <c r="F6935" t="s">
        <v>34696</v>
      </c>
      <c r="G6935" t="s">
        <v>34697</v>
      </c>
      <c r="H6935">
        <v>0.99944100000000002</v>
      </c>
      <c r="I6935">
        <v>32.889400000000002</v>
      </c>
      <c r="J6935" s="1">
        <v>8.8976299999999995E-67</v>
      </c>
      <c r="K6935">
        <v>262.24</v>
      </c>
      <c r="L6935">
        <v>229.95</v>
      </c>
      <c r="M6935">
        <v>1</v>
      </c>
      <c r="N6935" t="s">
        <v>170</v>
      </c>
      <c r="O6935" t="s">
        <v>34706</v>
      </c>
      <c r="P6935" t="s">
        <v>172</v>
      </c>
      <c r="Q6935" t="s">
        <v>284</v>
      </c>
      <c r="R6935" t="s">
        <v>34707</v>
      </c>
      <c r="S6935" t="s">
        <v>34708</v>
      </c>
      <c r="T6935">
        <v>8</v>
      </c>
      <c r="U6935">
        <v>3</v>
      </c>
      <c r="V6935">
        <v>-0.24132000000000001</v>
      </c>
      <c r="W6935">
        <v>0.95757999999999999</v>
      </c>
      <c r="X6935">
        <v>1.2104999999999999</v>
      </c>
      <c r="Y6935">
        <v>0.67876999999999998</v>
      </c>
      <c r="AC6935">
        <v>0.82169999999999999</v>
      </c>
      <c r="AE6935">
        <v>0.86553000000000002</v>
      </c>
      <c r="AF6935">
        <v>0.79798999999999998</v>
      </c>
      <c r="AI6935">
        <v>0.67825000000000002</v>
      </c>
      <c r="AJ6935">
        <v>0.95933999999999997</v>
      </c>
      <c r="AK6935" s="3">
        <v>1.0808</v>
      </c>
      <c r="AM6935">
        <v>0.85994000000000004</v>
      </c>
      <c r="AN6935">
        <v>0.75949</v>
      </c>
      <c r="AO6935">
        <v>0.99063999999999997</v>
      </c>
      <c r="AQ6935">
        <v>0.87587000000000004</v>
      </c>
      <c r="AT6935">
        <v>1.0590999999999999</v>
      </c>
      <c r="AU6935">
        <v>1.1659999999999999</v>
      </c>
      <c r="AV6935">
        <v>1.2175</v>
      </c>
      <c r="AW6935">
        <v>1.0998000000000001</v>
      </c>
      <c r="AY6935">
        <v>1.3058000000000001</v>
      </c>
      <c r="AZ6935">
        <v>1.2761</v>
      </c>
      <c r="BA6935">
        <v>1.2952999999999999</v>
      </c>
      <c r="BB6935">
        <v>1.1345000000000001</v>
      </c>
      <c r="BC6935" s="3">
        <v>0.97553999999999996</v>
      </c>
      <c r="BD6935">
        <v>0.92827000000000004</v>
      </c>
      <c r="BE6935">
        <v>0.91008999999999995</v>
      </c>
      <c r="BF6935">
        <v>0.49306</v>
      </c>
      <c r="BG6935">
        <v>0.58316999999999997</v>
      </c>
      <c r="BH6935">
        <v>0.95125000000000004</v>
      </c>
      <c r="BI6935">
        <v>0.72477999999999998</v>
      </c>
      <c r="BJ6935">
        <v>0.82054000000000005</v>
      </c>
      <c r="BL6935">
        <v>0.72192000000000001</v>
      </c>
      <c r="BM6935">
        <v>0.56649000000000005</v>
      </c>
      <c r="BN6935">
        <v>0.63370000000000004</v>
      </c>
      <c r="BO6935">
        <v>0.97675999999999996</v>
      </c>
      <c r="BP6935">
        <v>0.78605999999999998</v>
      </c>
      <c r="BQ6935">
        <v>0.87790999999999997</v>
      </c>
      <c r="BR6935">
        <v>0.67654999999999998</v>
      </c>
      <c r="BS6935">
        <v>0.86960000000000004</v>
      </c>
      <c r="BT6935">
        <v>0.70931</v>
      </c>
      <c r="BU6935" s="3">
        <v>0.95543</v>
      </c>
      <c r="BV6935">
        <v>0.71128000000000002</v>
      </c>
      <c r="BW6935">
        <v>0.81222000000000005</v>
      </c>
      <c r="BX6935">
        <v>0.83333999999999997</v>
      </c>
      <c r="BY6935">
        <v>0.85455000000000003</v>
      </c>
      <c r="BZ6935">
        <v>0.57977000000000001</v>
      </c>
      <c r="CA6935">
        <v>0.60221000000000002</v>
      </c>
      <c r="CB6935">
        <v>0.86528000000000005</v>
      </c>
      <c r="CC6935">
        <v>0.98262000000000005</v>
      </c>
      <c r="CD6935">
        <v>0.62805999999999995</v>
      </c>
      <c r="CE6935">
        <v>0.66205000000000003</v>
      </c>
      <c r="CF6935">
        <v>1.1679999999999999</v>
      </c>
      <c r="CG6935">
        <v>0.64463999999999999</v>
      </c>
      <c r="CH6935">
        <v>1.1777</v>
      </c>
      <c r="CI6935">
        <v>0.74061999999999995</v>
      </c>
      <c r="CJ6935">
        <v>0.63466999999999996</v>
      </c>
      <c r="CK6935">
        <v>0.54117000000000004</v>
      </c>
      <c r="CL6935">
        <v>0.73026000000000002</v>
      </c>
      <c r="CM6935">
        <v>1808100000</v>
      </c>
      <c r="CN6935">
        <v>1000800000</v>
      </c>
      <c r="CQ6935">
        <v>6933</v>
      </c>
      <c r="CR6935">
        <v>2261</v>
      </c>
      <c r="CS6935">
        <v>598</v>
      </c>
      <c r="CT6935">
        <v>598</v>
      </c>
    </row>
    <row r="6936" spans="1:98" x14ac:dyDescent="0.35">
      <c r="A6936" t="s">
        <v>34692</v>
      </c>
      <c r="B6936" t="s">
        <v>34709</v>
      </c>
      <c r="C6936" t="s">
        <v>34694</v>
      </c>
      <c r="D6936" t="s">
        <v>34694</v>
      </c>
      <c r="E6936" t="s">
        <v>34695</v>
      </c>
      <c r="F6936" t="s">
        <v>34696</v>
      </c>
      <c r="G6936" t="s">
        <v>34697</v>
      </c>
      <c r="H6936">
        <v>0.98413700000000004</v>
      </c>
      <c r="I6936">
        <v>17.950399999999998</v>
      </c>
      <c r="J6936">
        <v>2.17259E-4</v>
      </c>
      <c r="K6936">
        <v>244.05</v>
      </c>
      <c r="L6936">
        <v>216.29</v>
      </c>
      <c r="M6936">
        <v>1</v>
      </c>
      <c r="N6936" t="s">
        <v>170</v>
      </c>
      <c r="O6936" t="s">
        <v>34710</v>
      </c>
      <c r="P6936" t="s">
        <v>172</v>
      </c>
      <c r="Q6936" t="s">
        <v>454</v>
      </c>
      <c r="R6936" t="s">
        <v>34711</v>
      </c>
      <c r="S6936" t="s">
        <v>34712</v>
      </c>
      <c r="T6936">
        <v>11</v>
      </c>
      <c r="U6936">
        <v>3</v>
      </c>
      <c r="V6936">
        <v>-0.13141</v>
      </c>
      <c r="W6936">
        <v>0.95211000000000001</v>
      </c>
      <c r="Y6936">
        <v>0.49347000000000002</v>
      </c>
      <c r="Z6936">
        <v>0.97187999999999997</v>
      </c>
      <c r="AC6936">
        <v>0.66762999999999995</v>
      </c>
      <c r="AD6936">
        <v>0.62404999999999999</v>
      </c>
      <c r="AJ6936">
        <v>0.70447000000000004</v>
      </c>
      <c r="AR6936">
        <v>1.258</v>
      </c>
      <c r="BA6936">
        <v>1.3043</v>
      </c>
      <c r="BH6936">
        <v>0.90986999999999996</v>
      </c>
      <c r="BI6936">
        <v>0.67415999999999998</v>
      </c>
      <c r="BM6936">
        <v>1.0023</v>
      </c>
      <c r="CB6936">
        <v>1.0411999999999999</v>
      </c>
      <c r="CC6936">
        <v>1.0170999999999999</v>
      </c>
      <c r="CE6936">
        <v>0.73984000000000005</v>
      </c>
      <c r="CK6936">
        <v>1.1860999999999999</v>
      </c>
      <c r="CM6936">
        <v>358400000</v>
      </c>
      <c r="CN6936">
        <v>186730000</v>
      </c>
      <c r="CQ6936">
        <v>6934</v>
      </c>
      <c r="CR6936">
        <v>2261</v>
      </c>
      <c r="CS6936">
        <v>601</v>
      </c>
      <c r="CT6936">
        <v>601</v>
      </c>
    </row>
    <row r="6937" spans="1:98" x14ac:dyDescent="0.35">
      <c r="A6937" t="s">
        <v>34692</v>
      </c>
      <c r="B6937" t="s">
        <v>34713</v>
      </c>
      <c r="C6937" t="s">
        <v>34694</v>
      </c>
      <c r="D6937" t="s">
        <v>34694</v>
      </c>
      <c r="E6937" t="s">
        <v>34695</v>
      </c>
      <c r="F6937" t="s">
        <v>34696</v>
      </c>
      <c r="G6937" t="s">
        <v>34697</v>
      </c>
      <c r="H6937">
        <v>0.78069100000000002</v>
      </c>
      <c r="I6937">
        <v>7.1437200000000001</v>
      </c>
      <c r="J6937" s="1">
        <v>3.75291E-6</v>
      </c>
      <c r="K6937">
        <v>137.27000000000001</v>
      </c>
      <c r="L6937">
        <v>96.391000000000005</v>
      </c>
      <c r="M6937">
        <v>1</v>
      </c>
      <c r="N6937" t="s">
        <v>170</v>
      </c>
      <c r="O6937" t="s">
        <v>34714</v>
      </c>
      <c r="P6937" t="s">
        <v>2335</v>
      </c>
      <c r="Q6937" t="s">
        <v>244</v>
      </c>
      <c r="R6937" t="s">
        <v>34715</v>
      </c>
      <c r="S6937" t="s">
        <v>34716</v>
      </c>
      <c r="T6937">
        <v>7</v>
      </c>
      <c r="U6937">
        <v>2</v>
      </c>
      <c r="V6937">
        <v>-2.6322999999999999</v>
      </c>
      <c r="W6937">
        <v>0.86846000000000001</v>
      </c>
      <c r="X6937">
        <v>0.57179000000000002</v>
      </c>
      <c r="AA6937">
        <v>0.57904999999999995</v>
      </c>
      <c r="AF6937">
        <v>0.74104000000000003</v>
      </c>
      <c r="AJ6937">
        <v>0.45790999999999998</v>
      </c>
      <c r="AP6937">
        <v>0.65214000000000005</v>
      </c>
      <c r="AW6937">
        <v>0.62985000000000002</v>
      </c>
      <c r="BB6937">
        <v>0.34212999999999999</v>
      </c>
      <c r="CM6937">
        <v>219900000</v>
      </c>
      <c r="CN6937">
        <v>155710000</v>
      </c>
      <c r="CQ6937">
        <v>6935</v>
      </c>
      <c r="CR6937">
        <v>2261</v>
      </c>
      <c r="CS6937">
        <v>649</v>
      </c>
      <c r="CT6937">
        <v>649</v>
      </c>
    </row>
    <row r="6938" spans="1:98" x14ac:dyDescent="0.35">
      <c r="A6938" t="s">
        <v>34692</v>
      </c>
      <c r="B6938" t="s">
        <v>34717</v>
      </c>
      <c r="C6938" t="s">
        <v>34694</v>
      </c>
      <c r="D6938" t="s">
        <v>34694</v>
      </c>
      <c r="E6938" t="s">
        <v>34695</v>
      </c>
      <c r="F6938" t="s">
        <v>34696</v>
      </c>
      <c r="G6938" t="s">
        <v>34697</v>
      </c>
      <c r="H6938">
        <v>0.347221</v>
      </c>
      <c r="I6938">
        <v>1.0609599999999999</v>
      </c>
      <c r="J6938" s="1">
        <v>5.7154500000000003E-5</v>
      </c>
      <c r="K6938">
        <v>116.86</v>
      </c>
      <c r="L6938">
        <v>85.647000000000006</v>
      </c>
      <c r="N6938" t="s">
        <v>170</v>
      </c>
      <c r="O6938" t="s">
        <v>34718</v>
      </c>
      <c r="P6938" t="s">
        <v>963</v>
      </c>
      <c r="Q6938" t="s">
        <v>250</v>
      </c>
      <c r="R6938" t="s">
        <v>34719</v>
      </c>
      <c r="S6938" t="s">
        <v>34720</v>
      </c>
      <c r="T6938">
        <v>9</v>
      </c>
      <c r="U6938">
        <v>2</v>
      </c>
      <c r="V6938">
        <v>-3.9816999999999998E-2</v>
      </c>
      <c r="CM6938">
        <v>0</v>
      </c>
      <c r="CN6938">
        <v>0</v>
      </c>
      <c r="CQ6938">
        <v>6936</v>
      </c>
      <c r="CR6938">
        <v>2261</v>
      </c>
      <c r="CS6938">
        <v>651</v>
      </c>
      <c r="CT6938">
        <v>651</v>
      </c>
    </row>
    <row r="6939" spans="1:98" x14ac:dyDescent="0.35">
      <c r="A6939" t="s">
        <v>34721</v>
      </c>
      <c r="B6939">
        <v>991</v>
      </c>
      <c r="C6939" t="s">
        <v>34721</v>
      </c>
      <c r="D6939" t="s">
        <v>34721</v>
      </c>
      <c r="E6939" t="s">
        <v>34722</v>
      </c>
      <c r="F6939" t="s">
        <v>34723</v>
      </c>
      <c r="G6939" t="s">
        <v>34724</v>
      </c>
      <c r="H6939">
        <v>0.33333299999999999</v>
      </c>
      <c r="I6939">
        <v>0</v>
      </c>
      <c r="J6939">
        <v>1.87911E-3</v>
      </c>
      <c r="K6939">
        <v>104.43</v>
      </c>
      <c r="L6939">
        <v>68.671000000000006</v>
      </c>
      <c r="N6939" t="s">
        <v>170</v>
      </c>
      <c r="O6939" t="s">
        <v>34725</v>
      </c>
      <c r="P6939" t="s">
        <v>172</v>
      </c>
      <c r="Q6939" t="s">
        <v>1133</v>
      </c>
      <c r="R6939" t="s">
        <v>34726</v>
      </c>
      <c r="S6939" t="s">
        <v>34727</v>
      </c>
      <c r="T6939">
        <v>8</v>
      </c>
      <c r="U6939">
        <v>3</v>
      </c>
      <c r="V6939">
        <v>0.10495</v>
      </c>
      <c r="CM6939">
        <v>0</v>
      </c>
      <c r="CN6939">
        <v>0</v>
      </c>
      <c r="CQ6939">
        <v>6937</v>
      </c>
      <c r="CR6939">
        <v>2262</v>
      </c>
      <c r="CS6939">
        <v>991</v>
      </c>
      <c r="CT6939">
        <v>991</v>
      </c>
    </row>
    <row r="6940" spans="1:98" x14ac:dyDescent="0.35">
      <c r="A6940" t="s">
        <v>34721</v>
      </c>
      <c r="B6940">
        <v>860</v>
      </c>
      <c r="C6940" t="s">
        <v>34721</v>
      </c>
      <c r="D6940" t="s">
        <v>34721</v>
      </c>
      <c r="E6940" t="s">
        <v>34722</v>
      </c>
      <c r="F6940" t="s">
        <v>34723</v>
      </c>
      <c r="G6940" t="s">
        <v>34724</v>
      </c>
      <c r="H6940">
        <v>0.99737799999999999</v>
      </c>
      <c r="I6940">
        <v>25.802199999999999</v>
      </c>
      <c r="J6940">
        <v>3.4017699999999999E-4</v>
      </c>
      <c r="K6940">
        <v>89.483999999999995</v>
      </c>
      <c r="L6940">
        <v>52.956000000000003</v>
      </c>
      <c r="M6940">
        <v>1</v>
      </c>
      <c r="N6940" t="s">
        <v>170</v>
      </c>
      <c r="O6940" t="s">
        <v>34728</v>
      </c>
      <c r="P6940" t="s">
        <v>172</v>
      </c>
      <c r="Q6940" t="s">
        <v>2302</v>
      </c>
      <c r="R6940" t="s">
        <v>34729</v>
      </c>
      <c r="S6940" t="s">
        <v>34730</v>
      </c>
      <c r="T6940">
        <v>10</v>
      </c>
      <c r="U6940">
        <v>2</v>
      </c>
      <c r="V6940">
        <v>0.15794</v>
      </c>
      <c r="AK6940" s="3">
        <v>0.85840000000000005</v>
      </c>
      <c r="AS6940">
        <v>0.48771999999999999</v>
      </c>
      <c r="AT6940">
        <v>0.46809000000000001</v>
      </c>
      <c r="AU6940">
        <v>0.93933</v>
      </c>
      <c r="BC6940" s="3">
        <v>0.96240999999999999</v>
      </c>
      <c r="BG6940">
        <v>0.71379999999999999</v>
      </c>
      <c r="BU6940" s="3">
        <v>1.329</v>
      </c>
      <c r="BV6940">
        <v>0.64498999999999995</v>
      </c>
      <c r="BW6940">
        <v>0.67249999999999999</v>
      </c>
      <c r="BX6940">
        <v>0.65769999999999995</v>
      </c>
      <c r="BY6940">
        <v>0.64283000000000001</v>
      </c>
      <c r="CA6940">
        <v>0.29781000000000002</v>
      </c>
      <c r="CM6940">
        <v>72094000</v>
      </c>
      <c r="CN6940">
        <v>44271000</v>
      </c>
      <c r="CQ6940">
        <v>6938</v>
      </c>
      <c r="CR6940">
        <v>2262</v>
      </c>
      <c r="CS6940">
        <v>860</v>
      </c>
      <c r="CT6940">
        <v>860</v>
      </c>
    </row>
    <row r="6941" spans="1:98" x14ac:dyDescent="0.35">
      <c r="A6941" t="s">
        <v>34721</v>
      </c>
      <c r="B6941">
        <v>1116</v>
      </c>
      <c r="C6941" t="s">
        <v>34721</v>
      </c>
      <c r="D6941" t="s">
        <v>34721</v>
      </c>
      <c r="E6941" t="s">
        <v>34722</v>
      </c>
      <c r="F6941" t="s">
        <v>34723</v>
      </c>
      <c r="G6941" t="s">
        <v>34724</v>
      </c>
      <c r="H6941">
        <v>0.99995599999999996</v>
      </c>
      <c r="I6941">
        <v>43.5852</v>
      </c>
      <c r="J6941">
        <v>4.3604400000000001E-4</v>
      </c>
      <c r="K6941">
        <v>81.016000000000005</v>
      </c>
      <c r="L6941">
        <v>42.755000000000003</v>
      </c>
      <c r="M6941">
        <v>1</v>
      </c>
      <c r="N6941" t="s">
        <v>170</v>
      </c>
      <c r="O6941" t="s">
        <v>34731</v>
      </c>
      <c r="P6941" t="s">
        <v>5281</v>
      </c>
      <c r="Q6941" t="s">
        <v>313</v>
      </c>
      <c r="R6941" t="s">
        <v>34732</v>
      </c>
      <c r="S6941" t="s">
        <v>34733</v>
      </c>
      <c r="T6941">
        <v>8</v>
      </c>
      <c r="U6941">
        <v>2</v>
      </c>
      <c r="V6941">
        <v>-0.56405000000000005</v>
      </c>
      <c r="BT6941">
        <v>0.48579</v>
      </c>
      <c r="BU6941" s="3">
        <v>0.80678000000000005</v>
      </c>
      <c r="CM6941">
        <v>43928000</v>
      </c>
      <c r="CN6941">
        <v>19443000</v>
      </c>
      <c r="CQ6941">
        <v>6939</v>
      </c>
      <c r="CR6941">
        <v>2262</v>
      </c>
      <c r="CS6941">
        <v>1116</v>
      </c>
      <c r="CT6941">
        <v>1116</v>
      </c>
    </row>
    <row r="6942" spans="1:98" x14ac:dyDescent="0.35">
      <c r="A6942" t="s">
        <v>34721</v>
      </c>
      <c r="B6942">
        <v>1086</v>
      </c>
      <c r="C6942" t="s">
        <v>34721</v>
      </c>
      <c r="D6942" t="s">
        <v>34721</v>
      </c>
      <c r="E6942" t="s">
        <v>34722</v>
      </c>
      <c r="F6942" t="s">
        <v>34723</v>
      </c>
      <c r="G6942" t="s">
        <v>34724</v>
      </c>
      <c r="H6942">
        <v>0.57080600000000004</v>
      </c>
      <c r="I6942">
        <v>1.18041</v>
      </c>
      <c r="J6942">
        <v>1.67439E-3</v>
      </c>
      <c r="K6942">
        <v>92.772999999999996</v>
      </c>
      <c r="L6942">
        <v>57.12</v>
      </c>
      <c r="M6942">
        <v>2</v>
      </c>
      <c r="N6942" t="s">
        <v>170</v>
      </c>
      <c r="O6942" t="s">
        <v>34734</v>
      </c>
      <c r="P6942" t="s">
        <v>1172</v>
      </c>
      <c r="Q6942" t="s">
        <v>4408</v>
      </c>
      <c r="R6942" t="s">
        <v>34735</v>
      </c>
      <c r="S6942" t="s">
        <v>34736</v>
      </c>
      <c r="T6942">
        <v>7</v>
      </c>
      <c r="U6942">
        <v>2</v>
      </c>
      <c r="V6942">
        <v>-0.17305000000000001</v>
      </c>
      <c r="CM6942">
        <v>0</v>
      </c>
      <c r="CN6942">
        <v>0</v>
      </c>
      <c r="CQ6942">
        <v>6940</v>
      </c>
      <c r="CR6942">
        <v>2262</v>
      </c>
      <c r="CS6942">
        <v>1086</v>
      </c>
      <c r="CT6942">
        <v>1086</v>
      </c>
    </row>
    <row r="6943" spans="1:98" x14ac:dyDescent="0.35">
      <c r="A6943" t="s">
        <v>34721</v>
      </c>
      <c r="B6943">
        <v>1104</v>
      </c>
      <c r="C6943" t="s">
        <v>34721</v>
      </c>
      <c r="D6943" t="s">
        <v>34721</v>
      </c>
      <c r="E6943" t="s">
        <v>34722</v>
      </c>
      <c r="F6943" t="s">
        <v>34723</v>
      </c>
      <c r="G6943" t="s">
        <v>34724</v>
      </c>
      <c r="H6943">
        <v>0.99982000000000004</v>
      </c>
      <c r="I6943">
        <v>38.371099999999998</v>
      </c>
      <c r="J6943">
        <v>2.2757099999999998E-3</v>
      </c>
      <c r="K6943">
        <v>69.986000000000004</v>
      </c>
      <c r="L6943">
        <v>37.069000000000003</v>
      </c>
      <c r="M6943">
        <v>1</v>
      </c>
      <c r="N6943" t="s">
        <v>170</v>
      </c>
      <c r="O6943" t="s">
        <v>34737</v>
      </c>
      <c r="P6943" t="s">
        <v>15522</v>
      </c>
      <c r="Q6943" t="s">
        <v>2101</v>
      </c>
      <c r="R6943" t="s">
        <v>34738</v>
      </c>
      <c r="S6943" t="s">
        <v>34739</v>
      </c>
      <c r="T6943">
        <v>11</v>
      </c>
      <c r="U6943">
        <v>2</v>
      </c>
      <c r="V6943">
        <v>0.24027999999999999</v>
      </c>
      <c r="W6943">
        <v>1.0371999999999999</v>
      </c>
      <c r="AI6943">
        <v>0.32643</v>
      </c>
      <c r="AJ6943">
        <v>0.40926000000000001</v>
      </c>
      <c r="AL6943">
        <v>0.52183000000000002</v>
      </c>
      <c r="AQ6943">
        <v>0.26689000000000002</v>
      </c>
      <c r="AR6943">
        <v>0.43052000000000001</v>
      </c>
      <c r="AS6943">
        <v>0.37968000000000002</v>
      </c>
      <c r="AT6943">
        <v>0.25123000000000001</v>
      </c>
      <c r="AU6943">
        <v>0.22287999999999999</v>
      </c>
      <c r="AZ6943">
        <v>0.74533000000000005</v>
      </c>
      <c r="BB6943">
        <v>0.57615000000000005</v>
      </c>
      <c r="BQ6943">
        <v>0.42498999999999998</v>
      </c>
      <c r="BR6943">
        <v>0.42371999999999999</v>
      </c>
      <c r="BT6943">
        <v>0.45743</v>
      </c>
      <c r="BV6943">
        <v>0.63343000000000005</v>
      </c>
      <c r="BW6943">
        <v>0.55098000000000003</v>
      </c>
      <c r="BX6943">
        <v>0.47342000000000001</v>
      </c>
      <c r="BY6943">
        <v>0.29775000000000001</v>
      </c>
      <c r="BZ6943">
        <v>0.28453000000000001</v>
      </c>
      <c r="CA6943">
        <v>0.23344999999999999</v>
      </c>
      <c r="CB6943">
        <v>0.26468000000000003</v>
      </c>
      <c r="CG6943">
        <v>0.31979000000000002</v>
      </c>
      <c r="CH6943">
        <v>0.35465999999999998</v>
      </c>
      <c r="CI6943">
        <v>0.36341000000000001</v>
      </c>
      <c r="CJ6943">
        <v>0.48776000000000003</v>
      </c>
      <c r="CK6943">
        <v>0.47502</v>
      </c>
      <c r="CL6943">
        <v>0.48712</v>
      </c>
      <c r="CM6943">
        <v>216450000</v>
      </c>
      <c r="CN6943">
        <v>149900000</v>
      </c>
      <c r="CQ6943">
        <v>6941</v>
      </c>
      <c r="CR6943">
        <v>2262</v>
      </c>
      <c r="CS6943">
        <v>1104</v>
      </c>
      <c r="CT6943">
        <v>1104</v>
      </c>
    </row>
    <row r="6944" spans="1:98" x14ac:dyDescent="0.35">
      <c r="A6944" t="s">
        <v>34740</v>
      </c>
      <c r="B6944">
        <v>178</v>
      </c>
      <c r="C6944" t="s">
        <v>34740</v>
      </c>
      <c r="D6944" t="s">
        <v>34740</v>
      </c>
      <c r="E6944" t="s">
        <v>34741</v>
      </c>
      <c r="F6944" t="s">
        <v>34742</v>
      </c>
      <c r="G6944" t="s">
        <v>34743</v>
      </c>
      <c r="H6944">
        <v>0.99970400000000004</v>
      </c>
      <c r="I6944">
        <v>35.290300000000002</v>
      </c>
      <c r="J6944">
        <v>3.0269899999999998E-3</v>
      </c>
      <c r="K6944">
        <v>85.271000000000001</v>
      </c>
      <c r="L6944">
        <v>50.521000000000001</v>
      </c>
      <c r="M6944">
        <v>1</v>
      </c>
      <c r="N6944" t="s">
        <v>170</v>
      </c>
      <c r="O6944" t="s">
        <v>34744</v>
      </c>
      <c r="P6944" t="s">
        <v>172</v>
      </c>
      <c r="Q6944" t="s">
        <v>3052</v>
      </c>
      <c r="R6944" t="s">
        <v>34745</v>
      </c>
      <c r="S6944" t="s">
        <v>34746</v>
      </c>
      <c r="T6944">
        <v>7</v>
      </c>
      <c r="U6944">
        <v>2</v>
      </c>
      <c r="V6944">
        <v>0.31774000000000002</v>
      </c>
      <c r="BC6944" s="3">
        <v>0.94940999999999998</v>
      </c>
      <c r="BD6944">
        <v>1.1274999999999999</v>
      </c>
      <c r="BU6944" s="3">
        <v>1.0888</v>
      </c>
      <c r="CM6944">
        <v>30836000</v>
      </c>
      <c r="CN6944">
        <v>20507000</v>
      </c>
      <c r="CQ6944">
        <v>6942</v>
      </c>
      <c r="CR6944">
        <v>2263</v>
      </c>
      <c r="CS6944">
        <v>178</v>
      </c>
      <c r="CT6944">
        <v>178</v>
      </c>
    </row>
    <row r="6945" spans="1:98" x14ac:dyDescent="0.35">
      <c r="A6945" t="s">
        <v>34747</v>
      </c>
      <c r="B6945">
        <v>1000</v>
      </c>
      <c r="C6945" t="s">
        <v>34747</v>
      </c>
      <c r="D6945" t="s">
        <v>34747</v>
      </c>
      <c r="E6945" t="s">
        <v>34748</v>
      </c>
      <c r="F6945" t="s">
        <v>34749</v>
      </c>
      <c r="G6945" t="s">
        <v>34750</v>
      </c>
      <c r="H6945">
        <v>0.99999499999999997</v>
      </c>
      <c r="I6945">
        <v>52.881</v>
      </c>
      <c r="J6945">
        <v>2.2098199999999999E-3</v>
      </c>
      <c r="K6945">
        <v>119.54</v>
      </c>
      <c r="L6945">
        <v>78.686999999999998</v>
      </c>
      <c r="M6945">
        <v>1</v>
      </c>
      <c r="N6945" t="s">
        <v>170</v>
      </c>
      <c r="O6945" t="s">
        <v>34751</v>
      </c>
      <c r="P6945" t="s">
        <v>172</v>
      </c>
      <c r="Q6945" t="s">
        <v>1363</v>
      </c>
      <c r="R6945" t="s">
        <v>34752</v>
      </c>
      <c r="S6945" t="s">
        <v>34753</v>
      </c>
      <c r="T6945">
        <v>12</v>
      </c>
      <c r="U6945">
        <v>3</v>
      </c>
      <c r="V6945">
        <v>-8.4306000000000006E-2</v>
      </c>
      <c r="BC6945" s="3">
        <v>1.0831999999999999</v>
      </c>
      <c r="BD6945">
        <v>1.3468</v>
      </c>
      <c r="BE6945">
        <v>0.64075000000000004</v>
      </c>
      <c r="BG6945">
        <v>1.1740999999999999</v>
      </c>
      <c r="BI6945">
        <v>0.62726999999999999</v>
      </c>
      <c r="BJ6945">
        <v>0.73521000000000003</v>
      </c>
      <c r="BM6945">
        <v>0.42654999999999998</v>
      </c>
      <c r="BU6945" s="3">
        <v>1.2399</v>
      </c>
      <c r="BX6945">
        <v>0.3599</v>
      </c>
      <c r="BY6945">
        <v>0.93462999999999996</v>
      </c>
      <c r="CB6945">
        <v>1.3669</v>
      </c>
      <c r="CC6945">
        <v>0.75229999999999997</v>
      </c>
      <c r="CE6945">
        <v>0.55267999999999995</v>
      </c>
      <c r="CM6945">
        <v>41062000</v>
      </c>
      <c r="CN6945">
        <v>21848000</v>
      </c>
      <c r="CQ6945">
        <v>6943</v>
      </c>
      <c r="CR6945">
        <v>2264</v>
      </c>
      <c r="CS6945">
        <v>1000</v>
      </c>
      <c r="CT6945">
        <v>1000</v>
      </c>
    </row>
    <row r="6946" spans="1:98" x14ac:dyDescent="0.35">
      <c r="A6946" t="s">
        <v>34754</v>
      </c>
      <c r="B6946" t="s">
        <v>4836</v>
      </c>
      <c r="C6946" t="s">
        <v>34747</v>
      </c>
      <c r="D6946" t="s">
        <v>34747</v>
      </c>
      <c r="E6946" t="s">
        <v>34748</v>
      </c>
      <c r="F6946" t="s">
        <v>34749</v>
      </c>
      <c r="G6946" t="s">
        <v>34755</v>
      </c>
      <c r="H6946">
        <v>0.99956800000000001</v>
      </c>
      <c r="I6946">
        <v>33.822299999999998</v>
      </c>
      <c r="J6946" s="1">
        <v>1.8751799999999999E-5</v>
      </c>
      <c r="K6946">
        <v>79.466999999999999</v>
      </c>
      <c r="L6946">
        <v>61.732999999999997</v>
      </c>
      <c r="M6946">
        <v>1</v>
      </c>
      <c r="N6946" t="s">
        <v>170</v>
      </c>
      <c r="O6946" t="s">
        <v>34756</v>
      </c>
      <c r="P6946" t="s">
        <v>172</v>
      </c>
      <c r="Q6946" t="s">
        <v>585</v>
      </c>
      <c r="R6946" t="s">
        <v>34757</v>
      </c>
      <c r="S6946" t="s">
        <v>34758</v>
      </c>
      <c r="T6946">
        <v>13</v>
      </c>
      <c r="U6946">
        <v>3</v>
      </c>
      <c r="V6946">
        <v>0.26399</v>
      </c>
      <c r="AC6946">
        <v>0.81550999999999996</v>
      </c>
      <c r="AF6946">
        <v>0.80689</v>
      </c>
      <c r="AI6946">
        <v>0.64132</v>
      </c>
      <c r="AM6946">
        <v>1.2483</v>
      </c>
      <c r="AT6946">
        <v>0.49476999999999999</v>
      </c>
      <c r="AU6946">
        <v>0.57194999999999996</v>
      </c>
      <c r="AX6946">
        <v>1.0369999999999999</v>
      </c>
      <c r="BB6946">
        <v>0.60111999999999999</v>
      </c>
      <c r="CA6946">
        <v>1.3290999999999999</v>
      </c>
      <c r="CD6946">
        <v>2.4857999999999998</v>
      </c>
      <c r="CM6946">
        <v>91810000</v>
      </c>
      <c r="CN6946">
        <v>45939000</v>
      </c>
      <c r="CQ6946">
        <v>6944</v>
      </c>
      <c r="CR6946">
        <v>2264</v>
      </c>
      <c r="CS6946">
        <v>480</v>
      </c>
      <c r="CT6946">
        <v>480</v>
      </c>
    </row>
    <row r="6947" spans="1:98" x14ac:dyDescent="0.35">
      <c r="A6947" t="s">
        <v>34759</v>
      </c>
      <c r="B6947" t="s">
        <v>7588</v>
      </c>
      <c r="C6947" t="s">
        <v>34760</v>
      </c>
      <c r="D6947" t="s">
        <v>34760</v>
      </c>
      <c r="E6947" t="s">
        <v>34761</v>
      </c>
      <c r="F6947" t="s">
        <v>34762</v>
      </c>
      <c r="G6947" t="s">
        <v>34763</v>
      </c>
      <c r="H6947">
        <v>0.91503299999999999</v>
      </c>
      <c r="I6947">
        <v>10.3224</v>
      </c>
      <c r="J6947">
        <v>1.2174E-4</v>
      </c>
      <c r="K6947">
        <v>69.876000000000005</v>
      </c>
      <c r="L6947">
        <v>44.722999999999999</v>
      </c>
      <c r="M6947">
        <v>1</v>
      </c>
      <c r="N6947" t="s">
        <v>170</v>
      </c>
      <c r="O6947" t="s">
        <v>34764</v>
      </c>
      <c r="P6947" t="s">
        <v>172</v>
      </c>
      <c r="Q6947" t="s">
        <v>403</v>
      </c>
      <c r="R6947" t="s">
        <v>34765</v>
      </c>
      <c r="S6947" t="s">
        <v>34766</v>
      </c>
      <c r="T6947">
        <v>2</v>
      </c>
      <c r="U6947">
        <v>4</v>
      </c>
      <c r="V6947">
        <v>0.41449000000000003</v>
      </c>
      <c r="AN6947">
        <v>0.63231999999999999</v>
      </c>
      <c r="AO6947">
        <v>0.66432000000000002</v>
      </c>
      <c r="AV6947">
        <v>0.72352000000000005</v>
      </c>
      <c r="AY6947">
        <v>0.76268000000000002</v>
      </c>
      <c r="BR6947">
        <v>0.48459999999999998</v>
      </c>
      <c r="BT6947">
        <v>0.29347000000000001</v>
      </c>
      <c r="CG6947">
        <v>0.62934000000000001</v>
      </c>
      <c r="CM6947">
        <v>135230000</v>
      </c>
      <c r="CN6947">
        <v>86906000</v>
      </c>
      <c r="CQ6947">
        <v>6945</v>
      </c>
      <c r="CR6947">
        <v>2265</v>
      </c>
      <c r="CS6947">
        <v>118</v>
      </c>
      <c r="CT6947">
        <v>118</v>
      </c>
    </row>
    <row r="6948" spans="1:98" x14ac:dyDescent="0.35">
      <c r="A6948" t="s">
        <v>34759</v>
      </c>
      <c r="B6948" t="s">
        <v>14724</v>
      </c>
      <c r="C6948" t="s">
        <v>34760</v>
      </c>
      <c r="D6948" t="s">
        <v>34760</v>
      </c>
      <c r="E6948" t="s">
        <v>34761</v>
      </c>
      <c r="F6948" t="s">
        <v>34762</v>
      </c>
      <c r="G6948" t="s">
        <v>34763</v>
      </c>
      <c r="H6948">
        <v>0.99998500000000001</v>
      </c>
      <c r="I6948">
        <v>50.976100000000002</v>
      </c>
      <c r="J6948" s="1">
        <v>1.23463E-27</v>
      </c>
      <c r="K6948">
        <v>171.39</v>
      </c>
      <c r="L6948">
        <v>127.69</v>
      </c>
      <c r="M6948" t="s">
        <v>202</v>
      </c>
      <c r="N6948" t="s">
        <v>170</v>
      </c>
      <c r="O6948" t="s">
        <v>34767</v>
      </c>
      <c r="P6948" t="s">
        <v>8805</v>
      </c>
      <c r="Q6948" t="s">
        <v>2914</v>
      </c>
      <c r="R6948" t="s">
        <v>34768</v>
      </c>
      <c r="S6948" t="s">
        <v>34769</v>
      </c>
      <c r="T6948">
        <v>9</v>
      </c>
      <c r="U6948">
        <v>2</v>
      </c>
      <c r="V6948">
        <v>-1.9665999999999999E-2</v>
      </c>
      <c r="X6948">
        <v>0.63500000000000001</v>
      </c>
      <c r="Z6948">
        <v>0.62014000000000002</v>
      </c>
      <c r="AA6948">
        <v>0.42882999999999999</v>
      </c>
      <c r="AB6948">
        <v>0.80954000000000004</v>
      </c>
      <c r="AD6948">
        <v>0.96628999999999998</v>
      </c>
      <c r="AF6948">
        <v>0.67405999999999999</v>
      </c>
      <c r="AK6948" s="3">
        <v>0.93161000000000005</v>
      </c>
      <c r="AL6948">
        <v>0.85655999999999999</v>
      </c>
      <c r="AM6948">
        <v>0.63744000000000001</v>
      </c>
      <c r="AN6948">
        <v>0.67661000000000004</v>
      </c>
      <c r="AO6948">
        <v>0.69079000000000002</v>
      </c>
      <c r="AP6948">
        <v>0.64265000000000005</v>
      </c>
      <c r="AQ6948">
        <v>0.57023000000000001</v>
      </c>
      <c r="AR6948">
        <v>0.60126999999999997</v>
      </c>
      <c r="AS6948">
        <v>0.52151000000000003</v>
      </c>
      <c r="AT6948">
        <v>0.53705999999999998</v>
      </c>
      <c r="AU6948">
        <v>0.46035999999999999</v>
      </c>
      <c r="BC6948" s="3">
        <v>1.0207999999999999</v>
      </c>
      <c r="BD6948">
        <v>0.98043000000000002</v>
      </c>
      <c r="BE6948">
        <v>0.82277999999999996</v>
      </c>
      <c r="BF6948">
        <v>0.92510999999999999</v>
      </c>
      <c r="BG6948">
        <v>0.96279999999999999</v>
      </c>
      <c r="BH6948">
        <v>0.87914999999999999</v>
      </c>
      <c r="BI6948">
        <v>0.82543999999999995</v>
      </c>
      <c r="BJ6948">
        <v>0.77400999999999998</v>
      </c>
      <c r="BL6948">
        <v>0.31226999999999999</v>
      </c>
      <c r="BU6948" s="3">
        <v>1.0366</v>
      </c>
      <c r="BV6948">
        <v>0.81398999999999999</v>
      </c>
      <c r="BW6948">
        <v>0.64651999999999998</v>
      </c>
      <c r="BX6948">
        <v>0.59484999999999999</v>
      </c>
      <c r="BY6948">
        <v>0.75202000000000002</v>
      </c>
      <c r="BZ6948">
        <v>0.74389000000000005</v>
      </c>
      <c r="CA6948">
        <v>0.58994000000000002</v>
      </c>
      <c r="CB6948">
        <v>0.67591000000000001</v>
      </c>
      <c r="CC6948">
        <v>0.77978000000000003</v>
      </c>
      <c r="CD6948">
        <v>0.33717999999999998</v>
      </c>
      <c r="CE6948">
        <v>0.63353000000000004</v>
      </c>
      <c r="CF6948">
        <v>0.25087999999999999</v>
      </c>
      <c r="CM6948">
        <v>614200000</v>
      </c>
      <c r="CN6948">
        <v>398690000</v>
      </c>
      <c r="CQ6948">
        <v>6946</v>
      </c>
      <c r="CR6948">
        <v>2265</v>
      </c>
      <c r="CS6948">
        <v>208</v>
      </c>
      <c r="CT6948">
        <v>208</v>
      </c>
    </row>
    <row r="6949" spans="1:98" x14ac:dyDescent="0.35">
      <c r="A6949" t="s">
        <v>34759</v>
      </c>
      <c r="B6949" t="s">
        <v>34770</v>
      </c>
      <c r="C6949" t="s">
        <v>34760</v>
      </c>
      <c r="D6949" t="s">
        <v>34760</v>
      </c>
      <c r="E6949" t="s">
        <v>34761</v>
      </c>
      <c r="F6949" t="s">
        <v>34762</v>
      </c>
      <c r="G6949" t="s">
        <v>34763</v>
      </c>
      <c r="H6949">
        <v>0.931782</v>
      </c>
      <c r="I6949">
        <v>11.6259</v>
      </c>
      <c r="J6949" s="1">
        <v>5.48868E-77</v>
      </c>
      <c r="K6949">
        <v>211.87</v>
      </c>
      <c r="L6949">
        <v>126.04</v>
      </c>
      <c r="M6949">
        <v>1</v>
      </c>
      <c r="N6949" t="s">
        <v>170</v>
      </c>
      <c r="O6949" t="s">
        <v>34771</v>
      </c>
      <c r="P6949" t="s">
        <v>172</v>
      </c>
      <c r="Q6949" t="s">
        <v>462</v>
      </c>
      <c r="R6949" t="s">
        <v>34772</v>
      </c>
      <c r="S6949" t="s">
        <v>34773</v>
      </c>
      <c r="T6949">
        <v>13</v>
      </c>
      <c r="U6949">
        <v>2</v>
      </c>
      <c r="V6949">
        <v>0.48598999999999998</v>
      </c>
      <c r="X6949">
        <v>0.56499999999999995</v>
      </c>
      <c r="AB6949">
        <v>0.64983999999999997</v>
      </c>
      <c r="AD6949">
        <v>0.45721000000000001</v>
      </c>
      <c r="AE6949">
        <v>0.3906</v>
      </c>
      <c r="AF6949">
        <v>0.57630000000000003</v>
      </c>
      <c r="AK6949" s="3">
        <v>0.82647999999999999</v>
      </c>
      <c r="AL6949">
        <v>1.0218</v>
      </c>
      <c r="AN6949">
        <v>1.0772999999999999</v>
      </c>
      <c r="AO6949">
        <v>0.66224000000000005</v>
      </c>
      <c r="AP6949">
        <v>1.0048999999999999</v>
      </c>
      <c r="AQ6949">
        <v>0.56879000000000002</v>
      </c>
      <c r="AS6949">
        <v>0.65905000000000002</v>
      </c>
      <c r="AT6949">
        <v>0.68362000000000001</v>
      </c>
      <c r="AU6949">
        <v>1.0637000000000001</v>
      </c>
      <c r="BM6949">
        <v>0.56293000000000004</v>
      </c>
      <c r="BN6949">
        <v>0.43419000000000002</v>
      </c>
      <c r="BU6949" s="3">
        <v>0.88704000000000005</v>
      </c>
      <c r="BV6949">
        <v>0.71587000000000001</v>
      </c>
      <c r="BW6949">
        <v>0.72360000000000002</v>
      </c>
      <c r="BZ6949">
        <v>0.55420000000000003</v>
      </c>
      <c r="CA6949">
        <v>0.51595999999999997</v>
      </c>
      <c r="CF6949">
        <v>0.36296</v>
      </c>
      <c r="CM6949">
        <v>252890000</v>
      </c>
      <c r="CN6949">
        <v>176800000</v>
      </c>
      <c r="CQ6949">
        <v>6947</v>
      </c>
      <c r="CR6949">
        <v>2265</v>
      </c>
      <c r="CS6949">
        <v>238</v>
      </c>
      <c r="CT6949">
        <v>238</v>
      </c>
    </row>
    <row r="6950" spans="1:98" x14ac:dyDescent="0.35">
      <c r="A6950" t="s">
        <v>34759</v>
      </c>
      <c r="B6950" t="s">
        <v>19271</v>
      </c>
      <c r="C6950" t="s">
        <v>34760</v>
      </c>
      <c r="D6950" t="s">
        <v>34760</v>
      </c>
      <c r="E6950" t="s">
        <v>34761</v>
      </c>
      <c r="F6950" t="s">
        <v>34762</v>
      </c>
      <c r="G6950" t="s">
        <v>34763</v>
      </c>
      <c r="H6950">
        <v>0.99675199999999997</v>
      </c>
      <c r="I6950">
        <v>24.870200000000001</v>
      </c>
      <c r="J6950" s="1">
        <v>8.1153200000000007E-121</v>
      </c>
      <c r="K6950">
        <v>238.05</v>
      </c>
      <c r="L6950">
        <v>186.28</v>
      </c>
      <c r="M6950">
        <v>1</v>
      </c>
      <c r="N6950" t="s">
        <v>170</v>
      </c>
      <c r="O6950" t="s">
        <v>34774</v>
      </c>
      <c r="P6950" t="s">
        <v>172</v>
      </c>
      <c r="Q6950" t="s">
        <v>1792</v>
      </c>
      <c r="R6950" t="s">
        <v>34775</v>
      </c>
      <c r="S6950" t="s">
        <v>34776</v>
      </c>
      <c r="T6950">
        <v>14</v>
      </c>
      <c r="U6950">
        <v>2</v>
      </c>
      <c r="V6950">
        <v>0.16095000000000001</v>
      </c>
      <c r="W6950">
        <v>0.76941000000000004</v>
      </c>
      <c r="X6950">
        <v>0.64185000000000003</v>
      </c>
      <c r="Y6950">
        <v>0.46705999999999998</v>
      </c>
      <c r="AA6950">
        <v>0.66859000000000002</v>
      </c>
      <c r="AB6950">
        <v>0.72548000000000001</v>
      </c>
      <c r="AE6950">
        <v>0.48322999999999999</v>
      </c>
      <c r="AG6950">
        <v>0.49195</v>
      </c>
      <c r="AI6950">
        <v>0.18421000000000001</v>
      </c>
      <c r="BC6950" s="3">
        <v>1.0197000000000001</v>
      </c>
      <c r="BE6950">
        <v>0.38029000000000002</v>
      </c>
      <c r="BF6950">
        <v>0.75033000000000005</v>
      </c>
      <c r="BG6950">
        <v>0.55103000000000002</v>
      </c>
      <c r="BH6950">
        <v>0.66561999999999999</v>
      </c>
      <c r="BI6950">
        <v>0.49880000000000002</v>
      </c>
      <c r="BJ6950">
        <v>0.38281999999999999</v>
      </c>
      <c r="BK6950">
        <v>0.51141000000000003</v>
      </c>
      <c r="BL6950">
        <v>0.41286</v>
      </c>
      <c r="BN6950">
        <v>0.55952999999999997</v>
      </c>
      <c r="BU6950" s="3">
        <v>1.0392999999999999</v>
      </c>
      <c r="BV6950">
        <v>0.65642999999999996</v>
      </c>
      <c r="BW6950">
        <v>0.63305</v>
      </c>
      <c r="BX6950">
        <v>0.61484000000000005</v>
      </c>
      <c r="BY6950">
        <v>0.82448999999999995</v>
      </c>
      <c r="BZ6950">
        <v>0.58889999999999998</v>
      </c>
      <c r="CB6950">
        <v>0.76936000000000004</v>
      </c>
      <c r="CC6950">
        <v>0.70352999999999999</v>
      </c>
      <c r="CD6950">
        <v>0.50960000000000005</v>
      </c>
      <c r="CE6950">
        <v>0.53900999999999999</v>
      </c>
      <c r="CG6950">
        <v>0.30132999999999999</v>
      </c>
      <c r="CH6950">
        <v>0.16427</v>
      </c>
      <c r="CI6950">
        <v>0.14615</v>
      </c>
      <c r="CJ6950">
        <v>7.7117000000000005E-2</v>
      </c>
      <c r="CK6950">
        <v>7.1698999999999999E-2</v>
      </c>
      <c r="CL6950">
        <v>5.8824000000000001E-2</v>
      </c>
      <c r="CM6950">
        <v>795170000</v>
      </c>
      <c r="CN6950">
        <v>553140000</v>
      </c>
      <c r="CQ6950">
        <v>6948</v>
      </c>
      <c r="CR6950">
        <v>2265</v>
      </c>
      <c r="CS6950">
        <v>239</v>
      </c>
      <c r="CT6950">
        <v>239</v>
      </c>
    </row>
    <row r="6951" spans="1:98" x14ac:dyDescent="0.35">
      <c r="A6951" t="s">
        <v>34777</v>
      </c>
      <c r="B6951">
        <v>1184</v>
      </c>
      <c r="C6951" t="s">
        <v>34777</v>
      </c>
      <c r="D6951" t="s">
        <v>34777</v>
      </c>
      <c r="E6951" t="s">
        <v>34778</v>
      </c>
      <c r="F6951" t="s">
        <v>34779</v>
      </c>
      <c r="G6951" t="s">
        <v>34780</v>
      </c>
      <c r="H6951">
        <v>0.48207899999999998</v>
      </c>
      <c r="I6951">
        <v>1.58799</v>
      </c>
      <c r="J6951">
        <v>2.6765500000000002E-3</v>
      </c>
      <c r="K6951">
        <v>110.57</v>
      </c>
      <c r="L6951">
        <v>78.317999999999998</v>
      </c>
      <c r="N6951" t="s">
        <v>170</v>
      </c>
      <c r="O6951" t="s">
        <v>34781</v>
      </c>
      <c r="P6951" t="s">
        <v>172</v>
      </c>
      <c r="Q6951" t="s">
        <v>313</v>
      </c>
      <c r="R6951" t="s">
        <v>34782</v>
      </c>
      <c r="S6951" t="s">
        <v>34783</v>
      </c>
      <c r="T6951">
        <v>8</v>
      </c>
      <c r="U6951">
        <v>3</v>
      </c>
      <c r="V6951">
        <v>-8.8269E-2</v>
      </c>
      <c r="CM6951">
        <v>0</v>
      </c>
      <c r="CN6951">
        <v>0</v>
      </c>
      <c r="CQ6951">
        <v>6949</v>
      </c>
      <c r="CR6951">
        <v>2267</v>
      </c>
      <c r="CS6951">
        <v>1184</v>
      </c>
      <c r="CT6951">
        <v>1184</v>
      </c>
    </row>
    <row r="6952" spans="1:98" x14ac:dyDescent="0.35">
      <c r="A6952" t="s">
        <v>34777</v>
      </c>
      <c r="B6952">
        <v>1185</v>
      </c>
      <c r="C6952" t="s">
        <v>34777</v>
      </c>
      <c r="D6952" t="s">
        <v>34777</v>
      </c>
      <c r="E6952" t="s">
        <v>34778</v>
      </c>
      <c r="F6952" t="s">
        <v>34779</v>
      </c>
      <c r="G6952" t="s">
        <v>34780</v>
      </c>
      <c r="H6952">
        <v>0.99989700000000004</v>
      </c>
      <c r="I6952">
        <v>39.877800000000001</v>
      </c>
      <c r="J6952">
        <v>1.10279E-3</v>
      </c>
      <c r="K6952">
        <v>229.82</v>
      </c>
      <c r="L6952">
        <v>195.01</v>
      </c>
      <c r="M6952">
        <v>1</v>
      </c>
      <c r="N6952" t="s">
        <v>170</v>
      </c>
      <c r="O6952" t="s">
        <v>34784</v>
      </c>
      <c r="P6952" t="s">
        <v>172</v>
      </c>
      <c r="Q6952" t="s">
        <v>1901</v>
      </c>
      <c r="R6952" t="s">
        <v>34785</v>
      </c>
      <c r="S6952" t="s">
        <v>34786</v>
      </c>
      <c r="T6952">
        <v>9</v>
      </c>
      <c r="U6952">
        <v>3</v>
      </c>
      <c r="V6952">
        <v>3.3549000000000002E-2</v>
      </c>
      <c r="W6952">
        <v>0.97855999999999999</v>
      </c>
      <c r="AA6952">
        <v>0.80491999999999997</v>
      </c>
      <c r="AB6952">
        <v>0.69801000000000002</v>
      </c>
      <c r="AC6952">
        <v>0.75653000000000004</v>
      </c>
      <c r="AD6952">
        <v>0.77927999999999997</v>
      </c>
      <c r="AE6952">
        <v>0.9556</v>
      </c>
      <c r="BC6952" s="3">
        <v>1.3224</v>
      </c>
      <c r="BD6952">
        <v>0.92445999999999995</v>
      </c>
      <c r="BE6952">
        <v>0.82837000000000005</v>
      </c>
      <c r="BF6952">
        <v>0.96435000000000004</v>
      </c>
      <c r="BG6952">
        <v>0.96148999999999996</v>
      </c>
      <c r="BH6952">
        <v>1.1031</v>
      </c>
      <c r="BI6952">
        <v>1.1346000000000001</v>
      </c>
      <c r="BJ6952">
        <v>1.1547000000000001</v>
      </c>
      <c r="BK6952">
        <v>0.90880000000000005</v>
      </c>
      <c r="BL6952">
        <v>0.86848999999999998</v>
      </c>
      <c r="BM6952">
        <v>0.60933999999999999</v>
      </c>
      <c r="BN6952">
        <v>0.40659000000000001</v>
      </c>
      <c r="BP6952">
        <v>0.45921000000000001</v>
      </c>
      <c r="BU6952" s="3">
        <v>0.90193000000000001</v>
      </c>
      <c r="BV6952">
        <v>0.72819</v>
      </c>
      <c r="BW6952">
        <v>0.75453999999999999</v>
      </c>
      <c r="BX6952">
        <v>0.52429999999999999</v>
      </c>
      <c r="BY6952">
        <v>0.64183000000000001</v>
      </c>
      <c r="BZ6952">
        <v>0.76893999999999996</v>
      </c>
      <c r="CA6952">
        <v>0.60074000000000005</v>
      </c>
      <c r="CB6952">
        <v>0.82586999999999999</v>
      </c>
      <c r="CC6952">
        <v>0.80979999999999996</v>
      </c>
      <c r="CE6952">
        <v>0.54381999999999997</v>
      </c>
      <c r="CF6952">
        <v>0.35570000000000002</v>
      </c>
      <c r="CG6952">
        <v>0.26741999999999999</v>
      </c>
      <c r="CM6952">
        <v>183010000</v>
      </c>
      <c r="CN6952">
        <v>116280000</v>
      </c>
      <c r="CQ6952">
        <v>6950</v>
      </c>
      <c r="CR6952">
        <v>2267</v>
      </c>
      <c r="CS6952">
        <v>1185</v>
      </c>
      <c r="CT6952">
        <v>1185</v>
      </c>
    </row>
    <row r="6953" spans="1:98" x14ac:dyDescent="0.35">
      <c r="A6953" t="s">
        <v>34777</v>
      </c>
      <c r="B6953">
        <v>1095</v>
      </c>
      <c r="C6953" t="s">
        <v>34777</v>
      </c>
      <c r="D6953" t="s">
        <v>34777</v>
      </c>
      <c r="E6953" t="s">
        <v>34778</v>
      </c>
      <c r="F6953" t="s">
        <v>34779</v>
      </c>
      <c r="G6953" t="s">
        <v>34780</v>
      </c>
      <c r="H6953">
        <v>0.5</v>
      </c>
      <c r="I6953">
        <v>0</v>
      </c>
      <c r="J6953" s="1">
        <v>7.9868199999999992E-6</v>
      </c>
      <c r="K6953">
        <v>255.54</v>
      </c>
      <c r="L6953">
        <v>208.65</v>
      </c>
      <c r="M6953">
        <v>1</v>
      </c>
      <c r="N6953" t="s">
        <v>170</v>
      </c>
      <c r="O6953" t="s">
        <v>34787</v>
      </c>
      <c r="P6953" t="s">
        <v>172</v>
      </c>
      <c r="Q6953" t="s">
        <v>1816</v>
      </c>
      <c r="R6953" t="s">
        <v>34788</v>
      </c>
      <c r="S6953" t="s">
        <v>34789</v>
      </c>
      <c r="T6953">
        <v>13</v>
      </c>
      <c r="U6953">
        <v>3</v>
      </c>
      <c r="V6953">
        <v>-1.1405999999999999E-2</v>
      </c>
      <c r="CM6953">
        <v>6226900</v>
      </c>
      <c r="CN6953">
        <v>6226900</v>
      </c>
      <c r="CQ6953">
        <v>6951</v>
      </c>
      <c r="CR6953">
        <v>2267</v>
      </c>
      <c r="CS6953">
        <v>1095</v>
      </c>
      <c r="CT6953">
        <v>1095</v>
      </c>
    </row>
    <row r="6954" spans="1:98" x14ac:dyDescent="0.35">
      <c r="A6954" t="s">
        <v>34790</v>
      </c>
      <c r="B6954" t="s">
        <v>34791</v>
      </c>
      <c r="C6954" t="s">
        <v>34792</v>
      </c>
      <c r="D6954" t="s">
        <v>34792</v>
      </c>
      <c r="E6954" t="s">
        <v>34793</v>
      </c>
      <c r="F6954" t="s">
        <v>34794</v>
      </c>
      <c r="G6954" t="s">
        <v>34795</v>
      </c>
      <c r="H6954">
        <v>0.81986099999999995</v>
      </c>
      <c r="I6954">
        <v>6.9838399999999998</v>
      </c>
      <c r="J6954" s="1">
        <v>1.3583200000000001E-5</v>
      </c>
      <c r="K6954">
        <v>68.959000000000003</v>
      </c>
      <c r="L6954">
        <v>53.587000000000003</v>
      </c>
      <c r="M6954">
        <v>1</v>
      </c>
      <c r="N6954" t="s">
        <v>170</v>
      </c>
      <c r="O6954" t="s">
        <v>34796</v>
      </c>
      <c r="P6954" t="s">
        <v>172</v>
      </c>
      <c r="Q6954" t="s">
        <v>403</v>
      </c>
      <c r="R6954" t="s">
        <v>34797</v>
      </c>
      <c r="S6954" t="s">
        <v>34798</v>
      </c>
      <c r="T6954">
        <v>2</v>
      </c>
      <c r="U6954">
        <v>3</v>
      </c>
      <c r="V6954">
        <v>9.6287999999999999E-2</v>
      </c>
      <c r="AA6954">
        <v>1.0589999999999999</v>
      </c>
      <c r="AH6954">
        <v>0.86604999999999999</v>
      </c>
      <c r="AK6954" s="3">
        <v>0.99250000000000005</v>
      </c>
      <c r="AM6954">
        <v>1.0485</v>
      </c>
      <c r="AY6954">
        <v>1.7667999999999999</v>
      </c>
      <c r="BM6954">
        <v>1.3252999999999999</v>
      </c>
      <c r="BU6954" s="3">
        <v>1.0041</v>
      </c>
      <c r="BV6954">
        <v>0.91676000000000002</v>
      </c>
      <c r="BW6954">
        <v>0.91186999999999996</v>
      </c>
      <c r="CA6954">
        <v>1.1456</v>
      </c>
      <c r="CF6954">
        <v>1.1147</v>
      </c>
      <c r="CJ6954">
        <v>1.3398000000000001</v>
      </c>
      <c r="CL6954">
        <v>0.99536000000000002</v>
      </c>
      <c r="CM6954">
        <v>865800000</v>
      </c>
      <c r="CN6954">
        <v>404260000</v>
      </c>
      <c r="CQ6954">
        <v>6952</v>
      </c>
      <c r="CR6954">
        <v>2268</v>
      </c>
      <c r="CS6954">
        <v>871</v>
      </c>
      <c r="CT6954">
        <v>871</v>
      </c>
    </row>
    <row r="6955" spans="1:98" x14ac:dyDescent="0.35">
      <c r="A6955" t="s">
        <v>34790</v>
      </c>
      <c r="B6955" t="s">
        <v>34799</v>
      </c>
      <c r="C6955" t="s">
        <v>34792</v>
      </c>
      <c r="D6955" t="s">
        <v>34792</v>
      </c>
      <c r="E6955" t="s">
        <v>34793</v>
      </c>
      <c r="F6955" t="s">
        <v>34794</v>
      </c>
      <c r="G6955" t="s">
        <v>34795</v>
      </c>
      <c r="H6955">
        <v>0.67807300000000004</v>
      </c>
      <c r="I6955">
        <v>3.8939499999999998</v>
      </c>
      <c r="J6955" s="1">
        <v>1.0166800000000001E-5</v>
      </c>
      <c r="K6955">
        <v>69.709999999999994</v>
      </c>
      <c r="L6955">
        <v>69.709999999999994</v>
      </c>
      <c r="M6955">
        <v>1</v>
      </c>
      <c r="N6955" t="s">
        <v>170</v>
      </c>
      <c r="O6955" t="s">
        <v>34800</v>
      </c>
      <c r="P6955" t="s">
        <v>172</v>
      </c>
      <c r="Q6955" t="s">
        <v>500</v>
      </c>
      <c r="R6955" t="s">
        <v>34801</v>
      </c>
      <c r="S6955" t="s">
        <v>34802</v>
      </c>
      <c r="T6955">
        <v>6</v>
      </c>
      <c r="U6955">
        <v>3</v>
      </c>
      <c r="V6955">
        <v>9.8563999999999999E-2</v>
      </c>
      <c r="AV6955">
        <v>1.1921999999999999</v>
      </c>
      <c r="BI6955">
        <v>1.1572</v>
      </c>
      <c r="BO6955">
        <v>1.5250999999999999</v>
      </c>
      <c r="BS6955">
        <v>0.68645999999999996</v>
      </c>
      <c r="CG6955">
        <v>1.0927</v>
      </c>
      <c r="CM6955">
        <v>315310000</v>
      </c>
      <c r="CN6955">
        <v>153050000</v>
      </c>
      <c r="CQ6955">
        <v>6953</v>
      </c>
      <c r="CR6955">
        <v>2268</v>
      </c>
      <c r="CS6955">
        <v>875</v>
      </c>
      <c r="CT6955">
        <v>875</v>
      </c>
    </row>
    <row r="6956" spans="1:98" x14ac:dyDescent="0.35">
      <c r="A6956" t="s">
        <v>34790</v>
      </c>
      <c r="B6956" t="s">
        <v>34803</v>
      </c>
      <c r="C6956" t="s">
        <v>34792</v>
      </c>
      <c r="D6956" t="s">
        <v>34792</v>
      </c>
      <c r="E6956" t="s">
        <v>34793</v>
      </c>
      <c r="F6956" t="s">
        <v>34794</v>
      </c>
      <c r="G6956" t="s">
        <v>34795</v>
      </c>
      <c r="H6956">
        <v>0.98726400000000003</v>
      </c>
      <c r="I6956">
        <v>18.844899999999999</v>
      </c>
      <c r="J6956" s="1">
        <v>3.8995699999999997E-5</v>
      </c>
      <c r="K6956">
        <v>72.028000000000006</v>
      </c>
      <c r="L6956">
        <v>53.482999999999997</v>
      </c>
      <c r="M6956" t="s">
        <v>202</v>
      </c>
      <c r="N6956" t="s">
        <v>170</v>
      </c>
      <c r="O6956" t="s">
        <v>34804</v>
      </c>
      <c r="P6956" t="s">
        <v>34805</v>
      </c>
      <c r="Q6956" t="s">
        <v>579</v>
      </c>
      <c r="R6956" t="s">
        <v>34806</v>
      </c>
      <c r="S6956" t="s">
        <v>34807</v>
      </c>
      <c r="T6956">
        <v>10</v>
      </c>
      <c r="U6956">
        <v>3</v>
      </c>
      <c r="V6956">
        <v>-0.19936999999999999</v>
      </c>
      <c r="AR6956">
        <v>0.71414999999999995</v>
      </c>
      <c r="AZ6956">
        <v>2.0842000000000001</v>
      </c>
      <c r="CB6956">
        <v>1.1951000000000001</v>
      </c>
      <c r="CM6956">
        <v>107370000</v>
      </c>
      <c r="CN6956">
        <v>40697000</v>
      </c>
      <c r="CQ6956">
        <v>6954</v>
      </c>
      <c r="CR6956">
        <v>2268</v>
      </c>
      <c r="CS6956">
        <v>879</v>
      </c>
      <c r="CT6956">
        <v>879</v>
      </c>
    </row>
    <row r="6957" spans="1:98" x14ac:dyDescent="0.35">
      <c r="A6957" t="s">
        <v>34790</v>
      </c>
      <c r="B6957" t="s">
        <v>34808</v>
      </c>
      <c r="C6957" t="s">
        <v>34792</v>
      </c>
      <c r="D6957" t="s">
        <v>34792</v>
      </c>
      <c r="E6957" t="s">
        <v>34793</v>
      </c>
      <c r="F6957" t="s">
        <v>34794</v>
      </c>
      <c r="G6957" t="s">
        <v>34795</v>
      </c>
      <c r="H6957">
        <v>0.78789399999999998</v>
      </c>
      <c r="I6957">
        <v>6.9246999999999996</v>
      </c>
      <c r="J6957">
        <v>2.8280800000000001E-4</v>
      </c>
      <c r="K6957">
        <v>51.966000000000001</v>
      </c>
      <c r="L6957">
        <v>35.941000000000003</v>
      </c>
      <c r="M6957" t="s">
        <v>202</v>
      </c>
      <c r="N6957" t="s">
        <v>170</v>
      </c>
      <c r="O6957" t="s">
        <v>34809</v>
      </c>
      <c r="P6957" t="s">
        <v>1456</v>
      </c>
      <c r="Q6957" t="s">
        <v>1535</v>
      </c>
      <c r="R6957" t="s">
        <v>34810</v>
      </c>
      <c r="S6957" t="s">
        <v>34811</v>
      </c>
      <c r="T6957">
        <v>18</v>
      </c>
      <c r="U6957">
        <v>3</v>
      </c>
      <c r="V6957">
        <v>-0.26096999999999998</v>
      </c>
      <c r="BD6957">
        <v>1.4933000000000001</v>
      </c>
      <c r="CM6957">
        <v>82052000</v>
      </c>
      <c r="CN6957">
        <v>30576000</v>
      </c>
      <c r="CQ6957">
        <v>6955</v>
      </c>
      <c r="CR6957">
        <v>2268</v>
      </c>
      <c r="CS6957">
        <v>887</v>
      </c>
      <c r="CT6957">
        <v>887</v>
      </c>
    </row>
    <row r="6958" spans="1:98" x14ac:dyDescent="0.35">
      <c r="A6958" t="s">
        <v>34790</v>
      </c>
      <c r="B6958" t="s">
        <v>34812</v>
      </c>
      <c r="C6958" t="s">
        <v>34792</v>
      </c>
      <c r="D6958" t="s">
        <v>34792</v>
      </c>
      <c r="E6958" t="s">
        <v>34793</v>
      </c>
      <c r="F6958" t="s">
        <v>34794</v>
      </c>
      <c r="G6958" t="s">
        <v>34795</v>
      </c>
      <c r="H6958">
        <v>0.629494</v>
      </c>
      <c r="I6958">
        <v>3.1032700000000002</v>
      </c>
      <c r="J6958" s="1">
        <v>3.94576E-5</v>
      </c>
      <c r="K6958">
        <v>65.222999999999999</v>
      </c>
      <c r="L6958">
        <v>53.625999999999998</v>
      </c>
      <c r="M6958">
        <v>2</v>
      </c>
      <c r="N6958" t="s">
        <v>170</v>
      </c>
      <c r="O6958" t="s">
        <v>34813</v>
      </c>
      <c r="P6958" t="s">
        <v>863</v>
      </c>
      <c r="Q6958" t="s">
        <v>217</v>
      </c>
      <c r="R6958" t="s">
        <v>34814</v>
      </c>
      <c r="S6958" t="s">
        <v>34815</v>
      </c>
      <c r="T6958">
        <v>21</v>
      </c>
      <c r="U6958">
        <v>3</v>
      </c>
      <c r="V6958">
        <v>-0.99880999999999998</v>
      </c>
      <c r="CM6958">
        <v>12155000</v>
      </c>
      <c r="CN6958">
        <v>0</v>
      </c>
      <c r="CQ6958">
        <v>6956</v>
      </c>
      <c r="CR6958">
        <v>2268</v>
      </c>
      <c r="CS6958">
        <v>890</v>
      </c>
      <c r="CT6958">
        <v>890</v>
      </c>
    </row>
    <row r="6959" spans="1:98" x14ac:dyDescent="0.35">
      <c r="A6959" t="s">
        <v>34790</v>
      </c>
      <c r="B6959" t="s">
        <v>34816</v>
      </c>
      <c r="C6959" t="s">
        <v>34792</v>
      </c>
      <c r="D6959" t="s">
        <v>34792</v>
      </c>
      <c r="E6959" t="s">
        <v>34793</v>
      </c>
      <c r="F6959" t="s">
        <v>34794</v>
      </c>
      <c r="G6959" t="s">
        <v>34795</v>
      </c>
      <c r="H6959">
        <v>0.84574199999999999</v>
      </c>
      <c r="I6959">
        <v>8.3006100000000007</v>
      </c>
      <c r="J6959" s="1">
        <v>6.4635199999999994E-5</v>
      </c>
      <c r="K6959">
        <v>72.028000000000006</v>
      </c>
      <c r="L6959">
        <v>53.482999999999997</v>
      </c>
      <c r="M6959">
        <v>2</v>
      </c>
      <c r="N6959" t="s">
        <v>170</v>
      </c>
      <c r="O6959" t="s">
        <v>34817</v>
      </c>
      <c r="P6959" t="s">
        <v>680</v>
      </c>
      <c r="Q6959" t="s">
        <v>484</v>
      </c>
      <c r="R6959" t="s">
        <v>34806</v>
      </c>
      <c r="S6959" t="s">
        <v>34807</v>
      </c>
      <c r="T6959">
        <v>23</v>
      </c>
      <c r="U6959">
        <v>3</v>
      </c>
      <c r="V6959">
        <v>-0.19936999999999999</v>
      </c>
      <c r="AR6959">
        <v>0.71414999999999995</v>
      </c>
      <c r="CM6959">
        <v>2882100</v>
      </c>
      <c r="CN6959">
        <v>981080</v>
      </c>
      <c r="CQ6959">
        <v>6957</v>
      </c>
      <c r="CR6959">
        <v>2268</v>
      </c>
      <c r="CS6959">
        <v>892</v>
      </c>
      <c r="CT6959">
        <v>892</v>
      </c>
    </row>
    <row r="6960" spans="1:98" x14ac:dyDescent="0.35">
      <c r="A6960" t="s">
        <v>34790</v>
      </c>
      <c r="B6960" t="s">
        <v>34818</v>
      </c>
      <c r="C6960" t="s">
        <v>34792</v>
      </c>
      <c r="D6960" t="s">
        <v>34792</v>
      </c>
      <c r="E6960" t="s">
        <v>34793</v>
      </c>
      <c r="F6960" t="s">
        <v>34794</v>
      </c>
      <c r="G6960" t="s">
        <v>34795</v>
      </c>
      <c r="H6960">
        <v>1</v>
      </c>
      <c r="I6960">
        <v>82.787099999999995</v>
      </c>
      <c r="J6960" s="1">
        <v>5.1407299999999999E-20</v>
      </c>
      <c r="K6960">
        <v>255.28</v>
      </c>
      <c r="L6960">
        <v>184.73</v>
      </c>
      <c r="M6960">
        <v>1</v>
      </c>
      <c r="N6960" t="s">
        <v>170</v>
      </c>
      <c r="O6960" t="s">
        <v>34819</v>
      </c>
      <c r="P6960" t="s">
        <v>172</v>
      </c>
      <c r="Q6960" t="s">
        <v>450</v>
      </c>
      <c r="R6960" t="s">
        <v>34820</v>
      </c>
      <c r="S6960" t="s">
        <v>34821</v>
      </c>
      <c r="T6960">
        <v>9</v>
      </c>
      <c r="U6960">
        <v>3</v>
      </c>
      <c r="V6960">
        <v>-0.27604000000000001</v>
      </c>
      <c r="W6960">
        <v>0.87465000000000004</v>
      </c>
      <c r="X6960">
        <v>0.65837999999999997</v>
      </c>
      <c r="Z6960">
        <v>0.91651000000000005</v>
      </c>
      <c r="AA6960">
        <v>0.55057999999999996</v>
      </c>
      <c r="AB6960">
        <v>0.74106000000000005</v>
      </c>
      <c r="AC6960">
        <v>0.64720999999999995</v>
      </c>
      <c r="AG6960">
        <v>0.42902000000000001</v>
      </c>
      <c r="AI6960">
        <v>0.18145</v>
      </c>
      <c r="AK6960" s="3">
        <v>1.4706999999999999</v>
      </c>
      <c r="AL6960">
        <v>0.91222000000000003</v>
      </c>
      <c r="AM6960">
        <v>0.54398000000000002</v>
      </c>
      <c r="AN6960">
        <v>0.68440999999999996</v>
      </c>
      <c r="AO6960">
        <v>0.48316999999999999</v>
      </c>
      <c r="AP6960">
        <v>0.79566999999999999</v>
      </c>
      <c r="AR6960">
        <v>0.35774</v>
      </c>
      <c r="AU6960">
        <v>0.23813999999999999</v>
      </c>
      <c r="AV6960">
        <v>1.3469</v>
      </c>
      <c r="AW6960">
        <v>0.24387</v>
      </c>
      <c r="AX6960">
        <v>0.66374</v>
      </c>
      <c r="AY6960">
        <v>0.72402</v>
      </c>
      <c r="AZ6960">
        <v>0.36808000000000002</v>
      </c>
      <c r="BC6960" s="3">
        <v>1.0196000000000001</v>
      </c>
      <c r="BG6960">
        <v>1.1553</v>
      </c>
      <c r="BH6960">
        <v>0.88202000000000003</v>
      </c>
      <c r="BJ6960">
        <v>0.89393</v>
      </c>
      <c r="BK6960">
        <v>1.1083000000000001</v>
      </c>
      <c r="BL6960">
        <v>0.76805000000000001</v>
      </c>
      <c r="BM6960">
        <v>0.83123000000000002</v>
      </c>
      <c r="BN6960">
        <v>0.79144999999999999</v>
      </c>
      <c r="BO6960">
        <v>0.38395000000000001</v>
      </c>
      <c r="BP6960">
        <v>0.37413999999999997</v>
      </c>
      <c r="BQ6960">
        <v>0.18978</v>
      </c>
      <c r="BS6960">
        <v>0.37242999999999998</v>
      </c>
      <c r="BT6960">
        <v>0.58594000000000002</v>
      </c>
      <c r="BU6960" s="3">
        <v>1.0226</v>
      </c>
      <c r="BV6960">
        <v>0.82608000000000004</v>
      </c>
      <c r="BW6960">
        <v>0.73645000000000005</v>
      </c>
      <c r="BX6960">
        <v>0.70072999999999996</v>
      </c>
      <c r="BY6960">
        <v>0.67610000000000003</v>
      </c>
      <c r="BZ6960">
        <v>0.77342999999999995</v>
      </c>
      <c r="CA6960">
        <v>0.66898000000000002</v>
      </c>
      <c r="CB6960">
        <v>0.76239999999999997</v>
      </c>
      <c r="CC6960">
        <v>0.68093000000000004</v>
      </c>
      <c r="CD6960">
        <v>0.86804000000000003</v>
      </c>
      <c r="CE6960">
        <v>0.60133999999999999</v>
      </c>
      <c r="CF6960">
        <v>0.38590999999999998</v>
      </c>
      <c r="CG6960">
        <v>0.37281999999999998</v>
      </c>
      <c r="CH6960">
        <v>0.18285000000000001</v>
      </c>
      <c r="CI6960">
        <v>0.1724</v>
      </c>
      <c r="CJ6960">
        <v>0.11493</v>
      </c>
      <c r="CM6960">
        <v>727350000</v>
      </c>
      <c r="CN6960">
        <v>490010000</v>
      </c>
      <c r="CQ6960">
        <v>6958</v>
      </c>
      <c r="CR6960">
        <v>2268</v>
      </c>
      <c r="CS6960">
        <v>844</v>
      </c>
      <c r="CT6960">
        <v>844</v>
      </c>
    </row>
    <row r="6961" spans="1:98" x14ac:dyDescent="0.35">
      <c r="A6961" t="s">
        <v>34790</v>
      </c>
      <c r="B6961" t="s">
        <v>34822</v>
      </c>
      <c r="C6961" t="s">
        <v>34792</v>
      </c>
      <c r="D6961" t="s">
        <v>34792</v>
      </c>
      <c r="E6961" t="s">
        <v>34793</v>
      </c>
      <c r="F6961" t="s">
        <v>34794</v>
      </c>
      <c r="G6961" t="s">
        <v>34795</v>
      </c>
      <c r="H6961">
        <v>0.34155200000000002</v>
      </c>
      <c r="I6961">
        <v>0</v>
      </c>
      <c r="J6961">
        <v>4.1859000000000002E-3</v>
      </c>
      <c r="K6961">
        <v>46.661999999999999</v>
      </c>
      <c r="L6961">
        <v>30.352</v>
      </c>
      <c r="N6961" t="s">
        <v>170</v>
      </c>
      <c r="O6961" t="s">
        <v>34823</v>
      </c>
      <c r="P6961" t="s">
        <v>172</v>
      </c>
      <c r="Q6961" t="s">
        <v>761</v>
      </c>
      <c r="R6961" t="s">
        <v>34824</v>
      </c>
      <c r="S6961" t="s">
        <v>34825</v>
      </c>
      <c r="T6961">
        <v>17</v>
      </c>
      <c r="U6961">
        <v>3</v>
      </c>
      <c r="V6961">
        <v>-1.1940999999999999</v>
      </c>
      <c r="CM6961">
        <v>0</v>
      </c>
      <c r="CN6961">
        <v>0</v>
      </c>
      <c r="CQ6961">
        <v>6959</v>
      </c>
      <c r="CR6961">
        <v>2268</v>
      </c>
      <c r="CS6961">
        <v>771</v>
      </c>
      <c r="CT6961">
        <v>771</v>
      </c>
    </row>
    <row r="6962" spans="1:98" x14ac:dyDescent="0.35">
      <c r="A6962" t="s">
        <v>34790</v>
      </c>
      <c r="B6962" t="s">
        <v>34826</v>
      </c>
      <c r="C6962" t="s">
        <v>34792</v>
      </c>
      <c r="D6962" t="s">
        <v>34792</v>
      </c>
      <c r="E6962" t="s">
        <v>34793</v>
      </c>
      <c r="F6962" t="s">
        <v>34794</v>
      </c>
      <c r="G6962" t="s">
        <v>34795</v>
      </c>
      <c r="H6962">
        <v>0.54519200000000001</v>
      </c>
      <c r="I6962">
        <v>5.5305999999999997</v>
      </c>
      <c r="J6962">
        <v>1.55113E-3</v>
      </c>
      <c r="K6962">
        <v>48.771000000000001</v>
      </c>
      <c r="L6962">
        <v>29.946999999999999</v>
      </c>
      <c r="M6962">
        <v>1</v>
      </c>
      <c r="N6962" t="s">
        <v>170</v>
      </c>
      <c r="O6962" t="s">
        <v>34827</v>
      </c>
      <c r="P6962" t="s">
        <v>172</v>
      </c>
      <c r="Q6962" t="s">
        <v>1324</v>
      </c>
      <c r="R6962" t="s">
        <v>34828</v>
      </c>
      <c r="S6962" t="s">
        <v>34829</v>
      </c>
      <c r="T6962">
        <v>20</v>
      </c>
      <c r="U6962">
        <v>4</v>
      </c>
      <c r="V6962">
        <v>-0.43378</v>
      </c>
      <c r="CM6962">
        <v>3280100</v>
      </c>
      <c r="CN6962">
        <v>3280100</v>
      </c>
      <c r="CQ6962">
        <v>6960</v>
      </c>
      <c r="CR6962">
        <v>2268</v>
      </c>
      <c r="CS6962">
        <v>774</v>
      </c>
      <c r="CT6962">
        <v>774</v>
      </c>
    </row>
    <row r="6963" spans="1:98" x14ac:dyDescent="0.35">
      <c r="A6963" t="s">
        <v>34790</v>
      </c>
      <c r="B6963" t="s">
        <v>34830</v>
      </c>
      <c r="C6963" t="s">
        <v>34792</v>
      </c>
      <c r="D6963" t="s">
        <v>34792</v>
      </c>
      <c r="E6963" t="s">
        <v>34793</v>
      </c>
      <c r="F6963" t="s">
        <v>34794</v>
      </c>
      <c r="G6963" t="s">
        <v>34795</v>
      </c>
      <c r="H6963">
        <v>0.62518700000000005</v>
      </c>
      <c r="I6963">
        <v>5.7481099999999996</v>
      </c>
      <c r="J6963">
        <v>4.7020800000000001E-4</v>
      </c>
      <c r="K6963">
        <v>54.521000000000001</v>
      </c>
      <c r="L6963">
        <v>27.672000000000001</v>
      </c>
      <c r="M6963">
        <v>1</v>
      </c>
      <c r="N6963" t="s">
        <v>170</v>
      </c>
      <c r="O6963" t="s">
        <v>34831</v>
      </c>
      <c r="P6963" t="s">
        <v>172</v>
      </c>
      <c r="Q6963" t="s">
        <v>539</v>
      </c>
      <c r="R6963" t="s">
        <v>34832</v>
      </c>
      <c r="S6963" t="s">
        <v>34833</v>
      </c>
      <c r="T6963">
        <v>26</v>
      </c>
      <c r="U6963">
        <v>4</v>
      </c>
      <c r="V6963">
        <v>-5.8873000000000002E-2</v>
      </c>
      <c r="CM6963">
        <v>2876400</v>
      </c>
      <c r="CN6963">
        <v>2876400</v>
      </c>
      <c r="CQ6963">
        <v>6961</v>
      </c>
      <c r="CR6963">
        <v>2268</v>
      </c>
      <c r="CS6963">
        <v>780</v>
      </c>
      <c r="CT6963">
        <v>780</v>
      </c>
    </row>
    <row r="6964" spans="1:98" x14ac:dyDescent="0.35">
      <c r="A6964" t="s">
        <v>34792</v>
      </c>
      <c r="B6964">
        <v>30</v>
      </c>
      <c r="C6964" t="s">
        <v>34792</v>
      </c>
      <c r="D6964" t="s">
        <v>34792</v>
      </c>
      <c r="E6964" t="s">
        <v>34793</v>
      </c>
      <c r="F6964" t="s">
        <v>34794</v>
      </c>
      <c r="G6964" t="s">
        <v>34834</v>
      </c>
      <c r="H6964">
        <v>0.43275799999999998</v>
      </c>
      <c r="I6964">
        <v>4.7727000000000004</v>
      </c>
      <c r="J6964">
        <v>6.0602099999999999E-4</v>
      </c>
      <c r="K6964">
        <v>47.393999999999998</v>
      </c>
      <c r="L6964">
        <v>23.806000000000001</v>
      </c>
      <c r="N6964" t="s">
        <v>170</v>
      </c>
      <c r="O6964" t="s">
        <v>34835</v>
      </c>
      <c r="P6964" t="s">
        <v>172</v>
      </c>
      <c r="Q6964" t="s">
        <v>323</v>
      </c>
      <c r="R6964" t="s">
        <v>34836</v>
      </c>
      <c r="S6964" t="s">
        <v>34837</v>
      </c>
      <c r="T6964">
        <v>9</v>
      </c>
      <c r="U6964">
        <v>4</v>
      </c>
      <c r="V6964">
        <v>-1.0387</v>
      </c>
      <c r="CM6964">
        <v>0</v>
      </c>
      <c r="CN6964">
        <v>0</v>
      </c>
      <c r="CQ6964">
        <v>6962</v>
      </c>
      <c r="CR6964">
        <v>2268</v>
      </c>
      <c r="CS6964">
        <v>30</v>
      </c>
      <c r="CT6964">
        <v>30</v>
      </c>
    </row>
    <row r="6965" spans="1:98" x14ac:dyDescent="0.35">
      <c r="A6965" t="s">
        <v>34792</v>
      </c>
      <c r="B6965">
        <v>33</v>
      </c>
      <c r="C6965" t="s">
        <v>34792</v>
      </c>
      <c r="D6965" t="s">
        <v>34792</v>
      </c>
      <c r="E6965" t="s">
        <v>34793</v>
      </c>
      <c r="F6965" t="s">
        <v>34794</v>
      </c>
      <c r="G6965" t="s">
        <v>34834</v>
      </c>
      <c r="H6965">
        <v>0.25065300000000001</v>
      </c>
      <c r="I6965">
        <v>0</v>
      </c>
      <c r="J6965">
        <v>4.2971799999999999E-4</v>
      </c>
      <c r="K6965">
        <v>50.603999999999999</v>
      </c>
      <c r="L6965">
        <v>41.161999999999999</v>
      </c>
      <c r="N6965" t="s">
        <v>170</v>
      </c>
      <c r="O6965" t="s">
        <v>34838</v>
      </c>
      <c r="P6965" t="s">
        <v>172</v>
      </c>
      <c r="Q6965" t="s">
        <v>3155</v>
      </c>
      <c r="R6965" t="s">
        <v>34839</v>
      </c>
      <c r="S6965" t="s">
        <v>34840</v>
      </c>
      <c r="T6965">
        <v>12</v>
      </c>
      <c r="U6965">
        <v>4</v>
      </c>
      <c r="V6965">
        <v>-0.31996999999999998</v>
      </c>
      <c r="CM6965">
        <v>0</v>
      </c>
      <c r="CN6965">
        <v>0</v>
      </c>
      <c r="CQ6965">
        <v>6963</v>
      </c>
      <c r="CR6965">
        <v>2268</v>
      </c>
      <c r="CS6965">
        <v>33</v>
      </c>
      <c r="CT6965">
        <v>33</v>
      </c>
    </row>
    <row r="6966" spans="1:98" x14ac:dyDescent="0.35">
      <c r="A6966" t="s">
        <v>34792</v>
      </c>
      <c r="B6966">
        <v>37</v>
      </c>
      <c r="C6966" t="s">
        <v>34792</v>
      </c>
      <c r="D6966" t="s">
        <v>34792</v>
      </c>
      <c r="E6966" t="s">
        <v>34793</v>
      </c>
      <c r="F6966" t="s">
        <v>34794</v>
      </c>
      <c r="G6966" t="s">
        <v>34834</v>
      </c>
      <c r="H6966">
        <v>0.25065300000000001</v>
      </c>
      <c r="I6966">
        <v>0</v>
      </c>
      <c r="J6966">
        <v>4.2971799999999999E-4</v>
      </c>
      <c r="K6966">
        <v>50.603999999999999</v>
      </c>
      <c r="L6966">
        <v>41.161999999999999</v>
      </c>
      <c r="N6966" t="s">
        <v>170</v>
      </c>
      <c r="O6966" t="s">
        <v>34841</v>
      </c>
      <c r="P6966" t="s">
        <v>458</v>
      </c>
      <c r="Q6966" t="s">
        <v>239</v>
      </c>
      <c r="R6966" t="s">
        <v>34839</v>
      </c>
      <c r="S6966" t="s">
        <v>34840</v>
      </c>
      <c r="T6966">
        <v>16</v>
      </c>
      <c r="U6966">
        <v>4</v>
      </c>
      <c r="V6966">
        <v>-0.31996999999999998</v>
      </c>
      <c r="CM6966">
        <v>0</v>
      </c>
      <c r="CN6966">
        <v>0</v>
      </c>
      <c r="CQ6966">
        <v>6964</v>
      </c>
      <c r="CR6966">
        <v>2268</v>
      </c>
      <c r="CS6966">
        <v>37</v>
      </c>
      <c r="CT6966">
        <v>37</v>
      </c>
    </row>
    <row r="6967" spans="1:98" x14ac:dyDescent="0.35">
      <c r="A6967" t="s">
        <v>34792</v>
      </c>
      <c r="B6967">
        <v>38</v>
      </c>
      <c r="C6967" t="s">
        <v>34792</v>
      </c>
      <c r="D6967" t="s">
        <v>34792</v>
      </c>
      <c r="E6967" t="s">
        <v>34793</v>
      </c>
      <c r="F6967" t="s">
        <v>34794</v>
      </c>
      <c r="G6967" t="s">
        <v>34834</v>
      </c>
      <c r="H6967">
        <v>0.39703699999999997</v>
      </c>
      <c r="I6967">
        <v>0.62172899999999998</v>
      </c>
      <c r="J6967" s="1">
        <v>1.15979E-8</v>
      </c>
      <c r="K6967">
        <v>66.013999999999996</v>
      </c>
      <c r="L6967">
        <v>49.048999999999999</v>
      </c>
      <c r="N6967" t="s">
        <v>170</v>
      </c>
      <c r="O6967" t="s">
        <v>34842</v>
      </c>
      <c r="P6967" t="s">
        <v>172</v>
      </c>
      <c r="Q6967" t="s">
        <v>857</v>
      </c>
      <c r="R6967" t="s">
        <v>34843</v>
      </c>
      <c r="S6967" t="s">
        <v>34844</v>
      </c>
      <c r="T6967">
        <v>17</v>
      </c>
      <c r="U6967">
        <v>4</v>
      </c>
      <c r="V6967">
        <v>-1.0288999999999999</v>
      </c>
      <c r="CM6967">
        <v>0</v>
      </c>
      <c r="CN6967">
        <v>0</v>
      </c>
      <c r="CQ6967">
        <v>6965</v>
      </c>
      <c r="CR6967">
        <v>2268</v>
      </c>
      <c r="CS6967">
        <v>38</v>
      </c>
      <c r="CT6967">
        <v>38</v>
      </c>
    </row>
    <row r="6968" spans="1:98" x14ac:dyDescent="0.35">
      <c r="A6968" t="s">
        <v>34845</v>
      </c>
      <c r="B6968" t="s">
        <v>9705</v>
      </c>
      <c r="C6968" t="s">
        <v>34846</v>
      </c>
      <c r="D6968" t="s">
        <v>34846</v>
      </c>
      <c r="E6968" t="s">
        <v>34847</v>
      </c>
      <c r="F6968" t="s">
        <v>34848</v>
      </c>
      <c r="G6968" t="s">
        <v>34849</v>
      </c>
      <c r="H6968">
        <v>0.85008300000000003</v>
      </c>
      <c r="I6968">
        <v>12.7409</v>
      </c>
      <c r="J6968">
        <v>3.09327E-3</v>
      </c>
      <c r="K6968">
        <v>46.808</v>
      </c>
      <c r="L6968">
        <v>25.635999999999999</v>
      </c>
      <c r="M6968">
        <v>2</v>
      </c>
      <c r="N6968" t="s">
        <v>170</v>
      </c>
      <c r="O6968" t="s">
        <v>34850</v>
      </c>
      <c r="P6968" t="s">
        <v>34851</v>
      </c>
      <c r="Q6968" t="s">
        <v>585</v>
      </c>
      <c r="R6968" t="s">
        <v>34852</v>
      </c>
      <c r="S6968" t="s">
        <v>34853</v>
      </c>
      <c r="T6968">
        <v>13</v>
      </c>
      <c r="U6968">
        <v>3</v>
      </c>
      <c r="V6968">
        <v>-1.0234000000000001</v>
      </c>
      <c r="Z6968">
        <v>1.3368</v>
      </c>
      <c r="AA6968">
        <v>1.0088999999999999</v>
      </c>
      <c r="AB6968">
        <v>1.4767999999999999</v>
      </c>
      <c r="AC6968">
        <v>1.0642</v>
      </c>
      <c r="AD6968">
        <v>1.3129</v>
      </c>
      <c r="AE6968">
        <v>0.90958000000000006</v>
      </c>
      <c r="AF6968">
        <v>0.96763999999999994</v>
      </c>
      <c r="AG6968">
        <v>1.1355999999999999</v>
      </c>
      <c r="AH6968">
        <v>1.0273000000000001</v>
      </c>
      <c r="AI6968">
        <v>1.2136</v>
      </c>
      <c r="AJ6968">
        <v>1.9429000000000001</v>
      </c>
      <c r="CM6968">
        <v>112380000</v>
      </c>
      <c r="CN6968">
        <v>49247000</v>
      </c>
      <c r="CQ6968">
        <v>6966</v>
      </c>
      <c r="CR6968">
        <v>2269</v>
      </c>
      <c r="CS6968">
        <v>13</v>
      </c>
      <c r="CT6968">
        <v>13</v>
      </c>
    </row>
    <row r="6969" spans="1:98" x14ac:dyDescent="0.35">
      <c r="A6969" t="s">
        <v>34845</v>
      </c>
      <c r="B6969" t="s">
        <v>8884</v>
      </c>
      <c r="C6969" t="s">
        <v>34846</v>
      </c>
      <c r="D6969" t="s">
        <v>34846</v>
      </c>
      <c r="E6969" t="s">
        <v>34847</v>
      </c>
      <c r="F6969" t="s">
        <v>34848</v>
      </c>
      <c r="G6969" t="s">
        <v>34849</v>
      </c>
      <c r="H6969">
        <v>0.98723799999999995</v>
      </c>
      <c r="I6969">
        <v>19.009899999999998</v>
      </c>
      <c r="J6969" s="1">
        <v>5.9789499999999997E-6</v>
      </c>
      <c r="K6969">
        <v>304.2</v>
      </c>
      <c r="L6969">
        <v>304.2</v>
      </c>
      <c r="M6969">
        <v>1</v>
      </c>
      <c r="N6969" t="s">
        <v>170</v>
      </c>
      <c r="O6969" t="s">
        <v>34854</v>
      </c>
      <c r="P6969" t="s">
        <v>172</v>
      </c>
      <c r="Q6969" t="s">
        <v>454</v>
      </c>
      <c r="R6969" t="s">
        <v>34855</v>
      </c>
      <c r="S6969" t="s">
        <v>34856</v>
      </c>
      <c r="T6969">
        <v>11</v>
      </c>
      <c r="U6969">
        <v>3</v>
      </c>
      <c r="V6969">
        <v>0.37176999999999999</v>
      </c>
      <c r="AQ6969">
        <v>0.51668000000000003</v>
      </c>
      <c r="AS6969">
        <v>0.65998000000000001</v>
      </c>
      <c r="AT6969">
        <v>0.58709999999999996</v>
      </c>
      <c r="AU6969">
        <v>0.73646999999999996</v>
      </c>
      <c r="AW6969">
        <v>0.74748999999999999</v>
      </c>
      <c r="BA6969">
        <v>0.39867000000000002</v>
      </c>
      <c r="BD6969">
        <v>0.84240999999999999</v>
      </c>
      <c r="BX6969">
        <v>0.70447000000000004</v>
      </c>
      <c r="BZ6969">
        <v>0.76902999999999999</v>
      </c>
      <c r="CA6969">
        <v>0.70491000000000004</v>
      </c>
      <c r="CC6969">
        <v>0.98748999999999998</v>
      </c>
      <c r="CD6969">
        <v>0.73980000000000001</v>
      </c>
      <c r="CG6969">
        <v>0.53063000000000005</v>
      </c>
      <c r="CM6969">
        <v>86734000</v>
      </c>
      <c r="CN6969">
        <v>58335000</v>
      </c>
      <c r="CQ6969">
        <v>6967</v>
      </c>
      <c r="CR6969">
        <v>2269</v>
      </c>
      <c r="CS6969">
        <v>17</v>
      </c>
      <c r="CT6969">
        <v>17</v>
      </c>
    </row>
    <row r="6970" spans="1:98" x14ac:dyDescent="0.35">
      <c r="A6970" t="s">
        <v>34845</v>
      </c>
      <c r="B6970" t="s">
        <v>2653</v>
      </c>
      <c r="C6970" t="s">
        <v>34846</v>
      </c>
      <c r="D6970" t="s">
        <v>34846</v>
      </c>
      <c r="E6970" t="s">
        <v>34847</v>
      </c>
      <c r="F6970" t="s">
        <v>34848</v>
      </c>
      <c r="G6970" t="s">
        <v>34849</v>
      </c>
      <c r="H6970">
        <v>0.90985300000000002</v>
      </c>
      <c r="I6970">
        <v>10.4787</v>
      </c>
      <c r="J6970">
        <v>3.5210500000000002E-4</v>
      </c>
      <c r="K6970">
        <v>291.18</v>
      </c>
      <c r="L6970">
        <v>258.48</v>
      </c>
      <c r="M6970">
        <v>1</v>
      </c>
      <c r="N6970" t="s">
        <v>170</v>
      </c>
      <c r="O6970" t="s">
        <v>34857</v>
      </c>
      <c r="P6970" t="s">
        <v>172</v>
      </c>
      <c r="Q6970" t="s">
        <v>462</v>
      </c>
      <c r="R6970" t="s">
        <v>34858</v>
      </c>
      <c r="S6970" t="s">
        <v>34859</v>
      </c>
      <c r="T6970">
        <v>13</v>
      </c>
      <c r="U6970">
        <v>3</v>
      </c>
      <c r="V6970">
        <v>-0.12606000000000001</v>
      </c>
      <c r="AK6970" s="3">
        <v>0.67156000000000005</v>
      </c>
      <c r="AZ6970">
        <v>0.65397000000000005</v>
      </c>
      <c r="BJ6970">
        <v>0.81852999999999998</v>
      </c>
      <c r="BY6970">
        <v>0.71892</v>
      </c>
      <c r="CM6970">
        <v>23066000</v>
      </c>
      <c r="CN6970">
        <v>13081000</v>
      </c>
      <c r="CQ6970">
        <v>6968</v>
      </c>
      <c r="CR6970">
        <v>2269</v>
      </c>
      <c r="CS6970">
        <v>19</v>
      </c>
      <c r="CT6970">
        <v>19</v>
      </c>
    </row>
    <row r="6971" spans="1:98" x14ac:dyDescent="0.35">
      <c r="A6971" t="s">
        <v>34845</v>
      </c>
      <c r="B6971" t="s">
        <v>3362</v>
      </c>
      <c r="C6971" t="s">
        <v>34846</v>
      </c>
      <c r="D6971" t="s">
        <v>34846</v>
      </c>
      <c r="E6971" t="s">
        <v>34847</v>
      </c>
      <c r="F6971" t="s">
        <v>34848</v>
      </c>
      <c r="G6971" t="s">
        <v>34849</v>
      </c>
      <c r="H6971">
        <v>0.73813799999999996</v>
      </c>
      <c r="I6971">
        <v>9.0996600000000001</v>
      </c>
      <c r="J6971" s="1">
        <v>8.9691000000000002E-6</v>
      </c>
      <c r="K6971">
        <v>208.4</v>
      </c>
      <c r="L6971">
        <v>176.04</v>
      </c>
      <c r="M6971">
        <v>1</v>
      </c>
      <c r="N6971" t="s">
        <v>170</v>
      </c>
      <c r="O6971" t="s">
        <v>34860</v>
      </c>
      <c r="P6971" t="s">
        <v>172</v>
      </c>
      <c r="Q6971" t="s">
        <v>1792</v>
      </c>
      <c r="R6971" t="s">
        <v>34861</v>
      </c>
      <c r="S6971" t="s">
        <v>34862</v>
      </c>
      <c r="T6971">
        <v>14</v>
      </c>
      <c r="U6971">
        <v>3</v>
      </c>
      <c r="V6971">
        <v>0.16141</v>
      </c>
      <c r="CM6971">
        <v>2900000</v>
      </c>
      <c r="CN6971">
        <v>2900000</v>
      </c>
      <c r="CQ6971">
        <v>6969</v>
      </c>
      <c r="CR6971">
        <v>2269</v>
      </c>
      <c r="CS6971">
        <v>20</v>
      </c>
      <c r="CT6971">
        <v>20</v>
      </c>
    </row>
    <row r="6972" spans="1:98" x14ac:dyDescent="0.35">
      <c r="A6972" t="s">
        <v>34863</v>
      </c>
      <c r="B6972">
        <v>690</v>
      </c>
      <c r="C6972" t="s">
        <v>34863</v>
      </c>
      <c r="D6972" t="s">
        <v>34863</v>
      </c>
      <c r="E6972" t="s">
        <v>34864</v>
      </c>
      <c r="F6972" t="s">
        <v>34865</v>
      </c>
      <c r="G6972" t="s">
        <v>34866</v>
      </c>
      <c r="H6972">
        <v>0.74129400000000001</v>
      </c>
      <c r="I6972">
        <v>4.7425199999999998</v>
      </c>
      <c r="J6972" s="1">
        <v>6.4313900000000001E-5</v>
      </c>
      <c r="K6972">
        <v>61.526000000000003</v>
      </c>
      <c r="L6972">
        <v>48.155999999999999</v>
      </c>
      <c r="M6972">
        <v>1</v>
      </c>
      <c r="N6972" t="s">
        <v>170</v>
      </c>
      <c r="O6972" t="s">
        <v>34867</v>
      </c>
      <c r="P6972" t="s">
        <v>172</v>
      </c>
      <c r="Q6972" t="s">
        <v>217</v>
      </c>
      <c r="R6972" t="s">
        <v>34868</v>
      </c>
      <c r="S6972" t="s">
        <v>34869</v>
      </c>
      <c r="T6972">
        <v>20</v>
      </c>
      <c r="U6972">
        <v>3</v>
      </c>
      <c r="V6972">
        <v>-0.19825000000000001</v>
      </c>
      <c r="BK6972">
        <v>0.69081000000000004</v>
      </c>
      <c r="BW6972">
        <v>0.84645000000000004</v>
      </c>
      <c r="BY6972">
        <v>0.85897999999999997</v>
      </c>
      <c r="BZ6972">
        <v>1.0163</v>
      </c>
      <c r="CA6972">
        <v>1.0190999999999999</v>
      </c>
      <c r="CB6972">
        <v>1.3487</v>
      </c>
      <c r="CE6972">
        <v>1.0854999999999999</v>
      </c>
      <c r="CM6972">
        <v>83288000</v>
      </c>
      <c r="CN6972">
        <v>40396000</v>
      </c>
      <c r="CQ6972">
        <v>6970</v>
      </c>
      <c r="CR6972">
        <v>2271</v>
      </c>
      <c r="CS6972">
        <v>690</v>
      </c>
      <c r="CT6972">
        <v>690</v>
      </c>
    </row>
    <row r="6973" spans="1:98" x14ac:dyDescent="0.35">
      <c r="A6973" t="s">
        <v>34863</v>
      </c>
      <c r="B6973">
        <v>694</v>
      </c>
      <c r="C6973" t="s">
        <v>34863</v>
      </c>
      <c r="D6973" t="s">
        <v>34863</v>
      </c>
      <c r="E6973" t="s">
        <v>34864</v>
      </c>
      <c r="F6973" t="s">
        <v>34865</v>
      </c>
      <c r="G6973" t="s">
        <v>34866</v>
      </c>
      <c r="H6973">
        <v>0.47467500000000001</v>
      </c>
      <c r="I6973">
        <v>2.6327799999999999</v>
      </c>
      <c r="J6973">
        <v>3.3061000000000002E-3</v>
      </c>
      <c r="K6973">
        <v>43.807000000000002</v>
      </c>
      <c r="L6973">
        <v>23.776</v>
      </c>
      <c r="N6973" t="s">
        <v>170</v>
      </c>
      <c r="O6973" t="s">
        <v>34870</v>
      </c>
      <c r="P6973" t="s">
        <v>172</v>
      </c>
      <c r="Q6973" t="s">
        <v>539</v>
      </c>
      <c r="R6973" t="s">
        <v>34871</v>
      </c>
      <c r="S6973" t="s">
        <v>34872</v>
      </c>
      <c r="T6973">
        <v>24</v>
      </c>
      <c r="U6973">
        <v>3</v>
      </c>
      <c r="V6973">
        <v>0.21113000000000001</v>
      </c>
      <c r="CM6973">
        <v>0</v>
      </c>
      <c r="CN6973">
        <v>0</v>
      </c>
      <c r="CQ6973">
        <v>6971</v>
      </c>
      <c r="CR6973">
        <v>2271</v>
      </c>
      <c r="CS6973">
        <v>694</v>
      </c>
      <c r="CT6973">
        <v>694</v>
      </c>
    </row>
    <row r="6974" spans="1:98" x14ac:dyDescent="0.35">
      <c r="A6974" t="s">
        <v>34873</v>
      </c>
      <c r="B6974">
        <v>365</v>
      </c>
      <c r="C6974" t="s">
        <v>34873</v>
      </c>
      <c r="D6974" t="s">
        <v>34873</v>
      </c>
      <c r="E6974" t="s">
        <v>34874</v>
      </c>
      <c r="F6974" t="s">
        <v>34875</v>
      </c>
      <c r="G6974" t="s">
        <v>34876</v>
      </c>
      <c r="H6974">
        <v>0.90176599999999996</v>
      </c>
      <c r="I6974">
        <v>12.365</v>
      </c>
      <c r="J6974" s="1">
        <v>3.4493000000000003E-5</v>
      </c>
      <c r="K6974">
        <v>88.587000000000003</v>
      </c>
      <c r="L6974">
        <v>62.069000000000003</v>
      </c>
      <c r="M6974">
        <v>3</v>
      </c>
      <c r="N6974" t="s">
        <v>170</v>
      </c>
      <c r="O6974" t="s">
        <v>34877</v>
      </c>
      <c r="P6974" t="s">
        <v>34805</v>
      </c>
      <c r="Q6974" t="s">
        <v>523</v>
      </c>
      <c r="R6974" t="s">
        <v>34878</v>
      </c>
      <c r="S6974" t="s">
        <v>34879</v>
      </c>
      <c r="T6974">
        <v>4</v>
      </c>
      <c r="U6974">
        <v>3</v>
      </c>
      <c r="V6974">
        <v>6.0235999999999998E-2</v>
      </c>
      <c r="CM6974">
        <v>4952600</v>
      </c>
      <c r="CN6974">
        <v>4952600</v>
      </c>
      <c r="CQ6974">
        <v>6972</v>
      </c>
      <c r="CR6974">
        <v>2272</v>
      </c>
      <c r="CS6974">
        <v>365</v>
      </c>
      <c r="CT6974">
        <v>365</v>
      </c>
    </row>
    <row r="6975" spans="1:98" x14ac:dyDescent="0.35">
      <c r="A6975" t="s">
        <v>34873</v>
      </c>
      <c r="B6975">
        <v>370</v>
      </c>
      <c r="C6975" t="s">
        <v>34873</v>
      </c>
      <c r="D6975" t="s">
        <v>34873</v>
      </c>
      <c r="E6975" t="s">
        <v>34874</v>
      </c>
      <c r="F6975" t="s">
        <v>34875</v>
      </c>
      <c r="G6975" t="s">
        <v>34876</v>
      </c>
      <c r="H6975">
        <v>0.64418699999999995</v>
      </c>
      <c r="I6975">
        <v>5.3499400000000001</v>
      </c>
      <c r="J6975">
        <v>3.1547900000000002E-3</v>
      </c>
      <c r="K6975">
        <v>54.942999999999998</v>
      </c>
      <c r="L6975">
        <v>33.918999999999997</v>
      </c>
      <c r="M6975">
        <v>3</v>
      </c>
      <c r="N6975" t="s">
        <v>170</v>
      </c>
      <c r="O6975" t="s">
        <v>34880</v>
      </c>
      <c r="P6975" t="s">
        <v>24887</v>
      </c>
      <c r="Q6975" t="s">
        <v>323</v>
      </c>
      <c r="R6975" t="s">
        <v>34881</v>
      </c>
      <c r="S6975" t="s">
        <v>34882</v>
      </c>
      <c r="T6975">
        <v>9</v>
      </c>
      <c r="U6975">
        <v>3</v>
      </c>
      <c r="V6975">
        <v>0.13233</v>
      </c>
      <c r="CM6975">
        <v>201280</v>
      </c>
      <c r="CN6975">
        <v>201280</v>
      </c>
      <c r="CQ6975">
        <v>6973</v>
      </c>
      <c r="CR6975">
        <v>2272</v>
      </c>
      <c r="CS6975">
        <v>370</v>
      </c>
      <c r="CT6975">
        <v>370</v>
      </c>
    </row>
    <row r="6976" spans="1:98" x14ac:dyDescent="0.35">
      <c r="A6976" t="s">
        <v>34873</v>
      </c>
      <c r="B6976">
        <v>373</v>
      </c>
      <c r="C6976" t="s">
        <v>34873</v>
      </c>
      <c r="D6976" t="s">
        <v>34873</v>
      </c>
      <c r="E6976" t="s">
        <v>34874</v>
      </c>
      <c r="F6976" t="s">
        <v>34875</v>
      </c>
      <c r="G6976" t="s">
        <v>34876</v>
      </c>
      <c r="H6976">
        <v>0.99440600000000001</v>
      </c>
      <c r="I6976">
        <v>24.4434</v>
      </c>
      <c r="J6976" s="1">
        <v>3.4493000000000003E-5</v>
      </c>
      <c r="K6976">
        <v>88.587000000000003</v>
      </c>
      <c r="L6976">
        <v>62.069000000000003</v>
      </c>
      <c r="M6976">
        <v>3</v>
      </c>
      <c r="N6976" t="s">
        <v>170</v>
      </c>
      <c r="O6976" t="s">
        <v>34883</v>
      </c>
      <c r="P6976" t="s">
        <v>34884</v>
      </c>
      <c r="Q6976" t="s">
        <v>2607</v>
      </c>
      <c r="R6976" t="s">
        <v>34885</v>
      </c>
      <c r="S6976" t="s">
        <v>34886</v>
      </c>
      <c r="T6976">
        <v>12</v>
      </c>
      <c r="U6976">
        <v>3</v>
      </c>
      <c r="V6976">
        <v>0.29265999999999998</v>
      </c>
      <c r="CM6976">
        <v>5153900</v>
      </c>
      <c r="CN6976">
        <v>5153900</v>
      </c>
      <c r="CQ6976">
        <v>6974</v>
      </c>
      <c r="CR6976">
        <v>2272</v>
      </c>
      <c r="CS6976">
        <v>373</v>
      </c>
      <c r="CT6976">
        <v>373</v>
      </c>
    </row>
    <row r="6977" spans="1:98" x14ac:dyDescent="0.35">
      <c r="A6977" t="s">
        <v>34873</v>
      </c>
      <c r="B6977">
        <v>376</v>
      </c>
      <c r="C6977" t="s">
        <v>34873</v>
      </c>
      <c r="D6977" t="s">
        <v>34873</v>
      </c>
      <c r="E6977" t="s">
        <v>34874</v>
      </c>
      <c r="F6977" t="s">
        <v>34875</v>
      </c>
      <c r="G6977" t="s">
        <v>34876</v>
      </c>
      <c r="H6977">
        <v>0.60373200000000005</v>
      </c>
      <c r="I6977">
        <v>1.1884699999999999</v>
      </c>
      <c r="J6977">
        <v>1.6808999999999999E-3</v>
      </c>
      <c r="K6977">
        <v>58.938000000000002</v>
      </c>
      <c r="L6977">
        <v>40.582000000000001</v>
      </c>
      <c r="M6977">
        <v>3</v>
      </c>
      <c r="N6977" t="s">
        <v>170</v>
      </c>
      <c r="O6977" t="s">
        <v>34887</v>
      </c>
      <c r="P6977" t="s">
        <v>15932</v>
      </c>
      <c r="Q6977" t="s">
        <v>8433</v>
      </c>
      <c r="R6977" t="s">
        <v>34888</v>
      </c>
      <c r="S6977" t="s">
        <v>34889</v>
      </c>
      <c r="T6977">
        <v>15</v>
      </c>
      <c r="U6977">
        <v>3</v>
      </c>
      <c r="V6977">
        <v>-0.14668</v>
      </c>
      <c r="CM6977">
        <v>2857600</v>
      </c>
      <c r="CN6977">
        <v>2857600</v>
      </c>
      <c r="CQ6977">
        <v>6975</v>
      </c>
      <c r="CR6977">
        <v>2272</v>
      </c>
      <c r="CS6977">
        <v>376</v>
      </c>
      <c r="CT6977">
        <v>376</v>
      </c>
    </row>
    <row r="6978" spans="1:98" x14ac:dyDescent="0.35">
      <c r="A6978" t="s">
        <v>34890</v>
      </c>
      <c r="B6978">
        <v>328</v>
      </c>
      <c r="C6978" t="s">
        <v>34890</v>
      </c>
      <c r="D6978" t="s">
        <v>34890</v>
      </c>
      <c r="E6978" t="s">
        <v>34891</v>
      </c>
      <c r="F6978" t="s">
        <v>34892</v>
      </c>
      <c r="G6978" t="s">
        <v>34893</v>
      </c>
      <c r="H6978">
        <v>1</v>
      </c>
      <c r="I6978">
        <v>77.746099999999998</v>
      </c>
      <c r="J6978" s="1">
        <v>3.3822000000000002E-9</v>
      </c>
      <c r="K6978">
        <v>142.44999999999999</v>
      </c>
      <c r="L6978">
        <v>93.12</v>
      </c>
      <c r="M6978">
        <v>1</v>
      </c>
      <c r="N6978" t="s">
        <v>170</v>
      </c>
      <c r="O6978" t="s">
        <v>34894</v>
      </c>
      <c r="P6978" t="s">
        <v>172</v>
      </c>
      <c r="Q6978" t="s">
        <v>4508</v>
      </c>
      <c r="R6978" t="s">
        <v>34895</v>
      </c>
      <c r="S6978" t="s">
        <v>34896</v>
      </c>
      <c r="T6978">
        <v>8</v>
      </c>
      <c r="U6978">
        <v>2</v>
      </c>
      <c r="V6978">
        <v>0.10242</v>
      </c>
      <c r="AK6978" s="3">
        <v>0.52054</v>
      </c>
      <c r="AM6978">
        <v>0.55137999999999998</v>
      </c>
      <c r="AO6978">
        <v>0.46717999999999998</v>
      </c>
      <c r="AP6978">
        <v>0.83992</v>
      </c>
      <c r="AQ6978">
        <v>0.62614999999999998</v>
      </c>
      <c r="AR6978">
        <v>0.81042999999999998</v>
      </c>
      <c r="AS6978">
        <v>0.64849000000000001</v>
      </c>
      <c r="AT6978">
        <v>0.67408999999999997</v>
      </c>
      <c r="AU6978">
        <v>0.69391000000000003</v>
      </c>
      <c r="AV6978">
        <v>0.57018000000000002</v>
      </c>
      <c r="AW6978">
        <v>0.88817999999999997</v>
      </c>
      <c r="AX6978">
        <v>0.41965000000000002</v>
      </c>
      <c r="AZ6978">
        <v>0.55988000000000004</v>
      </c>
      <c r="BC6978" s="3">
        <v>0.80301</v>
      </c>
      <c r="BD6978">
        <v>1.0022</v>
      </c>
      <c r="BE6978">
        <v>0.85870000000000002</v>
      </c>
      <c r="BF6978">
        <v>0.72058</v>
      </c>
      <c r="BG6978">
        <v>0.56645000000000001</v>
      </c>
      <c r="BH6978">
        <v>0.83853999999999995</v>
      </c>
      <c r="BI6978">
        <v>0.76532999999999995</v>
      </c>
      <c r="BJ6978">
        <v>0.93822000000000005</v>
      </c>
      <c r="BK6978">
        <v>0.76878000000000002</v>
      </c>
      <c r="BL6978">
        <v>0.59633000000000003</v>
      </c>
      <c r="BM6978">
        <v>0.57752000000000003</v>
      </c>
      <c r="BN6978">
        <v>0.73707</v>
      </c>
      <c r="BO6978">
        <v>0.57484999999999997</v>
      </c>
      <c r="BP6978">
        <v>0.48061999999999999</v>
      </c>
      <c r="BQ6978">
        <v>0.51195999999999997</v>
      </c>
      <c r="BU6978" s="3">
        <v>1.4245000000000001</v>
      </c>
      <c r="BV6978">
        <v>0.44384000000000001</v>
      </c>
      <c r="BW6978">
        <v>0.50455000000000005</v>
      </c>
      <c r="BX6978">
        <v>0.62839999999999996</v>
      </c>
      <c r="BY6978">
        <v>0.76168999999999998</v>
      </c>
      <c r="BZ6978">
        <v>0.63571999999999995</v>
      </c>
      <c r="CA6978">
        <v>0.54693000000000003</v>
      </c>
      <c r="CB6978">
        <v>0.85160999999999998</v>
      </c>
      <c r="CC6978">
        <v>0.63590000000000002</v>
      </c>
      <c r="CD6978">
        <v>0.54286999999999996</v>
      </c>
      <c r="CE6978">
        <v>0.45724999999999999</v>
      </c>
      <c r="CF6978">
        <v>0.50385000000000002</v>
      </c>
      <c r="CG6978">
        <v>0.42446</v>
      </c>
      <c r="CH6978">
        <v>0.49482999999999999</v>
      </c>
      <c r="CI6978">
        <v>0.33581</v>
      </c>
      <c r="CJ6978">
        <v>0.22106999999999999</v>
      </c>
      <c r="CM6978">
        <v>318270000</v>
      </c>
      <c r="CN6978">
        <v>196290000</v>
      </c>
      <c r="CQ6978">
        <v>6976</v>
      </c>
      <c r="CR6978">
        <v>2275</v>
      </c>
      <c r="CS6978">
        <v>328</v>
      </c>
      <c r="CT6978">
        <v>328</v>
      </c>
    </row>
    <row r="6979" spans="1:98" x14ac:dyDescent="0.35">
      <c r="A6979" t="s">
        <v>34897</v>
      </c>
      <c r="B6979" t="s">
        <v>34898</v>
      </c>
      <c r="C6979" t="s">
        <v>34899</v>
      </c>
      <c r="D6979" t="s">
        <v>34899</v>
      </c>
      <c r="E6979" t="s">
        <v>34900</v>
      </c>
      <c r="F6979" t="s">
        <v>34901</v>
      </c>
      <c r="G6979" t="s">
        <v>34902</v>
      </c>
      <c r="H6979">
        <v>1</v>
      </c>
      <c r="I6979">
        <v>78.217500000000001</v>
      </c>
      <c r="J6979" s="1">
        <v>3.32523E-5</v>
      </c>
      <c r="K6979">
        <v>249.3</v>
      </c>
      <c r="L6979">
        <v>208.04</v>
      </c>
      <c r="M6979">
        <v>1</v>
      </c>
      <c r="N6979" t="s">
        <v>170</v>
      </c>
      <c r="O6979" t="s">
        <v>34903</v>
      </c>
      <c r="P6979" t="s">
        <v>172</v>
      </c>
      <c r="Q6979" t="s">
        <v>263</v>
      </c>
      <c r="R6979" t="s">
        <v>34904</v>
      </c>
      <c r="S6979" t="s">
        <v>34905</v>
      </c>
      <c r="T6979">
        <v>8</v>
      </c>
      <c r="U6979">
        <v>3</v>
      </c>
      <c r="V6979">
        <v>-0.19842000000000001</v>
      </c>
      <c r="Z6979">
        <v>1.0423</v>
      </c>
      <c r="BL6979">
        <v>0.57223999999999997</v>
      </c>
      <c r="BU6979" s="3">
        <v>1.1533</v>
      </c>
      <c r="BV6979">
        <v>0.74888999999999994</v>
      </c>
      <c r="BX6979">
        <v>0.63241999999999998</v>
      </c>
      <c r="BY6979">
        <v>0.52346000000000004</v>
      </c>
      <c r="BZ6979">
        <v>0.85804999999999998</v>
      </c>
      <c r="CA6979">
        <v>0.70982999999999996</v>
      </c>
      <c r="CB6979">
        <v>0.78136000000000005</v>
      </c>
      <c r="CC6979">
        <v>0.52829999999999999</v>
      </c>
      <c r="CF6979">
        <v>0.48388999999999999</v>
      </c>
      <c r="CM6979">
        <v>131580000</v>
      </c>
      <c r="CN6979">
        <v>94979000</v>
      </c>
      <c r="CQ6979">
        <v>6977</v>
      </c>
      <c r="CR6979">
        <v>2276</v>
      </c>
      <c r="CS6979">
        <v>675</v>
      </c>
      <c r="CT6979">
        <v>675</v>
      </c>
    </row>
    <row r="6980" spans="1:98" x14ac:dyDescent="0.35">
      <c r="A6980" t="s">
        <v>34897</v>
      </c>
      <c r="B6980" t="s">
        <v>34906</v>
      </c>
      <c r="C6980" t="s">
        <v>34899</v>
      </c>
      <c r="D6980" t="s">
        <v>34899</v>
      </c>
      <c r="E6980" t="s">
        <v>34900</v>
      </c>
      <c r="F6980" t="s">
        <v>34901</v>
      </c>
      <c r="G6980" t="s">
        <v>34902</v>
      </c>
      <c r="H6980">
        <v>0.48837599999999998</v>
      </c>
      <c r="I6980">
        <v>0.101968</v>
      </c>
      <c r="J6980">
        <v>2.5133499999999999E-4</v>
      </c>
      <c r="K6980">
        <v>83.894000000000005</v>
      </c>
      <c r="L6980">
        <v>47.366</v>
      </c>
      <c r="N6980" t="s">
        <v>170</v>
      </c>
      <c r="O6980" t="s">
        <v>34907</v>
      </c>
      <c r="P6980" t="s">
        <v>197</v>
      </c>
      <c r="Q6980" t="s">
        <v>2052</v>
      </c>
      <c r="R6980" t="s">
        <v>34908</v>
      </c>
      <c r="S6980" t="s">
        <v>34909</v>
      </c>
      <c r="T6980">
        <v>7</v>
      </c>
      <c r="U6980">
        <v>3</v>
      </c>
      <c r="V6980">
        <v>-9.7869999999999999E-2</v>
      </c>
      <c r="CM6980">
        <v>0</v>
      </c>
      <c r="CN6980">
        <v>0</v>
      </c>
      <c r="CQ6980">
        <v>6978</v>
      </c>
      <c r="CR6980">
        <v>2276</v>
      </c>
      <c r="CS6980">
        <v>581</v>
      </c>
      <c r="CT6980">
        <v>581</v>
      </c>
    </row>
    <row r="6981" spans="1:98" x14ac:dyDescent="0.35">
      <c r="A6981" t="s">
        <v>34897</v>
      </c>
      <c r="B6981" t="s">
        <v>34910</v>
      </c>
      <c r="C6981" t="s">
        <v>34899</v>
      </c>
      <c r="D6981" t="s">
        <v>34899</v>
      </c>
      <c r="E6981" t="s">
        <v>34900</v>
      </c>
      <c r="F6981" t="s">
        <v>34901</v>
      </c>
      <c r="G6981" t="s">
        <v>34902</v>
      </c>
      <c r="H6981">
        <v>0.80382399999999998</v>
      </c>
      <c r="I6981">
        <v>7.3567600000000004</v>
      </c>
      <c r="J6981">
        <v>2.4009500000000001E-4</v>
      </c>
      <c r="K6981">
        <v>136.38999999999999</v>
      </c>
      <c r="L6981">
        <v>109.65</v>
      </c>
      <c r="M6981" t="s">
        <v>202</v>
      </c>
      <c r="N6981" t="s">
        <v>170</v>
      </c>
      <c r="O6981" t="s">
        <v>34911</v>
      </c>
      <c r="P6981" t="s">
        <v>1172</v>
      </c>
      <c r="Q6981" t="s">
        <v>1402</v>
      </c>
      <c r="R6981" t="s">
        <v>34912</v>
      </c>
      <c r="S6981" t="s">
        <v>34913</v>
      </c>
      <c r="T6981">
        <v>8</v>
      </c>
      <c r="U6981">
        <v>3</v>
      </c>
      <c r="V6981">
        <v>-0.94672000000000001</v>
      </c>
      <c r="AU6981">
        <v>0.47394999999999998</v>
      </c>
      <c r="AX6981">
        <v>0.40260000000000001</v>
      </c>
      <c r="BU6981" s="3">
        <v>0.99107999999999996</v>
      </c>
      <c r="BX6981">
        <v>0.81037000000000003</v>
      </c>
      <c r="BY6981">
        <v>0.86863000000000001</v>
      </c>
      <c r="BZ6981">
        <v>0.90654000000000001</v>
      </c>
      <c r="CA6981">
        <v>0.77100999999999997</v>
      </c>
      <c r="CB6981">
        <v>0.96335000000000004</v>
      </c>
      <c r="CC6981">
        <v>0.93940000000000001</v>
      </c>
      <c r="CF6981">
        <v>1.599</v>
      </c>
      <c r="CG6981">
        <v>1.0475000000000001</v>
      </c>
      <c r="CH6981">
        <v>1.0401</v>
      </c>
      <c r="CI6981">
        <v>0.83916000000000002</v>
      </c>
      <c r="CJ6981">
        <v>1.1462000000000001</v>
      </c>
      <c r="CK6981">
        <v>0.98229</v>
      </c>
      <c r="CM6981">
        <v>53556000</v>
      </c>
      <c r="CN6981">
        <v>27583000</v>
      </c>
      <c r="CQ6981">
        <v>6979</v>
      </c>
      <c r="CR6981">
        <v>2276</v>
      </c>
      <c r="CS6981">
        <v>582</v>
      </c>
      <c r="CT6981">
        <v>582</v>
      </c>
    </row>
    <row r="6982" spans="1:98" x14ac:dyDescent="0.35">
      <c r="A6982" t="s">
        <v>34897</v>
      </c>
      <c r="B6982" t="s">
        <v>34914</v>
      </c>
      <c r="C6982" t="s">
        <v>34899</v>
      </c>
      <c r="D6982" t="s">
        <v>34899</v>
      </c>
      <c r="E6982" t="s">
        <v>34900</v>
      </c>
      <c r="F6982" t="s">
        <v>34901</v>
      </c>
      <c r="G6982" t="s">
        <v>34902</v>
      </c>
      <c r="H6982">
        <v>0.999749</v>
      </c>
      <c r="I6982">
        <v>35.951799999999999</v>
      </c>
      <c r="J6982">
        <v>2.5133499999999999E-4</v>
      </c>
      <c r="K6982">
        <v>83.894000000000005</v>
      </c>
      <c r="L6982">
        <v>47.366</v>
      </c>
      <c r="M6982" t="s">
        <v>202</v>
      </c>
      <c r="N6982" t="s">
        <v>170</v>
      </c>
      <c r="O6982" t="s">
        <v>34915</v>
      </c>
      <c r="P6982" t="s">
        <v>367</v>
      </c>
      <c r="Q6982" t="s">
        <v>454</v>
      </c>
      <c r="R6982" t="s">
        <v>34908</v>
      </c>
      <c r="S6982" t="s">
        <v>34909</v>
      </c>
      <c r="T6982">
        <v>11</v>
      </c>
      <c r="U6982">
        <v>3</v>
      </c>
      <c r="V6982">
        <v>-9.7869999999999999E-2</v>
      </c>
      <c r="AL6982">
        <v>0.61046999999999996</v>
      </c>
      <c r="AM6982">
        <v>0.52164999999999995</v>
      </c>
      <c r="AN6982">
        <v>0.40216000000000002</v>
      </c>
      <c r="AO6982">
        <v>0.54798999999999998</v>
      </c>
      <c r="AQ6982">
        <v>0.45498</v>
      </c>
      <c r="AS6982">
        <v>0.58267999999999998</v>
      </c>
      <c r="AU6982">
        <v>0.47394999999999998</v>
      </c>
      <c r="AX6982">
        <v>0.40260000000000001</v>
      </c>
      <c r="AY6982">
        <v>0.47425</v>
      </c>
      <c r="AZ6982">
        <v>0.71526000000000001</v>
      </c>
      <c r="BA6982">
        <v>0.39560000000000001</v>
      </c>
      <c r="BB6982">
        <v>0.28316999999999998</v>
      </c>
      <c r="BG6982">
        <v>0.53098999999999996</v>
      </c>
      <c r="BV6982">
        <v>0.72533999999999998</v>
      </c>
      <c r="BW6982">
        <v>0.44008999999999998</v>
      </c>
      <c r="BX6982">
        <v>0.54864999999999997</v>
      </c>
      <c r="BY6982">
        <v>0.62680999999999998</v>
      </c>
      <c r="BZ6982">
        <v>0.74575000000000002</v>
      </c>
      <c r="CA6982">
        <v>0.51615999999999995</v>
      </c>
      <c r="CB6982">
        <v>0.73646999999999996</v>
      </c>
      <c r="CC6982">
        <v>0.53254000000000001</v>
      </c>
      <c r="CD6982">
        <v>0.41825000000000001</v>
      </c>
      <c r="CF6982">
        <v>0.66595000000000004</v>
      </c>
      <c r="CI6982">
        <v>0.63736999999999999</v>
      </c>
      <c r="CJ6982">
        <v>0.49498999999999999</v>
      </c>
      <c r="CK6982">
        <v>0.38084000000000001</v>
      </c>
      <c r="CL6982">
        <v>0.31534000000000001</v>
      </c>
      <c r="CM6982">
        <v>169320000</v>
      </c>
      <c r="CN6982">
        <v>110730000</v>
      </c>
      <c r="CQ6982">
        <v>6980</v>
      </c>
      <c r="CR6982">
        <v>2276</v>
      </c>
      <c r="CS6982">
        <v>585</v>
      </c>
      <c r="CT6982">
        <v>585</v>
      </c>
    </row>
    <row r="6983" spans="1:98" x14ac:dyDescent="0.35">
      <c r="A6983" t="s">
        <v>34916</v>
      </c>
      <c r="B6983" t="s">
        <v>34917</v>
      </c>
      <c r="C6983" t="s">
        <v>34899</v>
      </c>
      <c r="D6983" t="s">
        <v>34899</v>
      </c>
      <c r="E6983" t="s">
        <v>34900</v>
      </c>
      <c r="F6983" t="s">
        <v>34901</v>
      </c>
      <c r="G6983" t="s">
        <v>34918</v>
      </c>
      <c r="H6983">
        <v>0.95692699999999997</v>
      </c>
      <c r="I6983">
        <v>13.466699999999999</v>
      </c>
      <c r="J6983" s="1">
        <v>3.2046099999999998E-5</v>
      </c>
      <c r="K6983">
        <v>121.5</v>
      </c>
      <c r="L6983">
        <v>96.712000000000003</v>
      </c>
      <c r="M6983">
        <v>2</v>
      </c>
      <c r="N6983" t="s">
        <v>170</v>
      </c>
      <c r="O6983" t="s">
        <v>34919</v>
      </c>
      <c r="P6983" t="s">
        <v>34920</v>
      </c>
      <c r="Q6983" t="s">
        <v>904</v>
      </c>
      <c r="R6983" t="s">
        <v>34921</v>
      </c>
      <c r="S6983" t="s">
        <v>34922</v>
      </c>
      <c r="T6983">
        <v>5</v>
      </c>
      <c r="U6983">
        <v>2</v>
      </c>
      <c r="V6983">
        <v>2.0344000000000001E-2</v>
      </c>
      <c r="AI6983">
        <v>0.46705000000000002</v>
      </c>
      <c r="AN6983">
        <v>1.0225</v>
      </c>
      <c r="CM6983">
        <v>33664000</v>
      </c>
      <c r="CN6983">
        <v>21225000</v>
      </c>
      <c r="CQ6983">
        <v>6981</v>
      </c>
      <c r="CR6983">
        <v>2276</v>
      </c>
      <c r="CS6983">
        <v>316</v>
      </c>
      <c r="CT6983">
        <v>316</v>
      </c>
    </row>
    <row r="6984" spans="1:98" x14ac:dyDescent="0.35">
      <c r="A6984" t="s">
        <v>34916</v>
      </c>
      <c r="B6984" t="s">
        <v>34923</v>
      </c>
      <c r="C6984" t="s">
        <v>34899</v>
      </c>
      <c r="D6984" t="s">
        <v>34899</v>
      </c>
      <c r="E6984" t="s">
        <v>34900</v>
      </c>
      <c r="F6984" t="s">
        <v>34901</v>
      </c>
      <c r="G6984" t="s">
        <v>34918</v>
      </c>
      <c r="H6984">
        <v>0.99999899999999997</v>
      </c>
      <c r="I6984">
        <v>61.667299999999997</v>
      </c>
      <c r="J6984" s="1">
        <v>2.4603099999999998E-13</v>
      </c>
      <c r="K6984">
        <v>203.61</v>
      </c>
      <c r="L6984">
        <v>110.37</v>
      </c>
      <c r="M6984">
        <v>2</v>
      </c>
      <c r="N6984" t="s">
        <v>170</v>
      </c>
      <c r="O6984" t="s">
        <v>34924</v>
      </c>
      <c r="P6984" t="s">
        <v>8636</v>
      </c>
      <c r="Q6984" t="s">
        <v>1999</v>
      </c>
      <c r="R6984" t="s">
        <v>34925</v>
      </c>
      <c r="S6984" t="s">
        <v>34926</v>
      </c>
      <c r="T6984">
        <v>7</v>
      </c>
      <c r="U6984">
        <v>3</v>
      </c>
      <c r="V6984">
        <v>1.6028000000000001E-2</v>
      </c>
      <c r="W6984">
        <v>1.0887</v>
      </c>
      <c r="X6984">
        <v>0.73807</v>
      </c>
      <c r="Y6984">
        <v>0.27439000000000002</v>
      </c>
      <c r="Z6984">
        <v>0.55006999999999995</v>
      </c>
      <c r="AA6984">
        <v>0.59109</v>
      </c>
      <c r="AB6984">
        <v>0.57703000000000004</v>
      </c>
      <c r="AC6984">
        <v>0.40671000000000002</v>
      </c>
      <c r="AD6984">
        <v>0.31172</v>
      </c>
      <c r="AK6984" s="3">
        <v>0.76232</v>
      </c>
      <c r="AN6984">
        <v>0.51219999999999999</v>
      </c>
      <c r="AO6984">
        <v>0.81377999999999995</v>
      </c>
      <c r="AP6984">
        <v>0.56938</v>
      </c>
      <c r="AS6984">
        <v>0.38147999999999999</v>
      </c>
      <c r="AT6984">
        <v>0.36679</v>
      </c>
      <c r="BC6984" s="3">
        <v>1.0364</v>
      </c>
      <c r="BD6984">
        <v>0.96953999999999996</v>
      </c>
      <c r="BE6984">
        <v>0.52866000000000002</v>
      </c>
      <c r="BF6984">
        <v>0.64293999999999996</v>
      </c>
      <c r="BG6984">
        <v>0.61929999999999996</v>
      </c>
      <c r="BH6984">
        <v>0.49608000000000002</v>
      </c>
      <c r="BI6984">
        <v>0.31881999999999999</v>
      </c>
      <c r="BJ6984">
        <v>0.25524999999999998</v>
      </c>
      <c r="BM6984">
        <v>7.7785000000000007E-2</v>
      </c>
      <c r="BU6984" s="3">
        <v>1.0188999999999999</v>
      </c>
      <c r="BV6984">
        <v>0.57062999999999997</v>
      </c>
      <c r="BW6984">
        <v>0.49769999999999998</v>
      </c>
      <c r="BX6984">
        <v>0.36928</v>
      </c>
      <c r="BY6984">
        <v>0.39121</v>
      </c>
      <c r="BZ6984">
        <v>0.32502999999999999</v>
      </c>
      <c r="CM6984">
        <v>876270000</v>
      </c>
      <c r="CN6984">
        <v>630910000</v>
      </c>
      <c r="CQ6984">
        <v>6982</v>
      </c>
      <c r="CR6984">
        <v>2276</v>
      </c>
      <c r="CS6984">
        <v>318</v>
      </c>
      <c r="CT6984">
        <v>318</v>
      </c>
    </row>
    <row r="6985" spans="1:98" x14ac:dyDescent="0.35">
      <c r="A6985" t="s">
        <v>34897</v>
      </c>
      <c r="B6985" t="s">
        <v>34927</v>
      </c>
      <c r="C6985" t="s">
        <v>34899</v>
      </c>
      <c r="D6985" t="s">
        <v>34899</v>
      </c>
      <c r="E6985" t="s">
        <v>34900</v>
      </c>
      <c r="F6985" t="s">
        <v>34901</v>
      </c>
      <c r="G6985" t="s">
        <v>34902</v>
      </c>
      <c r="H6985">
        <v>0.99929599999999996</v>
      </c>
      <c r="I6985">
        <v>31.520800000000001</v>
      </c>
      <c r="J6985" s="1">
        <v>2.06891E-9</v>
      </c>
      <c r="K6985">
        <v>139.49</v>
      </c>
      <c r="L6985">
        <v>87.72</v>
      </c>
      <c r="M6985">
        <v>1</v>
      </c>
      <c r="N6985" t="s">
        <v>170</v>
      </c>
      <c r="O6985" t="s">
        <v>34928</v>
      </c>
      <c r="P6985" t="s">
        <v>172</v>
      </c>
      <c r="Q6985" t="s">
        <v>250</v>
      </c>
      <c r="R6985" t="s">
        <v>34929</v>
      </c>
      <c r="S6985" t="s">
        <v>34930</v>
      </c>
      <c r="T6985">
        <v>9</v>
      </c>
      <c r="U6985">
        <v>2</v>
      </c>
      <c r="V6985">
        <v>-0.26275999999999999</v>
      </c>
      <c r="W6985">
        <v>0.78419000000000005</v>
      </c>
      <c r="Y6985">
        <v>0.54791999999999996</v>
      </c>
      <c r="AA6985">
        <v>0.41535</v>
      </c>
      <c r="AK6985" s="3">
        <v>0.93886999999999998</v>
      </c>
      <c r="AM6985">
        <v>0.49785000000000001</v>
      </c>
      <c r="AO6985">
        <v>0.78169</v>
      </c>
      <c r="AR6985">
        <v>0.45502999999999999</v>
      </c>
      <c r="AS6985">
        <v>0.51373999999999997</v>
      </c>
      <c r="BC6985" s="3">
        <v>0.66754999999999998</v>
      </c>
      <c r="BD6985">
        <v>1.1068</v>
      </c>
      <c r="BE6985">
        <v>0.69806000000000001</v>
      </c>
      <c r="BG6985">
        <v>0.60072999999999999</v>
      </c>
      <c r="BH6985">
        <v>0.52142999999999995</v>
      </c>
      <c r="BI6985">
        <v>0.26323000000000002</v>
      </c>
      <c r="BU6985" s="3">
        <v>0.96572999999999998</v>
      </c>
      <c r="BV6985">
        <v>0.63685999999999998</v>
      </c>
      <c r="BW6985">
        <v>0.52317999999999998</v>
      </c>
      <c r="BX6985">
        <v>0.51288</v>
      </c>
      <c r="BY6985">
        <v>0.50477000000000005</v>
      </c>
      <c r="BZ6985">
        <v>0.48692000000000002</v>
      </c>
      <c r="CA6985">
        <v>0.22442000000000001</v>
      </c>
      <c r="CB6985">
        <v>0.30102000000000001</v>
      </c>
      <c r="CC6985">
        <v>0.18129999999999999</v>
      </c>
      <c r="CD6985">
        <v>0.11953</v>
      </c>
      <c r="CM6985">
        <v>425650000</v>
      </c>
      <c r="CN6985">
        <v>302370000</v>
      </c>
      <c r="CQ6985">
        <v>6983</v>
      </c>
      <c r="CR6985">
        <v>2276</v>
      </c>
      <c r="CS6985">
        <v>868</v>
      </c>
      <c r="CT6985">
        <v>868</v>
      </c>
    </row>
    <row r="6986" spans="1:98" x14ac:dyDescent="0.35">
      <c r="A6986" t="s">
        <v>34916</v>
      </c>
      <c r="B6986" t="s">
        <v>34931</v>
      </c>
      <c r="C6986" t="s">
        <v>34899</v>
      </c>
      <c r="D6986" t="s">
        <v>34899</v>
      </c>
      <c r="E6986" t="s">
        <v>34900</v>
      </c>
      <c r="F6986" t="s">
        <v>34901</v>
      </c>
      <c r="G6986" t="s">
        <v>34918</v>
      </c>
      <c r="H6986">
        <v>1</v>
      </c>
      <c r="I6986">
        <v>76.304400000000001</v>
      </c>
      <c r="J6986">
        <v>4.0293000000000004E-3</v>
      </c>
      <c r="K6986">
        <v>202.32</v>
      </c>
      <c r="L6986">
        <v>155.96</v>
      </c>
      <c r="M6986">
        <v>1</v>
      </c>
      <c r="N6986" t="s">
        <v>170</v>
      </c>
      <c r="O6986" t="s">
        <v>34932</v>
      </c>
      <c r="P6986" t="s">
        <v>172</v>
      </c>
      <c r="Q6986" t="s">
        <v>198</v>
      </c>
      <c r="R6986" t="s">
        <v>34933</v>
      </c>
      <c r="S6986" t="s">
        <v>34934</v>
      </c>
      <c r="T6986">
        <v>4</v>
      </c>
      <c r="U6986">
        <v>3</v>
      </c>
      <c r="V6986">
        <v>-0.14074999999999999</v>
      </c>
      <c r="W6986">
        <v>1.5327999999999999</v>
      </c>
      <c r="X6986">
        <v>1.5127999999999999</v>
      </c>
      <c r="Z6986">
        <v>1.8856999999999999</v>
      </c>
      <c r="BD6986">
        <v>0.69730999999999999</v>
      </c>
      <c r="BE6986">
        <v>1.2301</v>
      </c>
      <c r="BF6986">
        <v>0.74319999999999997</v>
      </c>
      <c r="BG6986">
        <v>1.0521</v>
      </c>
      <c r="BH6986">
        <v>1.0333000000000001</v>
      </c>
      <c r="BI6986">
        <v>0.91266000000000003</v>
      </c>
      <c r="BL6986">
        <v>0.63568999999999998</v>
      </c>
      <c r="BM6986">
        <v>0.67344000000000004</v>
      </c>
      <c r="BO6986">
        <v>1.016</v>
      </c>
      <c r="BP6986">
        <v>1.179</v>
      </c>
      <c r="BQ6986">
        <v>0.97126000000000001</v>
      </c>
      <c r="BR6986">
        <v>0.77673000000000003</v>
      </c>
      <c r="BS6986">
        <v>1.5052000000000001</v>
      </c>
      <c r="BT6986">
        <v>1.0082</v>
      </c>
      <c r="BV6986">
        <v>1.2326999999999999</v>
      </c>
      <c r="BW6986">
        <v>1.0739000000000001</v>
      </c>
      <c r="BZ6986">
        <v>1.4612000000000001</v>
      </c>
      <c r="CA6986">
        <v>0.80074000000000001</v>
      </c>
      <c r="CL6986">
        <v>0.55900000000000005</v>
      </c>
      <c r="CM6986">
        <v>140830000</v>
      </c>
      <c r="CN6986">
        <v>69355000</v>
      </c>
      <c r="CQ6986">
        <v>6984</v>
      </c>
      <c r="CR6986">
        <v>2276</v>
      </c>
      <c r="CS6986">
        <v>285</v>
      </c>
      <c r="CT6986">
        <v>285</v>
      </c>
    </row>
    <row r="6987" spans="1:98" x14ac:dyDescent="0.35">
      <c r="A6987" t="s">
        <v>34916</v>
      </c>
      <c r="B6987" t="s">
        <v>34935</v>
      </c>
      <c r="C6987" t="s">
        <v>34899</v>
      </c>
      <c r="D6987" t="s">
        <v>34899</v>
      </c>
      <c r="E6987" t="s">
        <v>34900</v>
      </c>
      <c r="F6987" t="s">
        <v>34901</v>
      </c>
      <c r="G6987" t="s">
        <v>34918</v>
      </c>
      <c r="H6987">
        <v>1</v>
      </c>
      <c r="I6987">
        <v>80.287099999999995</v>
      </c>
      <c r="J6987">
        <v>1.4990400000000001E-3</v>
      </c>
      <c r="K6987">
        <v>176.43</v>
      </c>
      <c r="L6987">
        <v>106.4</v>
      </c>
      <c r="M6987">
        <v>2</v>
      </c>
      <c r="N6987" t="s">
        <v>170</v>
      </c>
      <c r="O6987" t="s">
        <v>34936</v>
      </c>
      <c r="P6987" t="s">
        <v>3873</v>
      </c>
      <c r="Q6987" t="s">
        <v>4088</v>
      </c>
      <c r="R6987" t="s">
        <v>34937</v>
      </c>
      <c r="S6987" t="s">
        <v>34938</v>
      </c>
      <c r="T6987">
        <v>12</v>
      </c>
      <c r="U6987">
        <v>3</v>
      </c>
      <c r="V6987">
        <v>0.71950000000000003</v>
      </c>
      <c r="CM6987">
        <v>23907000</v>
      </c>
      <c r="CN6987">
        <v>23907000</v>
      </c>
      <c r="CQ6987">
        <v>6985</v>
      </c>
      <c r="CR6987">
        <v>2276</v>
      </c>
      <c r="CS6987">
        <v>339</v>
      </c>
      <c r="CT6987">
        <v>339</v>
      </c>
    </row>
    <row r="6988" spans="1:98" x14ac:dyDescent="0.35">
      <c r="A6988" t="s">
        <v>34916</v>
      </c>
      <c r="B6988" t="s">
        <v>34939</v>
      </c>
      <c r="C6988" t="s">
        <v>34899</v>
      </c>
      <c r="D6988" t="s">
        <v>34899</v>
      </c>
      <c r="E6988" t="s">
        <v>34900</v>
      </c>
      <c r="F6988" t="s">
        <v>34901</v>
      </c>
      <c r="G6988" t="s">
        <v>34918</v>
      </c>
      <c r="H6988">
        <v>1</v>
      </c>
      <c r="I6988">
        <v>108.911</v>
      </c>
      <c r="J6988">
        <v>1.4990400000000001E-3</v>
      </c>
      <c r="K6988">
        <v>176.43</v>
      </c>
      <c r="L6988">
        <v>106.4</v>
      </c>
      <c r="M6988">
        <v>2</v>
      </c>
      <c r="N6988" t="s">
        <v>170</v>
      </c>
      <c r="O6988" t="s">
        <v>34940</v>
      </c>
      <c r="P6988" t="s">
        <v>565</v>
      </c>
      <c r="Q6988" t="s">
        <v>2442</v>
      </c>
      <c r="R6988" t="s">
        <v>34937</v>
      </c>
      <c r="S6988" t="s">
        <v>34938</v>
      </c>
      <c r="T6988">
        <v>13</v>
      </c>
      <c r="U6988">
        <v>3</v>
      </c>
      <c r="V6988">
        <v>0.71950000000000003</v>
      </c>
      <c r="CM6988">
        <v>23907000</v>
      </c>
      <c r="CN6988">
        <v>23907000</v>
      </c>
      <c r="CQ6988">
        <v>6986</v>
      </c>
      <c r="CR6988">
        <v>2276</v>
      </c>
      <c r="CS6988">
        <v>340</v>
      </c>
      <c r="CT6988">
        <v>340</v>
      </c>
    </row>
    <row r="6989" spans="1:98" x14ac:dyDescent="0.35">
      <c r="A6989" t="s">
        <v>34916</v>
      </c>
      <c r="B6989" t="s">
        <v>34941</v>
      </c>
      <c r="C6989" t="s">
        <v>34899</v>
      </c>
      <c r="D6989" t="s">
        <v>34899</v>
      </c>
      <c r="E6989" t="s">
        <v>34900</v>
      </c>
      <c r="F6989" t="s">
        <v>34901</v>
      </c>
      <c r="G6989" t="s">
        <v>34918</v>
      </c>
      <c r="H6989">
        <v>1</v>
      </c>
      <c r="I6989">
        <v>87.102800000000002</v>
      </c>
      <c r="J6989" s="1">
        <v>9.6935700000000006E-14</v>
      </c>
      <c r="K6989">
        <v>150.76</v>
      </c>
      <c r="L6989">
        <v>99.733000000000004</v>
      </c>
      <c r="M6989">
        <v>1</v>
      </c>
      <c r="N6989" t="s">
        <v>170</v>
      </c>
      <c r="O6989" t="s">
        <v>34942</v>
      </c>
      <c r="P6989" t="s">
        <v>172</v>
      </c>
      <c r="Q6989" t="s">
        <v>513</v>
      </c>
      <c r="R6989" t="s">
        <v>34943</v>
      </c>
      <c r="S6989" t="s">
        <v>34944</v>
      </c>
      <c r="T6989">
        <v>6</v>
      </c>
      <c r="U6989">
        <v>2</v>
      </c>
      <c r="V6989">
        <v>0.44198999999999999</v>
      </c>
      <c r="AK6989" s="3">
        <v>0.69374000000000002</v>
      </c>
      <c r="AN6989">
        <v>0.62394000000000005</v>
      </c>
      <c r="AO6989">
        <v>0.56769000000000003</v>
      </c>
      <c r="AS6989">
        <v>0.56571000000000005</v>
      </c>
      <c r="BD6989">
        <v>0.80615999999999999</v>
      </c>
      <c r="BF6989">
        <v>0.67871000000000004</v>
      </c>
      <c r="BH6989">
        <v>0.74539</v>
      </c>
      <c r="BI6989">
        <v>0.65249999999999997</v>
      </c>
      <c r="BU6989" s="3">
        <v>0.96616999999999997</v>
      </c>
      <c r="BW6989">
        <v>0.46264</v>
      </c>
      <c r="BX6989">
        <v>0.35720000000000002</v>
      </c>
      <c r="BY6989">
        <v>0.31635000000000002</v>
      </c>
      <c r="BZ6989">
        <v>0.43251000000000001</v>
      </c>
      <c r="CC6989">
        <v>0.18140000000000001</v>
      </c>
      <c r="CM6989">
        <v>117540000</v>
      </c>
      <c r="CN6989">
        <v>79150000</v>
      </c>
      <c r="CQ6989">
        <v>6987</v>
      </c>
      <c r="CR6989">
        <v>2276</v>
      </c>
      <c r="CS6989">
        <v>484</v>
      </c>
      <c r="CT6989">
        <v>484</v>
      </c>
    </row>
    <row r="6990" spans="1:98" x14ac:dyDescent="0.35">
      <c r="A6990" t="s">
        <v>34945</v>
      </c>
      <c r="B6990">
        <v>728</v>
      </c>
      <c r="C6990" t="s">
        <v>34945</v>
      </c>
      <c r="D6990" t="s">
        <v>34945</v>
      </c>
      <c r="E6990" t="s">
        <v>34946</v>
      </c>
      <c r="F6990" t="s">
        <v>34947</v>
      </c>
      <c r="G6990" t="s">
        <v>34948</v>
      </c>
      <c r="H6990">
        <v>1</v>
      </c>
      <c r="I6990">
        <v>65.602000000000004</v>
      </c>
      <c r="J6990" s="1">
        <v>5.9971700000000004E-6</v>
      </c>
      <c r="K6990">
        <v>87.207999999999998</v>
      </c>
      <c r="L6990">
        <v>64.760000000000005</v>
      </c>
      <c r="M6990">
        <v>1</v>
      </c>
      <c r="N6990" t="s">
        <v>170</v>
      </c>
      <c r="O6990" t="s">
        <v>34949</v>
      </c>
      <c r="P6990" t="s">
        <v>172</v>
      </c>
      <c r="Q6990" t="s">
        <v>523</v>
      </c>
      <c r="R6990" t="s">
        <v>34950</v>
      </c>
      <c r="S6990" t="s">
        <v>34951</v>
      </c>
      <c r="T6990">
        <v>4</v>
      </c>
      <c r="U6990">
        <v>3</v>
      </c>
      <c r="V6990">
        <v>0.26568000000000003</v>
      </c>
      <c r="AC6990">
        <v>0.97021999999999997</v>
      </c>
      <c r="AK6990" s="3">
        <v>0.62771999999999994</v>
      </c>
      <c r="AL6990">
        <v>0.62741999999999998</v>
      </c>
      <c r="AP6990">
        <v>0.45063999999999999</v>
      </c>
      <c r="AU6990">
        <v>0.49279000000000001</v>
      </c>
      <c r="AV6990">
        <v>0.22746</v>
      </c>
      <c r="BC6990" s="3">
        <v>1.0549999999999999</v>
      </c>
      <c r="BD6990">
        <v>1.3919999999999999</v>
      </c>
      <c r="BE6990">
        <v>0.99217999999999995</v>
      </c>
      <c r="BG6990">
        <v>1.1405000000000001</v>
      </c>
      <c r="BH6990">
        <v>1.2672000000000001</v>
      </c>
      <c r="BI6990">
        <v>1.0858000000000001</v>
      </c>
      <c r="BJ6990">
        <v>1.4238999999999999</v>
      </c>
      <c r="BK6990">
        <v>1.1192</v>
      </c>
      <c r="BM6990">
        <v>1.0103</v>
      </c>
      <c r="BN6990">
        <v>1.2535000000000001</v>
      </c>
      <c r="BO6990">
        <v>1.1083000000000001</v>
      </c>
      <c r="BP6990">
        <v>1.3647</v>
      </c>
      <c r="BQ6990">
        <v>0.97907999999999995</v>
      </c>
      <c r="BS6990">
        <v>1.4533</v>
      </c>
      <c r="CA6990">
        <v>0.68474999999999997</v>
      </c>
      <c r="CC6990">
        <v>0.77137</v>
      </c>
      <c r="CE6990">
        <v>0.54867999999999995</v>
      </c>
      <c r="CH6990">
        <v>0.82220000000000004</v>
      </c>
      <c r="CI6990">
        <v>0.72701000000000005</v>
      </c>
      <c r="CL6990">
        <v>0.58804000000000001</v>
      </c>
      <c r="CM6990">
        <v>392450000</v>
      </c>
      <c r="CN6990">
        <v>209900000</v>
      </c>
      <c r="CQ6990">
        <v>6988</v>
      </c>
      <c r="CR6990">
        <v>2277</v>
      </c>
      <c r="CS6990">
        <v>728</v>
      </c>
      <c r="CT6990">
        <v>728</v>
      </c>
    </row>
    <row r="6991" spans="1:98" x14ac:dyDescent="0.35">
      <c r="A6991" t="s">
        <v>34952</v>
      </c>
      <c r="B6991" t="s">
        <v>34953</v>
      </c>
      <c r="C6991" t="s">
        <v>34954</v>
      </c>
      <c r="D6991" t="s">
        <v>34954</v>
      </c>
      <c r="E6991" t="s">
        <v>34955</v>
      </c>
      <c r="F6991" t="s">
        <v>34956</v>
      </c>
      <c r="G6991" t="s">
        <v>34957</v>
      </c>
      <c r="H6991">
        <v>0.70388399999999995</v>
      </c>
      <c r="I6991">
        <v>5.7031099999999997</v>
      </c>
      <c r="J6991" s="1">
        <v>1.5502400000000001E-10</v>
      </c>
      <c r="K6991">
        <v>83.025999999999996</v>
      </c>
      <c r="L6991">
        <v>71.061999999999998</v>
      </c>
      <c r="M6991">
        <v>1</v>
      </c>
      <c r="N6991" t="s">
        <v>170</v>
      </c>
      <c r="O6991" t="s">
        <v>34958</v>
      </c>
      <c r="P6991" t="s">
        <v>172</v>
      </c>
      <c r="Q6991" t="s">
        <v>539</v>
      </c>
      <c r="R6991" t="s">
        <v>34959</v>
      </c>
      <c r="S6991" t="s">
        <v>34960</v>
      </c>
      <c r="T6991">
        <v>28</v>
      </c>
      <c r="U6991">
        <v>3</v>
      </c>
      <c r="V6991">
        <v>-0.36341000000000001</v>
      </c>
      <c r="AA6991">
        <v>0.88587000000000005</v>
      </c>
      <c r="BX6991">
        <v>0.44666</v>
      </c>
      <c r="CM6991">
        <v>36470000</v>
      </c>
      <c r="CN6991">
        <v>28279000</v>
      </c>
      <c r="CQ6991">
        <v>6989</v>
      </c>
      <c r="CR6991">
        <v>2278</v>
      </c>
      <c r="CS6991">
        <v>887</v>
      </c>
      <c r="CT6991">
        <v>887</v>
      </c>
    </row>
    <row r="6992" spans="1:98" x14ac:dyDescent="0.35">
      <c r="A6992" t="s">
        <v>34952</v>
      </c>
      <c r="B6992" t="s">
        <v>34961</v>
      </c>
      <c r="C6992" t="s">
        <v>34954</v>
      </c>
      <c r="D6992" t="s">
        <v>34954</v>
      </c>
      <c r="E6992" t="s">
        <v>34955</v>
      </c>
      <c r="F6992" t="s">
        <v>34956</v>
      </c>
      <c r="G6992" t="s">
        <v>34957</v>
      </c>
      <c r="H6992">
        <v>0.33180799999999999</v>
      </c>
      <c r="I6992">
        <v>0</v>
      </c>
      <c r="J6992">
        <v>5.6492000000000001E-4</v>
      </c>
      <c r="K6992">
        <v>52.234000000000002</v>
      </c>
      <c r="L6992">
        <v>30.391999999999999</v>
      </c>
      <c r="N6992" t="s">
        <v>170</v>
      </c>
      <c r="O6992" t="s">
        <v>34962</v>
      </c>
      <c r="P6992" t="s">
        <v>458</v>
      </c>
      <c r="Q6992" t="s">
        <v>239</v>
      </c>
      <c r="R6992" t="s">
        <v>34963</v>
      </c>
      <c r="S6992" t="s">
        <v>34964</v>
      </c>
      <c r="T6992">
        <v>31</v>
      </c>
      <c r="U6992">
        <v>3</v>
      </c>
      <c r="V6992">
        <v>-0.27184999999999998</v>
      </c>
      <c r="CM6992">
        <v>0</v>
      </c>
      <c r="CN6992">
        <v>0</v>
      </c>
      <c r="CQ6992">
        <v>6990</v>
      </c>
      <c r="CR6992">
        <v>2278</v>
      </c>
      <c r="CS6992">
        <v>890</v>
      </c>
      <c r="CT6992">
        <v>890</v>
      </c>
    </row>
    <row r="6993" spans="1:98" x14ac:dyDescent="0.35">
      <c r="A6993" t="s">
        <v>34965</v>
      </c>
      <c r="B6993">
        <v>118</v>
      </c>
      <c r="C6993" t="s">
        <v>34965</v>
      </c>
      <c r="D6993" t="s">
        <v>34965</v>
      </c>
      <c r="E6993" t="s">
        <v>34966</v>
      </c>
      <c r="F6993" t="s">
        <v>34967</v>
      </c>
      <c r="G6993" t="s">
        <v>34968</v>
      </c>
      <c r="H6993">
        <v>0.99972799999999995</v>
      </c>
      <c r="I6993">
        <v>35.693199999999997</v>
      </c>
      <c r="J6993" s="1">
        <v>1.6104E-5</v>
      </c>
      <c r="K6993">
        <v>116.13</v>
      </c>
      <c r="L6993">
        <v>93.805999999999997</v>
      </c>
      <c r="M6993">
        <v>1</v>
      </c>
      <c r="N6993" t="s">
        <v>170</v>
      </c>
      <c r="O6993" t="s">
        <v>34969</v>
      </c>
      <c r="P6993" t="s">
        <v>172</v>
      </c>
      <c r="Q6993" t="s">
        <v>2101</v>
      </c>
      <c r="R6993" t="s">
        <v>34970</v>
      </c>
      <c r="S6993" t="s">
        <v>34971</v>
      </c>
      <c r="T6993">
        <v>11</v>
      </c>
      <c r="U6993">
        <v>2</v>
      </c>
      <c r="V6993">
        <v>0.12828000000000001</v>
      </c>
      <c r="AK6993" s="3">
        <v>1.1197999999999999</v>
      </c>
      <c r="AL6993">
        <v>0.90983000000000003</v>
      </c>
      <c r="AP6993">
        <v>0.96509</v>
      </c>
      <c r="AQ6993">
        <v>0.87307000000000001</v>
      </c>
      <c r="AR6993">
        <v>0.94213000000000002</v>
      </c>
      <c r="AS6993">
        <v>1.0093000000000001</v>
      </c>
      <c r="AT6993">
        <v>0.87768999999999997</v>
      </c>
      <c r="AU6993">
        <v>1.1285000000000001</v>
      </c>
      <c r="AV6993">
        <v>0.79973000000000005</v>
      </c>
      <c r="AW6993">
        <v>0.98321000000000003</v>
      </c>
      <c r="AX6993">
        <v>0.79318999999999995</v>
      </c>
      <c r="AY6993">
        <v>0.98929</v>
      </c>
      <c r="BA6993">
        <v>1.0439000000000001</v>
      </c>
      <c r="BB6993">
        <v>0.79607000000000006</v>
      </c>
      <c r="BC6993" s="3">
        <v>0.89180999999999999</v>
      </c>
      <c r="BD6993">
        <v>1.6367</v>
      </c>
      <c r="BE6993">
        <v>0.81223000000000001</v>
      </c>
      <c r="BF6993">
        <v>1.2285999999999999</v>
      </c>
      <c r="BG6993">
        <v>1.2995000000000001</v>
      </c>
      <c r="BH6993">
        <v>1.2062999999999999</v>
      </c>
      <c r="BI6993">
        <v>1.0484</v>
      </c>
      <c r="BJ6993">
        <v>1.3801000000000001</v>
      </c>
      <c r="BK6993">
        <v>1.0341</v>
      </c>
      <c r="BL6993">
        <v>1.2451000000000001</v>
      </c>
      <c r="BM6993">
        <v>1.1002000000000001</v>
      </c>
      <c r="BN6993">
        <v>1.2526999999999999</v>
      </c>
      <c r="BO6993">
        <v>1.3431</v>
      </c>
      <c r="BP6993">
        <v>1.2475000000000001</v>
      </c>
      <c r="BQ6993">
        <v>1.0931</v>
      </c>
      <c r="BR6993">
        <v>0.88049999999999995</v>
      </c>
      <c r="BS6993">
        <v>1.4598</v>
      </c>
      <c r="BT6993">
        <v>1.1497999999999999</v>
      </c>
      <c r="BU6993" s="3">
        <v>0.89900000000000002</v>
      </c>
      <c r="BV6993">
        <v>0.95091000000000003</v>
      </c>
      <c r="BW6993">
        <v>0.99800999999999995</v>
      </c>
      <c r="BX6993">
        <v>0.90463000000000005</v>
      </c>
      <c r="BY6993">
        <v>1.0494000000000001</v>
      </c>
      <c r="BZ6993">
        <v>1.0904</v>
      </c>
      <c r="CA6993">
        <v>0.97655000000000003</v>
      </c>
      <c r="CB6993">
        <v>1.1966000000000001</v>
      </c>
      <c r="CC6993">
        <v>1.25</v>
      </c>
      <c r="CD6993">
        <v>0.95421</v>
      </c>
      <c r="CE6993">
        <v>0.99246000000000001</v>
      </c>
      <c r="CF6993">
        <v>0.91125</v>
      </c>
      <c r="CG6993">
        <v>1.0591999999999999</v>
      </c>
      <c r="CH6993">
        <v>1.21</v>
      </c>
      <c r="CI6993">
        <v>1.0783</v>
      </c>
      <c r="CJ6993">
        <v>1.2205999999999999</v>
      </c>
      <c r="CK6993">
        <v>0.99107999999999996</v>
      </c>
      <c r="CL6993">
        <v>1.0550999999999999</v>
      </c>
      <c r="CM6993">
        <v>2758000000</v>
      </c>
      <c r="CN6993">
        <v>1281900000</v>
      </c>
      <c r="CQ6993">
        <v>6991</v>
      </c>
      <c r="CR6993">
        <v>2279</v>
      </c>
      <c r="CS6993">
        <v>118</v>
      </c>
      <c r="CT6993">
        <v>118</v>
      </c>
    </row>
    <row r="6994" spans="1:98" x14ac:dyDescent="0.35">
      <c r="A6994" t="s">
        <v>34972</v>
      </c>
      <c r="B6994">
        <v>524</v>
      </c>
      <c r="C6994" t="s">
        <v>34972</v>
      </c>
      <c r="D6994" t="s">
        <v>34972</v>
      </c>
      <c r="E6994" t="s">
        <v>34973</v>
      </c>
      <c r="F6994" t="s">
        <v>34974</v>
      </c>
      <c r="G6994" t="s">
        <v>34975</v>
      </c>
      <c r="H6994">
        <v>0.99653599999999998</v>
      </c>
      <c r="I6994">
        <v>24.590299999999999</v>
      </c>
      <c r="J6994">
        <v>3.0999000000000001E-3</v>
      </c>
      <c r="K6994">
        <v>152.38</v>
      </c>
      <c r="L6994">
        <v>96.173000000000002</v>
      </c>
      <c r="M6994">
        <v>2</v>
      </c>
      <c r="N6994" t="s">
        <v>170</v>
      </c>
      <c r="O6994" t="s">
        <v>34976</v>
      </c>
      <c r="P6994" t="s">
        <v>1172</v>
      </c>
      <c r="Q6994" t="s">
        <v>442</v>
      </c>
      <c r="R6994" t="s">
        <v>34977</v>
      </c>
      <c r="S6994" t="s">
        <v>34978</v>
      </c>
      <c r="T6994">
        <v>9</v>
      </c>
      <c r="U6994">
        <v>3</v>
      </c>
      <c r="V6994">
        <v>1.1412</v>
      </c>
      <c r="CM6994">
        <v>7639200</v>
      </c>
      <c r="CN6994">
        <v>7639200</v>
      </c>
      <c r="CQ6994">
        <v>6992</v>
      </c>
      <c r="CR6994">
        <v>2280</v>
      </c>
      <c r="CS6994">
        <v>524</v>
      </c>
      <c r="CT6994">
        <v>524</v>
      </c>
    </row>
    <row r="6995" spans="1:98" x14ac:dyDescent="0.35">
      <c r="A6995" t="s">
        <v>34972</v>
      </c>
      <c r="B6995">
        <v>306</v>
      </c>
      <c r="C6995" t="s">
        <v>34972</v>
      </c>
      <c r="D6995" t="s">
        <v>34972</v>
      </c>
      <c r="E6995" t="s">
        <v>34973</v>
      </c>
      <c r="F6995" t="s">
        <v>34974</v>
      </c>
      <c r="G6995" t="s">
        <v>34975</v>
      </c>
      <c r="H6995">
        <v>0.52207999999999999</v>
      </c>
      <c r="I6995">
        <v>1.27258</v>
      </c>
      <c r="J6995">
        <v>2.7055599999999998E-4</v>
      </c>
      <c r="K6995">
        <v>110.35</v>
      </c>
      <c r="L6995">
        <v>75.846000000000004</v>
      </c>
      <c r="N6995" t="s">
        <v>170</v>
      </c>
      <c r="O6995" t="s">
        <v>34979</v>
      </c>
      <c r="P6995" t="s">
        <v>172</v>
      </c>
      <c r="Q6995" t="s">
        <v>1133</v>
      </c>
      <c r="R6995" t="s">
        <v>34980</v>
      </c>
      <c r="S6995" t="s">
        <v>34981</v>
      </c>
      <c r="T6995">
        <v>8</v>
      </c>
      <c r="U6995">
        <v>2</v>
      </c>
      <c r="V6995">
        <v>0.20025000000000001</v>
      </c>
      <c r="BY6995">
        <v>1.2311000000000001</v>
      </c>
      <c r="CE6995">
        <v>0.77627999999999997</v>
      </c>
      <c r="CG6995">
        <v>0.80496999999999996</v>
      </c>
      <c r="CM6995">
        <v>12767000</v>
      </c>
      <c r="CN6995">
        <v>6994600</v>
      </c>
      <c r="CQ6995">
        <v>6993</v>
      </c>
      <c r="CR6995">
        <v>2280</v>
      </c>
      <c r="CS6995">
        <v>306</v>
      </c>
      <c r="CT6995">
        <v>306</v>
      </c>
    </row>
    <row r="6996" spans="1:98" x14ac:dyDescent="0.35">
      <c r="A6996" t="s">
        <v>34982</v>
      </c>
      <c r="B6996" t="s">
        <v>34983</v>
      </c>
      <c r="C6996" t="s">
        <v>34984</v>
      </c>
      <c r="D6996" t="s">
        <v>34984</v>
      </c>
      <c r="E6996" t="s">
        <v>34985</v>
      </c>
      <c r="F6996" t="s">
        <v>34986</v>
      </c>
      <c r="G6996" t="s">
        <v>34987</v>
      </c>
      <c r="H6996">
        <v>1</v>
      </c>
      <c r="I6996">
        <v>139.86600000000001</v>
      </c>
      <c r="J6996" s="1">
        <v>1.1094500000000001E-22</v>
      </c>
      <c r="K6996">
        <v>303.07</v>
      </c>
      <c r="L6996">
        <v>261.95999999999998</v>
      </c>
      <c r="M6996">
        <v>1</v>
      </c>
      <c r="N6996" t="s">
        <v>170</v>
      </c>
      <c r="O6996" t="s">
        <v>34988</v>
      </c>
      <c r="P6996" t="s">
        <v>172</v>
      </c>
      <c r="Q6996" t="s">
        <v>2918</v>
      </c>
      <c r="R6996" t="s">
        <v>34989</v>
      </c>
      <c r="S6996" t="s">
        <v>34990</v>
      </c>
      <c r="T6996">
        <v>14</v>
      </c>
      <c r="U6996">
        <v>3</v>
      </c>
      <c r="V6996">
        <v>-0.21745</v>
      </c>
      <c r="W6996">
        <v>0.78061999999999998</v>
      </c>
      <c r="X6996">
        <v>0.69691000000000003</v>
      </c>
      <c r="Y6996">
        <v>0.38179999999999997</v>
      </c>
      <c r="Z6996">
        <v>0.73973</v>
      </c>
      <c r="AA6996">
        <v>0.64778000000000002</v>
      </c>
      <c r="AB6996">
        <v>0.81991000000000003</v>
      </c>
      <c r="AC6996">
        <v>0.62182999999999999</v>
      </c>
      <c r="AD6996">
        <v>0.58842000000000005</v>
      </c>
      <c r="AE6996">
        <v>0.20111999999999999</v>
      </c>
      <c r="AF6996">
        <v>0.13361000000000001</v>
      </c>
      <c r="AK6996" s="3">
        <v>0.98858999999999997</v>
      </c>
      <c r="AL6996">
        <v>0.71150999999999998</v>
      </c>
      <c r="AM6996">
        <v>0.79156000000000004</v>
      </c>
      <c r="AN6996">
        <v>0.72599000000000002</v>
      </c>
      <c r="AO6996">
        <v>0.88222</v>
      </c>
      <c r="AP6996">
        <v>0.80078000000000005</v>
      </c>
      <c r="AQ6996">
        <v>0.51844000000000001</v>
      </c>
      <c r="AR6996">
        <v>0.61411000000000004</v>
      </c>
      <c r="AS6996">
        <v>0.59362000000000004</v>
      </c>
      <c r="AT6996">
        <v>0.54066000000000003</v>
      </c>
      <c r="AV6996">
        <v>9.5875000000000002E-2</v>
      </c>
      <c r="BC6996" s="3">
        <v>1.1596</v>
      </c>
      <c r="BD6996">
        <v>1.0304</v>
      </c>
      <c r="BE6996">
        <v>0.44631999999999999</v>
      </c>
      <c r="BF6996">
        <v>0.55035000000000001</v>
      </c>
      <c r="BG6996">
        <v>0.83033000000000001</v>
      </c>
      <c r="BH6996">
        <v>0.68720000000000003</v>
      </c>
      <c r="BI6996">
        <v>0.45555000000000001</v>
      </c>
      <c r="BJ6996">
        <v>0.37994</v>
      </c>
      <c r="BK6996">
        <v>0.21955</v>
      </c>
      <c r="BL6996">
        <v>0.14634</v>
      </c>
      <c r="BM6996">
        <v>0.19020999999999999</v>
      </c>
      <c r="BU6996" s="3">
        <v>0.95296000000000003</v>
      </c>
      <c r="BV6996">
        <v>0.55018999999999996</v>
      </c>
      <c r="BW6996">
        <v>0.71065999999999996</v>
      </c>
      <c r="BX6996">
        <v>0.63739000000000001</v>
      </c>
      <c r="BY6996">
        <v>0.71360999999999997</v>
      </c>
      <c r="BZ6996">
        <v>0.64829999999999999</v>
      </c>
      <c r="CA6996">
        <v>0.54796</v>
      </c>
      <c r="CB6996">
        <v>0.48442000000000002</v>
      </c>
      <c r="CC6996">
        <v>0.27002999999999999</v>
      </c>
      <c r="CD6996">
        <v>0.19275</v>
      </c>
      <c r="CE6996">
        <v>0.11033</v>
      </c>
      <c r="CM6996">
        <v>1914100000</v>
      </c>
      <c r="CN6996">
        <v>1317100000</v>
      </c>
      <c r="CQ6996">
        <v>6994</v>
      </c>
      <c r="CR6996">
        <v>2281</v>
      </c>
      <c r="CS6996">
        <v>384</v>
      </c>
      <c r="CT6996">
        <v>384</v>
      </c>
    </row>
    <row r="6997" spans="1:98" x14ac:dyDescent="0.35">
      <c r="A6997" t="s">
        <v>34991</v>
      </c>
      <c r="B6997" t="s">
        <v>34992</v>
      </c>
      <c r="C6997" t="s">
        <v>34984</v>
      </c>
      <c r="D6997" t="s">
        <v>34984</v>
      </c>
      <c r="E6997" t="s">
        <v>34985</v>
      </c>
      <c r="F6997" t="s">
        <v>34986</v>
      </c>
      <c r="G6997" t="s">
        <v>34993</v>
      </c>
      <c r="H6997">
        <v>0.999247</v>
      </c>
      <c r="I6997">
        <v>31.227499999999999</v>
      </c>
      <c r="J6997" s="1">
        <v>6.0152799999999998E-5</v>
      </c>
      <c r="K6997">
        <v>108.25</v>
      </c>
      <c r="L6997">
        <v>86.608000000000004</v>
      </c>
      <c r="M6997" t="s">
        <v>202</v>
      </c>
      <c r="N6997" t="s">
        <v>170</v>
      </c>
      <c r="O6997" t="s">
        <v>34994</v>
      </c>
      <c r="P6997" t="s">
        <v>191</v>
      </c>
      <c r="Q6997" t="s">
        <v>932</v>
      </c>
      <c r="R6997" t="s">
        <v>34995</v>
      </c>
      <c r="S6997" t="s">
        <v>34996</v>
      </c>
      <c r="T6997">
        <v>5</v>
      </c>
      <c r="U6997">
        <v>3</v>
      </c>
      <c r="V6997">
        <v>-0.34888000000000002</v>
      </c>
      <c r="W6997">
        <v>1.1055999999999999</v>
      </c>
      <c r="X6997">
        <v>0.65702000000000005</v>
      </c>
      <c r="Y6997">
        <v>0.47009000000000001</v>
      </c>
      <c r="Z6997">
        <v>0.84514</v>
      </c>
      <c r="AA6997">
        <v>1.008</v>
      </c>
      <c r="AB6997">
        <v>0.86248999999999998</v>
      </c>
      <c r="AC6997">
        <v>0.87431999999999999</v>
      </c>
      <c r="AD6997">
        <v>0.83477999999999997</v>
      </c>
      <c r="AE6997">
        <v>0.71099000000000001</v>
      </c>
      <c r="AF6997">
        <v>0.88512000000000002</v>
      </c>
      <c r="AG6997">
        <v>0.76809000000000005</v>
      </c>
      <c r="AH6997">
        <v>0.69174999999999998</v>
      </c>
      <c r="AI6997">
        <v>0.81162000000000001</v>
      </c>
      <c r="AJ6997">
        <v>0.67600000000000005</v>
      </c>
      <c r="AK6997" s="3">
        <v>0.80576000000000003</v>
      </c>
      <c r="AL6997">
        <v>0.98134999999999994</v>
      </c>
      <c r="AM6997">
        <v>1.018</v>
      </c>
      <c r="AN6997">
        <v>0.88341000000000003</v>
      </c>
      <c r="AO6997">
        <v>0.92627999999999999</v>
      </c>
      <c r="AQ6997">
        <v>0.68532000000000004</v>
      </c>
      <c r="AR6997">
        <v>0.87095</v>
      </c>
      <c r="AS6997">
        <v>0.84807999999999995</v>
      </c>
      <c r="AT6997">
        <v>0.67257999999999996</v>
      </c>
      <c r="AU6997">
        <v>0.93489999999999995</v>
      </c>
      <c r="AW6997">
        <v>0.94594</v>
      </c>
      <c r="AX6997">
        <v>0.17618</v>
      </c>
      <c r="AZ6997">
        <v>0.60846999999999996</v>
      </c>
      <c r="BA6997">
        <v>0.20215</v>
      </c>
      <c r="BB6997">
        <v>0.20732</v>
      </c>
      <c r="BC6997" s="3">
        <v>0.91486000000000001</v>
      </c>
      <c r="BD6997">
        <v>1.1571</v>
      </c>
      <c r="BE6997">
        <v>0.83914</v>
      </c>
      <c r="BF6997">
        <v>0.59179999999999999</v>
      </c>
      <c r="BG6997">
        <v>0.97189000000000003</v>
      </c>
      <c r="BH6997">
        <v>0.98575000000000002</v>
      </c>
      <c r="BI6997">
        <v>0.79861000000000004</v>
      </c>
      <c r="BJ6997">
        <v>0.79679999999999995</v>
      </c>
      <c r="BK6997">
        <v>0.58077999999999996</v>
      </c>
      <c r="BL6997">
        <v>0.63636999999999999</v>
      </c>
      <c r="BM6997">
        <v>0.96308000000000005</v>
      </c>
      <c r="BN6997">
        <v>0.97484000000000004</v>
      </c>
      <c r="BO6997">
        <v>0.75356999999999996</v>
      </c>
      <c r="BP6997">
        <v>0.87507000000000001</v>
      </c>
      <c r="BQ6997">
        <v>0.86650000000000005</v>
      </c>
      <c r="BR6997">
        <v>0.60075000000000001</v>
      </c>
      <c r="BS6997">
        <v>0.92161000000000004</v>
      </c>
      <c r="BT6997">
        <v>0.52754000000000001</v>
      </c>
      <c r="BU6997" s="3">
        <v>0.89302000000000004</v>
      </c>
      <c r="BV6997">
        <v>0.79483999999999999</v>
      </c>
      <c r="BW6997">
        <v>0.68833999999999995</v>
      </c>
      <c r="BX6997">
        <v>0.69198999999999999</v>
      </c>
      <c r="BY6997">
        <v>0.70274999999999999</v>
      </c>
      <c r="BZ6997">
        <v>0.75743000000000005</v>
      </c>
      <c r="CA6997">
        <v>0.63583000000000001</v>
      </c>
      <c r="CB6997">
        <v>0.88966000000000001</v>
      </c>
      <c r="CC6997">
        <v>0.84987000000000001</v>
      </c>
      <c r="CD6997">
        <v>0.68132000000000004</v>
      </c>
      <c r="CE6997">
        <v>0.74458999999999997</v>
      </c>
      <c r="CF6997">
        <v>0.87546000000000002</v>
      </c>
      <c r="CI6997">
        <v>0.81389999999999996</v>
      </c>
      <c r="CJ6997">
        <v>0.69867000000000001</v>
      </c>
      <c r="CM6997">
        <v>3080400000</v>
      </c>
      <c r="CN6997">
        <v>1703200000</v>
      </c>
      <c r="CQ6997">
        <v>6995</v>
      </c>
      <c r="CR6997">
        <v>2281</v>
      </c>
      <c r="CS6997">
        <v>64</v>
      </c>
      <c r="CT6997">
        <v>64</v>
      </c>
    </row>
    <row r="6998" spans="1:98" x14ac:dyDescent="0.35">
      <c r="A6998" t="s">
        <v>34991</v>
      </c>
      <c r="B6998" t="s">
        <v>34997</v>
      </c>
      <c r="C6998" t="s">
        <v>34984</v>
      </c>
      <c r="D6998" t="s">
        <v>34984</v>
      </c>
      <c r="E6998" t="s">
        <v>34985</v>
      </c>
      <c r="F6998" t="s">
        <v>34986</v>
      </c>
      <c r="G6998" t="s">
        <v>34993</v>
      </c>
      <c r="H6998">
        <v>0.99755400000000005</v>
      </c>
      <c r="I6998">
        <v>26.110499999999998</v>
      </c>
      <c r="J6998" s="1">
        <v>6.0152799999999998E-5</v>
      </c>
      <c r="K6998">
        <v>108.25</v>
      </c>
      <c r="L6998">
        <v>86.608000000000004</v>
      </c>
      <c r="M6998" t="s">
        <v>202</v>
      </c>
      <c r="N6998" t="s">
        <v>170</v>
      </c>
      <c r="O6998" t="s">
        <v>34998</v>
      </c>
      <c r="P6998" t="s">
        <v>210</v>
      </c>
      <c r="Q6998" t="s">
        <v>2446</v>
      </c>
      <c r="R6998" t="s">
        <v>34999</v>
      </c>
      <c r="S6998" t="s">
        <v>35000</v>
      </c>
      <c r="T6998">
        <v>10</v>
      </c>
      <c r="U6998">
        <v>3</v>
      </c>
      <c r="V6998">
        <v>8.5924E-2</v>
      </c>
      <c r="Y6998">
        <v>0.60341</v>
      </c>
      <c r="Z6998">
        <v>0.91842999999999997</v>
      </c>
      <c r="AA6998">
        <v>0.82628000000000001</v>
      </c>
      <c r="AB6998">
        <v>1.1838</v>
      </c>
      <c r="AC6998">
        <v>0.87431999999999999</v>
      </c>
      <c r="AD6998">
        <v>0.83477999999999997</v>
      </c>
      <c r="AE6998">
        <v>0.80567999999999995</v>
      </c>
      <c r="AF6998">
        <v>0.88512000000000002</v>
      </c>
      <c r="AG6998">
        <v>0.99568999999999996</v>
      </c>
      <c r="AH6998">
        <v>0.76154999999999995</v>
      </c>
      <c r="AJ6998">
        <v>0.93847999999999998</v>
      </c>
      <c r="AK6998" s="3">
        <v>0.80576000000000003</v>
      </c>
      <c r="AL6998">
        <v>0.98134999999999994</v>
      </c>
      <c r="AM6998">
        <v>1.018</v>
      </c>
      <c r="AN6998">
        <v>0.88341000000000003</v>
      </c>
      <c r="AO6998">
        <v>0.92627999999999999</v>
      </c>
      <c r="AQ6998">
        <v>0.68532000000000004</v>
      </c>
      <c r="AR6998">
        <v>0.87095</v>
      </c>
      <c r="AS6998">
        <v>0.84807999999999995</v>
      </c>
      <c r="AT6998">
        <v>0.67257999999999996</v>
      </c>
      <c r="AU6998">
        <v>0.93489999999999995</v>
      </c>
      <c r="AW6998">
        <v>0.94594</v>
      </c>
      <c r="AX6998">
        <v>0.17618</v>
      </c>
      <c r="AZ6998">
        <v>0.60846999999999996</v>
      </c>
      <c r="BA6998">
        <v>0.20215</v>
      </c>
      <c r="BB6998">
        <v>0.20732</v>
      </c>
      <c r="BC6998" s="3">
        <v>0.92723999999999995</v>
      </c>
      <c r="BD6998">
        <v>1.1571</v>
      </c>
      <c r="BE6998">
        <v>0.90710999999999997</v>
      </c>
      <c r="BF6998">
        <v>0.57808000000000004</v>
      </c>
      <c r="BG6998">
        <v>0.97189000000000003</v>
      </c>
      <c r="BH6998">
        <v>0.98575000000000002</v>
      </c>
      <c r="BJ6998">
        <v>0.98712</v>
      </c>
      <c r="BK6998">
        <v>0.58077999999999996</v>
      </c>
      <c r="BL6998">
        <v>0.75609000000000004</v>
      </c>
      <c r="BM6998">
        <v>0.74936999999999998</v>
      </c>
      <c r="BN6998">
        <v>0.88563999999999998</v>
      </c>
      <c r="BO6998">
        <v>0.75356999999999996</v>
      </c>
      <c r="BP6998">
        <v>0.77812999999999999</v>
      </c>
      <c r="BQ6998">
        <v>0.80330000000000001</v>
      </c>
      <c r="BR6998">
        <v>0.52229999999999999</v>
      </c>
      <c r="BS6998">
        <v>1.103</v>
      </c>
      <c r="BT6998">
        <v>0.52090999999999998</v>
      </c>
      <c r="BU6998" s="3">
        <v>1.0054000000000001</v>
      </c>
      <c r="BV6998">
        <v>0.79483999999999999</v>
      </c>
      <c r="BW6998">
        <v>0.60621999999999998</v>
      </c>
      <c r="BX6998">
        <v>0.69198999999999999</v>
      </c>
      <c r="BY6998">
        <v>0.72912999999999994</v>
      </c>
      <c r="BZ6998">
        <v>0.75743000000000005</v>
      </c>
      <c r="CA6998">
        <v>0.54237000000000002</v>
      </c>
      <c r="CB6998">
        <v>0.85521999999999998</v>
      </c>
      <c r="CC6998">
        <v>0.82525000000000004</v>
      </c>
      <c r="CD6998">
        <v>0.65168000000000004</v>
      </c>
      <c r="CH6998">
        <v>1.0042</v>
      </c>
      <c r="CI6998">
        <v>0.66608000000000001</v>
      </c>
      <c r="CJ6998">
        <v>0.69867000000000001</v>
      </c>
      <c r="CM6998">
        <v>1748500000</v>
      </c>
      <c r="CN6998">
        <v>948980000</v>
      </c>
      <c r="CQ6998">
        <v>6996</v>
      </c>
      <c r="CR6998">
        <v>2281</v>
      </c>
      <c r="CS6998">
        <v>69</v>
      </c>
      <c r="CT6998">
        <v>69</v>
      </c>
    </row>
    <row r="6999" spans="1:98" x14ac:dyDescent="0.35">
      <c r="A6999" t="s">
        <v>35001</v>
      </c>
      <c r="B6999" t="s">
        <v>35002</v>
      </c>
      <c r="C6999" t="s">
        <v>35003</v>
      </c>
      <c r="D6999" t="s">
        <v>35003</v>
      </c>
      <c r="E6999" t="s">
        <v>35004</v>
      </c>
      <c r="F6999" t="s">
        <v>35005</v>
      </c>
      <c r="G6999" t="s">
        <v>35006</v>
      </c>
      <c r="H6999">
        <v>0.82900399999999996</v>
      </c>
      <c r="I6999">
        <v>7.3567600000000004</v>
      </c>
      <c r="J6999" s="1">
        <v>3.66707E-6</v>
      </c>
      <c r="K6999">
        <v>118.55</v>
      </c>
      <c r="L6999">
        <v>78.599999999999994</v>
      </c>
      <c r="M6999">
        <v>1</v>
      </c>
      <c r="N6999" t="s">
        <v>170</v>
      </c>
      <c r="O6999" t="s">
        <v>35007</v>
      </c>
      <c r="P6999" t="s">
        <v>172</v>
      </c>
      <c r="Q6999" t="s">
        <v>3031</v>
      </c>
      <c r="R6999" t="s">
        <v>35008</v>
      </c>
      <c r="S6999" t="s">
        <v>35009</v>
      </c>
      <c r="T6999">
        <v>13</v>
      </c>
      <c r="U6999">
        <v>2</v>
      </c>
      <c r="V6999">
        <v>-0.26362000000000002</v>
      </c>
      <c r="AK6999" s="3">
        <v>0.73563999999999996</v>
      </c>
      <c r="AP6999">
        <v>0.32534999999999997</v>
      </c>
      <c r="AR6999">
        <v>0.79520999999999997</v>
      </c>
      <c r="AS6999">
        <v>0.66395000000000004</v>
      </c>
      <c r="AT6999">
        <v>0.55496000000000001</v>
      </c>
      <c r="AU6999">
        <v>0.98548000000000002</v>
      </c>
      <c r="AZ6999">
        <v>0.64620999999999995</v>
      </c>
      <c r="CM6999">
        <v>60297000</v>
      </c>
      <c r="CN6999">
        <v>45462000</v>
      </c>
      <c r="CQ6999">
        <v>6997</v>
      </c>
      <c r="CR6999">
        <v>2282</v>
      </c>
      <c r="CS6999">
        <v>693</v>
      </c>
      <c r="CT6999">
        <v>693</v>
      </c>
    </row>
    <row r="7000" spans="1:98" x14ac:dyDescent="0.35">
      <c r="A7000" t="s">
        <v>35001</v>
      </c>
      <c r="B7000" t="s">
        <v>35010</v>
      </c>
      <c r="C7000" t="s">
        <v>35003</v>
      </c>
      <c r="D7000" t="s">
        <v>35003</v>
      </c>
      <c r="E7000" t="s">
        <v>35004</v>
      </c>
      <c r="F7000" t="s">
        <v>35005</v>
      </c>
      <c r="G7000" t="s">
        <v>35006</v>
      </c>
      <c r="H7000">
        <v>0.56745800000000002</v>
      </c>
      <c r="I7000">
        <v>1.8021199999999999</v>
      </c>
      <c r="J7000">
        <v>8.4816999999999998E-4</v>
      </c>
      <c r="K7000">
        <v>80.387</v>
      </c>
      <c r="L7000">
        <v>48.976999999999997</v>
      </c>
      <c r="M7000">
        <v>1</v>
      </c>
      <c r="N7000" t="s">
        <v>170</v>
      </c>
      <c r="O7000" t="s">
        <v>35011</v>
      </c>
      <c r="P7000" t="s">
        <v>172</v>
      </c>
      <c r="Q7000" t="s">
        <v>3100</v>
      </c>
      <c r="R7000" t="s">
        <v>35012</v>
      </c>
      <c r="S7000" t="s">
        <v>35013</v>
      </c>
      <c r="T7000">
        <v>15</v>
      </c>
      <c r="U7000">
        <v>2</v>
      </c>
      <c r="V7000">
        <v>-3.7414000000000003E-2</v>
      </c>
      <c r="AN7000">
        <v>0.25295000000000001</v>
      </c>
      <c r="BU7000" s="3">
        <v>1.1167</v>
      </c>
      <c r="CM7000">
        <v>13619000</v>
      </c>
      <c r="CN7000">
        <v>7281200</v>
      </c>
      <c r="CQ7000">
        <v>6998</v>
      </c>
      <c r="CR7000">
        <v>2282</v>
      </c>
      <c r="CS7000">
        <v>695</v>
      </c>
      <c r="CT7000">
        <v>695</v>
      </c>
    </row>
    <row r="7001" spans="1:98" x14ac:dyDescent="0.35">
      <c r="A7001" t="s">
        <v>35001</v>
      </c>
      <c r="B7001" t="s">
        <v>35014</v>
      </c>
      <c r="C7001" t="s">
        <v>35003</v>
      </c>
      <c r="D7001" t="s">
        <v>35003</v>
      </c>
      <c r="E7001" t="s">
        <v>35004</v>
      </c>
      <c r="F7001" t="s">
        <v>35005</v>
      </c>
      <c r="G7001" t="s">
        <v>35006</v>
      </c>
      <c r="H7001">
        <v>1</v>
      </c>
      <c r="I7001">
        <v>85.567499999999995</v>
      </c>
      <c r="J7001">
        <v>2.6384299999999999E-4</v>
      </c>
      <c r="K7001">
        <v>190.57</v>
      </c>
      <c r="L7001">
        <v>138.88999999999999</v>
      </c>
      <c r="M7001">
        <v>1</v>
      </c>
      <c r="N7001" t="s">
        <v>170</v>
      </c>
      <c r="O7001" t="s">
        <v>35015</v>
      </c>
      <c r="P7001" t="s">
        <v>1602</v>
      </c>
      <c r="Q7001" t="s">
        <v>2446</v>
      </c>
      <c r="R7001" t="s">
        <v>35016</v>
      </c>
      <c r="S7001" t="s">
        <v>35017</v>
      </c>
      <c r="T7001">
        <v>10</v>
      </c>
      <c r="U7001">
        <v>3</v>
      </c>
      <c r="V7001">
        <v>-0.54242999999999997</v>
      </c>
      <c r="AL7001">
        <v>0.87856999999999996</v>
      </c>
      <c r="AM7001">
        <v>0.63875999999999999</v>
      </c>
      <c r="AN7001">
        <v>0.67188999999999999</v>
      </c>
      <c r="AO7001">
        <v>0.42347000000000001</v>
      </c>
      <c r="AP7001">
        <v>0.55657000000000001</v>
      </c>
      <c r="AQ7001">
        <v>0.52286999999999995</v>
      </c>
      <c r="AR7001">
        <v>0.60843999999999998</v>
      </c>
      <c r="AS7001">
        <v>0.48575000000000002</v>
      </c>
      <c r="AV7001">
        <v>0.47864000000000001</v>
      </c>
      <c r="AY7001">
        <v>0.73721000000000003</v>
      </c>
      <c r="BA7001">
        <v>0.46494000000000002</v>
      </c>
      <c r="BD7001">
        <v>1.163</v>
      </c>
      <c r="BJ7001">
        <v>0.64700999999999997</v>
      </c>
      <c r="BM7001">
        <v>0.75395000000000001</v>
      </c>
      <c r="BR7001">
        <v>0.38916000000000001</v>
      </c>
      <c r="BS7001">
        <v>0.45278000000000002</v>
      </c>
      <c r="BT7001">
        <v>0.31158999999999998</v>
      </c>
      <c r="BV7001">
        <v>0.99612999999999996</v>
      </c>
      <c r="BX7001">
        <v>0.62970000000000004</v>
      </c>
      <c r="BZ7001">
        <v>0.55989</v>
      </c>
      <c r="CB7001">
        <v>1.1868000000000001</v>
      </c>
      <c r="CC7001">
        <v>0.75739999999999996</v>
      </c>
      <c r="CE7001">
        <v>0.58575999999999995</v>
      </c>
      <c r="CH7001">
        <v>0.42222999999999999</v>
      </c>
      <c r="CI7001">
        <v>0.47960000000000003</v>
      </c>
      <c r="CM7001">
        <v>91113000</v>
      </c>
      <c r="CN7001">
        <v>60518000</v>
      </c>
      <c r="CQ7001">
        <v>6999</v>
      </c>
      <c r="CR7001">
        <v>2282</v>
      </c>
      <c r="CS7001">
        <v>779</v>
      </c>
      <c r="CT7001">
        <v>779</v>
      </c>
    </row>
    <row r="7002" spans="1:98" x14ac:dyDescent="0.35">
      <c r="A7002" t="s">
        <v>35001</v>
      </c>
      <c r="B7002" t="s">
        <v>35018</v>
      </c>
      <c r="C7002" t="s">
        <v>35003</v>
      </c>
      <c r="D7002" t="s">
        <v>35003</v>
      </c>
      <c r="E7002" t="s">
        <v>35004</v>
      </c>
      <c r="F7002" t="s">
        <v>35005</v>
      </c>
      <c r="G7002" t="s">
        <v>35006</v>
      </c>
      <c r="H7002">
        <v>0.72004199999999996</v>
      </c>
      <c r="I7002">
        <v>4.3060499999999999</v>
      </c>
      <c r="J7002" s="1">
        <v>2.77341E-10</v>
      </c>
      <c r="K7002">
        <v>80.212000000000003</v>
      </c>
      <c r="L7002">
        <v>66.013999999999996</v>
      </c>
      <c r="M7002">
        <v>2</v>
      </c>
      <c r="N7002" t="s">
        <v>170</v>
      </c>
      <c r="O7002" t="s">
        <v>35019</v>
      </c>
      <c r="P7002" t="s">
        <v>172</v>
      </c>
      <c r="Q7002" t="s">
        <v>494</v>
      </c>
      <c r="R7002" t="s">
        <v>35020</v>
      </c>
      <c r="S7002" t="s">
        <v>35021</v>
      </c>
      <c r="T7002">
        <v>5</v>
      </c>
      <c r="U7002">
        <v>4</v>
      </c>
      <c r="V7002">
        <v>-0.14424999999999999</v>
      </c>
      <c r="Z7002">
        <v>1.0905</v>
      </c>
      <c r="AR7002">
        <v>0.77541000000000004</v>
      </c>
      <c r="BG7002">
        <v>1.0527</v>
      </c>
      <c r="BU7002" s="3">
        <v>0.9294</v>
      </c>
      <c r="CM7002">
        <v>109620000</v>
      </c>
      <c r="CN7002">
        <v>54810000</v>
      </c>
      <c r="CQ7002">
        <v>7000</v>
      </c>
      <c r="CR7002">
        <v>2282</v>
      </c>
      <c r="CS7002">
        <v>736</v>
      </c>
      <c r="CT7002">
        <v>736</v>
      </c>
    </row>
    <row r="7003" spans="1:98" x14ac:dyDescent="0.35">
      <c r="A7003" t="s">
        <v>35001</v>
      </c>
      <c r="B7003" t="s">
        <v>35022</v>
      </c>
      <c r="C7003" t="s">
        <v>35003</v>
      </c>
      <c r="D7003" t="s">
        <v>35003</v>
      </c>
      <c r="E7003" t="s">
        <v>35004</v>
      </c>
      <c r="F7003" t="s">
        <v>35005</v>
      </c>
      <c r="G7003" t="s">
        <v>35006</v>
      </c>
      <c r="H7003">
        <v>0.49966699999999997</v>
      </c>
      <c r="I7003">
        <v>0</v>
      </c>
      <c r="J7003" s="1">
        <v>2.77341E-10</v>
      </c>
      <c r="K7003">
        <v>80.212000000000003</v>
      </c>
      <c r="L7003">
        <v>66.013999999999996</v>
      </c>
      <c r="N7003" t="s">
        <v>170</v>
      </c>
      <c r="O7003" t="s">
        <v>35023</v>
      </c>
      <c r="P7003" t="s">
        <v>458</v>
      </c>
      <c r="Q7003" t="s">
        <v>239</v>
      </c>
      <c r="R7003" t="s">
        <v>35024</v>
      </c>
      <c r="S7003" t="s">
        <v>35025</v>
      </c>
      <c r="T7003">
        <v>6</v>
      </c>
      <c r="U7003">
        <v>4</v>
      </c>
      <c r="V7003">
        <v>0.48071000000000003</v>
      </c>
      <c r="CM7003">
        <v>0</v>
      </c>
      <c r="CN7003">
        <v>0</v>
      </c>
      <c r="CQ7003">
        <v>7001</v>
      </c>
      <c r="CR7003">
        <v>2282</v>
      </c>
      <c r="CS7003">
        <v>737</v>
      </c>
      <c r="CT7003">
        <v>737</v>
      </c>
    </row>
    <row r="7004" spans="1:98" x14ac:dyDescent="0.35">
      <c r="A7004" t="s">
        <v>35001</v>
      </c>
      <c r="B7004" t="s">
        <v>35026</v>
      </c>
      <c r="C7004" t="s">
        <v>35003</v>
      </c>
      <c r="D7004" t="s">
        <v>35003</v>
      </c>
      <c r="E7004" t="s">
        <v>35004</v>
      </c>
      <c r="F7004" t="s">
        <v>35005</v>
      </c>
      <c r="G7004" t="s">
        <v>35006</v>
      </c>
      <c r="H7004">
        <v>0.99097000000000002</v>
      </c>
      <c r="I7004">
        <v>24.447600000000001</v>
      </c>
      <c r="J7004" s="1">
        <v>2.77341E-10</v>
      </c>
      <c r="K7004">
        <v>81.367999999999995</v>
      </c>
      <c r="L7004">
        <v>61.832999999999998</v>
      </c>
      <c r="M7004" t="s">
        <v>202</v>
      </c>
      <c r="N7004" t="s">
        <v>170</v>
      </c>
      <c r="O7004" t="s">
        <v>35027</v>
      </c>
      <c r="P7004" t="s">
        <v>4103</v>
      </c>
      <c r="Q7004" t="s">
        <v>335</v>
      </c>
      <c r="R7004" t="s">
        <v>35028</v>
      </c>
      <c r="S7004" t="s">
        <v>35029</v>
      </c>
      <c r="T7004">
        <v>23</v>
      </c>
      <c r="U7004">
        <v>4</v>
      </c>
      <c r="V7004">
        <v>9.3498999999999999E-2</v>
      </c>
      <c r="W7004">
        <v>1.0021</v>
      </c>
      <c r="X7004">
        <v>0.89414000000000005</v>
      </c>
      <c r="Y7004">
        <v>0.55889999999999995</v>
      </c>
      <c r="Z7004">
        <v>0.87255000000000005</v>
      </c>
      <c r="AA7004">
        <v>0.83826999999999996</v>
      </c>
      <c r="AB7004">
        <v>0.91823999999999995</v>
      </c>
      <c r="AC7004">
        <v>0.72131999999999996</v>
      </c>
      <c r="AD7004">
        <v>0.83152000000000004</v>
      </c>
      <c r="AE7004">
        <v>0.70987999999999996</v>
      </c>
      <c r="AG7004">
        <v>0.98321000000000003</v>
      </c>
      <c r="AH7004">
        <v>0.74846999999999997</v>
      </c>
      <c r="AI7004">
        <v>0.59562000000000004</v>
      </c>
      <c r="AJ7004">
        <v>0.64881</v>
      </c>
      <c r="AK7004" s="3">
        <v>1.0636000000000001</v>
      </c>
      <c r="AL7004">
        <v>0.94011999999999996</v>
      </c>
      <c r="AM7004">
        <v>0.99260999999999999</v>
      </c>
      <c r="AN7004">
        <v>0.70628000000000002</v>
      </c>
      <c r="AP7004">
        <v>0.84743000000000002</v>
      </c>
      <c r="AQ7004">
        <v>0.88724999999999998</v>
      </c>
      <c r="AR7004">
        <v>0.93174999999999997</v>
      </c>
      <c r="AS7004">
        <v>0.82421999999999995</v>
      </c>
      <c r="AT7004">
        <v>0.88595000000000002</v>
      </c>
      <c r="AU7004">
        <v>1.1283000000000001</v>
      </c>
      <c r="AW7004">
        <v>1.3308</v>
      </c>
      <c r="AY7004">
        <v>1.3168</v>
      </c>
      <c r="AZ7004">
        <v>1.9754</v>
      </c>
      <c r="BA7004">
        <v>1.3548</v>
      </c>
      <c r="BB7004">
        <v>1.2305999999999999</v>
      </c>
      <c r="BC7004" s="3">
        <v>1.0669999999999999</v>
      </c>
      <c r="BD7004">
        <v>1.2053</v>
      </c>
      <c r="BF7004">
        <v>0.90107999999999999</v>
      </c>
      <c r="BG7004">
        <v>0.90325999999999995</v>
      </c>
      <c r="BH7004">
        <v>1.0318000000000001</v>
      </c>
      <c r="BI7004">
        <v>0.99007000000000001</v>
      </c>
      <c r="BJ7004">
        <v>0.76983000000000001</v>
      </c>
      <c r="BK7004">
        <v>0.92566000000000004</v>
      </c>
      <c r="BM7004">
        <v>1.0063</v>
      </c>
      <c r="BN7004">
        <v>1.2214</v>
      </c>
      <c r="BO7004">
        <v>0.69908000000000003</v>
      </c>
      <c r="BP7004">
        <v>1.1633</v>
      </c>
      <c r="BQ7004">
        <v>1.2505999999999999</v>
      </c>
      <c r="BR7004">
        <v>0.78722000000000003</v>
      </c>
      <c r="BS7004">
        <v>0.43779000000000001</v>
      </c>
      <c r="BU7004" s="3">
        <v>0.9294</v>
      </c>
      <c r="BY7004">
        <v>0.95096999999999998</v>
      </c>
      <c r="CB7004">
        <v>1.0858000000000001</v>
      </c>
      <c r="CF7004">
        <v>1.1243000000000001</v>
      </c>
      <c r="CK7004">
        <v>1.0593999999999999</v>
      </c>
      <c r="CM7004">
        <v>3921700000</v>
      </c>
      <c r="CN7004">
        <v>2032200000</v>
      </c>
      <c r="CQ7004">
        <v>7002</v>
      </c>
      <c r="CR7004">
        <v>2282</v>
      </c>
      <c r="CS7004">
        <v>757</v>
      </c>
      <c r="CT7004">
        <v>757</v>
      </c>
    </row>
    <row r="7005" spans="1:98" x14ac:dyDescent="0.35">
      <c r="A7005" t="s">
        <v>35001</v>
      </c>
      <c r="B7005" t="s">
        <v>35030</v>
      </c>
      <c r="C7005" t="s">
        <v>35003</v>
      </c>
      <c r="D7005" t="s">
        <v>35003</v>
      </c>
      <c r="E7005" t="s">
        <v>35004</v>
      </c>
      <c r="F7005" t="s">
        <v>35005</v>
      </c>
      <c r="G7005" t="s">
        <v>35006</v>
      </c>
      <c r="H7005">
        <v>0.96679700000000002</v>
      </c>
      <c r="I7005">
        <v>14.8606</v>
      </c>
      <c r="J7005">
        <v>1.1685000000000001E-3</v>
      </c>
      <c r="K7005">
        <v>82.650999999999996</v>
      </c>
      <c r="L7005">
        <v>61.404000000000003</v>
      </c>
      <c r="M7005">
        <v>1</v>
      </c>
      <c r="N7005" t="s">
        <v>170</v>
      </c>
      <c r="O7005" t="s">
        <v>35031</v>
      </c>
      <c r="P7005" t="s">
        <v>172</v>
      </c>
      <c r="Q7005" t="s">
        <v>500</v>
      </c>
      <c r="R7005" t="s">
        <v>35032</v>
      </c>
      <c r="S7005" t="s">
        <v>35033</v>
      </c>
      <c r="T7005">
        <v>6</v>
      </c>
      <c r="U7005">
        <v>4</v>
      </c>
      <c r="V7005">
        <v>0.63304000000000005</v>
      </c>
      <c r="BX7005">
        <v>0.70503000000000005</v>
      </c>
      <c r="BY7005">
        <v>0.96033999999999997</v>
      </c>
      <c r="BZ7005">
        <v>0.81489999999999996</v>
      </c>
      <c r="CA7005">
        <v>0.94864000000000004</v>
      </c>
      <c r="CM7005">
        <v>29966000</v>
      </c>
      <c r="CN7005">
        <v>18610000</v>
      </c>
      <c r="CQ7005">
        <v>7003</v>
      </c>
      <c r="CR7005">
        <v>2282</v>
      </c>
      <c r="CS7005">
        <v>714</v>
      </c>
      <c r="CT7005">
        <v>714</v>
      </c>
    </row>
    <row r="7006" spans="1:98" x14ac:dyDescent="0.35">
      <c r="A7006" t="s">
        <v>35034</v>
      </c>
      <c r="B7006">
        <v>6</v>
      </c>
      <c r="C7006" t="s">
        <v>35034</v>
      </c>
      <c r="D7006" t="s">
        <v>35034</v>
      </c>
      <c r="E7006" t="s">
        <v>35035</v>
      </c>
      <c r="F7006" t="s">
        <v>35036</v>
      </c>
      <c r="G7006" t="s">
        <v>35037</v>
      </c>
      <c r="H7006">
        <v>1</v>
      </c>
      <c r="I7006">
        <v>72.338899999999995</v>
      </c>
      <c r="J7006" s="1">
        <v>2.8884500000000001E-5</v>
      </c>
      <c r="K7006">
        <v>93.195999999999998</v>
      </c>
      <c r="L7006">
        <v>74.087000000000003</v>
      </c>
      <c r="M7006">
        <v>1</v>
      </c>
      <c r="N7006" t="s">
        <v>170</v>
      </c>
      <c r="O7006" t="s">
        <v>35038</v>
      </c>
      <c r="P7006" t="s">
        <v>172</v>
      </c>
      <c r="Q7006" t="s">
        <v>494</v>
      </c>
      <c r="R7006" t="s">
        <v>35039</v>
      </c>
      <c r="S7006" t="s">
        <v>35040</v>
      </c>
      <c r="T7006">
        <v>5</v>
      </c>
      <c r="U7006">
        <v>2</v>
      </c>
      <c r="V7006">
        <v>0.41389999999999999</v>
      </c>
      <c r="CM7006">
        <v>171680000</v>
      </c>
      <c r="CN7006">
        <v>171680000</v>
      </c>
      <c r="CQ7006">
        <v>7004</v>
      </c>
      <c r="CR7006">
        <v>2283</v>
      </c>
      <c r="CS7006">
        <v>6</v>
      </c>
      <c r="CT7006">
        <v>6</v>
      </c>
    </row>
    <row r="7007" spans="1:98" x14ac:dyDescent="0.35">
      <c r="A7007" t="s">
        <v>35034</v>
      </c>
      <c r="B7007">
        <v>39</v>
      </c>
      <c r="C7007" t="s">
        <v>35034</v>
      </c>
      <c r="D7007" t="s">
        <v>35034</v>
      </c>
      <c r="E7007" t="s">
        <v>35035</v>
      </c>
      <c r="F7007" t="s">
        <v>35036</v>
      </c>
      <c r="G7007" t="s">
        <v>35037</v>
      </c>
      <c r="H7007">
        <v>0.73490699999999998</v>
      </c>
      <c r="I7007">
        <v>4.4329499999999999</v>
      </c>
      <c r="J7007">
        <v>1.5882800000000001E-3</v>
      </c>
      <c r="K7007">
        <v>135.55000000000001</v>
      </c>
      <c r="L7007">
        <v>80.736999999999995</v>
      </c>
      <c r="M7007">
        <v>1</v>
      </c>
      <c r="N7007" t="s">
        <v>170</v>
      </c>
      <c r="O7007" t="s">
        <v>35041</v>
      </c>
      <c r="P7007" t="s">
        <v>172</v>
      </c>
      <c r="Q7007" t="s">
        <v>2101</v>
      </c>
      <c r="R7007" t="s">
        <v>35042</v>
      </c>
      <c r="S7007" t="s">
        <v>35043</v>
      </c>
      <c r="T7007">
        <v>11</v>
      </c>
      <c r="U7007">
        <v>3</v>
      </c>
      <c r="V7007">
        <v>8.4258000000000007E-3</v>
      </c>
      <c r="CM7007">
        <v>2266000</v>
      </c>
      <c r="CN7007">
        <v>2266000</v>
      </c>
      <c r="CQ7007">
        <v>7005</v>
      </c>
      <c r="CR7007">
        <v>2283</v>
      </c>
      <c r="CS7007">
        <v>39</v>
      </c>
      <c r="CT7007">
        <v>39</v>
      </c>
    </row>
    <row r="7008" spans="1:98" x14ac:dyDescent="0.35">
      <c r="A7008" t="s">
        <v>35034</v>
      </c>
      <c r="B7008">
        <v>41</v>
      </c>
      <c r="C7008" t="s">
        <v>35034</v>
      </c>
      <c r="D7008" t="s">
        <v>35034</v>
      </c>
      <c r="E7008" t="s">
        <v>35035</v>
      </c>
      <c r="F7008" t="s">
        <v>35036</v>
      </c>
      <c r="G7008" t="s">
        <v>35037</v>
      </c>
      <c r="H7008">
        <v>1</v>
      </c>
      <c r="I7008">
        <v>93.048599999999993</v>
      </c>
      <c r="J7008">
        <v>5.9143100000000001E-4</v>
      </c>
      <c r="K7008">
        <v>282.08999999999997</v>
      </c>
      <c r="L7008">
        <v>228.08</v>
      </c>
      <c r="M7008">
        <v>1</v>
      </c>
      <c r="N7008" t="s">
        <v>170</v>
      </c>
      <c r="O7008" t="s">
        <v>35044</v>
      </c>
      <c r="P7008" t="s">
        <v>172</v>
      </c>
      <c r="Q7008" t="s">
        <v>3031</v>
      </c>
      <c r="R7008" t="s">
        <v>35045</v>
      </c>
      <c r="S7008" t="s">
        <v>35046</v>
      </c>
      <c r="T7008">
        <v>13</v>
      </c>
      <c r="U7008">
        <v>3</v>
      </c>
      <c r="V7008">
        <v>-0.10052999999999999</v>
      </c>
      <c r="W7008">
        <v>0.95726999999999995</v>
      </c>
      <c r="X7008">
        <v>0.50997999999999999</v>
      </c>
      <c r="Z7008">
        <v>0.38983000000000001</v>
      </c>
      <c r="BC7008" s="3">
        <v>1.1937</v>
      </c>
      <c r="BE7008">
        <v>0.31630000000000003</v>
      </c>
      <c r="BU7008" s="3">
        <v>1.2508999999999999</v>
      </c>
      <c r="BV7008">
        <v>0.40804000000000001</v>
      </c>
      <c r="CM7008">
        <v>181130000</v>
      </c>
      <c r="CN7008">
        <v>145840000</v>
      </c>
      <c r="CQ7008">
        <v>7006</v>
      </c>
      <c r="CR7008">
        <v>2283</v>
      </c>
      <c r="CS7008">
        <v>41</v>
      </c>
      <c r="CT7008">
        <v>41</v>
      </c>
    </row>
    <row r="7009" spans="1:98" x14ac:dyDescent="0.35">
      <c r="A7009" t="s">
        <v>35047</v>
      </c>
      <c r="B7009">
        <v>423</v>
      </c>
      <c r="C7009" t="s">
        <v>35047</v>
      </c>
      <c r="D7009" t="s">
        <v>35047</v>
      </c>
      <c r="E7009" t="s">
        <v>35048</v>
      </c>
      <c r="F7009" t="s">
        <v>35049</v>
      </c>
      <c r="G7009" t="s">
        <v>35050</v>
      </c>
      <c r="H7009">
        <v>0.46939799999999998</v>
      </c>
      <c r="I7009">
        <v>0</v>
      </c>
      <c r="J7009">
        <v>1.7634700000000001E-3</v>
      </c>
      <c r="K7009">
        <v>107.98</v>
      </c>
      <c r="L7009">
        <v>64.385000000000005</v>
      </c>
      <c r="N7009" t="s">
        <v>170</v>
      </c>
      <c r="O7009" t="s">
        <v>35051</v>
      </c>
      <c r="P7009" t="s">
        <v>172</v>
      </c>
      <c r="Q7009" t="s">
        <v>1178</v>
      </c>
      <c r="R7009" t="s">
        <v>35052</v>
      </c>
      <c r="S7009" t="s">
        <v>35053</v>
      </c>
      <c r="T7009">
        <v>8</v>
      </c>
      <c r="U7009">
        <v>3</v>
      </c>
      <c r="V7009">
        <v>-0.57115000000000005</v>
      </c>
      <c r="CM7009">
        <v>0</v>
      </c>
      <c r="CN7009">
        <v>0</v>
      </c>
      <c r="CQ7009">
        <v>7007</v>
      </c>
      <c r="CR7009">
        <v>2284</v>
      </c>
      <c r="CS7009">
        <v>423</v>
      </c>
      <c r="CT7009">
        <v>423</v>
      </c>
    </row>
    <row r="7010" spans="1:98" x14ac:dyDescent="0.35">
      <c r="A7010" t="s">
        <v>35047</v>
      </c>
      <c r="B7010">
        <v>425</v>
      </c>
      <c r="C7010" t="s">
        <v>35047</v>
      </c>
      <c r="D7010" t="s">
        <v>35047</v>
      </c>
      <c r="E7010" t="s">
        <v>35048</v>
      </c>
      <c r="F7010" t="s">
        <v>35049</v>
      </c>
      <c r="G7010" t="s">
        <v>35050</v>
      </c>
      <c r="H7010">
        <v>0.46939799999999998</v>
      </c>
      <c r="I7010">
        <v>0</v>
      </c>
      <c r="J7010">
        <v>1.7634700000000001E-3</v>
      </c>
      <c r="K7010">
        <v>107.98</v>
      </c>
      <c r="L7010">
        <v>64.385000000000005</v>
      </c>
      <c r="N7010" t="s">
        <v>170</v>
      </c>
      <c r="O7010" t="s">
        <v>35054</v>
      </c>
      <c r="P7010" t="s">
        <v>458</v>
      </c>
      <c r="Q7010" t="s">
        <v>239</v>
      </c>
      <c r="R7010" t="s">
        <v>35052</v>
      </c>
      <c r="S7010" t="s">
        <v>35053</v>
      </c>
      <c r="T7010">
        <v>10</v>
      </c>
      <c r="U7010">
        <v>3</v>
      </c>
      <c r="V7010">
        <v>-0.57115000000000005</v>
      </c>
      <c r="CM7010">
        <v>0</v>
      </c>
      <c r="CN7010">
        <v>0</v>
      </c>
      <c r="CQ7010">
        <v>7008</v>
      </c>
      <c r="CR7010">
        <v>2284</v>
      </c>
      <c r="CS7010">
        <v>425</v>
      </c>
      <c r="CT7010">
        <v>425</v>
      </c>
    </row>
    <row r="7011" spans="1:98" x14ac:dyDescent="0.35">
      <c r="A7011" t="s">
        <v>35047</v>
      </c>
      <c r="B7011">
        <v>427</v>
      </c>
      <c r="C7011" t="s">
        <v>35047</v>
      </c>
      <c r="D7011" t="s">
        <v>35047</v>
      </c>
      <c r="E7011" t="s">
        <v>35048</v>
      </c>
      <c r="F7011" t="s">
        <v>35049</v>
      </c>
      <c r="G7011" t="s">
        <v>35050</v>
      </c>
      <c r="H7011">
        <v>0.33064300000000002</v>
      </c>
      <c r="I7011">
        <v>0</v>
      </c>
      <c r="J7011">
        <v>3.65409E-3</v>
      </c>
      <c r="K7011">
        <v>98.572999999999993</v>
      </c>
      <c r="L7011">
        <v>53.911000000000001</v>
      </c>
      <c r="N7011" t="s">
        <v>170</v>
      </c>
      <c r="O7011" t="s">
        <v>35055</v>
      </c>
      <c r="P7011" t="s">
        <v>458</v>
      </c>
      <c r="Q7011" t="s">
        <v>239</v>
      </c>
      <c r="R7011" t="s">
        <v>35056</v>
      </c>
      <c r="S7011" t="s">
        <v>35057</v>
      </c>
      <c r="T7011">
        <v>12</v>
      </c>
      <c r="U7011">
        <v>3</v>
      </c>
      <c r="V7011">
        <v>-0.43975999999999998</v>
      </c>
      <c r="CM7011">
        <v>0</v>
      </c>
      <c r="CN7011">
        <v>0</v>
      </c>
      <c r="CQ7011">
        <v>7009</v>
      </c>
      <c r="CR7011">
        <v>2284</v>
      </c>
      <c r="CS7011">
        <v>427</v>
      </c>
      <c r="CT7011">
        <v>427</v>
      </c>
    </row>
    <row r="7012" spans="1:98" x14ac:dyDescent="0.35">
      <c r="A7012" t="s">
        <v>35058</v>
      </c>
      <c r="B7012">
        <v>175</v>
      </c>
      <c r="C7012" t="s">
        <v>35058</v>
      </c>
      <c r="D7012" t="s">
        <v>35058</v>
      </c>
      <c r="E7012" t="s">
        <v>35059</v>
      </c>
      <c r="F7012" t="s">
        <v>35060</v>
      </c>
      <c r="G7012" t="s">
        <v>35061</v>
      </c>
      <c r="H7012">
        <v>0.99975400000000003</v>
      </c>
      <c r="I7012">
        <v>36.0809</v>
      </c>
      <c r="J7012">
        <v>4.573E-4</v>
      </c>
      <c r="K7012">
        <v>164.68</v>
      </c>
      <c r="L7012">
        <v>124.9</v>
      </c>
      <c r="M7012">
        <v>1</v>
      </c>
      <c r="N7012" t="s">
        <v>170</v>
      </c>
      <c r="O7012" t="s">
        <v>35062</v>
      </c>
      <c r="P7012" t="s">
        <v>172</v>
      </c>
      <c r="Q7012" t="s">
        <v>2493</v>
      </c>
      <c r="R7012" t="s">
        <v>35063</v>
      </c>
      <c r="S7012" t="s">
        <v>35064</v>
      </c>
      <c r="T7012">
        <v>10</v>
      </c>
      <c r="U7012">
        <v>3</v>
      </c>
      <c r="V7012">
        <v>-1.1932</v>
      </c>
      <c r="BE7012">
        <v>2.0173000000000001</v>
      </c>
      <c r="BF7012">
        <v>1.5940000000000001</v>
      </c>
      <c r="BG7012">
        <v>2.2178</v>
      </c>
      <c r="BH7012">
        <v>2.2911999999999999</v>
      </c>
      <c r="BN7012">
        <v>1.1818</v>
      </c>
      <c r="BO7012">
        <v>1.0579000000000001</v>
      </c>
      <c r="BR7012">
        <v>1.2607999999999999</v>
      </c>
      <c r="BS7012">
        <v>1.9207000000000001</v>
      </c>
      <c r="BT7012">
        <v>1.7404999999999999</v>
      </c>
      <c r="CM7012">
        <v>77535000</v>
      </c>
      <c r="CN7012">
        <v>26768000</v>
      </c>
      <c r="CQ7012">
        <v>7010</v>
      </c>
      <c r="CR7012">
        <v>2285</v>
      </c>
      <c r="CS7012">
        <v>175</v>
      </c>
      <c r="CT7012">
        <v>175</v>
      </c>
    </row>
    <row r="7013" spans="1:98" x14ac:dyDescent="0.35">
      <c r="A7013" t="s">
        <v>35065</v>
      </c>
      <c r="B7013">
        <v>970</v>
      </c>
      <c r="C7013" t="s">
        <v>35065</v>
      </c>
      <c r="D7013" t="s">
        <v>35065</v>
      </c>
      <c r="E7013" t="s">
        <v>35066</v>
      </c>
      <c r="F7013" t="s">
        <v>35067</v>
      </c>
      <c r="G7013" t="s">
        <v>35068</v>
      </c>
      <c r="H7013">
        <v>1</v>
      </c>
      <c r="I7013">
        <v>152.501</v>
      </c>
      <c r="J7013" s="1">
        <v>3.9431E-12</v>
      </c>
      <c r="K7013">
        <v>333.07</v>
      </c>
      <c r="L7013">
        <v>264.83</v>
      </c>
      <c r="M7013">
        <v>1</v>
      </c>
      <c r="N7013" t="s">
        <v>170</v>
      </c>
      <c r="O7013" t="s">
        <v>35069</v>
      </c>
      <c r="P7013" t="s">
        <v>172</v>
      </c>
      <c r="Q7013" t="s">
        <v>1597</v>
      </c>
      <c r="R7013" t="s">
        <v>35070</v>
      </c>
      <c r="S7013" t="s">
        <v>35071</v>
      </c>
      <c r="T7013">
        <v>5</v>
      </c>
      <c r="U7013">
        <v>3</v>
      </c>
      <c r="V7013">
        <v>-0.29104000000000002</v>
      </c>
      <c r="AK7013" s="3">
        <v>1.8010999999999999</v>
      </c>
      <c r="AL7013">
        <v>1.8006</v>
      </c>
      <c r="AM7013">
        <v>1.4792000000000001</v>
      </c>
      <c r="AN7013">
        <v>1.4178999999999999</v>
      </c>
      <c r="AO7013">
        <v>1.4932000000000001</v>
      </c>
      <c r="AP7013">
        <v>0.91508999999999996</v>
      </c>
      <c r="AQ7013">
        <v>1.3375999999999999</v>
      </c>
      <c r="AR7013">
        <v>1.5669999999999999</v>
      </c>
      <c r="AS7013">
        <v>1.3131999999999999</v>
      </c>
      <c r="AT7013">
        <v>1.0107999999999999</v>
      </c>
      <c r="AU7013">
        <v>0.97850000000000004</v>
      </c>
      <c r="AV7013">
        <v>0.31353999999999999</v>
      </c>
      <c r="AW7013">
        <v>1.5323</v>
      </c>
      <c r="AX7013">
        <v>0.45852999999999999</v>
      </c>
      <c r="AZ7013">
        <v>1.5621</v>
      </c>
      <c r="CM7013">
        <v>103780000</v>
      </c>
      <c r="CN7013">
        <v>50151000</v>
      </c>
      <c r="CQ7013">
        <v>7011</v>
      </c>
      <c r="CR7013">
        <v>2286</v>
      </c>
      <c r="CS7013">
        <v>970</v>
      </c>
      <c r="CT7013">
        <v>970</v>
      </c>
    </row>
    <row r="7014" spans="1:98" x14ac:dyDescent="0.35">
      <c r="A7014" t="s">
        <v>35072</v>
      </c>
      <c r="B7014" t="s">
        <v>35073</v>
      </c>
      <c r="C7014" t="s">
        <v>35074</v>
      </c>
      <c r="D7014" t="s">
        <v>35074</v>
      </c>
      <c r="E7014" t="s">
        <v>35075</v>
      </c>
      <c r="F7014" t="s">
        <v>35076</v>
      </c>
      <c r="G7014" t="s">
        <v>35077</v>
      </c>
      <c r="H7014">
        <v>0.81901299999999999</v>
      </c>
      <c r="I7014">
        <v>6.6508599999999998</v>
      </c>
      <c r="J7014">
        <v>2.01841E-3</v>
      </c>
      <c r="K7014">
        <v>59.673000000000002</v>
      </c>
      <c r="L7014">
        <v>34.762999999999998</v>
      </c>
      <c r="M7014">
        <v>1</v>
      </c>
      <c r="N7014" t="s">
        <v>170</v>
      </c>
      <c r="O7014" t="s">
        <v>35078</v>
      </c>
      <c r="P7014" t="s">
        <v>172</v>
      </c>
      <c r="Q7014" t="s">
        <v>393</v>
      </c>
      <c r="R7014" t="s">
        <v>35079</v>
      </c>
      <c r="S7014" t="s">
        <v>35080</v>
      </c>
      <c r="T7014">
        <v>12</v>
      </c>
      <c r="U7014">
        <v>3</v>
      </c>
      <c r="V7014">
        <v>9.5504000000000006E-2</v>
      </c>
      <c r="CM7014">
        <v>3474300</v>
      </c>
      <c r="CN7014">
        <v>0</v>
      </c>
      <c r="CQ7014">
        <v>7012</v>
      </c>
      <c r="CR7014">
        <v>2287</v>
      </c>
      <c r="CS7014">
        <v>964</v>
      </c>
      <c r="CT7014">
        <v>964</v>
      </c>
    </row>
    <row r="7015" spans="1:98" x14ac:dyDescent="0.35">
      <c r="A7015" t="s">
        <v>35072</v>
      </c>
      <c r="B7015" t="s">
        <v>35081</v>
      </c>
      <c r="C7015" t="s">
        <v>35074</v>
      </c>
      <c r="D7015" t="s">
        <v>35074</v>
      </c>
      <c r="E7015" t="s">
        <v>35075</v>
      </c>
      <c r="F7015" t="s">
        <v>35076</v>
      </c>
      <c r="G7015" t="s">
        <v>35077</v>
      </c>
      <c r="H7015">
        <v>1</v>
      </c>
      <c r="I7015">
        <v>73.775800000000004</v>
      </c>
      <c r="J7015">
        <v>4.9138700000000003E-4</v>
      </c>
      <c r="K7015">
        <v>150.09</v>
      </c>
      <c r="L7015">
        <v>82.337999999999994</v>
      </c>
      <c r="M7015">
        <v>1</v>
      </c>
      <c r="N7015" t="s">
        <v>170</v>
      </c>
      <c r="O7015" t="s">
        <v>35082</v>
      </c>
      <c r="P7015" t="s">
        <v>172</v>
      </c>
      <c r="Q7015" t="s">
        <v>2475</v>
      </c>
      <c r="R7015" t="s">
        <v>35083</v>
      </c>
      <c r="S7015" t="s">
        <v>35084</v>
      </c>
      <c r="T7015">
        <v>4</v>
      </c>
      <c r="U7015">
        <v>3</v>
      </c>
      <c r="V7015">
        <v>0.14668</v>
      </c>
      <c r="AE7015">
        <v>1.4454</v>
      </c>
      <c r="AH7015">
        <v>1.1407</v>
      </c>
      <c r="BP7015">
        <v>0.90500999999999998</v>
      </c>
      <c r="BR7015">
        <v>0.69554000000000005</v>
      </c>
      <c r="BS7015">
        <v>1.1283000000000001</v>
      </c>
      <c r="BT7015">
        <v>0.48118</v>
      </c>
      <c r="BU7015" s="3">
        <v>0.87097999999999998</v>
      </c>
      <c r="BX7015">
        <v>0.88665000000000005</v>
      </c>
      <c r="CB7015">
        <v>1.1231</v>
      </c>
      <c r="CC7015">
        <v>0.74502999999999997</v>
      </c>
      <c r="CD7015">
        <v>1.0046999999999999</v>
      </c>
      <c r="CE7015">
        <v>0.89232</v>
      </c>
      <c r="CG7015">
        <v>0.90925</v>
      </c>
      <c r="CJ7015">
        <v>1.0014000000000001</v>
      </c>
      <c r="CK7015">
        <v>0.54974999999999996</v>
      </c>
      <c r="CL7015">
        <v>0.81608000000000003</v>
      </c>
      <c r="CM7015">
        <v>65424000</v>
      </c>
      <c r="CN7015">
        <v>34258000</v>
      </c>
      <c r="CQ7015">
        <v>7013</v>
      </c>
      <c r="CR7015">
        <v>2287</v>
      </c>
      <c r="CS7015">
        <v>1152</v>
      </c>
      <c r="CT7015">
        <v>1152</v>
      </c>
    </row>
    <row r="7016" spans="1:98" x14ac:dyDescent="0.35">
      <c r="A7016" t="s">
        <v>35085</v>
      </c>
      <c r="B7016" t="s">
        <v>35086</v>
      </c>
      <c r="C7016" t="s">
        <v>35087</v>
      </c>
      <c r="D7016" t="s">
        <v>35087</v>
      </c>
      <c r="E7016" t="s">
        <v>35088</v>
      </c>
      <c r="F7016" t="s">
        <v>35089</v>
      </c>
      <c r="G7016" t="s">
        <v>35090</v>
      </c>
      <c r="H7016">
        <v>1</v>
      </c>
      <c r="I7016">
        <v>71.878699999999995</v>
      </c>
      <c r="J7016" s="1">
        <v>8.8387399999999993E-5</v>
      </c>
      <c r="K7016">
        <v>117.48</v>
      </c>
      <c r="L7016">
        <v>62.186999999999998</v>
      </c>
      <c r="M7016" t="s">
        <v>202</v>
      </c>
      <c r="N7016" t="s">
        <v>170</v>
      </c>
      <c r="O7016" t="s">
        <v>35091</v>
      </c>
      <c r="P7016" t="s">
        <v>1172</v>
      </c>
      <c r="Q7016" t="s">
        <v>2471</v>
      </c>
      <c r="R7016" t="s">
        <v>35092</v>
      </c>
      <c r="S7016" t="s">
        <v>35093</v>
      </c>
      <c r="T7016">
        <v>4</v>
      </c>
      <c r="U7016">
        <v>2</v>
      </c>
      <c r="V7016">
        <v>9.2979999999999993E-2</v>
      </c>
      <c r="W7016">
        <v>0.84938000000000002</v>
      </c>
      <c r="X7016">
        <v>0.42487999999999998</v>
      </c>
      <c r="Y7016">
        <v>0.23441999999999999</v>
      </c>
      <c r="AD7016">
        <v>0.10772</v>
      </c>
      <c r="AK7016" s="3">
        <v>0.70757999999999999</v>
      </c>
      <c r="AL7016">
        <v>0.61990000000000001</v>
      </c>
      <c r="AM7016">
        <v>0.53030999999999995</v>
      </c>
      <c r="AN7016">
        <v>0.58657999999999999</v>
      </c>
      <c r="AO7016">
        <v>0.45538000000000001</v>
      </c>
      <c r="AP7016">
        <v>0.39645999999999998</v>
      </c>
      <c r="AQ7016">
        <v>0.41558</v>
      </c>
      <c r="AR7016">
        <v>0.60782999999999998</v>
      </c>
      <c r="AS7016">
        <v>0.34870000000000001</v>
      </c>
      <c r="AT7016">
        <v>0.43457000000000001</v>
      </c>
      <c r="AU7016">
        <v>0.48881000000000002</v>
      </c>
      <c r="AX7016">
        <v>0.30697000000000002</v>
      </c>
      <c r="AY7016">
        <v>0.34172999999999998</v>
      </c>
      <c r="BA7016">
        <v>0.34088000000000002</v>
      </c>
      <c r="BC7016" s="3">
        <v>1.2426999999999999</v>
      </c>
      <c r="BD7016">
        <v>0.85458999999999996</v>
      </c>
      <c r="BE7016">
        <v>0.66212000000000004</v>
      </c>
      <c r="BF7016">
        <v>0.94110000000000005</v>
      </c>
      <c r="BG7016">
        <v>0.84458999999999995</v>
      </c>
      <c r="BH7016">
        <v>0.94591000000000003</v>
      </c>
      <c r="BI7016">
        <v>0.74819999999999998</v>
      </c>
      <c r="BJ7016">
        <v>0.85289999999999999</v>
      </c>
      <c r="BK7016">
        <v>0.67161999999999999</v>
      </c>
      <c r="BL7016">
        <v>0.81342999999999999</v>
      </c>
      <c r="BM7016">
        <v>0.71457999999999999</v>
      </c>
      <c r="BN7016">
        <v>0.86263999999999996</v>
      </c>
      <c r="BO7016">
        <v>0.63985999999999998</v>
      </c>
      <c r="BS7016">
        <v>1.0892999999999999</v>
      </c>
      <c r="BT7016">
        <v>0.58792</v>
      </c>
      <c r="BU7016" s="3">
        <v>0.98611000000000004</v>
      </c>
      <c r="BV7016">
        <v>0.51358999999999999</v>
      </c>
      <c r="BW7016">
        <v>0.32484000000000002</v>
      </c>
      <c r="BZ7016">
        <v>0.17641000000000001</v>
      </c>
      <c r="CB7016">
        <v>0.15662000000000001</v>
      </c>
      <c r="CC7016">
        <v>0.12477000000000001</v>
      </c>
      <c r="CD7016">
        <v>7.8800999999999996E-2</v>
      </c>
      <c r="CM7016">
        <v>305850000</v>
      </c>
      <c r="CN7016">
        <v>211300000</v>
      </c>
      <c r="CQ7016">
        <v>7014</v>
      </c>
      <c r="CR7016">
        <v>2288</v>
      </c>
      <c r="CS7016">
        <v>212</v>
      </c>
      <c r="CT7016">
        <v>212</v>
      </c>
    </row>
    <row r="7017" spans="1:98" x14ac:dyDescent="0.35">
      <c r="A7017" t="s">
        <v>35094</v>
      </c>
      <c r="B7017" t="s">
        <v>5571</v>
      </c>
      <c r="C7017" t="s">
        <v>35087</v>
      </c>
      <c r="D7017" t="s">
        <v>35087</v>
      </c>
      <c r="E7017" t="s">
        <v>35088</v>
      </c>
      <c r="F7017" t="s">
        <v>35089</v>
      </c>
      <c r="G7017" t="s">
        <v>35095</v>
      </c>
      <c r="H7017">
        <v>1</v>
      </c>
      <c r="I7017">
        <v>84.948499999999996</v>
      </c>
      <c r="J7017">
        <v>1.83611E-3</v>
      </c>
      <c r="K7017">
        <v>119.21</v>
      </c>
      <c r="L7017">
        <v>82.042000000000002</v>
      </c>
      <c r="M7017">
        <v>1</v>
      </c>
      <c r="N7017" t="s">
        <v>170</v>
      </c>
      <c r="O7017" t="s">
        <v>35096</v>
      </c>
      <c r="P7017" t="s">
        <v>249</v>
      </c>
      <c r="Q7017" t="s">
        <v>2321</v>
      </c>
      <c r="R7017" t="s">
        <v>35097</v>
      </c>
      <c r="S7017" t="s">
        <v>35098</v>
      </c>
      <c r="T7017">
        <v>2</v>
      </c>
      <c r="U7017">
        <v>3</v>
      </c>
      <c r="V7017">
        <v>0.31711</v>
      </c>
      <c r="CM7017">
        <v>7068300</v>
      </c>
      <c r="CN7017">
        <v>0</v>
      </c>
      <c r="CQ7017">
        <v>7015</v>
      </c>
      <c r="CR7017">
        <v>2288</v>
      </c>
      <c r="CS7017">
        <v>122</v>
      </c>
      <c r="CT7017">
        <v>122</v>
      </c>
    </row>
    <row r="7018" spans="1:98" x14ac:dyDescent="0.35">
      <c r="A7018" t="s">
        <v>35094</v>
      </c>
      <c r="B7018" t="s">
        <v>35099</v>
      </c>
      <c r="C7018" t="s">
        <v>35087</v>
      </c>
      <c r="D7018" t="s">
        <v>35087</v>
      </c>
      <c r="E7018" t="s">
        <v>35088</v>
      </c>
      <c r="F7018" t="s">
        <v>35089</v>
      </c>
      <c r="G7018" t="s">
        <v>35095</v>
      </c>
      <c r="H7018">
        <v>1</v>
      </c>
      <c r="I7018">
        <v>41.615099999999998</v>
      </c>
      <c r="J7018">
        <v>2.3501500000000001E-4</v>
      </c>
      <c r="K7018">
        <v>66.447999999999993</v>
      </c>
      <c r="L7018">
        <v>45.584000000000003</v>
      </c>
      <c r="M7018">
        <v>1</v>
      </c>
      <c r="N7018" t="s">
        <v>170</v>
      </c>
      <c r="O7018" t="s">
        <v>35100</v>
      </c>
      <c r="P7018" t="s">
        <v>172</v>
      </c>
      <c r="Q7018" t="s">
        <v>1423</v>
      </c>
      <c r="R7018" t="s">
        <v>35101</v>
      </c>
      <c r="S7018" t="s">
        <v>35102</v>
      </c>
      <c r="T7018">
        <v>15</v>
      </c>
      <c r="U7018">
        <v>3</v>
      </c>
      <c r="V7018">
        <v>-3.3660000000000002E-2</v>
      </c>
      <c r="AC7018">
        <v>0.69203999999999999</v>
      </c>
      <c r="AD7018">
        <v>0.49067</v>
      </c>
      <c r="AL7018">
        <v>0.78141000000000005</v>
      </c>
      <c r="AM7018">
        <v>0.82335000000000003</v>
      </c>
      <c r="AN7018">
        <v>0.91093999999999997</v>
      </c>
      <c r="AO7018">
        <v>0.95742000000000005</v>
      </c>
      <c r="AP7018">
        <v>1.5730999999999999</v>
      </c>
      <c r="AQ7018">
        <v>1.0390999999999999</v>
      </c>
      <c r="AR7018">
        <v>1.0067999999999999</v>
      </c>
      <c r="AS7018">
        <v>1.3835999999999999</v>
      </c>
      <c r="AT7018">
        <v>1.2547999999999999</v>
      </c>
      <c r="AU7018">
        <v>1.3468</v>
      </c>
      <c r="BW7018">
        <v>1.4016</v>
      </c>
      <c r="BX7018">
        <v>0.84880999999999995</v>
      </c>
      <c r="CM7018">
        <v>114430000</v>
      </c>
      <c r="CN7018">
        <v>70750000</v>
      </c>
      <c r="CQ7018">
        <v>7016</v>
      </c>
      <c r="CR7018">
        <v>2288</v>
      </c>
      <c r="CS7018">
        <v>98</v>
      </c>
      <c r="CT7018">
        <v>98</v>
      </c>
    </row>
    <row r="7019" spans="1:98" x14ac:dyDescent="0.35">
      <c r="A7019" t="s">
        <v>35103</v>
      </c>
      <c r="B7019" t="s">
        <v>35104</v>
      </c>
      <c r="C7019" t="s">
        <v>35087</v>
      </c>
      <c r="D7019" t="s">
        <v>35087</v>
      </c>
      <c r="E7019" t="s">
        <v>35088</v>
      </c>
      <c r="F7019" t="s">
        <v>35089</v>
      </c>
      <c r="G7019" t="s">
        <v>35095</v>
      </c>
      <c r="H7019">
        <v>0.99947799999999998</v>
      </c>
      <c r="I7019">
        <v>32.823599999999999</v>
      </c>
      <c r="J7019" s="1">
        <v>2.0268800000000001E-16</v>
      </c>
      <c r="K7019">
        <v>144.75</v>
      </c>
      <c r="L7019">
        <v>115.14</v>
      </c>
      <c r="M7019" t="s">
        <v>385</v>
      </c>
      <c r="N7019" t="s">
        <v>170</v>
      </c>
      <c r="O7019" t="s">
        <v>35105</v>
      </c>
      <c r="P7019" t="s">
        <v>17373</v>
      </c>
      <c r="Q7019" t="s">
        <v>356</v>
      </c>
      <c r="R7019" t="s">
        <v>35106</v>
      </c>
      <c r="S7019" t="s">
        <v>35107</v>
      </c>
      <c r="T7019">
        <v>3</v>
      </c>
      <c r="U7019">
        <v>3</v>
      </c>
      <c r="V7019">
        <v>-0.13927999999999999</v>
      </c>
      <c r="AE7019">
        <v>1.7437</v>
      </c>
      <c r="AL7019">
        <v>0.86258999999999997</v>
      </c>
      <c r="AN7019">
        <v>0.93611</v>
      </c>
      <c r="AO7019">
        <v>0.83699000000000001</v>
      </c>
      <c r="AP7019">
        <v>1.4557</v>
      </c>
      <c r="AQ7019">
        <v>1.0225</v>
      </c>
      <c r="AR7019">
        <v>0.84445000000000003</v>
      </c>
      <c r="AS7019">
        <v>1.1540999999999999</v>
      </c>
      <c r="AU7019">
        <v>0.92213000000000001</v>
      </c>
      <c r="AV7019">
        <v>1.0314000000000001</v>
      </c>
      <c r="BC7019" s="3">
        <v>1.2467999999999999</v>
      </c>
      <c r="BD7019">
        <v>1.2464999999999999</v>
      </c>
      <c r="BE7019">
        <v>1.077</v>
      </c>
      <c r="BF7019">
        <v>0.36515999999999998</v>
      </c>
      <c r="BG7019">
        <v>1.5666</v>
      </c>
      <c r="BH7019">
        <v>1.0207999999999999</v>
      </c>
      <c r="BI7019">
        <v>0.93506999999999996</v>
      </c>
      <c r="BJ7019">
        <v>1.3085</v>
      </c>
      <c r="BK7019">
        <v>0.61904999999999999</v>
      </c>
      <c r="BL7019">
        <v>0.85045999999999999</v>
      </c>
      <c r="BM7019">
        <v>1.3243</v>
      </c>
      <c r="BN7019">
        <v>0.59797</v>
      </c>
      <c r="BO7019">
        <v>0.28788000000000002</v>
      </c>
      <c r="BR7019">
        <v>7.8888E-2</v>
      </c>
      <c r="BS7019">
        <v>0.161</v>
      </c>
      <c r="BU7019" s="3">
        <v>1.2809999999999999</v>
      </c>
      <c r="BV7019">
        <v>0.84836999999999996</v>
      </c>
      <c r="BW7019">
        <v>0.69543999999999995</v>
      </c>
      <c r="BX7019">
        <v>0.82796000000000003</v>
      </c>
      <c r="BY7019">
        <v>0.86782999999999999</v>
      </c>
      <c r="BZ7019">
        <v>1.014</v>
      </c>
      <c r="CB7019">
        <v>1.3149</v>
      </c>
      <c r="CC7019">
        <v>1.2879</v>
      </c>
      <c r="CD7019">
        <v>0.69342000000000004</v>
      </c>
      <c r="CE7019">
        <v>0.90103</v>
      </c>
      <c r="CF7019">
        <v>0.87729000000000001</v>
      </c>
      <c r="CG7019">
        <v>0.36037999999999998</v>
      </c>
      <c r="CH7019">
        <v>0.25218000000000002</v>
      </c>
      <c r="CI7019">
        <v>0.15811</v>
      </c>
      <c r="CJ7019">
        <v>0.13672999999999999</v>
      </c>
      <c r="CK7019">
        <v>0.12224</v>
      </c>
      <c r="CL7019">
        <v>0.12010999999999999</v>
      </c>
      <c r="CM7019">
        <v>525480000</v>
      </c>
      <c r="CN7019">
        <v>295800000</v>
      </c>
      <c r="CQ7019">
        <v>7017</v>
      </c>
      <c r="CR7019">
        <v>2288</v>
      </c>
      <c r="CS7019">
        <v>175</v>
      </c>
      <c r="CT7019">
        <v>175</v>
      </c>
    </row>
    <row r="7020" spans="1:98" x14ac:dyDescent="0.35">
      <c r="A7020" t="s">
        <v>35103</v>
      </c>
      <c r="B7020" t="s">
        <v>35108</v>
      </c>
      <c r="C7020" t="s">
        <v>35087</v>
      </c>
      <c r="D7020" t="s">
        <v>35087</v>
      </c>
      <c r="E7020" t="s">
        <v>35088</v>
      </c>
      <c r="F7020" t="s">
        <v>35089</v>
      </c>
      <c r="G7020" t="s">
        <v>35095</v>
      </c>
      <c r="H7020">
        <v>0.81361600000000001</v>
      </c>
      <c r="I7020">
        <v>5.3628799999999996</v>
      </c>
      <c r="J7020" s="1">
        <v>2.0268800000000001E-16</v>
      </c>
      <c r="K7020">
        <v>144.75</v>
      </c>
      <c r="L7020">
        <v>115.14</v>
      </c>
      <c r="M7020">
        <v>3</v>
      </c>
      <c r="N7020" t="s">
        <v>170</v>
      </c>
      <c r="O7020" t="s">
        <v>35109</v>
      </c>
      <c r="P7020" t="s">
        <v>35110</v>
      </c>
      <c r="Q7020" t="s">
        <v>1552</v>
      </c>
      <c r="R7020" t="s">
        <v>35111</v>
      </c>
      <c r="S7020" t="s">
        <v>35112</v>
      </c>
      <c r="T7020">
        <v>14</v>
      </c>
      <c r="U7020">
        <v>3</v>
      </c>
      <c r="V7020">
        <v>0.92266999999999999</v>
      </c>
      <c r="AO7020">
        <v>1.2019</v>
      </c>
      <c r="AQ7020">
        <v>1.0225</v>
      </c>
      <c r="AS7020">
        <v>1.1540999999999999</v>
      </c>
      <c r="AT7020">
        <v>1.032</v>
      </c>
      <c r="AU7020">
        <v>0.92213000000000001</v>
      </c>
      <c r="CM7020">
        <v>63528000</v>
      </c>
      <c r="CN7020">
        <v>35802000</v>
      </c>
      <c r="CQ7020">
        <v>7018</v>
      </c>
      <c r="CR7020">
        <v>2288</v>
      </c>
      <c r="CS7020">
        <v>186</v>
      </c>
      <c r="CT7020">
        <v>186</v>
      </c>
    </row>
    <row r="7021" spans="1:98" x14ac:dyDescent="0.35">
      <c r="A7021" t="s">
        <v>35103</v>
      </c>
      <c r="B7021" t="s">
        <v>35113</v>
      </c>
      <c r="C7021" t="s">
        <v>35087</v>
      </c>
      <c r="D7021" t="s">
        <v>35087</v>
      </c>
      <c r="E7021" t="s">
        <v>35088</v>
      </c>
      <c r="F7021" t="s">
        <v>35089</v>
      </c>
      <c r="G7021" t="s">
        <v>35095</v>
      </c>
      <c r="H7021">
        <v>0.74131000000000002</v>
      </c>
      <c r="I7021">
        <v>5.0294699999999999</v>
      </c>
      <c r="J7021">
        <v>1.22547E-3</v>
      </c>
      <c r="K7021">
        <v>65.899000000000001</v>
      </c>
      <c r="L7021">
        <v>36.17</v>
      </c>
      <c r="M7021">
        <v>3</v>
      </c>
      <c r="N7021" t="s">
        <v>170</v>
      </c>
      <c r="O7021" t="s">
        <v>35114</v>
      </c>
      <c r="P7021" t="s">
        <v>35115</v>
      </c>
      <c r="Q7021" t="s">
        <v>489</v>
      </c>
      <c r="R7021" t="s">
        <v>35116</v>
      </c>
      <c r="S7021" t="s">
        <v>35117</v>
      </c>
      <c r="T7021">
        <v>17</v>
      </c>
      <c r="U7021">
        <v>3</v>
      </c>
      <c r="V7021">
        <v>0.12884000000000001</v>
      </c>
      <c r="AN7021">
        <v>0.93611</v>
      </c>
      <c r="AO7021">
        <v>1.2019</v>
      </c>
      <c r="AR7021">
        <v>0.84445000000000003</v>
      </c>
      <c r="AS7021">
        <v>1.1540999999999999</v>
      </c>
      <c r="CM7021">
        <v>41551000</v>
      </c>
      <c r="CN7021">
        <v>19696000</v>
      </c>
      <c r="CQ7021">
        <v>7019</v>
      </c>
      <c r="CR7021">
        <v>2288</v>
      </c>
      <c r="CS7021">
        <v>189</v>
      </c>
      <c r="CT7021">
        <v>189</v>
      </c>
    </row>
    <row r="7022" spans="1:98" x14ac:dyDescent="0.35">
      <c r="A7022" t="s">
        <v>35103</v>
      </c>
      <c r="B7022" t="s">
        <v>35118</v>
      </c>
      <c r="C7022" t="s">
        <v>35087</v>
      </c>
      <c r="D7022" t="s">
        <v>35087</v>
      </c>
      <c r="E7022" t="s">
        <v>35088</v>
      </c>
      <c r="F7022" t="s">
        <v>35089</v>
      </c>
      <c r="G7022" t="s">
        <v>35095</v>
      </c>
      <c r="H7022">
        <v>0.84036</v>
      </c>
      <c r="I7022">
        <v>7.9749400000000001</v>
      </c>
      <c r="J7022" s="1">
        <v>2.0268800000000001E-16</v>
      </c>
      <c r="K7022">
        <v>144.75</v>
      </c>
      <c r="L7022">
        <v>115.14</v>
      </c>
      <c r="M7022">
        <v>3</v>
      </c>
      <c r="N7022" t="s">
        <v>170</v>
      </c>
      <c r="O7022" t="s">
        <v>35119</v>
      </c>
      <c r="P7022" t="s">
        <v>35120</v>
      </c>
      <c r="Q7022" t="s">
        <v>539</v>
      </c>
      <c r="R7022" t="s">
        <v>35116</v>
      </c>
      <c r="S7022" t="s">
        <v>35117</v>
      </c>
      <c r="T7022">
        <v>18</v>
      </c>
      <c r="U7022">
        <v>3</v>
      </c>
      <c r="V7022">
        <v>0.12884000000000001</v>
      </c>
      <c r="AN7022">
        <v>0.93611</v>
      </c>
      <c r="AO7022">
        <v>1.2019</v>
      </c>
      <c r="AQ7022">
        <v>1.0225</v>
      </c>
      <c r="AR7022">
        <v>0.84445000000000003</v>
      </c>
      <c r="AT7022">
        <v>1.032</v>
      </c>
      <c r="AU7022">
        <v>0.92213000000000001</v>
      </c>
      <c r="CM7022">
        <v>59562000</v>
      </c>
      <c r="CN7022">
        <v>28767000</v>
      </c>
      <c r="CQ7022">
        <v>7020</v>
      </c>
      <c r="CR7022">
        <v>2288</v>
      </c>
      <c r="CS7022">
        <v>190</v>
      </c>
      <c r="CT7022">
        <v>190</v>
      </c>
    </row>
    <row r="7023" spans="1:98" x14ac:dyDescent="0.35">
      <c r="A7023" t="s">
        <v>35094</v>
      </c>
      <c r="B7023" t="s">
        <v>28380</v>
      </c>
      <c r="C7023" t="s">
        <v>35087</v>
      </c>
      <c r="D7023" t="s">
        <v>35087</v>
      </c>
      <c r="E7023" t="s">
        <v>35088</v>
      </c>
      <c r="F7023" t="s">
        <v>35089</v>
      </c>
      <c r="G7023" t="s">
        <v>35095</v>
      </c>
      <c r="H7023">
        <v>1</v>
      </c>
      <c r="I7023">
        <v>67.352500000000006</v>
      </c>
      <c r="J7023" s="1">
        <v>5.9131900000000002E-5</v>
      </c>
      <c r="K7023">
        <v>76.816999999999993</v>
      </c>
      <c r="L7023">
        <v>53.110999999999997</v>
      </c>
      <c r="M7023">
        <v>2</v>
      </c>
      <c r="N7023" t="s">
        <v>170</v>
      </c>
      <c r="O7023" t="s">
        <v>35121</v>
      </c>
      <c r="P7023" t="s">
        <v>191</v>
      </c>
      <c r="Q7023" t="s">
        <v>217</v>
      </c>
      <c r="R7023" t="s">
        <v>35122</v>
      </c>
      <c r="S7023" t="s">
        <v>35123</v>
      </c>
      <c r="T7023">
        <v>16</v>
      </c>
      <c r="U7023">
        <v>3</v>
      </c>
      <c r="V7023">
        <v>-8.7348999999999996E-2</v>
      </c>
      <c r="BU7023" s="3">
        <v>0.88949</v>
      </c>
      <c r="BW7023">
        <v>0.56147999999999998</v>
      </c>
      <c r="BX7023">
        <v>0.61968000000000001</v>
      </c>
      <c r="CG7023">
        <v>0.54593000000000003</v>
      </c>
      <c r="CK7023">
        <v>0.59035000000000004</v>
      </c>
      <c r="CM7023">
        <v>70650000</v>
      </c>
      <c r="CN7023">
        <v>50295000</v>
      </c>
      <c r="CQ7023">
        <v>7021</v>
      </c>
      <c r="CR7023">
        <v>2288</v>
      </c>
      <c r="CS7023">
        <v>65</v>
      </c>
      <c r="CT7023">
        <v>65</v>
      </c>
    </row>
    <row r="7024" spans="1:98" x14ac:dyDescent="0.35">
      <c r="A7024" t="s">
        <v>35094</v>
      </c>
      <c r="B7024" t="s">
        <v>9507</v>
      </c>
      <c r="C7024" t="s">
        <v>35087</v>
      </c>
      <c r="D7024" t="s">
        <v>35087</v>
      </c>
      <c r="E7024" t="s">
        <v>35088</v>
      </c>
      <c r="F7024" t="s">
        <v>35089</v>
      </c>
      <c r="G7024" t="s">
        <v>35095</v>
      </c>
      <c r="H7024">
        <v>1</v>
      </c>
      <c r="I7024">
        <v>70.751499999999993</v>
      </c>
      <c r="J7024" s="1">
        <v>5.9131900000000002E-5</v>
      </c>
      <c r="K7024">
        <v>76.816999999999993</v>
      </c>
      <c r="L7024">
        <v>53.110999999999997</v>
      </c>
      <c r="M7024">
        <v>2</v>
      </c>
      <c r="N7024" t="s">
        <v>170</v>
      </c>
      <c r="O7024" t="s">
        <v>35124</v>
      </c>
      <c r="P7024" t="s">
        <v>210</v>
      </c>
      <c r="Q7024" t="s">
        <v>233</v>
      </c>
      <c r="R7024" t="s">
        <v>35122</v>
      </c>
      <c r="S7024" t="s">
        <v>35123</v>
      </c>
      <c r="T7024">
        <v>21</v>
      </c>
      <c r="U7024">
        <v>3</v>
      </c>
      <c r="V7024">
        <v>-8.7348999999999996E-2</v>
      </c>
      <c r="BU7024" s="3">
        <v>0.88949</v>
      </c>
      <c r="BW7024">
        <v>0.56147999999999998</v>
      </c>
      <c r="BX7024">
        <v>0.61968000000000001</v>
      </c>
      <c r="CG7024">
        <v>0.54593000000000003</v>
      </c>
      <c r="CK7024">
        <v>0.59035000000000004</v>
      </c>
      <c r="CM7024">
        <v>70650000</v>
      </c>
      <c r="CN7024">
        <v>50295000</v>
      </c>
      <c r="CQ7024">
        <v>7022</v>
      </c>
      <c r="CR7024">
        <v>2288</v>
      </c>
      <c r="CS7024">
        <v>70</v>
      </c>
      <c r="CT7024">
        <v>70</v>
      </c>
    </row>
    <row r="7025" spans="1:98" x14ac:dyDescent="0.35">
      <c r="A7025" t="s">
        <v>35094</v>
      </c>
      <c r="B7025" t="s">
        <v>20392</v>
      </c>
      <c r="C7025" t="s">
        <v>35087</v>
      </c>
      <c r="D7025" t="s">
        <v>35087</v>
      </c>
      <c r="E7025" t="s">
        <v>35088</v>
      </c>
      <c r="F7025" t="s">
        <v>35089</v>
      </c>
      <c r="G7025" t="s">
        <v>35095</v>
      </c>
      <c r="H7025">
        <v>0.99226599999999998</v>
      </c>
      <c r="I7025">
        <v>24.1877</v>
      </c>
      <c r="J7025">
        <v>1.13878E-4</v>
      </c>
      <c r="K7025">
        <v>96.866</v>
      </c>
      <c r="L7025">
        <v>65.108000000000004</v>
      </c>
      <c r="M7025">
        <v>1</v>
      </c>
      <c r="N7025" t="s">
        <v>170</v>
      </c>
      <c r="O7025" t="s">
        <v>35125</v>
      </c>
      <c r="P7025" t="s">
        <v>969</v>
      </c>
      <c r="Q7025" t="s">
        <v>2312</v>
      </c>
      <c r="R7025" t="s">
        <v>35126</v>
      </c>
      <c r="S7025" t="s">
        <v>35127</v>
      </c>
      <c r="T7025">
        <v>4</v>
      </c>
      <c r="U7025">
        <v>2</v>
      </c>
      <c r="V7025">
        <v>-9.9608000000000002E-2</v>
      </c>
      <c r="CE7025">
        <v>4.5754000000000001</v>
      </c>
      <c r="CF7025">
        <v>1.1076999999999999</v>
      </c>
      <c r="CM7025">
        <v>11879000</v>
      </c>
      <c r="CN7025">
        <v>1414600</v>
      </c>
      <c r="CQ7025">
        <v>7023</v>
      </c>
      <c r="CR7025">
        <v>2288</v>
      </c>
      <c r="CS7025">
        <v>140</v>
      </c>
      <c r="CT7025">
        <v>140</v>
      </c>
    </row>
    <row r="7026" spans="1:98" x14ac:dyDescent="0.35">
      <c r="A7026" t="s">
        <v>35128</v>
      </c>
      <c r="B7026">
        <v>197</v>
      </c>
      <c r="C7026" t="s">
        <v>35128</v>
      </c>
      <c r="D7026" t="s">
        <v>35128</v>
      </c>
      <c r="E7026" t="s">
        <v>35129</v>
      </c>
      <c r="F7026" t="s">
        <v>35130</v>
      </c>
      <c r="G7026" t="s">
        <v>35131</v>
      </c>
      <c r="H7026">
        <v>1</v>
      </c>
      <c r="I7026">
        <v>93.394499999999994</v>
      </c>
      <c r="J7026" s="1">
        <v>5.28542E-5</v>
      </c>
      <c r="K7026">
        <v>329.85</v>
      </c>
      <c r="L7026">
        <v>285.33999999999997</v>
      </c>
      <c r="M7026">
        <v>1</v>
      </c>
      <c r="N7026" t="s">
        <v>170</v>
      </c>
      <c r="O7026" t="s">
        <v>35132</v>
      </c>
      <c r="P7026" t="s">
        <v>172</v>
      </c>
      <c r="Q7026" t="s">
        <v>4088</v>
      </c>
      <c r="R7026" t="s">
        <v>35133</v>
      </c>
      <c r="S7026" t="s">
        <v>35134</v>
      </c>
      <c r="T7026">
        <v>11</v>
      </c>
      <c r="U7026">
        <v>3</v>
      </c>
      <c r="V7026">
        <v>-1.3082999999999999E-2</v>
      </c>
      <c r="W7026">
        <v>0.99278999999999995</v>
      </c>
      <c r="X7026">
        <v>0.79213999999999996</v>
      </c>
      <c r="Z7026">
        <v>0.76461999999999997</v>
      </c>
      <c r="AA7026">
        <v>0.89429999999999998</v>
      </c>
      <c r="AB7026">
        <v>0.88978999999999997</v>
      </c>
      <c r="AC7026">
        <v>0.72235000000000005</v>
      </c>
      <c r="AD7026">
        <v>0.64151999999999998</v>
      </c>
      <c r="AE7026">
        <v>0.81789000000000001</v>
      </c>
      <c r="AF7026">
        <v>0.73050000000000004</v>
      </c>
      <c r="AG7026">
        <v>0.58909999999999996</v>
      </c>
      <c r="AH7026">
        <v>0.68991000000000002</v>
      </c>
      <c r="AI7026">
        <v>0.82006999999999997</v>
      </c>
      <c r="AJ7026">
        <v>0.73299000000000003</v>
      </c>
      <c r="AK7026" s="3">
        <v>0.82542000000000004</v>
      </c>
      <c r="AL7026">
        <v>1.1465000000000001</v>
      </c>
      <c r="AN7026">
        <v>0.67525999999999997</v>
      </c>
      <c r="AP7026">
        <v>0.87051000000000001</v>
      </c>
      <c r="AQ7026">
        <v>0.55974999999999997</v>
      </c>
      <c r="AS7026">
        <v>1.0664</v>
      </c>
      <c r="AT7026">
        <v>1.0622</v>
      </c>
      <c r="AW7026">
        <v>0.96675999999999995</v>
      </c>
      <c r="AX7026">
        <v>0.93483000000000005</v>
      </c>
      <c r="AZ7026">
        <v>0.60596000000000005</v>
      </c>
      <c r="BA7026">
        <v>0.57162999999999997</v>
      </c>
      <c r="BB7026">
        <v>0.45539000000000002</v>
      </c>
      <c r="BC7026" s="3">
        <v>0.89856000000000003</v>
      </c>
      <c r="BD7026">
        <v>0.89783000000000002</v>
      </c>
      <c r="BE7026">
        <v>0.94577999999999995</v>
      </c>
      <c r="BF7026">
        <v>0.56271000000000004</v>
      </c>
      <c r="BG7026">
        <v>0.83880999999999994</v>
      </c>
      <c r="BH7026">
        <v>0.87438000000000005</v>
      </c>
      <c r="BI7026">
        <v>0.76246000000000003</v>
      </c>
      <c r="BJ7026">
        <v>0.81759999999999999</v>
      </c>
      <c r="BK7026">
        <v>0.44091999999999998</v>
      </c>
      <c r="BL7026">
        <v>0.66403999999999996</v>
      </c>
      <c r="BM7026">
        <v>0.79517000000000004</v>
      </c>
      <c r="BN7026">
        <v>1.2790999999999999</v>
      </c>
      <c r="BO7026">
        <v>0.68286999999999998</v>
      </c>
      <c r="BP7026">
        <v>0.69718999999999998</v>
      </c>
      <c r="BQ7026">
        <v>0.65720999999999996</v>
      </c>
      <c r="BR7026">
        <v>0.59040000000000004</v>
      </c>
      <c r="BS7026">
        <v>0.75048999999999999</v>
      </c>
      <c r="BT7026">
        <v>0.35996</v>
      </c>
      <c r="BU7026" s="3">
        <v>0.98016999999999999</v>
      </c>
      <c r="BV7026">
        <v>0.67976000000000003</v>
      </c>
      <c r="BW7026">
        <v>0.70950999999999997</v>
      </c>
      <c r="BX7026">
        <v>0.77868000000000004</v>
      </c>
      <c r="BY7026">
        <v>0.76909000000000005</v>
      </c>
      <c r="BZ7026">
        <v>0.65359</v>
      </c>
      <c r="CA7026">
        <v>0.58225000000000005</v>
      </c>
      <c r="CB7026">
        <v>1.0121</v>
      </c>
      <c r="CC7026">
        <v>0.83970999999999996</v>
      </c>
      <c r="CD7026">
        <v>0.45752999999999999</v>
      </c>
      <c r="CE7026">
        <v>0.62631000000000003</v>
      </c>
      <c r="CF7026">
        <v>0.93506</v>
      </c>
      <c r="CG7026">
        <v>0.67428999999999994</v>
      </c>
      <c r="CH7026">
        <v>1.0121</v>
      </c>
      <c r="CI7026">
        <v>0.73536000000000001</v>
      </c>
      <c r="CJ7026">
        <v>0.52093</v>
      </c>
      <c r="CK7026">
        <v>0.82165999999999995</v>
      </c>
      <c r="CL7026">
        <v>0.43673000000000001</v>
      </c>
      <c r="CM7026">
        <v>2967200000</v>
      </c>
      <c r="CN7026">
        <v>1653400000</v>
      </c>
      <c r="CQ7026">
        <v>7024</v>
      </c>
      <c r="CR7026">
        <v>2289</v>
      </c>
      <c r="CS7026">
        <v>197</v>
      </c>
      <c r="CT7026">
        <v>197</v>
      </c>
    </row>
    <row r="7027" spans="1:98" x14ac:dyDescent="0.35">
      <c r="A7027" t="s">
        <v>35135</v>
      </c>
      <c r="B7027">
        <v>197</v>
      </c>
      <c r="C7027" t="s">
        <v>35135</v>
      </c>
      <c r="D7027" t="s">
        <v>35135</v>
      </c>
      <c r="E7027" t="s">
        <v>35136</v>
      </c>
      <c r="F7027" t="s">
        <v>35137</v>
      </c>
      <c r="G7027" t="s">
        <v>35138</v>
      </c>
      <c r="H7027">
        <v>1</v>
      </c>
      <c r="I7027">
        <v>86.699200000000005</v>
      </c>
      <c r="J7027">
        <v>1.4931199999999999E-3</v>
      </c>
      <c r="K7027">
        <v>86.698999999999998</v>
      </c>
      <c r="L7027">
        <v>32.759</v>
      </c>
      <c r="M7027">
        <v>1</v>
      </c>
      <c r="N7027" t="s">
        <v>170</v>
      </c>
      <c r="O7027" t="s">
        <v>35139</v>
      </c>
      <c r="P7027" t="s">
        <v>172</v>
      </c>
      <c r="Q7027" t="s">
        <v>302</v>
      </c>
      <c r="R7027" t="s">
        <v>35140</v>
      </c>
      <c r="S7027" t="s">
        <v>35141</v>
      </c>
      <c r="T7027">
        <v>4</v>
      </c>
      <c r="U7027">
        <v>2</v>
      </c>
      <c r="V7027">
        <v>0.24884999999999999</v>
      </c>
      <c r="BU7027" s="3">
        <v>0.8397</v>
      </c>
      <c r="CM7027">
        <v>15579000</v>
      </c>
      <c r="CN7027">
        <v>11676000</v>
      </c>
      <c r="CQ7027">
        <v>7025</v>
      </c>
      <c r="CR7027">
        <v>2290</v>
      </c>
      <c r="CS7027">
        <v>197</v>
      </c>
      <c r="CT7027">
        <v>197</v>
      </c>
    </row>
    <row r="7028" spans="1:98" x14ac:dyDescent="0.35">
      <c r="A7028" t="s">
        <v>35142</v>
      </c>
      <c r="B7028" t="s">
        <v>35143</v>
      </c>
      <c r="C7028" t="s">
        <v>35144</v>
      </c>
      <c r="D7028" t="s">
        <v>35144</v>
      </c>
      <c r="E7028" t="s">
        <v>35145</v>
      </c>
      <c r="F7028" t="s">
        <v>35146</v>
      </c>
      <c r="G7028" t="s">
        <v>35147</v>
      </c>
      <c r="H7028">
        <v>0.38974700000000001</v>
      </c>
      <c r="I7028">
        <v>5.2462799999999996</v>
      </c>
      <c r="J7028">
        <v>1.11888E-3</v>
      </c>
      <c r="K7028">
        <v>45.042000000000002</v>
      </c>
      <c r="L7028">
        <v>30.623999999999999</v>
      </c>
      <c r="N7028" t="s">
        <v>170</v>
      </c>
      <c r="O7028" t="s">
        <v>35148</v>
      </c>
      <c r="P7028" t="s">
        <v>172</v>
      </c>
      <c r="Q7028" t="s">
        <v>388</v>
      </c>
      <c r="R7028" t="s">
        <v>35149</v>
      </c>
      <c r="S7028" t="s">
        <v>35150</v>
      </c>
      <c r="T7028">
        <v>8</v>
      </c>
      <c r="U7028">
        <v>3</v>
      </c>
      <c r="V7028">
        <v>-1.3858999999999999</v>
      </c>
      <c r="CM7028">
        <v>0</v>
      </c>
      <c r="CN7028">
        <v>0</v>
      </c>
      <c r="CQ7028">
        <v>7026</v>
      </c>
      <c r="CR7028">
        <v>2291</v>
      </c>
      <c r="CS7028">
        <v>706</v>
      </c>
      <c r="CT7028">
        <v>706</v>
      </c>
    </row>
    <row r="7029" spans="1:98" x14ac:dyDescent="0.35">
      <c r="A7029" t="s">
        <v>35142</v>
      </c>
      <c r="B7029" t="s">
        <v>24915</v>
      </c>
      <c r="C7029" t="s">
        <v>35144</v>
      </c>
      <c r="D7029" t="s">
        <v>35144</v>
      </c>
      <c r="E7029" t="s">
        <v>35145</v>
      </c>
      <c r="F7029" t="s">
        <v>35146</v>
      </c>
      <c r="G7029" t="s">
        <v>35147</v>
      </c>
      <c r="H7029">
        <v>0.27269399999999999</v>
      </c>
      <c r="I7029">
        <v>0.87799700000000003</v>
      </c>
      <c r="J7029">
        <v>3.9381499999999996E-3</v>
      </c>
      <c r="K7029">
        <v>45.042000000000002</v>
      </c>
      <c r="L7029">
        <v>24.257000000000001</v>
      </c>
      <c r="N7029" t="s">
        <v>170</v>
      </c>
      <c r="O7029" t="s">
        <v>35151</v>
      </c>
      <c r="P7029" t="s">
        <v>172</v>
      </c>
      <c r="Q7029" t="s">
        <v>761</v>
      </c>
      <c r="R7029" t="s">
        <v>35152</v>
      </c>
      <c r="S7029" t="s">
        <v>35153</v>
      </c>
      <c r="T7029">
        <v>18</v>
      </c>
      <c r="U7029">
        <v>3</v>
      </c>
      <c r="V7029">
        <v>-1.2571000000000001</v>
      </c>
      <c r="CM7029">
        <v>0</v>
      </c>
      <c r="CN7029">
        <v>0</v>
      </c>
      <c r="CQ7029">
        <v>7027</v>
      </c>
      <c r="CR7029">
        <v>2291</v>
      </c>
      <c r="CS7029">
        <v>716</v>
      </c>
      <c r="CT7029">
        <v>716</v>
      </c>
    </row>
    <row r="7030" spans="1:98" x14ac:dyDescent="0.35">
      <c r="A7030" t="s">
        <v>35142</v>
      </c>
      <c r="B7030" t="s">
        <v>35154</v>
      </c>
      <c r="C7030" t="s">
        <v>35144</v>
      </c>
      <c r="D7030" t="s">
        <v>35144</v>
      </c>
      <c r="E7030" t="s">
        <v>35145</v>
      </c>
      <c r="F7030" t="s">
        <v>35146</v>
      </c>
      <c r="G7030" t="s">
        <v>35147</v>
      </c>
      <c r="H7030">
        <v>0.428342</v>
      </c>
      <c r="I7030">
        <v>4.8934899999999999</v>
      </c>
      <c r="J7030">
        <v>2.98672E-3</v>
      </c>
      <c r="K7030">
        <v>45.941000000000003</v>
      </c>
      <c r="L7030">
        <v>30.69</v>
      </c>
      <c r="N7030" t="s">
        <v>170</v>
      </c>
      <c r="O7030" t="s">
        <v>35155</v>
      </c>
      <c r="P7030" t="s">
        <v>172</v>
      </c>
      <c r="Q7030" t="s">
        <v>292</v>
      </c>
      <c r="R7030" t="s">
        <v>35156</v>
      </c>
      <c r="S7030" t="s">
        <v>35157</v>
      </c>
      <c r="T7030">
        <v>24</v>
      </c>
      <c r="U7030">
        <v>3</v>
      </c>
      <c r="V7030">
        <v>1.1673</v>
      </c>
      <c r="CM7030">
        <v>0</v>
      </c>
      <c r="CN7030">
        <v>0</v>
      </c>
      <c r="CQ7030">
        <v>7028</v>
      </c>
      <c r="CR7030">
        <v>2291</v>
      </c>
      <c r="CS7030">
        <v>722</v>
      </c>
      <c r="CT7030">
        <v>722</v>
      </c>
    </row>
    <row r="7031" spans="1:98" x14ac:dyDescent="0.35">
      <c r="A7031" t="s">
        <v>35142</v>
      </c>
      <c r="B7031" t="s">
        <v>35158</v>
      </c>
      <c r="C7031" t="s">
        <v>35144</v>
      </c>
      <c r="D7031" t="s">
        <v>35144</v>
      </c>
      <c r="E7031" t="s">
        <v>35145</v>
      </c>
      <c r="F7031" t="s">
        <v>35146</v>
      </c>
      <c r="G7031" t="s">
        <v>35147</v>
      </c>
      <c r="H7031">
        <v>0.82439600000000002</v>
      </c>
      <c r="I7031">
        <v>10.572900000000001</v>
      </c>
      <c r="J7031">
        <v>3.4183199999999998E-4</v>
      </c>
      <c r="K7031">
        <v>52.673999999999999</v>
      </c>
      <c r="L7031">
        <v>27.651</v>
      </c>
      <c r="M7031">
        <v>1</v>
      </c>
      <c r="N7031" t="s">
        <v>170</v>
      </c>
      <c r="O7031" t="s">
        <v>35159</v>
      </c>
      <c r="P7031" t="s">
        <v>172</v>
      </c>
      <c r="Q7031" t="s">
        <v>489</v>
      </c>
      <c r="R7031" t="s">
        <v>35160</v>
      </c>
      <c r="S7031" t="s">
        <v>35161</v>
      </c>
      <c r="T7031">
        <v>26</v>
      </c>
      <c r="U7031">
        <v>3</v>
      </c>
      <c r="V7031">
        <v>1.1156999999999999</v>
      </c>
      <c r="CM7031">
        <v>7925000</v>
      </c>
      <c r="CN7031">
        <v>7925000</v>
      </c>
      <c r="CQ7031">
        <v>7029</v>
      </c>
      <c r="CR7031">
        <v>2291</v>
      </c>
      <c r="CS7031">
        <v>724</v>
      </c>
      <c r="CT7031">
        <v>724</v>
      </c>
    </row>
    <row r="7032" spans="1:98" x14ac:dyDescent="0.35">
      <c r="A7032" t="s">
        <v>35162</v>
      </c>
      <c r="B7032" t="s">
        <v>35163</v>
      </c>
      <c r="C7032" t="s">
        <v>35164</v>
      </c>
      <c r="D7032" t="s">
        <v>35164</v>
      </c>
      <c r="E7032" t="s">
        <v>35165</v>
      </c>
      <c r="F7032" t="s">
        <v>35166</v>
      </c>
      <c r="G7032" t="s">
        <v>35167</v>
      </c>
      <c r="H7032">
        <v>0.94949700000000004</v>
      </c>
      <c r="I7032">
        <v>13.670999999999999</v>
      </c>
      <c r="J7032">
        <v>3.11852E-4</v>
      </c>
      <c r="K7032">
        <v>111.63</v>
      </c>
      <c r="L7032">
        <v>87.13</v>
      </c>
      <c r="M7032">
        <v>1</v>
      </c>
      <c r="N7032" t="s">
        <v>170</v>
      </c>
      <c r="O7032" t="s">
        <v>35168</v>
      </c>
      <c r="P7032" t="s">
        <v>172</v>
      </c>
      <c r="Q7032" t="s">
        <v>612</v>
      </c>
      <c r="R7032" t="s">
        <v>35169</v>
      </c>
      <c r="S7032" t="s">
        <v>35170</v>
      </c>
      <c r="T7032">
        <v>1</v>
      </c>
      <c r="U7032">
        <v>3</v>
      </c>
      <c r="V7032">
        <v>-0.51978000000000002</v>
      </c>
      <c r="BD7032">
        <v>1.4603999999999999</v>
      </c>
      <c r="BH7032">
        <v>1.2282</v>
      </c>
      <c r="BU7032" s="3">
        <v>1.2432000000000001</v>
      </c>
      <c r="BZ7032">
        <v>0.83530000000000004</v>
      </c>
      <c r="CM7032">
        <v>21300000</v>
      </c>
      <c r="CN7032">
        <v>10587000</v>
      </c>
      <c r="CQ7032">
        <v>7030</v>
      </c>
      <c r="CR7032">
        <v>2292</v>
      </c>
      <c r="CS7032">
        <v>259</v>
      </c>
      <c r="CT7032">
        <v>259</v>
      </c>
    </row>
    <row r="7033" spans="1:98" x14ac:dyDescent="0.35">
      <c r="A7033" t="s">
        <v>35171</v>
      </c>
      <c r="B7033">
        <v>338</v>
      </c>
      <c r="C7033" t="s">
        <v>35171</v>
      </c>
      <c r="D7033" t="s">
        <v>35171</v>
      </c>
      <c r="E7033" t="s">
        <v>35172</v>
      </c>
      <c r="F7033" t="s">
        <v>35173</v>
      </c>
      <c r="G7033" t="s">
        <v>35174</v>
      </c>
      <c r="H7033">
        <v>0.99786200000000003</v>
      </c>
      <c r="I7033">
        <v>26.6904</v>
      </c>
      <c r="J7033" s="1">
        <v>5.0831900000000001E-9</v>
      </c>
      <c r="K7033">
        <v>94.259</v>
      </c>
      <c r="L7033">
        <v>70.825999999999993</v>
      </c>
      <c r="M7033">
        <v>2</v>
      </c>
      <c r="N7033" t="s">
        <v>170</v>
      </c>
      <c r="O7033" t="s">
        <v>35175</v>
      </c>
      <c r="P7033" t="s">
        <v>2335</v>
      </c>
      <c r="Q7033" t="s">
        <v>323</v>
      </c>
      <c r="R7033" t="s">
        <v>35176</v>
      </c>
      <c r="S7033" t="s">
        <v>35177</v>
      </c>
      <c r="T7033">
        <v>9</v>
      </c>
      <c r="U7033">
        <v>3</v>
      </c>
      <c r="V7033">
        <v>-0.17874999999999999</v>
      </c>
      <c r="AL7033">
        <v>0.75963000000000003</v>
      </c>
      <c r="AM7033">
        <v>0.73463999999999996</v>
      </c>
      <c r="AN7033">
        <v>0.64376999999999995</v>
      </c>
      <c r="AP7033">
        <v>0.71626000000000001</v>
      </c>
      <c r="AQ7033">
        <v>0.68352999999999997</v>
      </c>
      <c r="AR7033">
        <v>0.84733000000000003</v>
      </c>
      <c r="AS7033">
        <v>0.75619999999999998</v>
      </c>
      <c r="AT7033">
        <v>0.71416000000000002</v>
      </c>
      <c r="CM7033">
        <v>35961000</v>
      </c>
      <c r="CN7033">
        <v>23232000</v>
      </c>
      <c r="CQ7033">
        <v>7031</v>
      </c>
      <c r="CR7033">
        <v>2293</v>
      </c>
      <c r="CS7033">
        <v>338</v>
      </c>
      <c r="CT7033">
        <v>338</v>
      </c>
    </row>
    <row r="7034" spans="1:98" x14ac:dyDescent="0.35">
      <c r="A7034" t="s">
        <v>35178</v>
      </c>
      <c r="B7034" t="s">
        <v>35179</v>
      </c>
      <c r="C7034" t="s">
        <v>35180</v>
      </c>
      <c r="D7034" t="s">
        <v>35180</v>
      </c>
      <c r="E7034" t="s">
        <v>35181</v>
      </c>
      <c r="F7034" t="s">
        <v>35182</v>
      </c>
      <c r="G7034" t="s">
        <v>35183</v>
      </c>
      <c r="H7034">
        <v>0.52474799999999999</v>
      </c>
      <c r="I7034">
        <v>1.5109999999999999</v>
      </c>
      <c r="J7034">
        <v>2.97833E-3</v>
      </c>
      <c r="K7034">
        <v>51.165999999999997</v>
      </c>
      <c r="L7034">
        <v>22.384</v>
      </c>
      <c r="M7034">
        <v>1</v>
      </c>
      <c r="N7034" t="s">
        <v>170</v>
      </c>
      <c r="O7034" t="s">
        <v>35184</v>
      </c>
      <c r="P7034" t="s">
        <v>172</v>
      </c>
      <c r="Q7034" t="s">
        <v>3810</v>
      </c>
      <c r="R7034" t="s">
        <v>35185</v>
      </c>
      <c r="S7034" t="s">
        <v>35186</v>
      </c>
      <c r="T7034">
        <v>11</v>
      </c>
      <c r="U7034">
        <v>3</v>
      </c>
      <c r="V7034">
        <v>0.40855999999999998</v>
      </c>
      <c r="CM7034">
        <v>9252900</v>
      </c>
      <c r="CN7034">
        <v>9252900</v>
      </c>
      <c r="CQ7034">
        <v>7032</v>
      </c>
      <c r="CR7034">
        <v>2294</v>
      </c>
      <c r="CS7034">
        <v>171</v>
      </c>
      <c r="CT7034">
        <v>171</v>
      </c>
    </row>
    <row r="7035" spans="1:98" x14ac:dyDescent="0.35">
      <c r="A7035" t="s">
        <v>35178</v>
      </c>
      <c r="B7035" t="s">
        <v>35187</v>
      </c>
      <c r="C7035" t="s">
        <v>35180</v>
      </c>
      <c r="D7035" t="s">
        <v>35180</v>
      </c>
      <c r="E7035" t="s">
        <v>35181</v>
      </c>
      <c r="F7035" t="s">
        <v>35182</v>
      </c>
      <c r="G7035" t="s">
        <v>35183</v>
      </c>
      <c r="H7035">
        <v>0.90367600000000003</v>
      </c>
      <c r="I7035">
        <v>12.3645</v>
      </c>
      <c r="J7035">
        <v>2.6906800000000002E-4</v>
      </c>
      <c r="K7035">
        <v>66.263999999999996</v>
      </c>
      <c r="L7035">
        <v>43.887</v>
      </c>
      <c r="M7035">
        <v>1</v>
      </c>
      <c r="N7035" t="s">
        <v>170</v>
      </c>
      <c r="O7035" t="s">
        <v>35188</v>
      </c>
      <c r="P7035" t="s">
        <v>172</v>
      </c>
      <c r="Q7035" t="s">
        <v>489</v>
      </c>
      <c r="R7035" t="s">
        <v>35189</v>
      </c>
      <c r="S7035" t="s">
        <v>35190</v>
      </c>
      <c r="T7035">
        <v>17</v>
      </c>
      <c r="U7035">
        <v>3</v>
      </c>
      <c r="V7035">
        <v>-0.11916</v>
      </c>
      <c r="AL7035">
        <v>0.48415999999999998</v>
      </c>
      <c r="AM7035">
        <v>0.43580999999999998</v>
      </c>
      <c r="AN7035">
        <v>0.31568000000000002</v>
      </c>
      <c r="AO7035">
        <v>0.51027</v>
      </c>
      <c r="AP7035">
        <v>0.31767000000000001</v>
      </c>
      <c r="AQ7035">
        <v>0.57245000000000001</v>
      </c>
      <c r="AR7035">
        <v>0.41892000000000001</v>
      </c>
      <c r="AS7035">
        <v>0.27409</v>
      </c>
      <c r="AT7035">
        <v>0.29665999999999998</v>
      </c>
      <c r="AU7035">
        <v>0.22477</v>
      </c>
      <c r="AW7035">
        <v>0.20763999999999999</v>
      </c>
      <c r="AZ7035">
        <v>0.23197999999999999</v>
      </c>
      <c r="BA7035">
        <v>0.21992999999999999</v>
      </c>
      <c r="BC7035" s="3">
        <v>0.82504999999999995</v>
      </c>
      <c r="BF7035">
        <v>0.76363999999999999</v>
      </c>
      <c r="BL7035">
        <v>0.46483000000000002</v>
      </c>
      <c r="BO7035">
        <v>0.44675999999999999</v>
      </c>
      <c r="BP7035">
        <v>0.62841999999999998</v>
      </c>
      <c r="BR7035">
        <v>0.36077999999999999</v>
      </c>
      <c r="BS7035">
        <v>0.75473000000000001</v>
      </c>
      <c r="BX7035">
        <v>0.55230999999999997</v>
      </c>
      <c r="BY7035">
        <v>0.85404999999999998</v>
      </c>
      <c r="CB7035">
        <v>0.70874999999999999</v>
      </c>
      <c r="CD7035">
        <v>0.69301999999999997</v>
      </c>
      <c r="CE7035">
        <v>0.34855999999999998</v>
      </c>
      <c r="CJ7035">
        <v>0.51090999999999998</v>
      </c>
      <c r="CM7035">
        <v>308900000</v>
      </c>
      <c r="CN7035">
        <v>210490000</v>
      </c>
      <c r="CQ7035">
        <v>7033</v>
      </c>
      <c r="CR7035">
        <v>2294</v>
      </c>
      <c r="CS7035">
        <v>177</v>
      </c>
      <c r="CT7035">
        <v>177</v>
      </c>
    </row>
    <row r="7036" spans="1:98" x14ac:dyDescent="0.35">
      <c r="A7036" t="s">
        <v>35178</v>
      </c>
      <c r="B7036" t="s">
        <v>35191</v>
      </c>
      <c r="C7036" t="s">
        <v>35180</v>
      </c>
      <c r="D7036" t="s">
        <v>35180</v>
      </c>
      <c r="E7036" t="s">
        <v>35181</v>
      </c>
      <c r="F7036" t="s">
        <v>35182</v>
      </c>
      <c r="G7036" t="s">
        <v>35183</v>
      </c>
      <c r="H7036">
        <v>0.99999899999999997</v>
      </c>
      <c r="I7036">
        <v>62.800800000000002</v>
      </c>
      <c r="J7036">
        <v>1.2487699999999999E-4</v>
      </c>
      <c r="K7036">
        <v>189.34</v>
      </c>
      <c r="L7036">
        <v>133.88</v>
      </c>
      <c r="M7036">
        <v>2</v>
      </c>
      <c r="N7036" t="s">
        <v>170</v>
      </c>
      <c r="O7036" t="s">
        <v>35192</v>
      </c>
      <c r="P7036" t="s">
        <v>6199</v>
      </c>
      <c r="Q7036" t="s">
        <v>2052</v>
      </c>
      <c r="R7036" t="s">
        <v>35193</v>
      </c>
      <c r="S7036" t="s">
        <v>35194</v>
      </c>
      <c r="T7036">
        <v>7</v>
      </c>
      <c r="U7036">
        <v>3</v>
      </c>
      <c r="V7036">
        <v>0.16031999999999999</v>
      </c>
      <c r="AB7036">
        <v>1.5401</v>
      </c>
      <c r="AC7036">
        <v>1.0286999999999999</v>
      </c>
      <c r="AG7036">
        <v>1.1513</v>
      </c>
      <c r="AK7036" s="3">
        <v>0.95960999999999996</v>
      </c>
      <c r="AN7036">
        <v>0.27466000000000002</v>
      </c>
      <c r="AO7036">
        <v>0.47461999999999999</v>
      </c>
      <c r="AP7036">
        <v>0.75888999999999995</v>
      </c>
      <c r="AS7036">
        <v>0.44952999999999999</v>
      </c>
      <c r="AZ7036">
        <v>0.36008000000000001</v>
      </c>
      <c r="BB7036">
        <v>0.1981</v>
      </c>
      <c r="BC7036" s="3">
        <v>1.7343</v>
      </c>
      <c r="BD7036">
        <v>1.0454000000000001</v>
      </c>
      <c r="BE7036">
        <v>1.0426</v>
      </c>
      <c r="BF7036">
        <v>0.92518</v>
      </c>
      <c r="BG7036">
        <v>0.73206000000000004</v>
      </c>
      <c r="BH7036">
        <v>1.2930999999999999</v>
      </c>
      <c r="BI7036">
        <v>0.89037999999999995</v>
      </c>
      <c r="BJ7036">
        <v>0.97253000000000001</v>
      </c>
      <c r="BK7036">
        <v>0.71348</v>
      </c>
      <c r="BL7036">
        <v>0.58796999999999999</v>
      </c>
      <c r="BM7036">
        <v>0.65781999999999996</v>
      </c>
      <c r="BN7036">
        <v>0.83775999999999995</v>
      </c>
      <c r="BO7036">
        <v>0.60384000000000004</v>
      </c>
      <c r="BQ7036">
        <v>0.48969000000000001</v>
      </c>
      <c r="BR7036">
        <v>0.50287999999999999</v>
      </c>
      <c r="BS7036">
        <v>0.91312000000000004</v>
      </c>
      <c r="BU7036" s="3">
        <v>1.2432000000000001</v>
      </c>
      <c r="BV7036">
        <v>0.63212999999999997</v>
      </c>
      <c r="BW7036">
        <v>0.59963999999999995</v>
      </c>
      <c r="BX7036">
        <v>0.62161999999999995</v>
      </c>
      <c r="BY7036">
        <v>0.74500999999999995</v>
      </c>
      <c r="BZ7036">
        <v>0.50822999999999996</v>
      </c>
      <c r="CA7036">
        <v>0.36477999999999999</v>
      </c>
      <c r="CB7036">
        <v>0.96101000000000003</v>
      </c>
      <c r="CC7036">
        <v>0.83630000000000004</v>
      </c>
      <c r="CD7036">
        <v>0.4839</v>
      </c>
      <c r="CE7036">
        <v>0.55117000000000005</v>
      </c>
      <c r="CF7036">
        <v>0.63963000000000003</v>
      </c>
      <c r="CG7036">
        <v>0.67288000000000003</v>
      </c>
      <c r="CH7036">
        <v>0.76021000000000005</v>
      </c>
      <c r="CI7036">
        <v>0.65949000000000002</v>
      </c>
      <c r="CJ7036">
        <v>0.43212</v>
      </c>
      <c r="CK7036">
        <v>0.41421999999999998</v>
      </c>
      <c r="CL7036">
        <v>0.36334</v>
      </c>
      <c r="CM7036">
        <v>412550000</v>
      </c>
      <c r="CN7036">
        <v>239290000</v>
      </c>
      <c r="CQ7036">
        <v>7034</v>
      </c>
      <c r="CR7036">
        <v>2294</v>
      </c>
      <c r="CS7036">
        <v>325</v>
      </c>
      <c r="CT7036">
        <v>325</v>
      </c>
    </row>
    <row r="7037" spans="1:98" x14ac:dyDescent="0.35">
      <c r="A7037" t="s">
        <v>35178</v>
      </c>
      <c r="B7037" t="s">
        <v>35195</v>
      </c>
      <c r="C7037" t="s">
        <v>35180</v>
      </c>
      <c r="D7037" t="s">
        <v>35180</v>
      </c>
      <c r="E7037" t="s">
        <v>35181</v>
      </c>
      <c r="F7037" t="s">
        <v>35182</v>
      </c>
      <c r="G7037" t="s">
        <v>35183</v>
      </c>
      <c r="H7037">
        <v>1</v>
      </c>
      <c r="I7037">
        <v>89.814599999999999</v>
      </c>
      <c r="J7037">
        <v>1.2487699999999999E-4</v>
      </c>
      <c r="K7037">
        <v>189.34</v>
      </c>
      <c r="L7037">
        <v>133.88</v>
      </c>
      <c r="M7037">
        <v>2</v>
      </c>
      <c r="N7037" t="s">
        <v>170</v>
      </c>
      <c r="O7037" t="s">
        <v>35196</v>
      </c>
      <c r="P7037" t="s">
        <v>1176</v>
      </c>
      <c r="Q7037" t="s">
        <v>2446</v>
      </c>
      <c r="R7037" t="s">
        <v>35193</v>
      </c>
      <c r="S7037" t="s">
        <v>35194</v>
      </c>
      <c r="T7037">
        <v>10</v>
      </c>
      <c r="U7037">
        <v>3</v>
      </c>
      <c r="V7037">
        <v>0.16031999999999999</v>
      </c>
      <c r="AB7037">
        <v>1.5401</v>
      </c>
      <c r="AC7037">
        <v>1.0286999999999999</v>
      </c>
      <c r="AG7037">
        <v>1.1513</v>
      </c>
      <c r="AK7037" s="3">
        <v>0.95960999999999996</v>
      </c>
      <c r="AN7037">
        <v>0.27466000000000002</v>
      </c>
      <c r="AO7037">
        <v>0.47461999999999999</v>
      </c>
      <c r="AP7037">
        <v>0.75888999999999995</v>
      </c>
      <c r="AS7037">
        <v>0.44952999999999999</v>
      </c>
      <c r="AZ7037">
        <v>0.36008000000000001</v>
      </c>
      <c r="BB7037">
        <v>0.1981</v>
      </c>
      <c r="BC7037" s="3">
        <v>1.7343</v>
      </c>
      <c r="BD7037">
        <v>1.0454000000000001</v>
      </c>
      <c r="BE7037">
        <v>1.0426</v>
      </c>
      <c r="BF7037">
        <v>0.92518</v>
      </c>
      <c r="BG7037">
        <v>0.73206000000000004</v>
      </c>
      <c r="BH7037">
        <v>1.2930999999999999</v>
      </c>
      <c r="BI7037">
        <v>0.89037999999999995</v>
      </c>
      <c r="BJ7037">
        <v>0.97253000000000001</v>
      </c>
      <c r="BK7037">
        <v>0.71348</v>
      </c>
      <c r="BL7037">
        <v>0.58796999999999999</v>
      </c>
      <c r="BM7037">
        <v>0.65781999999999996</v>
      </c>
      <c r="BN7037">
        <v>0.83775999999999995</v>
      </c>
      <c r="BO7037">
        <v>0.60384000000000004</v>
      </c>
      <c r="BQ7037">
        <v>0.48969000000000001</v>
      </c>
      <c r="BR7037">
        <v>0.50287999999999999</v>
      </c>
      <c r="BS7037">
        <v>0.91312000000000004</v>
      </c>
      <c r="BU7037" s="3">
        <v>1.2432000000000001</v>
      </c>
      <c r="BV7037">
        <v>0.63212999999999997</v>
      </c>
      <c r="BW7037">
        <v>0.59963999999999995</v>
      </c>
      <c r="BX7037">
        <v>0.62161999999999995</v>
      </c>
      <c r="BY7037">
        <v>0.74500999999999995</v>
      </c>
      <c r="BZ7037">
        <v>0.50822999999999996</v>
      </c>
      <c r="CA7037">
        <v>0.36477999999999999</v>
      </c>
      <c r="CB7037">
        <v>0.96101000000000003</v>
      </c>
      <c r="CC7037">
        <v>0.83630000000000004</v>
      </c>
      <c r="CD7037">
        <v>0.4839</v>
      </c>
      <c r="CE7037">
        <v>0.55117000000000005</v>
      </c>
      <c r="CF7037">
        <v>0.63963000000000003</v>
      </c>
      <c r="CG7037">
        <v>0.67288000000000003</v>
      </c>
      <c r="CH7037">
        <v>0.76021000000000005</v>
      </c>
      <c r="CI7037">
        <v>0.65949000000000002</v>
      </c>
      <c r="CJ7037">
        <v>0.43212</v>
      </c>
      <c r="CK7037">
        <v>0.41421999999999998</v>
      </c>
      <c r="CL7037">
        <v>0.36334</v>
      </c>
      <c r="CM7037">
        <v>412550000</v>
      </c>
      <c r="CN7037">
        <v>239290000</v>
      </c>
      <c r="CQ7037">
        <v>7035</v>
      </c>
      <c r="CR7037">
        <v>2294</v>
      </c>
      <c r="CS7037">
        <v>328</v>
      </c>
      <c r="CT7037">
        <v>328</v>
      </c>
    </row>
    <row r="7038" spans="1:98" x14ac:dyDescent="0.35">
      <c r="A7038" t="s">
        <v>35197</v>
      </c>
      <c r="B7038">
        <v>148</v>
      </c>
      <c r="C7038" t="s">
        <v>35197</v>
      </c>
      <c r="D7038" t="s">
        <v>35197</v>
      </c>
      <c r="E7038" t="s">
        <v>35198</v>
      </c>
      <c r="F7038" t="s">
        <v>35199</v>
      </c>
      <c r="G7038" t="s">
        <v>35200</v>
      </c>
      <c r="H7038">
        <v>0.99975599999999998</v>
      </c>
      <c r="I7038">
        <v>37.2898</v>
      </c>
      <c r="J7038">
        <v>3.4600400000000002E-3</v>
      </c>
      <c r="K7038">
        <v>73.927000000000007</v>
      </c>
      <c r="L7038">
        <v>23.03</v>
      </c>
      <c r="M7038">
        <v>1</v>
      </c>
      <c r="N7038" t="s">
        <v>170</v>
      </c>
      <c r="O7038" t="s">
        <v>35201</v>
      </c>
      <c r="P7038" t="s">
        <v>172</v>
      </c>
      <c r="Q7038" t="s">
        <v>403</v>
      </c>
      <c r="R7038" t="s">
        <v>35202</v>
      </c>
      <c r="S7038" t="s">
        <v>35203</v>
      </c>
      <c r="T7038">
        <v>2</v>
      </c>
      <c r="U7038">
        <v>4</v>
      </c>
      <c r="V7038">
        <v>-0.26340000000000002</v>
      </c>
      <c r="BC7038" s="3">
        <v>1.0083</v>
      </c>
      <c r="BU7038" s="3">
        <v>0.96333999999999997</v>
      </c>
      <c r="BV7038">
        <v>0.48774000000000001</v>
      </c>
      <c r="BX7038">
        <v>0.20591000000000001</v>
      </c>
      <c r="CM7038">
        <v>77842000</v>
      </c>
      <c r="CN7038">
        <v>55199000</v>
      </c>
      <c r="CQ7038">
        <v>7036</v>
      </c>
      <c r="CR7038">
        <v>2295</v>
      </c>
      <c r="CS7038">
        <v>148</v>
      </c>
      <c r="CT7038">
        <v>148</v>
      </c>
    </row>
    <row r="7039" spans="1:98" x14ac:dyDescent="0.35">
      <c r="A7039" t="s">
        <v>35197</v>
      </c>
      <c r="B7039">
        <v>461</v>
      </c>
      <c r="C7039" t="s">
        <v>35197</v>
      </c>
      <c r="D7039" t="s">
        <v>35197</v>
      </c>
      <c r="E7039" t="s">
        <v>35198</v>
      </c>
      <c r="F7039" t="s">
        <v>35199</v>
      </c>
      <c r="G7039" t="s">
        <v>35200</v>
      </c>
      <c r="H7039">
        <v>1</v>
      </c>
      <c r="I7039">
        <v>75.287499999999994</v>
      </c>
      <c r="J7039">
        <v>8.7135999999999995E-4</v>
      </c>
      <c r="K7039">
        <v>248.09</v>
      </c>
      <c r="L7039">
        <v>197.26</v>
      </c>
      <c r="M7039">
        <v>1</v>
      </c>
      <c r="N7039" t="s">
        <v>170</v>
      </c>
      <c r="O7039" t="s">
        <v>35204</v>
      </c>
      <c r="P7039" t="s">
        <v>172</v>
      </c>
      <c r="Q7039" t="s">
        <v>198</v>
      </c>
      <c r="R7039" t="s">
        <v>35205</v>
      </c>
      <c r="S7039" t="s">
        <v>35206</v>
      </c>
      <c r="T7039">
        <v>4</v>
      </c>
      <c r="U7039">
        <v>3</v>
      </c>
      <c r="V7039">
        <v>2.2370999999999999E-2</v>
      </c>
      <c r="W7039">
        <v>1.0985</v>
      </c>
      <c r="Y7039">
        <v>0.58303000000000005</v>
      </c>
      <c r="AA7039">
        <v>0.89127999999999996</v>
      </c>
      <c r="AB7039">
        <v>0.74056</v>
      </c>
      <c r="AC7039">
        <v>0.69732000000000005</v>
      </c>
      <c r="AD7039">
        <v>0.78066999999999998</v>
      </c>
      <c r="AE7039">
        <v>1.0417000000000001</v>
      </c>
      <c r="AI7039">
        <v>0.38951999999999998</v>
      </c>
      <c r="AJ7039">
        <v>0.54178000000000004</v>
      </c>
      <c r="AL7039">
        <v>0.57608000000000004</v>
      </c>
      <c r="AN7039">
        <v>0.52188000000000001</v>
      </c>
      <c r="AU7039">
        <v>0.71660000000000001</v>
      </c>
      <c r="AZ7039">
        <v>0.59636</v>
      </c>
      <c r="BD7039">
        <v>1.2799</v>
      </c>
      <c r="BE7039">
        <v>1.2726</v>
      </c>
      <c r="BF7039">
        <v>2.0720999999999998</v>
      </c>
      <c r="BG7039">
        <v>1.1383000000000001</v>
      </c>
      <c r="BH7039">
        <v>1.0203</v>
      </c>
      <c r="BI7039">
        <v>0.68581000000000003</v>
      </c>
      <c r="BJ7039">
        <v>0.8165</v>
      </c>
      <c r="BK7039">
        <v>0.76593</v>
      </c>
      <c r="BL7039">
        <v>0.55501</v>
      </c>
      <c r="BM7039">
        <v>0.56123000000000001</v>
      </c>
      <c r="BN7039">
        <v>0.49806</v>
      </c>
      <c r="BO7039">
        <v>0.47504999999999997</v>
      </c>
      <c r="BP7039">
        <v>2.1579000000000002</v>
      </c>
      <c r="BQ7039">
        <v>0.47975000000000001</v>
      </c>
      <c r="BR7039">
        <v>0.37758999999999998</v>
      </c>
      <c r="BS7039">
        <v>1.1591</v>
      </c>
      <c r="BT7039">
        <v>1.1509</v>
      </c>
      <c r="BU7039" s="3">
        <v>0.99399000000000004</v>
      </c>
      <c r="BV7039">
        <v>0.91264999999999996</v>
      </c>
      <c r="BW7039">
        <v>1.2269000000000001</v>
      </c>
      <c r="BX7039">
        <v>0.77395000000000003</v>
      </c>
      <c r="BY7039">
        <v>0.74899000000000004</v>
      </c>
      <c r="BZ7039">
        <v>1.0375000000000001</v>
      </c>
      <c r="CA7039">
        <v>0.58038000000000001</v>
      </c>
      <c r="CB7039">
        <v>0.95896999999999999</v>
      </c>
      <c r="CC7039">
        <v>0.87258999999999998</v>
      </c>
      <c r="CD7039">
        <v>0.44068000000000002</v>
      </c>
      <c r="CE7039">
        <v>0.68627000000000005</v>
      </c>
      <c r="CF7039">
        <v>0.94896000000000003</v>
      </c>
      <c r="CG7039">
        <v>0.53764999999999996</v>
      </c>
      <c r="CH7039">
        <v>0.64129999999999998</v>
      </c>
      <c r="CI7039">
        <v>0.66566000000000003</v>
      </c>
      <c r="CJ7039">
        <v>0.70193000000000005</v>
      </c>
      <c r="CK7039">
        <v>0.67379</v>
      </c>
      <c r="CL7039">
        <v>0.61592000000000002</v>
      </c>
      <c r="CM7039">
        <v>536300000</v>
      </c>
      <c r="CN7039">
        <v>294590000</v>
      </c>
      <c r="CQ7039">
        <v>7037</v>
      </c>
      <c r="CR7039">
        <v>2295</v>
      </c>
      <c r="CS7039">
        <v>461</v>
      </c>
      <c r="CT7039">
        <v>461</v>
      </c>
    </row>
    <row r="7040" spans="1:98" x14ac:dyDescent="0.35">
      <c r="A7040" t="s">
        <v>35197</v>
      </c>
      <c r="B7040">
        <v>572</v>
      </c>
      <c r="C7040" t="s">
        <v>35197</v>
      </c>
      <c r="D7040" t="s">
        <v>35197</v>
      </c>
      <c r="E7040" t="s">
        <v>35198</v>
      </c>
      <c r="F7040" t="s">
        <v>35199</v>
      </c>
      <c r="G7040" t="s">
        <v>35200</v>
      </c>
      <c r="H7040">
        <v>0.87187999999999999</v>
      </c>
      <c r="I7040">
        <v>8.8877100000000002</v>
      </c>
      <c r="J7040">
        <v>1.14183E-4</v>
      </c>
      <c r="K7040">
        <v>161.26</v>
      </c>
      <c r="L7040">
        <v>102.04</v>
      </c>
      <c r="M7040">
        <v>1</v>
      </c>
      <c r="N7040" t="s">
        <v>170</v>
      </c>
      <c r="O7040" t="s">
        <v>35207</v>
      </c>
      <c r="P7040" t="s">
        <v>172</v>
      </c>
      <c r="Q7040" t="s">
        <v>612</v>
      </c>
      <c r="R7040" t="s">
        <v>35208</v>
      </c>
      <c r="S7040" t="s">
        <v>35209</v>
      </c>
      <c r="T7040">
        <v>1</v>
      </c>
      <c r="U7040">
        <v>3</v>
      </c>
      <c r="V7040">
        <v>-0.19822000000000001</v>
      </c>
      <c r="BC7040" s="3">
        <v>0.72314999999999996</v>
      </c>
      <c r="BD7040">
        <v>0.98089999999999999</v>
      </c>
      <c r="BG7040">
        <v>0.69471000000000005</v>
      </c>
      <c r="BH7040">
        <v>0.59826999999999997</v>
      </c>
      <c r="BI7040">
        <v>0.73928000000000005</v>
      </c>
      <c r="BK7040">
        <v>0.43236000000000002</v>
      </c>
      <c r="BL7040">
        <v>0.30462</v>
      </c>
      <c r="BU7040" s="3">
        <v>1.0784</v>
      </c>
      <c r="CM7040">
        <v>91029000</v>
      </c>
      <c r="CN7040">
        <v>64959000</v>
      </c>
      <c r="CQ7040">
        <v>7038</v>
      </c>
      <c r="CR7040">
        <v>2295</v>
      </c>
      <c r="CS7040">
        <v>572</v>
      </c>
      <c r="CT7040">
        <v>572</v>
      </c>
    </row>
    <row r="7041" spans="1:98" x14ac:dyDescent="0.35">
      <c r="A7041" t="s">
        <v>35210</v>
      </c>
      <c r="B7041">
        <v>574</v>
      </c>
      <c r="C7041" t="s">
        <v>35210</v>
      </c>
      <c r="D7041" t="s">
        <v>35210</v>
      </c>
      <c r="E7041" t="s">
        <v>35211</v>
      </c>
      <c r="F7041" t="s">
        <v>35212</v>
      </c>
      <c r="G7041" t="s">
        <v>35213</v>
      </c>
      <c r="H7041">
        <v>0.83060100000000003</v>
      </c>
      <c r="I7041">
        <v>8.1384399999999992</v>
      </c>
      <c r="J7041">
        <v>1.6338699999999999E-3</v>
      </c>
      <c r="K7041">
        <v>106.6</v>
      </c>
      <c r="L7041">
        <v>91.718000000000004</v>
      </c>
      <c r="M7041">
        <v>1</v>
      </c>
      <c r="N7041" t="s">
        <v>170</v>
      </c>
      <c r="O7041" t="s">
        <v>35214</v>
      </c>
      <c r="P7041" t="s">
        <v>172</v>
      </c>
      <c r="Q7041" t="s">
        <v>3155</v>
      </c>
      <c r="R7041" t="s">
        <v>35215</v>
      </c>
      <c r="S7041" t="s">
        <v>35216</v>
      </c>
      <c r="T7041">
        <v>12</v>
      </c>
      <c r="U7041">
        <v>4</v>
      </c>
      <c r="V7041">
        <v>-0.54644000000000004</v>
      </c>
      <c r="AI7041">
        <v>0.80039000000000005</v>
      </c>
      <c r="AQ7041">
        <v>1.0165</v>
      </c>
      <c r="AR7041">
        <v>0.70296999999999998</v>
      </c>
      <c r="BA7041">
        <v>0.62117999999999995</v>
      </c>
      <c r="BX7041">
        <v>0.95682999999999996</v>
      </c>
      <c r="CF7041">
        <v>0.90197000000000005</v>
      </c>
      <c r="CJ7041">
        <v>1.1141000000000001</v>
      </c>
      <c r="CM7041">
        <v>159590000</v>
      </c>
      <c r="CN7041">
        <v>81995000</v>
      </c>
      <c r="CQ7041">
        <v>7039</v>
      </c>
      <c r="CR7041">
        <v>2296</v>
      </c>
      <c r="CS7041">
        <v>574</v>
      </c>
      <c r="CT7041">
        <v>574</v>
      </c>
    </row>
    <row r="7042" spans="1:98" x14ac:dyDescent="0.35">
      <c r="A7042" t="s">
        <v>35210</v>
      </c>
      <c r="B7042">
        <v>582</v>
      </c>
      <c r="C7042" t="s">
        <v>35210</v>
      </c>
      <c r="D7042" t="s">
        <v>35210</v>
      </c>
      <c r="E7042" t="s">
        <v>35211</v>
      </c>
      <c r="F7042" t="s">
        <v>35212</v>
      </c>
      <c r="G7042" t="s">
        <v>35213</v>
      </c>
      <c r="H7042">
        <v>0.93064599999999997</v>
      </c>
      <c r="I7042">
        <v>11.919</v>
      </c>
      <c r="J7042" s="1">
        <v>2.1419999999999999E-10</v>
      </c>
      <c r="K7042">
        <v>101.3</v>
      </c>
      <c r="L7042">
        <v>65.759</v>
      </c>
      <c r="M7042">
        <v>1</v>
      </c>
      <c r="N7042" t="s">
        <v>170</v>
      </c>
      <c r="O7042" t="s">
        <v>35217</v>
      </c>
      <c r="P7042" t="s">
        <v>172</v>
      </c>
      <c r="Q7042" t="s">
        <v>292</v>
      </c>
      <c r="R7042" t="s">
        <v>35218</v>
      </c>
      <c r="S7042" t="s">
        <v>35219</v>
      </c>
      <c r="T7042">
        <v>20</v>
      </c>
      <c r="U7042">
        <v>4</v>
      </c>
      <c r="V7042">
        <v>-4.6841000000000001E-2</v>
      </c>
      <c r="W7042">
        <v>0.66498999999999997</v>
      </c>
      <c r="AD7042">
        <v>0.73192000000000002</v>
      </c>
      <c r="AF7042">
        <v>0.96811000000000003</v>
      </c>
      <c r="AG7042">
        <v>0.80037999999999998</v>
      </c>
      <c r="AH7042">
        <v>0.55401999999999996</v>
      </c>
      <c r="AJ7042">
        <v>0.82520000000000004</v>
      </c>
      <c r="AM7042">
        <v>1.3958999999999999</v>
      </c>
      <c r="AT7042">
        <v>0.60424</v>
      </c>
      <c r="AZ7042">
        <v>1.4370000000000001</v>
      </c>
      <c r="BD7042">
        <v>1.8277000000000001</v>
      </c>
      <c r="BI7042">
        <v>1.1642999999999999</v>
      </c>
      <c r="BK7042">
        <v>1.679</v>
      </c>
      <c r="BM7042">
        <v>1.1406000000000001</v>
      </c>
      <c r="BO7042">
        <v>0.96153999999999995</v>
      </c>
      <c r="BP7042">
        <v>1.2462</v>
      </c>
      <c r="BQ7042">
        <v>0.82162000000000002</v>
      </c>
      <c r="BR7042">
        <v>0.67359000000000002</v>
      </c>
      <c r="BS7042">
        <v>1.2161999999999999</v>
      </c>
      <c r="BU7042" s="3">
        <v>0.81989000000000001</v>
      </c>
      <c r="BX7042">
        <v>1.0107999999999999</v>
      </c>
      <c r="CA7042">
        <v>1.0529999999999999</v>
      </c>
      <c r="CC7042">
        <v>0.98907999999999996</v>
      </c>
      <c r="CM7042">
        <v>508090000</v>
      </c>
      <c r="CN7042">
        <v>262760000</v>
      </c>
      <c r="CQ7042">
        <v>7040</v>
      </c>
      <c r="CR7042">
        <v>2296</v>
      </c>
      <c r="CS7042">
        <v>582</v>
      </c>
      <c r="CT7042">
        <v>582</v>
      </c>
    </row>
    <row r="7043" spans="1:98" x14ac:dyDescent="0.35">
      <c r="A7043" t="s">
        <v>35220</v>
      </c>
      <c r="B7043" t="s">
        <v>35221</v>
      </c>
      <c r="C7043" t="s">
        <v>35210</v>
      </c>
      <c r="D7043" t="s">
        <v>35210</v>
      </c>
      <c r="E7043" t="s">
        <v>35211</v>
      </c>
      <c r="F7043" t="s">
        <v>35212</v>
      </c>
      <c r="G7043" t="s">
        <v>35222</v>
      </c>
      <c r="H7043">
        <v>0.99999499999999997</v>
      </c>
      <c r="I7043">
        <v>52.939799999999998</v>
      </c>
      <c r="J7043" s="1">
        <v>4.3006600000000003E-5</v>
      </c>
      <c r="K7043">
        <v>223.31</v>
      </c>
      <c r="L7043">
        <v>172.92</v>
      </c>
      <c r="M7043">
        <v>1</v>
      </c>
      <c r="N7043" t="s">
        <v>170</v>
      </c>
      <c r="O7043" t="s">
        <v>35223</v>
      </c>
      <c r="P7043" t="s">
        <v>172</v>
      </c>
      <c r="Q7043" t="s">
        <v>585</v>
      </c>
      <c r="R7043" t="s">
        <v>35224</v>
      </c>
      <c r="S7043" t="s">
        <v>35225</v>
      </c>
      <c r="T7043">
        <v>5</v>
      </c>
      <c r="U7043">
        <v>3</v>
      </c>
      <c r="V7043">
        <v>-0.37863000000000002</v>
      </c>
      <c r="W7043">
        <v>0.89432999999999996</v>
      </c>
      <c r="X7043">
        <v>1.1887000000000001</v>
      </c>
      <c r="Y7043">
        <v>0.27968999999999999</v>
      </c>
      <c r="Z7043">
        <v>0.37719999999999998</v>
      </c>
      <c r="AA7043">
        <v>0.64546999999999999</v>
      </c>
      <c r="AB7043">
        <v>1.026</v>
      </c>
      <c r="AC7043">
        <v>0.75058000000000002</v>
      </c>
      <c r="AD7043">
        <v>0.89303999999999994</v>
      </c>
      <c r="AE7043">
        <v>0.69079999999999997</v>
      </c>
      <c r="AF7043">
        <v>0.71513000000000004</v>
      </c>
      <c r="AG7043">
        <v>0.69406000000000001</v>
      </c>
      <c r="AH7043">
        <v>0.47347</v>
      </c>
      <c r="AI7043">
        <v>0.56140000000000001</v>
      </c>
      <c r="AJ7043">
        <v>0.41366000000000003</v>
      </c>
      <c r="AK7043" s="3">
        <v>0.79201999999999995</v>
      </c>
      <c r="AL7043">
        <v>1.0915999999999999</v>
      </c>
      <c r="AM7043">
        <v>0.76466000000000001</v>
      </c>
      <c r="AN7043">
        <v>0.89773999999999998</v>
      </c>
      <c r="AO7043">
        <v>0.77566000000000002</v>
      </c>
      <c r="AP7043">
        <v>0.88224999999999998</v>
      </c>
      <c r="AQ7043">
        <v>0.78663000000000005</v>
      </c>
      <c r="AR7043">
        <v>0.85165999999999997</v>
      </c>
      <c r="AS7043">
        <v>0.92939000000000005</v>
      </c>
      <c r="AT7043">
        <v>0.89317999999999997</v>
      </c>
      <c r="AU7043">
        <v>0.94133999999999995</v>
      </c>
      <c r="AW7043">
        <v>0.73855999999999999</v>
      </c>
      <c r="AX7043">
        <v>0.41589999999999999</v>
      </c>
      <c r="AZ7043">
        <v>0.48483999999999999</v>
      </c>
      <c r="BB7043">
        <v>0.40389999999999998</v>
      </c>
      <c r="BC7043" s="3">
        <v>1.0004</v>
      </c>
      <c r="BD7043">
        <v>1.3241000000000001</v>
      </c>
      <c r="BE7043">
        <v>0.95498000000000005</v>
      </c>
      <c r="BF7043">
        <v>0.95796000000000003</v>
      </c>
      <c r="BG7043">
        <v>0.88473000000000002</v>
      </c>
      <c r="BH7043">
        <v>1.0116000000000001</v>
      </c>
      <c r="BI7043">
        <v>0.77844000000000002</v>
      </c>
      <c r="BJ7043">
        <v>0.96079000000000003</v>
      </c>
      <c r="BK7043">
        <v>0.89410999999999996</v>
      </c>
      <c r="BL7043">
        <v>0.82992999999999995</v>
      </c>
      <c r="BM7043">
        <v>0.87097999999999998</v>
      </c>
      <c r="BN7043">
        <v>0.83057000000000003</v>
      </c>
      <c r="BO7043">
        <v>0.92737999999999998</v>
      </c>
      <c r="BP7043">
        <v>0.77766000000000002</v>
      </c>
      <c r="BQ7043">
        <v>0.67623999999999995</v>
      </c>
      <c r="BR7043">
        <v>0.37425000000000003</v>
      </c>
      <c r="BU7043" s="3">
        <v>1.0066999999999999</v>
      </c>
      <c r="BV7043">
        <v>0.74870000000000003</v>
      </c>
      <c r="BW7043">
        <v>0.72421000000000002</v>
      </c>
      <c r="BX7043">
        <v>0.67530000000000001</v>
      </c>
      <c r="BY7043">
        <v>0.88597999999999999</v>
      </c>
      <c r="BZ7043">
        <v>0.64900000000000002</v>
      </c>
      <c r="CA7043">
        <v>0.52990000000000004</v>
      </c>
      <c r="CB7043">
        <v>0.94371000000000005</v>
      </c>
      <c r="CC7043">
        <v>0.79312000000000005</v>
      </c>
      <c r="CD7043">
        <v>0.61048999999999998</v>
      </c>
      <c r="CE7043">
        <v>0.74082000000000003</v>
      </c>
      <c r="CF7043">
        <v>0.70233999999999996</v>
      </c>
      <c r="CG7043">
        <v>0.73485</v>
      </c>
      <c r="CK7043">
        <v>0.37247999999999998</v>
      </c>
      <c r="CL7043">
        <v>0.27736</v>
      </c>
      <c r="CM7043">
        <v>1355700000</v>
      </c>
      <c r="CN7043">
        <v>804000000</v>
      </c>
      <c r="CQ7043">
        <v>7041</v>
      </c>
      <c r="CR7043">
        <v>2296</v>
      </c>
      <c r="CS7043">
        <v>742</v>
      </c>
      <c r="CT7043">
        <v>742</v>
      </c>
    </row>
    <row r="7044" spans="1:98" x14ac:dyDescent="0.35">
      <c r="A7044" t="s">
        <v>35220</v>
      </c>
      <c r="B7044" t="s">
        <v>35226</v>
      </c>
      <c r="C7044" t="s">
        <v>35210</v>
      </c>
      <c r="D7044" t="s">
        <v>35210</v>
      </c>
      <c r="E7044" t="s">
        <v>35211</v>
      </c>
      <c r="F7044" t="s">
        <v>35212</v>
      </c>
      <c r="G7044" t="s">
        <v>35222</v>
      </c>
      <c r="H7044">
        <v>0.47160200000000002</v>
      </c>
      <c r="I7044">
        <v>0</v>
      </c>
      <c r="J7044">
        <v>4.4908600000000002E-4</v>
      </c>
      <c r="K7044">
        <v>131.72</v>
      </c>
      <c r="L7044">
        <v>68.245000000000005</v>
      </c>
      <c r="N7044" t="s">
        <v>170</v>
      </c>
      <c r="O7044" t="s">
        <v>35227</v>
      </c>
      <c r="P7044" t="s">
        <v>458</v>
      </c>
      <c r="Q7044" t="s">
        <v>239</v>
      </c>
      <c r="R7044" t="s">
        <v>35228</v>
      </c>
      <c r="S7044" t="s">
        <v>35229</v>
      </c>
      <c r="T7044">
        <v>10</v>
      </c>
      <c r="U7044">
        <v>3</v>
      </c>
      <c r="V7044">
        <v>1.5125</v>
      </c>
      <c r="CM7044">
        <v>0</v>
      </c>
      <c r="CN7044">
        <v>0</v>
      </c>
      <c r="CQ7044">
        <v>7042</v>
      </c>
      <c r="CR7044">
        <v>2296</v>
      </c>
      <c r="CS7044">
        <v>747</v>
      </c>
      <c r="CT7044">
        <v>747</v>
      </c>
    </row>
    <row r="7045" spans="1:98" x14ac:dyDescent="0.35">
      <c r="A7045" t="s">
        <v>35230</v>
      </c>
      <c r="B7045" t="s">
        <v>35231</v>
      </c>
      <c r="C7045" t="s">
        <v>35232</v>
      </c>
      <c r="D7045" t="s">
        <v>35232</v>
      </c>
      <c r="E7045" t="s">
        <v>35233</v>
      </c>
      <c r="F7045" t="s">
        <v>35234</v>
      </c>
      <c r="G7045" t="s">
        <v>35235</v>
      </c>
      <c r="H7045">
        <v>0.49999199999999999</v>
      </c>
      <c r="I7045">
        <v>0</v>
      </c>
      <c r="J7045">
        <v>6.5022599999999995E-4</v>
      </c>
      <c r="K7045">
        <v>117.37</v>
      </c>
      <c r="L7045">
        <v>75.340999999999994</v>
      </c>
      <c r="M7045">
        <v>1</v>
      </c>
      <c r="N7045" t="s">
        <v>170</v>
      </c>
      <c r="O7045" t="s">
        <v>35236</v>
      </c>
      <c r="P7045" t="s">
        <v>172</v>
      </c>
      <c r="Q7045" t="s">
        <v>1182</v>
      </c>
      <c r="R7045" t="s">
        <v>35237</v>
      </c>
      <c r="S7045" t="s">
        <v>35238</v>
      </c>
      <c r="T7045">
        <v>12</v>
      </c>
      <c r="U7045">
        <v>3</v>
      </c>
      <c r="V7045">
        <v>-0.25457999999999997</v>
      </c>
      <c r="BY7045">
        <v>1.0722</v>
      </c>
      <c r="CM7045">
        <v>4712300</v>
      </c>
      <c r="CN7045">
        <v>2732600</v>
      </c>
      <c r="CQ7045">
        <v>7043</v>
      </c>
      <c r="CR7045">
        <v>2297</v>
      </c>
      <c r="CS7045">
        <v>821</v>
      </c>
      <c r="CT7045">
        <v>821</v>
      </c>
    </row>
    <row r="7046" spans="1:98" x14ac:dyDescent="0.35">
      <c r="A7046" t="s">
        <v>35230</v>
      </c>
      <c r="B7046" t="s">
        <v>35239</v>
      </c>
      <c r="C7046" t="s">
        <v>35232</v>
      </c>
      <c r="D7046" t="s">
        <v>35232</v>
      </c>
      <c r="E7046" t="s">
        <v>35233</v>
      </c>
      <c r="F7046" t="s">
        <v>35234</v>
      </c>
      <c r="G7046" t="s">
        <v>35235</v>
      </c>
      <c r="H7046">
        <v>0.99623899999999999</v>
      </c>
      <c r="I7046">
        <v>24.230499999999999</v>
      </c>
      <c r="J7046">
        <v>3.6735700000000001E-4</v>
      </c>
      <c r="K7046">
        <v>149.82</v>
      </c>
      <c r="L7046">
        <v>77.397000000000006</v>
      </c>
      <c r="M7046">
        <v>1</v>
      </c>
      <c r="N7046" t="s">
        <v>170</v>
      </c>
      <c r="O7046" t="s">
        <v>35240</v>
      </c>
      <c r="P7046" t="s">
        <v>172</v>
      </c>
      <c r="Q7046" t="s">
        <v>1816</v>
      </c>
      <c r="R7046" t="s">
        <v>35241</v>
      </c>
      <c r="S7046" t="s">
        <v>35242</v>
      </c>
      <c r="T7046">
        <v>13</v>
      </c>
      <c r="U7046">
        <v>3</v>
      </c>
      <c r="V7046">
        <v>2.2785000000000002</v>
      </c>
      <c r="BQ7046">
        <v>1.4631000000000001</v>
      </c>
      <c r="BW7046">
        <v>0.93781999999999999</v>
      </c>
      <c r="BY7046">
        <v>1.0722</v>
      </c>
      <c r="CF7046">
        <v>1.6736</v>
      </c>
      <c r="CH7046">
        <v>0.75436999999999999</v>
      </c>
      <c r="CI7046">
        <v>0.93554000000000004</v>
      </c>
      <c r="CM7046">
        <v>37258000</v>
      </c>
      <c r="CN7046">
        <v>19541000</v>
      </c>
      <c r="CQ7046">
        <v>7044</v>
      </c>
      <c r="CR7046">
        <v>2297</v>
      </c>
      <c r="CS7046">
        <v>822</v>
      </c>
      <c r="CT7046">
        <v>822</v>
      </c>
    </row>
    <row r="7047" spans="1:98" x14ac:dyDescent="0.35">
      <c r="A7047" t="s">
        <v>35243</v>
      </c>
      <c r="B7047">
        <v>590</v>
      </c>
      <c r="C7047" t="s">
        <v>35243</v>
      </c>
      <c r="D7047" t="s">
        <v>35243</v>
      </c>
      <c r="E7047" t="s">
        <v>35244</v>
      </c>
      <c r="F7047" t="s">
        <v>35245</v>
      </c>
      <c r="G7047" t="s">
        <v>35246</v>
      </c>
      <c r="H7047">
        <v>1</v>
      </c>
      <c r="I7047">
        <v>65.843599999999995</v>
      </c>
      <c r="J7047">
        <v>2.31234E-4</v>
      </c>
      <c r="K7047">
        <v>68.168000000000006</v>
      </c>
      <c r="L7047">
        <v>55.014000000000003</v>
      </c>
      <c r="M7047">
        <v>1</v>
      </c>
      <c r="N7047" t="s">
        <v>170</v>
      </c>
      <c r="O7047" t="s">
        <v>35247</v>
      </c>
      <c r="P7047" t="s">
        <v>172</v>
      </c>
      <c r="Q7047" t="s">
        <v>539</v>
      </c>
      <c r="R7047" t="s">
        <v>35248</v>
      </c>
      <c r="S7047" t="s">
        <v>35249</v>
      </c>
      <c r="T7047">
        <v>17</v>
      </c>
      <c r="U7047">
        <v>3</v>
      </c>
      <c r="V7047">
        <v>-9.8879999999999996E-2</v>
      </c>
      <c r="BC7047" s="3">
        <v>0.99429999999999996</v>
      </c>
      <c r="BF7047">
        <v>0.67925999999999997</v>
      </c>
      <c r="BH7047">
        <v>0.90944999999999998</v>
      </c>
      <c r="BI7047">
        <v>0.77605999999999997</v>
      </c>
      <c r="BJ7047">
        <v>0.50785000000000002</v>
      </c>
      <c r="BK7047">
        <v>0.62117999999999995</v>
      </c>
      <c r="BL7047">
        <v>0.40788000000000002</v>
      </c>
      <c r="BN7047">
        <v>0.27400999999999998</v>
      </c>
      <c r="BU7047" s="3">
        <v>0.90585000000000004</v>
      </c>
      <c r="BW7047">
        <v>0.50109999999999999</v>
      </c>
      <c r="BX7047">
        <v>0.66486999999999996</v>
      </c>
      <c r="BY7047">
        <v>1.48</v>
      </c>
      <c r="BZ7047">
        <v>0.51060000000000005</v>
      </c>
      <c r="CA7047">
        <v>0.45812999999999998</v>
      </c>
      <c r="CB7047">
        <v>0.73670000000000002</v>
      </c>
      <c r="CC7047">
        <v>0.66978000000000004</v>
      </c>
      <c r="CE7047">
        <v>0.40476000000000001</v>
      </c>
      <c r="CM7047">
        <v>120890000</v>
      </c>
      <c r="CN7047">
        <v>68726000</v>
      </c>
      <c r="CQ7047">
        <v>7045</v>
      </c>
      <c r="CR7047">
        <v>2298</v>
      </c>
      <c r="CS7047">
        <v>590</v>
      </c>
      <c r="CT7047">
        <v>590</v>
      </c>
    </row>
    <row r="7048" spans="1:98" x14ac:dyDescent="0.35">
      <c r="A7048" t="s">
        <v>35250</v>
      </c>
      <c r="B7048" t="s">
        <v>35251</v>
      </c>
      <c r="C7048" t="s">
        <v>35252</v>
      </c>
      <c r="D7048" t="s">
        <v>35253</v>
      </c>
      <c r="E7048" t="s">
        <v>35254</v>
      </c>
      <c r="F7048" t="s">
        <v>35255</v>
      </c>
      <c r="G7048" t="s">
        <v>35256</v>
      </c>
      <c r="H7048">
        <v>1</v>
      </c>
      <c r="I7048">
        <v>69.484899999999996</v>
      </c>
      <c r="J7048">
        <v>3.5696799999999999E-4</v>
      </c>
      <c r="K7048">
        <v>172.98</v>
      </c>
      <c r="L7048">
        <v>113.63</v>
      </c>
      <c r="M7048">
        <v>1</v>
      </c>
      <c r="N7048" t="s">
        <v>170</v>
      </c>
      <c r="O7048" t="s">
        <v>35257</v>
      </c>
      <c r="P7048" t="s">
        <v>172</v>
      </c>
      <c r="Q7048" t="s">
        <v>2302</v>
      </c>
      <c r="R7048" t="s">
        <v>35258</v>
      </c>
      <c r="S7048" t="s">
        <v>35259</v>
      </c>
      <c r="T7048">
        <v>10</v>
      </c>
      <c r="U7048">
        <v>2</v>
      </c>
      <c r="V7048">
        <v>4.3305000000000003E-2</v>
      </c>
      <c r="W7048">
        <v>0.75605999999999995</v>
      </c>
      <c r="X7048">
        <v>0.56428999999999996</v>
      </c>
      <c r="Y7048">
        <v>0.45844000000000001</v>
      </c>
      <c r="Z7048">
        <v>0.67625999999999997</v>
      </c>
      <c r="AA7048">
        <v>0.74970999999999999</v>
      </c>
      <c r="AB7048">
        <v>0.71279000000000003</v>
      </c>
      <c r="AC7048">
        <v>0.47160000000000002</v>
      </c>
      <c r="AD7048">
        <v>0.66749000000000003</v>
      </c>
      <c r="AE7048">
        <v>0.43242999999999998</v>
      </c>
      <c r="AF7048">
        <v>0.50553000000000003</v>
      </c>
      <c r="AG7048">
        <v>0.32518999999999998</v>
      </c>
      <c r="AH7048">
        <v>0.13417000000000001</v>
      </c>
      <c r="AK7048" s="3">
        <v>0.68154000000000003</v>
      </c>
      <c r="AL7048">
        <v>0.77398</v>
      </c>
      <c r="AM7048">
        <v>0.89095999999999997</v>
      </c>
      <c r="AN7048">
        <v>0.47539999999999999</v>
      </c>
      <c r="AO7048">
        <v>0.66539000000000004</v>
      </c>
      <c r="AP7048">
        <v>0.52290999999999999</v>
      </c>
      <c r="AQ7048">
        <v>0.51422000000000001</v>
      </c>
      <c r="AR7048">
        <v>0.61138999999999999</v>
      </c>
      <c r="AS7048">
        <v>0.87060000000000004</v>
      </c>
      <c r="AT7048">
        <v>0.56420000000000003</v>
      </c>
      <c r="AU7048">
        <v>0.60436000000000001</v>
      </c>
      <c r="AV7048">
        <v>0.34029999999999999</v>
      </c>
      <c r="AW7048">
        <v>0.44233</v>
      </c>
      <c r="AX7048">
        <v>0.23773</v>
      </c>
      <c r="BC7048" s="3">
        <v>0.72723000000000004</v>
      </c>
      <c r="BD7048">
        <v>0.81494999999999995</v>
      </c>
      <c r="BE7048">
        <v>0.84165999999999996</v>
      </c>
      <c r="BF7048">
        <v>0.57572000000000001</v>
      </c>
      <c r="BG7048">
        <v>0.80940999999999996</v>
      </c>
      <c r="BH7048">
        <v>0.70933000000000002</v>
      </c>
      <c r="BI7048">
        <v>0.64498999999999995</v>
      </c>
      <c r="BJ7048">
        <v>0.63105999999999995</v>
      </c>
      <c r="BK7048">
        <v>0.45450000000000002</v>
      </c>
      <c r="BL7048">
        <v>0.4511</v>
      </c>
      <c r="BM7048">
        <v>0.37031999999999998</v>
      </c>
      <c r="BN7048">
        <v>0.27711999999999998</v>
      </c>
      <c r="BO7048">
        <v>0.10664</v>
      </c>
      <c r="BU7048" s="3">
        <v>0.95681000000000005</v>
      </c>
      <c r="BV7048">
        <v>0.65156999999999998</v>
      </c>
      <c r="BW7048">
        <v>0.82650000000000001</v>
      </c>
      <c r="BX7048">
        <v>0.54500000000000004</v>
      </c>
      <c r="BY7048">
        <v>0.62644</v>
      </c>
      <c r="BZ7048">
        <v>0.5907</v>
      </c>
      <c r="CA7048">
        <v>0.53620000000000001</v>
      </c>
      <c r="CB7048">
        <v>0.71618999999999999</v>
      </c>
      <c r="CC7048">
        <v>0.54222999999999999</v>
      </c>
      <c r="CD7048">
        <v>0.53334999999999999</v>
      </c>
      <c r="CE7048">
        <v>0.40014</v>
      </c>
      <c r="CF7048">
        <v>0.21762000000000001</v>
      </c>
      <c r="CG7048">
        <v>0.13436999999999999</v>
      </c>
      <c r="CH7048">
        <v>0.11515</v>
      </c>
      <c r="CI7048">
        <v>9.2649999999999996E-2</v>
      </c>
      <c r="CJ7048">
        <v>6.2700000000000006E-2</v>
      </c>
      <c r="CK7048">
        <v>6.6172999999999996E-2</v>
      </c>
      <c r="CL7048">
        <v>8.7217000000000003E-2</v>
      </c>
      <c r="CM7048">
        <v>1557600000</v>
      </c>
      <c r="CN7048">
        <v>1017000000</v>
      </c>
      <c r="CQ7048">
        <v>7046</v>
      </c>
      <c r="CR7048" t="s">
        <v>35260</v>
      </c>
      <c r="CS7048" t="s">
        <v>27438</v>
      </c>
      <c r="CT7048">
        <v>515</v>
      </c>
    </row>
    <row r="7049" spans="1:98" x14ac:dyDescent="0.35">
      <c r="A7049" t="s">
        <v>35261</v>
      </c>
      <c r="B7049" t="s">
        <v>35262</v>
      </c>
      <c r="C7049" t="s">
        <v>35252</v>
      </c>
      <c r="D7049" t="s">
        <v>35253</v>
      </c>
      <c r="E7049" t="s">
        <v>35254</v>
      </c>
      <c r="F7049" t="s">
        <v>35255</v>
      </c>
      <c r="G7049" t="s">
        <v>35256</v>
      </c>
      <c r="H7049">
        <v>0.71565999999999996</v>
      </c>
      <c r="I7049">
        <v>4.3399299999999998</v>
      </c>
      <c r="J7049">
        <v>3.4440099999999998E-4</v>
      </c>
      <c r="K7049">
        <v>67.096999999999994</v>
      </c>
      <c r="L7049">
        <v>42.405999999999999</v>
      </c>
      <c r="M7049">
        <v>1</v>
      </c>
      <c r="N7049" t="s">
        <v>170</v>
      </c>
      <c r="O7049" t="s">
        <v>35263</v>
      </c>
      <c r="P7049" t="s">
        <v>172</v>
      </c>
      <c r="Q7049" t="s">
        <v>388</v>
      </c>
      <c r="R7049" t="s">
        <v>35264</v>
      </c>
      <c r="S7049" t="s">
        <v>35265</v>
      </c>
      <c r="T7049">
        <v>8</v>
      </c>
      <c r="U7049">
        <v>3</v>
      </c>
      <c r="V7049">
        <v>4.8842999999999998E-2</v>
      </c>
      <c r="AQ7049">
        <v>1.0166999999999999</v>
      </c>
      <c r="BU7049" s="3">
        <v>0.85246</v>
      </c>
      <c r="BX7049">
        <v>0.57325999999999999</v>
      </c>
      <c r="CA7049">
        <v>0.38585000000000003</v>
      </c>
      <c r="CM7049">
        <v>92371000</v>
      </c>
      <c r="CN7049">
        <v>54386000</v>
      </c>
      <c r="CQ7049">
        <v>7047</v>
      </c>
      <c r="CR7049" t="s">
        <v>35260</v>
      </c>
      <c r="CS7049" t="s">
        <v>35266</v>
      </c>
      <c r="CT7049">
        <v>579</v>
      </c>
    </row>
    <row r="7050" spans="1:98" x14ac:dyDescent="0.35">
      <c r="A7050" t="s">
        <v>35261</v>
      </c>
      <c r="B7050" t="s">
        <v>35267</v>
      </c>
      <c r="C7050" t="s">
        <v>35252</v>
      </c>
      <c r="D7050" t="s">
        <v>35253</v>
      </c>
      <c r="E7050" t="s">
        <v>35254</v>
      </c>
      <c r="F7050" t="s">
        <v>35255</v>
      </c>
      <c r="G7050" t="s">
        <v>35256</v>
      </c>
      <c r="H7050">
        <v>0.93442199999999997</v>
      </c>
      <c r="I7050">
        <v>11.8947</v>
      </c>
      <c r="J7050" s="1">
        <v>6.3000800000000002E-5</v>
      </c>
      <c r="K7050">
        <v>75.539000000000001</v>
      </c>
      <c r="L7050">
        <v>42.290999999999997</v>
      </c>
      <c r="M7050">
        <v>1</v>
      </c>
      <c r="N7050" t="s">
        <v>170</v>
      </c>
      <c r="O7050" t="s">
        <v>35268</v>
      </c>
      <c r="P7050" t="s">
        <v>172</v>
      </c>
      <c r="Q7050" t="s">
        <v>579</v>
      </c>
      <c r="R7050" t="s">
        <v>35269</v>
      </c>
      <c r="S7050" t="s">
        <v>35270</v>
      </c>
      <c r="T7050">
        <v>10</v>
      </c>
      <c r="U7050">
        <v>3</v>
      </c>
      <c r="V7050">
        <v>-0.10129000000000001</v>
      </c>
      <c r="AK7050" s="3">
        <v>1.1973</v>
      </c>
      <c r="AL7050">
        <v>1.0530999999999999</v>
      </c>
      <c r="AR7050">
        <v>0.78310000000000002</v>
      </c>
      <c r="BD7050">
        <v>1.2053</v>
      </c>
      <c r="BG7050">
        <v>0.79930999999999996</v>
      </c>
      <c r="CM7050">
        <v>55137000</v>
      </c>
      <c r="CN7050">
        <v>28104000</v>
      </c>
      <c r="CQ7050">
        <v>7048</v>
      </c>
      <c r="CR7050" t="s">
        <v>35260</v>
      </c>
      <c r="CS7050" t="s">
        <v>35271</v>
      </c>
      <c r="CT7050">
        <v>581</v>
      </c>
    </row>
    <row r="7051" spans="1:98" x14ac:dyDescent="0.35">
      <c r="A7051" t="s">
        <v>35261</v>
      </c>
      <c r="B7051" t="s">
        <v>35272</v>
      </c>
      <c r="C7051" t="s">
        <v>35252</v>
      </c>
      <c r="D7051" t="s">
        <v>35253</v>
      </c>
      <c r="E7051" t="s">
        <v>35254</v>
      </c>
      <c r="F7051" t="s">
        <v>35255</v>
      </c>
      <c r="G7051" t="s">
        <v>35256</v>
      </c>
      <c r="H7051">
        <v>0.55937899999999996</v>
      </c>
      <c r="I7051">
        <v>1.5395399999999999</v>
      </c>
      <c r="J7051" s="1">
        <v>4.4997000000000003E-5</v>
      </c>
      <c r="K7051">
        <v>70.174000000000007</v>
      </c>
      <c r="L7051">
        <v>45.271999999999998</v>
      </c>
      <c r="M7051">
        <v>1</v>
      </c>
      <c r="N7051" t="s">
        <v>170</v>
      </c>
      <c r="O7051" t="s">
        <v>35273</v>
      </c>
      <c r="P7051" t="s">
        <v>172</v>
      </c>
      <c r="Q7051" t="s">
        <v>8893</v>
      </c>
      <c r="R7051" t="s">
        <v>35274</v>
      </c>
      <c r="S7051" t="s">
        <v>35275</v>
      </c>
      <c r="T7051">
        <v>15</v>
      </c>
      <c r="U7051">
        <v>3</v>
      </c>
      <c r="V7051">
        <v>-0.44962999999999997</v>
      </c>
      <c r="BF7051">
        <v>0.91007000000000005</v>
      </c>
      <c r="BW7051">
        <v>0.4622</v>
      </c>
      <c r="CM7051">
        <v>28680000</v>
      </c>
      <c r="CN7051">
        <v>17134000</v>
      </c>
      <c r="CQ7051">
        <v>7049</v>
      </c>
      <c r="CR7051" t="s">
        <v>35260</v>
      </c>
      <c r="CS7051" t="s">
        <v>29904</v>
      </c>
      <c r="CT7051">
        <v>586</v>
      </c>
    </row>
    <row r="7052" spans="1:98" x14ac:dyDescent="0.35">
      <c r="A7052" t="s">
        <v>35276</v>
      </c>
      <c r="B7052">
        <v>233</v>
      </c>
      <c r="C7052" t="s">
        <v>35276</v>
      </c>
      <c r="D7052" t="s">
        <v>35276</v>
      </c>
      <c r="E7052" t="s">
        <v>35277</v>
      </c>
      <c r="F7052" t="s">
        <v>35278</v>
      </c>
      <c r="G7052" t="s">
        <v>35279</v>
      </c>
      <c r="H7052">
        <v>0.99999800000000005</v>
      </c>
      <c r="I7052">
        <v>60.9236</v>
      </c>
      <c r="J7052">
        <v>2.8205E-4</v>
      </c>
      <c r="K7052">
        <v>211.26</v>
      </c>
      <c r="L7052">
        <v>170.4</v>
      </c>
      <c r="M7052" t="s">
        <v>2997</v>
      </c>
      <c r="N7052" t="s">
        <v>170</v>
      </c>
      <c r="O7052" t="s">
        <v>35280</v>
      </c>
      <c r="P7052" t="s">
        <v>35281</v>
      </c>
      <c r="Q7052" t="s">
        <v>323</v>
      </c>
      <c r="R7052" t="s">
        <v>35282</v>
      </c>
      <c r="S7052" t="s">
        <v>35283</v>
      </c>
      <c r="T7052">
        <v>4</v>
      </c>
      <c r="U7052">
        <v>3</v>
      </c>
      <c r="V7052">
        <v>-0.21276999999999999</v>
      </c>
      <c r="BU7052" s="3">
        <v>1.1176999999999999</v>
      </c>
      <c r="BV7052">
        <v>0.71779999999999999</v>
      </c>
      <c r="BW7052">
        <v>0.62688999999999995</v>
      </c>
      <c r="BX7052">
        <v>0.34894999999999998</v>
      </c>
      <c r="BZ7052">
        <v>0.30608999999999997</v>
      </c>
      <c r="CB7052">
        <v>0.26650000000000001</v>
      </c>
      <c r="CM7052">
        <v>59700000</v>
      </c>
      <c r="CN7052">
        <v>41778000</v>
      </c>
      <c r="CQ7052">
        <v>7050</v>
      </c>
      <c r="CR7052">
        <v>2301</v>
      </c>
      <c r="CS7052">
        <v>233</v>
      </c>
      <c r="CT7052">
        <v>233</v>
      </c>
    </row>
    <row r="7053" spans="1:98" x14ac:dyDescent="0.35">
      <c r="A7053" t="s">
        <v>35284</v>
      </c>
      <c r="B7053">
        <v>90</v>
      </c>
      <c r="C7053" t="s">
        <v>35284</v>
      </c>
      <c r="D7053" t="s">
        <v>35284</v>
      </c>
      <c r="E7053" t="s">
        <v>35285</v>
      </c>
      <c r="F7053" t="s">
        <v>35286</v>
      </c>
      <c r="G7053" t="s">
        <v>35287</v>
      </c>
      <c r="H7053">
        <v>0.99994899999999998</v>
      </c>
      <c r="I7053">
        <v>42.925899999999999</v>
      </c>
      <c r="J7053" s="1">
        <v>6.8987599999999997E-11</v>
      </c>
      <c r="K7053">
        <v>75.820999999999998</v>
      </c>
      <c r="L7053">
        <v>53.786999999999999</v>
      </c>
      <c r="M7053">
        <v>1</v>
      </c>
      <c r="N7053" t="s">
        <v>170</v>
      </c>
      <c r="O7053" t="s">
        <v>35288</v>
      </c>
      <c r="P7053" t="s">
        <v>172</v>
      </c>
      <c r="Q7053" t="s">
        <v>857</v>
      </c>
      <c r="R7053" t="s">
        <v>35289</v>
      </c>
      <c r="S7053" t="s">
        <v>35290</v>
      </c>
      <c r="T7053">
        <v>17</v>
      </c>
      <c r="U7053">
        <v>4</v>
      </c>
      <c r="V7053">
        <v>-0.1482</v>
      </c>
      <c r="AK7053" s="3">
        <v>1.0378000000000001</v>
      </c>
      <c r="BL7053">
        <v>1.2738</v>
      </c>
      <c r="BN7053">
        <v>2.7079</v>
      </c>
      <c r="BU7053" s="3">
        <v>1.0326</v>
      </c>
      <c r="BY7053">
        <v>1.1907000000000001</v>
      </c>
      <c r="CA7053">
        <v>1.5077</v>
      </c>
      <c r="CB7053">
        <v>1.1625000000000001</v>
      </c>
      <c r="CE7053">
        <v>1.5941000000000001</v>
      </c>
      <c r="CM7053">
        <v>139750000</v>
      </c>
      <c r="CN7053">
        <v>37526000</v>
      </c>
      <c r="CQ7053">
        <v>7051</v>
      </c>
      <c r="CR7053">
        <v>2302</v>
      </c>
      <c r="CS7053">
        <v>90</v>
      </c>
      <c r="CT7053">
        <v>90</v>
      </c>
    </row>
    <row r="7054" spans="1:98" x14ac:dyDescent="0.35">
      <c r="A7054" t="s">
        <v>35291</v>
      </c>
      <c r="B7054" t="s">
        <v>35292</v>
      </c>
      <c r="C7054" t="s">
        <v>35284</v>
      </c>
      <c r="D7054" t="s">
        <v>35284</v>
      </c>
      <c r="E7054" t="s">
        <v>35285</v>
      </c>
      <c r="F7054" t="s">
        <v>35286</v>
      </c>
      <c r="G7054" t="s">
        <v>35293</v>
      </c>
      <c r="H7054">
        <v>1</v>
      </c>
      <c r="I7054">
        <v>84.064300000000003</v>
      </c>
      <c r="J7054" s="1">
        <v>1.6932599999999999E-6</v>
      </c>
      <c r="K7054">
        <v>217.88</v>
      </c>
      <c r="L7054">
        <v>174.29</v>
      </c>
      <c r="M7054" t="s">
        <v>3294</v>
      </c>
      <c r="N7054" t="s">
        <v>170</v>
      </c>
      <c r="O7054" t="s">
        <v>35294</v>
      </c>
      <c r="P7054" t="s">
        <v>4758</v>
      </c>
      <c r="Q7054" t="s">
        <v>362</v>
      </c>
      <c r="R7054" t="s">
        <v>35295</v>
      </c>
      <c r="S7054" t="s">
        <v>35296</v>
      </c>
      <c r="T7054">
        <v>4</v>
      </c>
      <c r="U7054">
        <v>3</v>
      </c>
      <c r="V7054">
        <v>0.20213999999999999</v>
      </c>
      <c r="X7054">
        <v>1.1123000000000001</v>
      </c>
      <c r="Y7054">
        <v>0.50395999999999996</v>
      </c>
      <c r="Z7054">
        <v>1.7170000000000001</v>
      </c>
      <c r="AA7054">
        <v>0.52925999999999995</v>
      </c>
      <c r="AB7054">
        <v>0.57923999999999998</v>
      </c>
      <c r="AC7054">
        <v>1.3144</v>
      </c>
      <c r="AE7054">
        <v>0.38131999999999999</v>
      </c>
      <c r="AF7054">
        <v>0.22087999999999999</v>
      </c>
      <c r="AG7054">
        <v>0.24648</v>
      </c>
      <c r="AH7054">
        <v>9.5062999999999995E-2</v>
      </c>
      <c r="AI7054">
        <v>0.13869000000000001</v>
      </c>
      <c r="AJ7054">
        <v>7.0092000000000002E-2</v>
      </c>
      <c r="AK7054" s="3">
        <v>0.77041000000000004</v>
      </c>
      <c r="BA7054">
        <v>0.55969000000000002</v>
      </c>
      <c r="BB7054">
        <v>0.64770000000000005</v>
      </c>
      <c r="BC7054" s="3">
        <v>0.97204999999999997</v>
      </c>
      <c r="BD7054">
        <v>0.53269999999999995</v>
      </c>
      <c r="BE7054">
        <v>1.2804</v>
      </c>
      <c r="BF7054">
        <v>3.3272999999999997E-2</v>
      </c>
      <c r="BG7054">
        <v>0.34844000000000003</v>
      </c>
      <c r="BH7054">
        <v>0.17985000000000001</v>
      </c>
      <c r="BI7054">
        <v>0.33968999999999999</v>
      </c>
      <c r="BJ7054">
        <v>0.17286000000000001</v>
      </c>
      <c r="BK7054">
        <v>9.4646999999999995E-2</v>
      </c>
      <c r="BL7054">
        <v>0.16638</v>
      </c>
      <c r="BM7054">
        <v>0.29877999999999999</v>
      </c>
      <c r="BN7054">
        <v>0.25484000000000001</v>
      </c>
      <c r="BO7054">
        <v>0.11005</v>
      </c>
      <c r="BP7054">
        <v>5.3060999999999997E-2</v>
      </c>
      <c r="BQ7054">
        <v>0.14828</v>
      </c>
      <c r="BS7054">
        <v>6.8071000000000007E-2</v>
      </c>
      <c r="BU7054" s="3">
        <v>0.95892999999999995</v>
      </c>
      <c r="BV7054">
        <v>0.27546999999999999</v>
      </c>
      <c r="BW7054">
        <v>0.22955999999999999</v>
      </c>
      <c r="BX7054">
        <v>0.33816000000000002</v>
      </c>
      <c r="BY7054">
        <v>0.33012000000000002</v>
      </c>
      <c r="BZ7054">
        <v>0.18401000000000001</v>
      </c>
      <c r="CA7054">
        <v>0.11814</v>
      </c>
      <c r="CB7054">
        <v>0.33531</v>
      </c>
      <c r="CC7054">
        <v>0.30406</v>
      </c>
      <c r="CE7054">
        <v>0.19178999999999999</v>
      </c>
      <c r="CF7054">
        <v>0.29310000000000003</v>
      </c>
      <c r="CH7054">
        <v>0.16267999999999999</v>
      </c>
      <c r="CM7054">
        <v>2443500000</v>
      </c>
      <c r="CN7054">
        <v>1815000000</v>
      </c>
      <c r="CQ7054">
        <v>7052</v>
      </c>
      <c r="CR7054">
        <v>2302</v>
      </c>
      <c r="CS7054">
        <v>517</v>
      </c>
      <c r="CT7054">
        <v>517</v>
      </c>
    </row>
    <row r="7055" spans="1:98" x14ac:dyDescent="0.35">
      <c r="A7055" t="s">
        <v>35291</v>
      </c>
      <c r="B7055" t="s">
        <v>35297</v>
      </c>
      <c r="C7055" t="s">
        <v>35284</v>
      </c>
      <c r="D7055" t="s">
        <v>35284</v>
      </c>
      <c r="E7055" t="s">
        <v>35285</v>
      </c>
      <c r="F7055" t="s">
        <v>35286</v>
      </c>
      <c r="G7055" t="s">
        <v>35293</v>
      </c>
      <c r="H7055">
        <v>1</v>
      </c>
      <c r="I7055">
        <v>83.881</v>
      </c>
      <c r="J7055" s="1">
        <v>1.6932599999999999E-6</v>
      </c>
      <c r="K7055">
        <v>217.88</v>
      </c>
      <c r="L7055">
        <v>174.29</v>
      </c>
      <c r="M7055" t="s">
        <v>260</v>
      </c>
      <c r="N7055" t="s">
        <v>170</v>
      </c>
      <c r="O7055" t="s">
        <v>35298</v>
      </c>
      <c r="P7055" t="s">
        <v>35299</v>
      </c>
      <c r="Q7055" t="s">
        <v>1178</v>
      </c>
      <c r="R7055" t="s">
        <v>35300</v>
      </c>
      <c r="S7055" t="s">
        <v>35301</v>
      </c>
      <c r="T7055">
        <v>8</v>
      </c>
      <c r="U7055">
        <v>3</v>
      </c>
      <c r="V7055">
        <v>-1.8956999999999999</v>
      </c>
      <c r="X7055">
        <v>1.1123000000000001</v>
      </c>
      <c r="Y7055">
        <v>0.50395999999999996</v>
      </c>
      <c r="Z7055">
        <v>1.7906</v>
      </c>
      <c r="AA7055">
        <v>0.52925999999999995</v>
      </c>
      <c r="AB7055">
        <v>0.57923999999999998</v>
      </c>
      <c r="AC7055">
        <v>1.262</v>
      </c>
      <c r="AE7055">
        <v>0.38131999999999999</v>
      </c>
      <c r="AF7055">
        <v>0.22087999999999999</v>
      </c>
      <c r="AG7055">
        <v>0.24648</v>
      </c>
      <c r="AH7055">
        <v>9.5062999999999995E-2</v>
      </c>
      <c r="AI7055">
        <v>0.13869000000000001</v>
      </c>
      <c r="AJ7055">
        <v>7.0092000000000002E-2</v>
      </c>
      <c r="AK7055" s="3">
        <v>0.77041000000000004</v>
      </c>
      <c r="BA7055">
        <v>0.55969000000000002</v>
      </c>
      <c r="BB7055">
        <v>0.64770000000000005</v>
      </c>
      <c r="BC7055" s="3">
        <v>1.2527999999999999</v>
      </c>
      <c r="BD7055">
        <v>0.56091000000000002</v>
      </c>
      <c r="BE7055">
        <v>2.5173999999999999</v>
      </c>
      <c r="BF7055">
        <v>3.3272999999999997E-2</v>
      </c>
      <c r="BG7055">
        <v>0.90161999999999998</v>
      </c>
      <c r="BH7055">
        <v>0.43925999999999998</v>
      </c>
      <c r="BI7055">
        <v>1.1966000000000001</v>
      </c>
      <c r="BJ7055">
        <v>0.44584000000000001</v>
      </c>
      <c r="BK7055">
        <v>9.4646999999999995E-2</v>
      </c>
      <c r="BL7055">
        <v>0.16638</v>
      </c>
      <c r="BM7055">
        <v>0.51856999999999998</v>
      </c>
      <c r="BN7055">
        <v>0.42980000000000002</v>
      </c>
      <c r="BO7055">
        <v>0.11005</v>
      </c>
      <c r="BP7055">
        <v>6.6261E-2</v>
      </c>
      <c r="BQ7055">
        <v>0.91503999999999996</v>
      </c>
      <c r="BR7055">
        <v>0.28793000000000002</v>
      </c>
      <c r="BS7055">
        <v>0.67442000000000002</v>
      </c>
      <c r="BT7055">
        <v>0.24104</v>
      </c>
      <c r="BU7055" s="3">
        <v>0.95892999999999995</v>
      </c>
      <c r="BV7055">
        <v>0.27546999999999999</v>
      </c>
      <c r="BW7055">
        <v>0.22955999999999999</v>
      </c>
      <c r="BX7055">
        <v>0.33816000000000002</v>
      </c>
      <c r="BY7055">
        <v>0.33012000000000002</v>
      </c>
      <c r="BZ7055">
        <v>0.18401000000000001</v>
      </c>
      <c r="CA7055">
        <v>0.11814</v>
      </c>
      <c r="CB7055">
        <v>0.33531</v>
      </c>
      <c r="CC7055">
        <v>0.30406</v>
      </c>
      <c r="CE7055">
        <v>0.19178999999999999</v>
      </c>
      <c r="CF7055">
        <v>0.29310000000000003</v>
      </c>
      <c r="CH7055">
        <v>0.16267999999999999</v>
      </c>
      <c r="CM7055">
        <v>2811200000</v>
      </c>
      <c r="CN7055">
        <v>2039700000</v>
      </c>
      <c r="CQ7055">
        <v>7053</v>
      </c>
      <c r="CR7055">
        <v>2302</v>
      </c>
      <c r="CS7055">
        <v>521</v>
      </c>
      <c r="CT7055">
        <v>521</v>
      </c>
    </row>
    <row r="7056" spans="1:98" x14ac:dyDescent="0.35">
      <c r="A7056" t="s">
        <v>35291</v>
      </c>
      <c r="B7056" t="s">
        <v>35302</v>
      </c>
      <c r="C7056" t="s">
        <v>35284</v>
      </c>
      <c r="D7056" t="s">
        <v>35284</v>
      </c>
      <c r="E7056" t="s">
        <v>35285</v>
      </c>
      <c r="F7056" t="s">
        <v>35286</v>
      </c>
      <c r="G7056" t="s">
        <v>35293</v>
      </c>
      <c r="H7056">
        <v>0.56419799999999998</v>
      </c>
      <c r="I7056">
        <v>3.0976300000000001</v>
      </c>
      <c r="J7056">
        <v>1.92423E-4</v>
      </c>
      <c r="K7056">
        <v>66.412999999999997</v>
      </c>
      <c r="L7056">
        <v>51.523000000000003</v>
      </c>
      <c r="M7056">
        <v>2</v>
      </c>
      <c r="N7056" t="s">
        <v>170</v>
      </c>
      <c r="O7056" t="s">
        <v>35303</v>
      </c>
      <c r="P7056" t="s">
        <v>243</v>
      </c>
      <c r="Q7056" t="s">
        <v>388</v>
      </c>
      <c r="R7056" t="s">
        <v>35304</v>
      </c>
      <c r="S7056" t="s">
        <v>35305</v>
      </c>
      <c r="T7056">
        <v>8</v>
      </c>
      <c r="U7056">
        <v>3</v>
      </c>
      <c r="V7056">
        <v>-0.95699000000000001</v>
      </c>
      <c r="AS7056">
        <v>0.50634000000000001</v>
      </c>
      <c r="BA7056">
        <v>2.0579999999999998</v>
      </c>
      <c r="BB7056">
        <v>2.9195000000000002</v>
      </c>
      <c r="CM7056">
        <v>2826600</v>
      </c>
      <c r="CN7056">
        <v>1060300</v>
      </c>
      <c r="CQ7056">
        <v>7054</v>
      </c>
      <c r="CR7056">
        <v>2302</v>
      </c>
      <c r="CS7056">
        <v>761</v>
      </c>
      <c r="CT7056">
        <v>761</v>
      </c>
    </row>
    <row r="7057" spans="1:98" x14ac:dyDescent="0.35">
      <c r="A7057" t="s">
        <v>35291</v>
      </c>
      <c r="B7057" t="s">
        <v>35306</v>
      </c>
      <c r="C7057" t="s">
        <v>35284</v>
      </c>
      <c r="D7057" t="s">
        <v>35284</v>
      </c>
      <c r="E7057" t="s">
        <v>35285</v>
      </c>
      <c r="F7057" t="s">
        <v>35286</v>
      </c>
      <c r="G7057" t="s">
        <v>35293</v>
      </c>
      <c r="H7057">
        <v>0.94303700000000001</v>
      </c>
      <c r="I7057">
        <v>18.629799999999999</v>
      </c>
      <c r="J7057" s="1">
        <v>3.6167900000000003E-5</v>
      </c>
      <c r="K7057">
        <v>78.378</v>
      </c>
      <c r="L7057">
        <v>56.802</v>
      </c>
      <c r="M7057" t="s">
        <v>202</v>
      </c>
      <c r="N7057" t="s">
        <v>170</v>
      </c>
      <c r="O7057" t="s">
        <v>35307</v>
      </c>
      <c r="P7057" t="s">
        <v>3340</v>
      </c>
      <c r="Q7057" t="s">
        <v>585</v>
      </c>
      <c r="R7057" t="s">
        <v>35308</v>
      </c>
      <c r="S7057" t="s">
        <v>35309</v>
      </c>
      <c r="T7057">
        <v>13</v>
      </c>
      <c r="U7057">
        <v>3</v>
      </c>
      <c r="V7057">
        <v>4.8819000000000001E-2</v>
      </c>
      <c r="W7057">
        <v>1.5607</v>
      </c>
      <c r="AA7057">
        <v>1.0434000000000001</v>
      </c>
      <c r="AB7057">
        <v>1.3404</v>
      </c>
      <c r="AC7057">
        <v>1.9235</v>
      </c>
      <c r="AE7057">
        <v>1.1195999999999999</v>
      </c>
      <c r="AJ7057">
        <v>2.4479000000000002</v>
      </c>
      <c r="AN7057">
        <v>0.51519000000000004</v>
      </c>
      <c r="AR7057">
        <v>0.58077999999999996</v>
      </c>
      <c r="AZ7057">
        <v>2.7675999999999998</v>
      </c>
      <c r="BC7057" s="3">
        <v>1.0742</v>
      </c>
      <c r="BD7057">
        <v>2.1137000000000001</v>
      </c>
      <c r="BE7057">
        <v>0.92710000000000004</v>
      </c>
      <c r="BF7057">
        <v>1.5958000000000001</v>
      </c>
      <c r="BH7057">
        <v>1.7008000000000001</v>
      </c>
      <c r="BJ7057">
        <v>2.0385</v>
      </c>
      <c r="BK7057">
        <v>1.1414</v>
      </c>
      <c r="BL7057">
        <v>1.6501999999999999</v>
      </c>
      <c r="BN7057">
        <v>2.9611000000000001</v>
      </c>
      <c r="BO7057">
        <v>2.9192999999999998</v>
      </c>
      <c r="BR7057">
        <v>2.3972000000000002</v>
      </c>
      <c r="BT7057">
        <v>3.1937000000000002</v>
      </c>
      <c r="BU7057" s="3">
        <v>1.1032999999999999</v>
      </c>
      <c r="CC7057">
        <v>1.2133</v>
      </c>
      <c r="CF7057">
        <v>1.4247000000000001</v>
      </c>
      <c r="CH7057">
        <v>1.9468000000000001</v>
      </c>
      <c r="CI7057">
        <v>1.5984</v>
      </c>
      <c r="CM7057">
        <v>676690000</v>
      </c>
      <c r="CN7057">
        <v>252230000</v>
      </c>
      <c r="CQ7057">
        <v>7055</v>
      </c>
      <c r="CR7057">
        <v>2302</v>
      </c>
      <c r="CS7057">
        <v>766</v>
      </c>
      <c r="CT7057">
        <v>766</v>
      </c>
    </row>
    <row r="7058" spans="1:98" x14ac:dyDescent="0.35">
      <c r="A7058" t="s">
        <v>35291</v>
      </c>
      <c r="B7058" t="s">
        <v>35310</v>
      </c>
      <c r="C7058" t="s">
        <v>35284</v>
      </c>
      <c r="D7058" t="s">
        <v>35284</v>
      </c>
      <c r="E7058" t="s">
        <v>35285</v>
      </c>
      <c r="F7058" t="s">
        <v>35286</v>
      </c>
      <c r="G7058" t="s">
        <v>35293</v>
      </c>
      <c r="H7058">
        <v>1</v>
      </c>
      <c r="I7058">
        <v>65.265699999999995</v>
      </c>
      <c r="J7058" s="1">
        <v>7.8875699999999993E-12</v>
      </c>
      <c r="K7058">
        <v>169.4</v>
      </c>
      <c r="L7058">
        <v>137.04</v>
      </c>
      <c r="M7058" t="s">
        <v>202</v>
      </c>
      <c r="N7058" t="s">
        <v>170</v>
      </c>
      <c r="O7058" t="s">
        <v>35311</v>
      </c>
      <c r="P7058" t="s">
        <v>35312</v>
      </c>
      <c r="Q7058" t="s">
        <v>292</v>
      </c>
      <c r="R7058" t="s">
        <v>35313</v>
      </c>
      <c r="S7058" t="s">
        <v>35314</v>
      </c>
      <c r="T7058">
        <v>9</v>
      </c>
      <c r="U7058">
        <v>3</v>
      </c>
      <c r="V7058">
        <v>0.10445</v>
      </c>
      <c r="W7058">
        <v>0.84162000000000003</v>
      </c>
      <c r="X7058">
        <v>0.53525</v>
      </c>
      <c r="Y7058">
        <v>0.41966999999999999</v>
      </c>
      <c r="Z7058">
        <v>0.66200000000000003</v>
      </c>
      <c r="AA7058">
        <v>0.58596000000000004</v>
      </c>
      <c r="AB7058">
        <v>0.70101000000000002</v>
      </c>
      <c r="AC7058">
        <v>0.61343999999999999</v>
      </c>
      <c r="AD7058">
        <v>0.59272999999999998</v>
      </c>
      <c r="AE7058">
        <v>0.42603000000000002</v>
      </c>
      <c r="AF7058">
        <v>0.43824999999999997</v>
      </c>
      <c r="AI7058">
        <v>0.13041</v>
      </c>
      <c r="AJ7058">
        <v>0.10907</v>
      </c>
      <c r="AK7058" s="3">
        <v>0.75355000000000005</v>
      </c>
      <c r="AL7058">
        <v>0.71870000000000001</v>
      </c>
      <c r="AM7058">
        <v>0.68323999999999996</v>
      </c>
      <c r="AN7058">
        <v>0.56657999999999997</v>
      </c>
      <c r="AO7058">
        <v>0.51300999999999997</v>
      </c>
      <c r="AP7058">
        <v>0.51951000000000003</v>
      </c>
      <c r="AQ7058">
        <v>0.52629999999999999</v>
      </c>
      <c r="AR7058">
        <v>0.60762000000000005</v>
      </c>
      <c r="AS7058">
        <v>0.63295999999999997</v>
      </c>
      <c r="AT7058">
        <v>0.52486999999999995</v>
      </c>
      <c r="AU7058">
        <v>0.60548000000000002</v>
      </c>
      <c r="AV7058">
        <v>0.24922</v>
      </c>
      <c r="AW7058">
        <v>0.34828999999999999</v>
      </c>
      <c r="AX7058">
        <v>0.12428</v>
      </c>
      <c r="AY7058">
        <v>0.12189</v>
      </c>
      <c r="AZ7058">
        <v>0.13782</v>
      </c>
      <c r="BA7058">
        <v>2.0579999999999998</v>
      </c>
      <c r="BB7058">
        <v>5.6114999999999998E-2</v>
      </c>
      <c r="BC7058" s="3">
        <v>1.0235000000000001</v>
      </c>
      <c r="BD7058">
        <v>1.2775000000000001</v>
      </c>
      <c r="BE7058">
        <v>0.67725000000000002</v>
      </c>
      <c r="BF7058">
        <v>0.91574</v>
      </c>
      <c r="BG7058">
        <v>0.8286</v>
      </c>
      <c r="BH7058">
        <v>0.84087999999999996</v>
      </c>
      <c r="BI7058">
        <v>0.70447000000000004</v>
      </c>
      <c r="BJ7058">
        <v>0.94857999999999998</v>
      </c>
      <c r="BK7058">
        <v>0.71953</v>
      </c>
      <c r="BL7058">
        <v>0.56679000000000002</v>
      </c>
      <c r="BM7058">
        <v>0.60933999999999999</v>
      </c>
      <c r="BN7058">
        <v>0.40215000000000001</v>
      </c>
      <c r="BO7058">
        <v>0.28265000000000001</v>
      </c>
      <c r="BP7058">
        <v>0.19641</v>
      </c>
      <c r="BQ7058">
        <v>0.13744999999999999</v>
      </c>
      <c r="BR7058">
        <v>0.13608000000000001</v>
      </c>
      <c r="BS7058">
        <v>0.19900000000000001</v>
      </c>
      <c r="BT7058">
        <v>9.2478000000000005E-2</v>
      </c>
      <c r="BU7058" s="3">
        <v>1.0652999999999999</v>
      </c>
      <c r="BV7058">
        <v>0.73924999999999996</v>
      </c>
      <c r="BW7058">
        <v>0.70753999999999995</v>
      </c>
      <c r="BX7058">
        <v>0.58701999999999999</v>
      </c>
      <c r="BY7058">
        <v>0.64561999999999997</v>
      </c>
      <c r="BZ7058">
        <v>0.64895999999999998</v>
      </c>
      <c r="CA7058">
        <v>0.48646</v>
      </c>
      <c r="CB7058">
        <v>0.71797</v>
      </c>
      <c r="CC7058">
        <v>0.57059000000000004</v>
      </c>
      <c r="CD7058">
        <v>0.41489999999999999</v>
      </c>
      <c r="CE7058">
        <v>0.41298000000000001</v>
      </c>
      <c r="CF7058">
        <v>0.29143000000000002</v>
      </c>
      <c r="CG7058">
        <v>0.21132999999999999</v>
      </c>
      <c r="CH7058">
        <v>0.15826999999999999</v>
      </c>
      <c r="CI7058">
        <v>0.14890999999999999</v>
      </c>
      <c r="CJ7058">
        <v>0.13352</v>
      </c>
      <c r="CK7058">
        <v>8.2645999999999997E-2</v>
      </c>
      <c r="CL7058">
        <v>8.9939000000000005E-2</v>
      </c>
      <c r="CM7058">
        <v>13347000000</v>
      </c>
      <c r="CN7058">
        <v>8694600000</v>
      </c>
      <c r="CQ7058">
        <v>7056</v>
      </c>
      <c r="CR7058">
        <v>2302</v>
      </c>
      <c r="CS7058">
        <v>774</v>
      </c>
      <c r="CT7058">
        <v>774</v>
      </c>
    </row>
    <row r="7059" spans="1:98" x14ac:dyDescent="0.35">
      <c r="A7059" t="s">
        <v>35284</v>
      </c>
      <c r="B7059">
        <v>143</v>
      </c>
      <c r="C7059" t="s">
        <v>35284</v>
      </c>
      <c r="D7059" t="s">
        <v>35284</v>
      </c>
      <c r="E7059" t="s">
        <v>35285</v>
      </c>
      <c r="F7059" t="s">
        <v>35286</v>
      </c>
      <c r="G7059" t="s">
        <v>35287</v>
      </c>
      <c r="H7059">
        <v>0.99941100000000005</v>
      </c>
      <c r="I7059">
        <v>34.181800000000003</v>
      </c>
      <c r="J7059" s="1">
        <v>1.0905199999999999E-6</v>
      </c>
      <c r="K7059">
        <v>106.86</v>
      </c>
      <c r="L7059">
        <v>89.144999999999996</v>
      </c>
      <c r="M7059">
        <v>1</v>
      </c>
      <c r="N7059" t="s">
        <v>170</v>
      </c>
      <c r="O7059" t="s">
        <v>35315</v>
      </c>
      <c r="P7059" t="s">
        <v>172</v>
      </c>
      <c r="Q7059" t="s">
        <v>3418</v>
      </c>
      <c r="R7059" t="s">
        <v>35316</v>
      </c>
      <c r="S7059" t="s">
        <v>35317</v>
      </c>
      <c r="T7059">
        <v>14</v>
      </c>
      <c r="U7059">
        <v>4</v>
      </c>
      <c r="V7059">
        <v>-0.15429000000000001</v>
      </c>
      <c r="W7059">
        <v>0.85179000000000005</v>
      </c>
      <c r="X7059">
        <v>0.48864000000000002</v>
      </c>
      <c r="Y7059">
        <v>0.37420999999999999</v>
      </c>
      <c r="Z7059">
        <v>0.81528999999999996</v>
      </c>
      <c r="AA7059">
        <v>0.58198000000000005</v>
      </c>
      <c r="AB7059">
        <v>0.76136999999999999</v>
      </c>
      <c r="AC7059">
        <v>0.76456999999999997</v>
      </c>
      <c r="AD7059">
        <v>0.78776000000000002</v>
      </c>
      <c r="AE7059">
        <v>0.62644999999999995</v>
      </c>
      <c r="AF7059">
        <v>0.66002000000000005</v>
      </c>
      <c r="AG7059">
        <v>0.56654000000000004</v>
      </c>
      <c r="AH7059">
        <v>0.49386999999999998</v>
      </c>
      <c r="AI7059">
        <v>0.67179999999999995</v>
      </c>
      <c r="AJ7059">
        <v>0.72282000000000002</v>
      </c>
      <c r="AK7059" s="3">
        <v>0.96928000000000003</v>
      </c>
      <c r="AL7059">
        <v>0.66325000000000001</v>
      </c>
      <c r="AM7059">
        <v>0.85129999999999995</v>
      </c>
      <c r="AN7059">
        <v>0.57198000000000004</v>
      </c>
      <c r="AO7059">
        <v>0.76075000000000004</v>
      </c>
      <c r="AP7059">
        <v>0.59877000000000002</v>
      </c>
      <c r="AQ7059">
        <v>0.55510000000000004</v>
      </c>
      <c r="AS7059">
        <v>0.63624000000000003</v>
      </c>
      <c r="AV7059">
        <v>0.63285000000000002</v>
      </c>
      <c r="AX7059">
        <v>1.1049</v>
      </c>
      <c r="AY7059">
        <v>0.48293999999999998</v>
      </c>
      <c r="AZ7059">
        <v>0.81877</v>
      </c>
      <c r="BA7059">
        <v>0.49264000000000002</v>
      </c>
      <c r="BB7059">
        <v>0.51565000000000005</v>
      </c>
      <c r="BC7059" s="3">
        <v>1.1147</v>
      </c>
      <c r="BD7059">
        <v>0.92383999999999999</v>
      </c>
      <c r="BE7059">
        <v>0.82974999999999999</v>
      </c>
      <c r="BF7059">
        <v>0.70672000000000001</v>
      </c>
      <c r="BG7059">
        <v>0.93193999999999999</v>
      </c>
      <c r="BH7059">
        <v>0.78837000000000002</v>
      </c>
      <c r="BJ7059">
        <v>0.81752999999999998</v>
      </c>
      <c r="BK7059">
        <v>0.68637999999999999</v>
      </c>
      <c r="BL7059">
        <v>0.58370999999999995</v>
      </c>
      <c r="BM7059">
        <v>0.77671000000000001</v>
      </c>
      <c r="BN7059">
        <v>0.89163000000000003</v>
      </c>
      <c r="BP7059">
        <v>0.80137000000000003</v>
      </c>
      <c r="BQ7059">
        <v>0.66134999999999999</v>
      </c>
      <c r="BR7059">
        <v>0.54115999999999997</v>
      </c>
      <c r="BS7059">
        <v>0.91976000000000002</v>
      </c>
      <c r="BU7059" s="3">
        <v>1.0018</v>
      </c>
      <c r="BV7059">
        <v>0.78466999999999998</v>
      </c>
      <c r="BW7059">
        <v>0.69277</v>
      </c>
      <c r="BX7059">
        <v>0.62656000000000001</v>
      </c>
      <c r="BZ7059">
        <v>0.84362999999999999</v>
      </c>
      <c r="CA7059">
        <v>0.63671999999999995</v>
      </c>
      <c r="CB7059">
        <v>0.93606</v>
      </c>
      <c r="CC7059">
        <v>0.80686999999999998</v>
      </c>
      <c r="CD7059">
        <v>0.66676999999999997</v>
      </c>
      <c r="CE7059">
        <v>0.65598000000000001</v>
      </c>
      <c r="CF7059">
        <v>0.86058999999999997</v>
      </c>
      <c r="CG7059">
        <v>0.74070999999999998</v>
      </c>
      <c r="CH7059">
        <v>0.71060999999999996</v>
      </c>
      <c r="CI7059">
        <v>0.75058999999999998</v>
      </c>
      <c r="CK7059">
        <v>0.61463000000000001</v>
      </c>
      <c r="CL7059">
        <v>0.58340000000000003</v>
      </c>
      <c r="CM7059">
        <v>4658600000</v>
      </c>
      <c r="CN7059">
        <v>2616900000</v>
      </c>
      <c r="CQ7059">
        <v>7057</v>
      </c>
      <c r="CR7059">
        <v>2302</v>
      </c>
      <c r="CS7059">
        <v>143</v>
      </c>
      <c r="CT7059">
        <v>143</v>
      </c>
    </row>
    <row r="7060" spans="1:98" x14ac:dyDescent="0.35">
      <c r="A7060" t="s">
        <v>35284</v>
      </c>
      <c r="B7060">
        <v>148</v>
      </c>
      <c r="C7060" t="s">
        <v>35284</v>
      </c>
      <c r="D7060" t="s">
        <v>35284</v>
      </c>
      <c r="E7060" t="s">
        <v>35285</v>
      </c>
      <c r="F7060" t="s">
        <v>35286</v>
      </c>
      <c r="G7060" t="s">
        <v>35287</v>
      </c>
      <c r="H7060">
        <v>0.98580299999999998</v>
      </c>
      <c r="I7060">
        <v>19.374700000000001</v>
      </c>
      <c r="J7060" s="1">
        <v>9.3342099999999995E-5</v>
      </c>
      <c r="K7060">
        <v>73.721999999999994</v>
      </c>
      <c r="L7060">
        <v>54.548999999999999</v>
      </c>
      <c r="M7060">
        <v>1</v>
      </c>
      <c r="N7060" t="s">
        <v>170</v>
      </c>
      <c r="O7060" t="s">
        <v>35318</v>
      </c>
      <c r="P7060" t="s">
        <v>172</v>
      </c>
      <c r="Q7060" t="s">
        <v>539</v>
      </c>
      <c r="R7060" t="s">
        <v>35319</v>
      </c>
      <c r="S7060" t="s">
        <v>35320</v>
      </c>
      <c r="T7060">
        <v>19</v>
      </c>
      <c r="U7060">
        <v>3</v>
      </c>
      <c r="V7060">
        <v>-9.3389E-2</v>
      </c>
      <c r="AF7060">
        <v>0.60689000000000004</v>
      </c>
      <c r="BF7060">
        <v>0.68408000000000002</v>
      </c>
      <c r="CJ7060">
        <v>0.70689999999999997</v>
      </c>
      <c r="CL7060">
        <v>0.63331000000000004</v>
      </c>
      <c r="CM7060">
        <v>303670000</v>
      </c>
      <c r="CN7060">
        <v>176490000</v>
      </c>
      <c r="CQ7060">
        <v>7058</v>
      </c>
      <c r="CR7060">
        <v>2302</v>
      </c>
      <c r="CS7060">
        <v>148</v>
      </c>
      <c r="CT7060">
        <v>148</v>
      </c>
    </row>
    <row r="7061" spans="1:98" x14ac:dyDescent="0.35">
      <c r="A7061" t="s">
        <v>35291</v>
      </c>
      <c r="B7061" t="s">
        <v>35321</v>
      </c>
      <c r="C7061" t="s">
        <v>35284</v>
      </c>
      <c r="D7061" t="s">
        <v>35284</v>
      </c>
      <c r="E7061" t="s">
        <v>35285</v>
      </c>
      <c r="F7061" t="s">
        <v>35286</v>
      </c>
      <c r="G7061" t="s">
        <v>35293</v>
      </c>
      <c r="H7061">
        <v>0.99999300000000002</v>
      </c>
      <c r="I7061">
        <v>52.468299999999999</v>
      </c>
      <c r="J7061" s="1">
        <v>3.4274400000000002E-11</v>
      </c>
      <c r="K7061">
        <v>131.54</v>
      </c>
      <c r="L7061">
        <v>106.35</v>
      </c>
      <c r="M7061" t="s">
        <v>202</v>
      </c>
      <c r="N7061" t="s">
        <v>170</v>
      </c>
      <c r="O7061" t="s">
        <v>35322</v>
      </c>
      <c r="P7061" t="s">
        <v>13529</v>
      </c>
      <c r="Q7061" t="s">
        <v>945</v>
      </c>
      <c r="R7061" t="s">
        <v>35323</v>
      </c>
      <c r="S7061" t="s">
        <v>35324</v>
      </c>
      <c r="T7061">
        <v>7</v>
      </c>
      <c r="U7061">
        <v>3</v>
      </c>
      <c r="V7061">
        <v>-0.16245000000000001</v>
      </c>
      <c r="X7061">
        <v>1.0531999999999999</v>
      </c>
      <c r="Z7061">
        <v>2.0682999999999998</v>
      </c>
      <c r="AA7061">
        <v>1.4028</v>
      </c>
      <c r="AB7061">
        <v>1.4112</v>
      </c>
      <c r="AC7061">
        <v>1.9161999999999999</v>
      </c>
      <c r="AD7061">
        <v>1.2436</v>
      </c>
      <c r="AE7061">
        <v>1.2932999999999999</v>
      </c>
      <c r="AF7061">
        <v>1.5056</v>
      </c>
      <c r="AG7061">
        <v>1.5436000000000001</v>
      </c>
      <c r="AI7061">
        <v>1.5479000000000001</v>
      </c>
      <c r="AJ7061">
        <v>1.2407999999999999</v>
      </c>
      <c r="AK7061" s="3">
        <v>1.3285</v>
      </c>
      <c r="AL7061">
        <v>0.98633000000000004</v>
      </c>
      <c r="AM7061">
        <v>1.1287</v>
      </c>
      <c r="AO7061">
        <v>1.0898000000000001</v>
      </c>
      <c r="AP7061">
        <v>0.88905000000000001</v>
      </c>
      <c r="AQ7061">
        <v>0.96121000000000001</v>
      </c>
      <c r="AR7061">
        <v>0.89441000000000004</v>
      </c>
      <c r="AS7061">
        <v>0.95960000000000001</v>
      </c>
      <c r="AT7061">
        <v>0.73958999999999997</v>
      </c>
      <c r="AU7061">
        <v>1.0388999999999999</v>
      </c>
      <c r="AV7061">
        <v>1.0427</v>
      </c>
      <c r="AW7061">
        <v>0.95701999999999998</v>
      </c>
      <c r="AX7061">
        <v>0.77800000000000002</v>
      </c>
      <c r="AY7061">
        <v>0.93654000000000004</v>
      </c>
      <c r="AZ7061">
        <v>1.9406000000000001</v>
      </c>
      <c r="BA7061">
        <v>1.5059</v>
      </c>
      <c r="BB7061">
        <v>0.68889999999999996</v>
      </c>
      <c r="BC7061" s="3">
        <v>0.95577999999999996</v>
      </c>
      <c r="BD7061">
        <v>1.5275000000000001</v>
      </c>
      <c r="BE7061">
        <v>1.2272000000000001</v>
      </c>
      <c r="BF7061">
        <v>1.1874</v>
      </c>
      <c r="BG7061">
        <v>1.3986000000000001</v>
      </c>
      <c r="BH7061">
        <v>1.2554000000000001</v>
      </c>
      <c r="BI7061">
        <v>1.1957</v>
      </c>
      <c r="BJ7061">
        <v>1.2249000000000001</v>
      </c>
      <c r="BK7061">
        <v>1.1566000000000001</v>
      </c>
      <c r="BL7061">
        <v>1.1133</v>
      </c>
      <c r="BM7061">
        <v>1.1589</v>
      </c>
      <c r="BN7061">
        <v>1.4247000000000001</v>
      </c>
      <c r="BO7061">
        <v>1.6382000000000001</v>
      </c>
      <c r="BP7061">
        <v>1.3847</v>
      </c>
      <c r="BQ7061">
        <v>1.29</v>
      </c>
      <c r="BR7061">
        <v>1.0418000000000001</v>
      </c>
      <c r="BS7061">
        <v>2.1966000000000001</v>
      </c>
      <c r="BT7061">
        <v>1.2758</v>
      </c>
      <c r="BU7061" s="3">
        <v>1.0474000000000001</v>
      </c>
      <c r="BV7061">
        <v>0.91288000000000002</v>
      </c>
      <c r="BW7061">
        <v>1.1019000000000001</v>
      </c>
      <c r="BX7061">
        <v>1.0597000000000001</v>
      </c>
      <c r="BY7061">
        <v>0.89895000000000003</v>
      </c>
      <c r="BZ7061">
        <v>1.2221</v>
      </c>
      <c r="CA7061">
        <v>1.1247</v>
      </c>
      <c r="CB7061">
        <v>1.3548</v>
      </c>
      <c r="CC7061">
        <v>1.3468</v>
      </c>
      <c r="CD7061">
        <v>0.88861000000000001</v>
      </c>
      <c r="CE7061">
        <v>0.91119000000000006</v>
      </c>
      <c r="CF7061">
        <v>2.0198</v>
      </c>
      <c r="CG7061">
        <v>1.3162</v>
      </c>
      <c r="CH7061">
        <v>1.3814</v>
      </c>
      <c r="CI7061">
        <v>1.3817999999999999</v>
      </c>
      <c r="CJ7061">
        <v>1.3858999999999999</v>
      </c>
      <c r="CK7061">
        <v>1.3474999999999999</v>
      </c>
      <c r="CL7061">
        <v>1.3403</v>
      </c>
      <c r="CM7061">
        <v>8510600000</v>
      </c>
      <c r="CN7061">
        <v>3749100000</v>
      </c>
      <c r="CQ7061">
        <v>7059</v>
      </c>
      <c r="CR7061">
        <v>2302</v>
      </c>
      <c r="CS7061">
        <v>627</v>
      </c>
      <c r="CT7061">
        <v>627</v>
      </c>
    </row>
    <row r="7062" spans="1:98" x14ac:dyDescent="0.35">
      <c r="A7062" t="s">
        <v>35291</v>
      </c>
      <c r="B7062" t="s">
        <v>35325</v>
      </c>
      <c r="C7062" t="s">
        <v>35284</v>
      </c>
      <c r="D7062" t="s">
        <v>35284</v>
      </c>
      <c r="E7062" t="s">
        <v>35285</v>
      </c>
      <c r="F7062" t="s">
        <v>35286</v>
      </c>
      <c r="G7062" t="s">
        <v>35293</v>
      </c>
      <c r="H7062">
        <v>0.99948199999999998</v>
      </c>
      <c r="I7062">
        <v>32.857999999999997</v>
      </c>
      <c r="J7062" s="1">
        <v>3.4274400000000002E-11</v>
      </c>
      <c r="K7062">
        <v>131.54</v>
      </c>
      <c r="L7062">
        <v>106.35</v>
      </c>
      <c r="M7062" t="s">
        <v>202</v>
      </c>
      <c r="N7062" t="s">
        <v>170</v>
      </c>
      <c r="O7062" t="s">
        <v>35326</v>
      </c>
      <c r="P7062" t="s">
        <v>1088</v>
      </c>
      <c r="Q7062" t="s">
        <v>3810</v>
      </c>
      <c r="R7062" t="s">
        <v>35323</v>
      </c>
      <c r="S7062" t="s">
        <v>35324</v>
      </c>
      <c r="T7062">
        <v>11</v>
      </c>
      <c r="U7062">
        <v>3</v>
      </c>
      <c r="V7062">
        <v>-0.16245000000000001</v>
      </c>
      <c r="AD7062">
        <v>1.0145999999999999</v>
      </c>
      <c r="AE7062">
        <v>1.1675</v>
      </c>
      <c r="AG7062">
        <v>1.2382</v>
      </c>
      <c r="AI7062">
        <v>1.0859000000000001</v>
      </c>
      <c r="AJ7062">
        <v>1.0860000000000001</v>
      </c>
      <c r="AK7062" s="3">
        <v>1.3285</v>
      </c>
      <c r="AL7062">
        <v>0.97269000000000005</v>
      </c>
      <c r="AM7062">
        <v>1.1287</v>
      </c>
      <c r="AO7062">
        <v>1.0927</v>
      </c>
      <c r="AP7062">
        <v>1.109</v>
      </c>
      <c r="AQ7062">
        <v>1.0529999999999999</v>
      </c>
      <c r="AR7062">
        <v>1.1357999999999999</v>
      </c>
      <c r="AS7062">
        <v>0.95037000000000005</v>
      </c>
      <c r="AT7062">
        <v>0.92088000000000003</v>
      </c>
      <c r="AU7062">
        <v>1.0091000000000001</v>
      </c>
      <c r="AV7062">
        <v>0.73468999999999995</v>
      </c>
      <c r="AW7062">
        <v>0.95701999999999998</v>
      </c>
      <c r="AX7062">
        <v>0.96057000000000003</v>
      </c>
      <c r="AY7062">
        <v>1.2753000000000001</v>
      </c>
      <c r="AZ7062">
        <v>1.2251000000000001</v>
      </c>
      <c r="BA7062">
        <v>0.74170999999999998</v>
      </c>
      <c r="BB7062">
        <v>0.70520000000000005</v>
      </c>
      <c r="BC7062" s="3">
        <v>0.75690999999999997</v>
      </c>
      <c r="BD7062">
        <v>1.3720000000000001</v>
      </c>
      <c r="BE7062">
        <v>0.97638000000000003</v>
      </c>
      <c r="BF7062">
        <v>1.1874</v>
      </c>
      <c r="BG7062">
        <v>1.3519000000000001</v>
      </c>
      <c r="BH7062">
        <v>1.6900999999999999</v>
      </c>
      <c r="BI7062">
        <v>1.1200000000000001</v>
      </c>
      <c r="BJ7062">
        <v>1.5454000000000001</v>
      </c>
      <c r="BK7062">
        <v>1.0418000000000001</v>
      </c>
      <c r="BL7062">
        <v>1.2052</v>
      </c>
      <c r="BM7062">
        <v>1.1337999999999999</v>
      </c>
      <c r="BN7062">
        <v>1.2185999999999999</v>
      </c>
      <c r="BO7062">
        <v>1.3111999999999999</v>
      </c>
      <c r="BP7062">
        <v>1.3364</v>
      </c>
      <c r="BQ7062">
        <v>1.1141000000000001</v>
      </c>
      <c r="BR7062">
        <v>0.75727</v>
      </c>
      <c r="BS7062">
        <v>1.8374999999999999</v>
      </c>
      <c r="BU7062" s="3">
        <v>0.91225000000000001</v>
      </c>
      <c r="BV7062">
        <v>0.9919</v>
      </c>
      <c r="BW7062">
        <v>0.71265000000000001</v>
      </c>
      <c r="BX7062">
        <v>0.97367000000000004</v>
      </c>
      <c r="BY7062">
        <v>0.89895000000000003</v>
      </c>
      <c r="BZ7062">
        <v>1.2391000000000001</v>
      </c>
      <c r="CA7062">
        <v>0.85348999999999997</v>
      </c>
      <c r="CB7062">
        <v>1.1182000000000001</v>
      </c>
      <c r="CC7062">
        <v>1.2010000000000001</v>
      </c>
      <c r="CD7062">
        <v>0.68223999999999996</v>
      </c>
      <c r="CE7062">
        <v>1.0978000000000001</v>
      </c>
      <c r="CF7062">
        <v>1.0123</v>
      </c>
      <c r="CG7062">
        <v>1.2601</v>
      </c>
      <c r="CH7062">
        <v>1.2154</v>
      </c>
      <c r="CI7062">
        <v>1.0972</v>
      </c>
      <c r="CJ7062">
        <v>1.1120000000000001</v>
      </c>
      <c r="CK7062">
        <v>0.98351</v>
      </c>
      <c r="CL7062">
        <v>0.87926000000000004</v>
      </c>
      <c r="CM7062">
        <v>6025500000</v>
      </c>
      <c r="CN7062">
        <v>2689600000</v>
      </c>
      <c r="CQ7062">
        <v>7060</v>
      </c>
      <c r="CR7062">
        <v>2302</v>
      </c>
      <c r="CS7062">
        <v>631</v>
      </c>
      <c r="CT7062">
        <v>631</v>
      </c>
    </row>
    <row r="7063" spans="1:98" x14ac:dyDescent="0.35">
      <c r="A7063" t="s">
        <v>35291</v>
      </c>
      <c r="B7063" t="s">
        <v>35327</v>
      </c>
      <c r="C7063" t="s">
        <v>35284</v>
      </c>
      <c r="D7063" t="s">
        <v>35284</v>
      </c>
      <c r="E7063" t="s">
        <v>35285</v>
      </c>
      <c r="F7063" t="s">
        <v>35286</v>
      </c>
      <c r="G7063" t="s">
        <v>35293</v>
      </c>
      <c r="H7063">
        <v>0.70868100000000001</v>
      </c>
      <c r="I7063">
        <v>11.7706</v>
      </c>
      <c r="J7063" s="1">
        <v>6.7905700000000003E-5</v>
      </c>
      <c r="K7063">
        <v>63.978999999999999</v>
      </c>
      <c r="L7063">
        <v>50.765999999999998</v>
      </c>
      <c r="M7063">
        <v>2</v>
      </c>
      <c r="N7063" t="s">
        <v>170</v>
      </c>
      <c r="O7063" t="s">
        <v>35328</v>
      </c>
      <c r="P7063" t="s">
        <v>35329</v>
      </c>
      <c r="Q7063" t="s">
        <v>494</v>
      </c>
      <c r="R7063" t="s">
        <v>35330</v>
      </c>
      <c r="S7063" t="s">
        <v>35331</v>
      </c>
      <c r="T7063">
        <v>5</v>
      </c>
      <c r="U7063">
        <v>3</v>
      </c>
      <c r="V7063">
        <v>-0.13442999999999999</v>
      </c>
      <c r="BO7063">
        <v>0.37619000000000002</v>
      </c>
      <c r="BZ7063">
        <v>0.60862000000000005</v>
      </c>
      <c r="CC7063">
        <v>0.65895999999999999</v>
      </c>
      <c r="CG7063">
        <v>0.46860000000000002</v>
      </c>
      <c r="CI7063">
        <v>0.56433999999999995</v>
      </c>
      <c r="CM7063">
        <v>255970000</v>
      </c>
      <c r="CN7063">
        <v>166250000</v>
      </c>
      <c r="CQ7063">
        <v>7061</v>
      </c>
      <c r="CR7063">
        <v>2302</v>
      </c>
      <c r="CS7063">
        <v>849</v>
      </c>
      <c r="CT7063">
        <v>849</v>
      </c>
    </row>
    <row r="7064" spans="1:98" x14ac:dyDescent="0.35">
      <c r="A7064" t="s">
        <v>35291</v>
      </c>
      <c r="B7064" t="s">
        <v>35332</v>
      </c>
      <c r="C7064" t="s">
        <v>35284</v>
      </c>
      <c r="D7064" t="s">
        <v>35284</v>
      </c>
      <c r="E7064" t="s">
        <v>35285</v>
      </c>
      <c r="F7064" t="s">
        <v>35286</v>
      </c>
      <c r="G7064" t="s">
        <v>35293</v>
      </c>
      <c r="H7064">
        <v>0.68709900000000002</v>
      </c>
      <c r="I7064">
        <v>10.6624</v>
      </c>
      <c r="J7064" s="1">
        <v>4.7402600000000003E-8</v>
      </c>
      <c r="K7064">
        <v>89.721000000000004</v>
      </c>
      <c r="L7064">
        <v>71.721000000000004</v>
      </c>
      <c r="M7064" t="s">
        <v>260</v>
      </c>
      <c r="N7064" t="s">
        <v>170</v>
      </c>
      <c r="O7064" t="s">
        <v>35333</v>
      </c>
      <c r="P7064" t="s">
        <v>35334</v>
      </c>
      <c r="Q7064" t="s">
        <v>500</v>
      </c>
      <c r="R7064" t="s">
        <v>35330</v>
      </c>
      <c r="S7064" t="s">
        <v>35331</v>
      </c>
      <c r="T7064">
        <v>6</v>
      </c>
      <c r="U7064">
        <v>3</v>
      </c>
      <c r="V7064">
        <v>-0.13442999999999999</v>
      </c>
      <c r="AD7064">
        <v>0.64905999999999997</v>
      </c>
      <c r="AF7064">
        <v>1.0055000000000001</v>
      </c>
      <c r="AL7064">
        <v>0.70804</v>
      </c>
      <c r="AM7064">
        <v>1.0968</v>
      </c>
      <c r="AN7064">
        <v>1.0039</v>
      </c>
      <c r="AO7064">
        <v>0.77566999999999997</v>
      </c>
      <c r="AP7064">
        <v>0.29332999999999998</v>
      </c>
      <c r="AQ7064">
        <v>0.30320999999999998</v>
      </c>
      <c r="AR7064">
        <v>0.25474000000000002</v>
      </c>
      <c r="AS7064">
        <v>0.17402999999999999</v>
      </c>
      <c r="AT7064">
        <v>0.13064999999999999</v>
      </c>
      <c r="AU7064">
        <v>1.1443000000000001</v>
      </c>
      <c r="AW7064">
        <v>0.68117000000000005</v>
      </c>
      <c r="AX7064">
        <v>7.7163999999999996E-2</v>
      </c>
      <c r="AZ7064">
        <v>0.10852000000000001</v>
      </c>
      <c r="BI7064">
        <v>0.71816999999999998</v>
      </c>
      <c r="BO7064">
        <v>0.37619000000000002</v>
      </c>
      <c r="BU7064" s="3">
        <v>1.0390999999999999</v>
      </c>
      <c r="BZ7064">
        <v>0.60862000000000005</v>
      </c>
      <c r="CC7064">
        <v>0.65895999999999999</v>
      </c>
      <c r="CG7064">
        <v>0.46860000000000002</v>
      </c>
      <c r="CI7064">
        <v>0.56433999999999995</v>
      </c>
      <c r="CM7064">
        <v>339840000</v>
      </c>
      <c r="CN7064">
        <v>218070000</v>
      </c>
      <c r="CQ7064">
        <v>7062</v>
      </c>
      <c r="CR7064">
        <v>2302</v>
      </c>
      <c r="CS7064">
        <v>850</v>
      </c>
      <c r="CT7064">
        <v>850</v>
      </c>
    </row>
    <row r="7065" spans="1:98" x14ac:dyDescent="0.35">
      <c r="A7065" t="s">
        <v>35291</v>
      </c>
      <c r="B7065" t="s">
        <v>35335</v>
      </c>
      <c r="C7065" t="s">
        <v>35284</v>
      </c>
      <c r="D7065" t="s">
        <v>35284</v>
      </c>
      <c r="E7065" t="s">
        <v>35285</v>
      </c>
      <c r="F7065" t="s">
        <v>35286</v>
      </c>
      <c r="G7065" t="s">
        <v>35293</v>
      </c>
      <c r="H7065">
        <v>0.71277699999999999</v>
      </c>
      <c r="I7065">
        <v>6.1544999999999996</v>
      </c>
      <c r="J7065" s="1">
        <v>5.3333200000000003E-8</v>
      </c>
      <c r="K7065">
        <v>89.721000000000004</v>
      </c>
      <c r="L7065">
        <v>71.721000000000004</v>
      </c>
      <c r="M7065" t="s">
        <v>202</v>
      </c>
      <c r="N7065" t="s">
        <v>170</v>
      </c>
      <c r="O7065" t="s">
        <v>35336</v>
      </c>
      <c r="P7065" t="s">
        <v>6664</v>
      </c>
      <c r="Q7065" t="s">
        <v>945</v>
      </c>
      <c r="R7065" t="s">
        <v>35337</v>
      </c>
      <c r="S7065" t="s">
        <v>35338</v>
      </c>
      <c r="T7065">
        <v>7</v>
      </c>
      <c r="U7065">
        <v>3</v>
      </c>
      <c r="V7065">
        <v>-0.2162</v>
      </c>
      <c r="CE7065">
        <v>0.28045999999999999</v>
      </c>
      <c r="CM7065">
        <v>36168000</v>
      </c>
      <c r="CN7065">
        <v>27304000</v>
      </c>
      <c r="CQ7065">
        <v>7063</v>
      </c>
      <c r="CR7065">
        <v>2302</v>
      </c>
      <c r="CS7065">
        <v>851</v>
      </c>
      <c r="CT7065">
        <v>851</v>
      </c>
    </row>
    <row r="7066" spans="1:98" x14ac:dyDescent="0.35">
      <c r="A7066" t="s">
        <v>35291</v>
      </c>
      <c r="B7066" t="s">
        <v>35339</v>
      </c>
      <c r="C7066" t="s">
        <v>35284</v>
      </c>
      <c r="D7066" t="s">
        <v>35284</v>
      </c>
      <c r="E7066" t="s">
        <v>35285</v>
      </c>
      <c r="F7066" t="s">
        <v>35286</v>
      </c>
      <c r="G7066" t="s">
        <v>35293</v>
      </c>
      <c r="H7066">
        <v>0.82475799999999999</v>
      </c>
      <c r="I7066">
        <v>11.998799999999999</v>
      </c>
      <c r="J7066" s="1">
        <v>1.10255E-7</v>
      </c>
      <c r="K7066">
        <v>84.326999999999998</v>
      </c>
      <c r="L7066">
        <v>68.292000000000002</v>
      </c>
      <c r="M7066" t="s">
        <v>260</v>
      </c>
      <c r="N7066" t="s">
        <v>170</v>
      </c>
      <c r="O7066" t="s">
        <v>35340</v>
      </c>
      <c r="P7066" t="s">
        <v>35341</v>
      </c>
      <c r="Q7066" t="s">
        <v>323</v>
      </c>
      <c r="R7066" t="s">
        <v>35342</v>
      </c>
      <c r="S7066" t="s">
        <v>35343</v>
      </c>
      <c r="T7066">
        <v>9</v>
      </c>
      <c r="U7066">
        <v>3</v>
      </c>
      <c r="V7066">
        <v>-0.16420999999999999</v>
      </c>
      <c r="AO7066">
        <v>0.58399000000000001</v>
      </c>
      <c r="AQ7066">
        <v>0.44180000000000003</v>
      </c>
      <c r="AR7066">
        <v>0.47817999999999999</v>
      </c>
      <c r="AS7066">
        <v>0.47655999999999998</v>
      </c>
      <c r="AT7066">
        <v>0.36514000000000002</v>
      </c>
      <c r="AU7066">
        <v>0.45118000000000003</v>
      </c>
      <c r="BC7066" s="3">
        <v>1.1819</v>
      </c>
      <c r="BF7066">
        <v>0.57425000000000004</v>
      </c>
      <c r="BL7066">
        <v>0.32111000000000001</v>
      </c>
      <c r="BU7066" s="3">
        <v>1.0951</v>
      </c>
      <c r="BV7066">
        <v>0.64220999999999995</v>
      </c>
      <c r="BW7066">
        <v>0.82725000000000004</v>
      </c>
      <c r="BX7066">
        <v>0.86939999999999995</v>
      </c>
      <c r="BY7066">
        <v>0.83352000000000004</v>
      </c>
      <c r="BZ7066">
        <v>0.92425999999999997</v>
      </c>
      <c r="CC7066">
        <v>1.2298</v>
      </c>
      <c r="CD7066">
        <v>0.73157000000000005</v>
      </c>
      <c r="CE7066">
        <v>0.91678000000000004</v>
      </c>
      <c r="CM7066">
        <v>360700000</v>
      </c>
      <c r="CN7066">
        <v>217820000</v>
      </c>
      <c r="CQ7066">
        <v>7064</v>
      </c>
      <c r="CR7066">
        <v>2302</v>
      </c>
      <c r="CS7066">
        <v>853</v>
      </c>
      <c r="CT7066">
        <v>853</v>
      </c>
    </row>
    <row r="7067" spans="1:98" x14ac:dyDescent="0.35">
      <c r="A7067" t="s">
        <v>35291</v>
      </c>
      <c r="B7067" t="s">
        <v>35344</v>
      </c>
      <c r="C7067" t="s">
        <v>35284</v>
      </c>
      <c r="D7067" t="s">
        <v>35284</v>
      </c>
      <c r="E7067" t="s">
        <v>35285</v>
      </c>
      <c r="F7067" t="s">
        <v>35286</v>
      </c>
      <c r="G7067" t="s">
        <v>35293</v>
      </c>
      <c r="H7067">
        <v>0.343976</v>
      </c>
      <c r="I7067">
        <v>0.96623099999999995</v>
      </c>
      <c r="J7067">
        <v>2.03645E-3</v>
      </c>
      <c r="K7067">
        <v>46.558</v>
      </c>
      <c r="L7067">
        <v>31.059000000000001</v>
      </c>
      <c r="N7067" t="s">
        <v>170</v>
      </c>
      <c r="O7067" t="s">
        <v>35345</v>
      </c>
      <c r="P7067" t="s">
        <v>4731</v>
      </c>
      <c r="Q7067" t="s">
        <v>1324</v>
      </c>
      <c r="R7067" t="s">
        <v>35346</v>
      </c>
      <c r="S7067" t="s">
        <v>35347</v>
      </c>
      <c r="T7067">
        <v>17</v>
      </c>
      <c r="U7067">
        <v>3</v>
      </c>
      <c r="V7067">
        <v>-0.50366999999999995</v>
      </c>
      <c r="CM7067">
        <v>0</v>
      </c>
      <c r="CN7067">
        <v>0</v>
      </c>
      <c r="CQ7067">
        <v>7065</v>
      </c>
      <c r="CR7067">
        <v>2302</v>
      </c>
      <c r="CS7067">
        <v>861</v>
      </c>
      <c r="CT7067">
        <v>861</v>
      </c>
    </row>
    <row r="7068" spans="1:98" x14ac:dyDescent="0.35">
      <c r="A7068" t="s">
        <v>35291</v>
      </c>
      <c r="B7068" t="s">
        <v>35348</v>
      </c>
      <c r="C7068" t="s">
        <v>35284</v>
      </c>
      <c r="D7068" t="s">
        <v>35284</v>
      </c>
      <c r="E7068" t="s">
        <v>35285</v>
      </c>
      <c r="F7068" t="s">
        <v>35286</v>
      </c>
      <c r="G7068" t="s">
        <v>35293</v>
      </c>
      <c r="H7068">
        <v>0.62833899999999998</v>
      </c>
      <c r="I7068">
        <v>2.58657</v>
      </c>
      <c r="J7068">
        <v>6.0057899999999996E-4</v>
      </c>
      <c r="K7068">
        <v>57.238</v>
      </c>
      <c r="L7068">
        <v>57.238</v>
      </c>
      <c r="M7068">
        <v>2</v>
      </c>
      <c r="N7068" t="s">
        <v>170</v>
      </c>
      <c r="O7068" t="s">
        <v>35349</v>
      </c>
      <c r="P7068" t="s">
        <v>172</v>
      </c>
      <c r="Q7068" t="s">
        <v>233</v>
      </c>
      <c r="R7068" t="s">
        <v>35350</v>
      </c>
      <c r="S7068" t="s">
        <v>35351</v>
      </c>
      <c r="T7068">
        <v>24</v>
      </c>
      <c r="U7068">
        <v>3</v>
      </c>
      <c r="V7068">
        <v>8.9380000000000001E-2</v>
      </c>
      <c r="CG7068">
        <v>0.33023000000000002</v>
      </c>
      <c r="CM7068">
        <v>35736000</v>
      </c>
      <c r="CN7068">
        <v>28288000</v>
      </c>
      <c r="CQ7068">
        <v>7066</v>
      </c>
      <c r="CR7068">
        <v>2302</v>
      </c>
      <c r="CS7068">
        <v>868</v>
      </c>
      <c r="CT7068">
        <v>868</v>
      </c>
    </row>
    <row r="7069" spans="1:98" x14ac:dyDescent="0.35">
      <c r="A7069" t="s">
        <v>35352</v>
      </c>
      <c r="B7069">
        <v>1302</v>
      </c>
      <c r="C7069" t="s">
        <v>35352</v>
      </c>
      <c r="D7069" t="s">
        <v>35352</v>
      </c>
      <c r="E7069" t="s">
        <v>35353</v>
      </c>
      <c r="F7069" t="s">
        <v>35354</v>
      </c>
      <c r="G7069" t="s">
        <v>35355</v>
      </c>
      <c r="H7069">
        <v>1</v>
      </c>
      <c r="I7069">
        <v>128.49700000000001</v>
      </c>
      <c r="J7069">
        <v>6.9480300000000002E-4</v>
      </c>
      <c r="K7069">
        <v>270.79000000000002</v>
      </c>
      <c r="L7069">
        <v>197.35</v>
      </c>
      <c r="M7069">
        <v>1</v>
      </c>
      <c r="N7069" t="s">
        <v>170</v>
      </c>
      <c r="O7069" t="s">
        <v>35356</v>
      </c>
      <c r="P7069" t="s">
        <v>172</v>
      </c>
      <c r="Q7069" t="s">
        <v>692</v>
      </c>
      <c r="R7069" t="s">
        <v>35357</v>
      </c>
      <c r="S7069" t="s">
        <v>35358</v>
      </c>
      <c r="T7069">
        <v>4</v>
      </c>
      <c r="U7069">
        <v>3</v>
      </c>
      <c r="V7069">
        <v>-0.12573999999999999</v>
      </c>
      <c r="Z7069">
        <v>1.2649999999999999</v>
      </c>
      <c r="AN7069">
        <v>0.78324000000000005</v>
      </c>
      <c r="AP7069">
        <v>0.49007000000000001</v>
      </c>
      <c r="AQ7069">
        <v>0.62685000000000002</v>
      </c>
      <c r="AR7069">
        <v>0.68740000000000001</v>
      </c>
      <c r="AV7069">
        <v>0.27867999999999998</v>
      </c>
      <c r="BC7069" s="3">
        <v>0.85331999999999997</v>
      </c>
      <c r="BD7069">
        <v>1.0467</v>
      </c>
      <c r="BE7069">
        <v>1.373</v>
      </c>
      <c r="BF7069">
        <v>0.67020000000000002</v>
      </c>
      <c r="BG7069">
        <v>1.0499000000000001</v>
      </c>
      <c r="BH7069">
        <v>0.77088000000000001</v>
      </c>
      <c r="CM7069">
        <v>57441000</v>
      </c>
      <c r="CN7069">
        <v>33752000</v>
      </c>
      <c r="CQ7069">
        <v>7067</v>
      </c>
      <c r="CR7069">
        <v>2303</v>
      </c>
      <c r="CS7069">
        <v>1302</v>
      </c>
      <c r="CT7069">
        <v>1302</v>
      </c>
    </row>
    <row r="7070" spans="1:98" x14ac:dyDescent="0.35">
      <c r="A7070" t="s">
        <v>35352</v>
      </c>
      <c r="B7070">
        <v>1243</v>
      </c>
      <c r="C7070" t="s">
        <v>35352</v>
      </c>
      <c r="D7070" t="s">
        <v>35352</v>
      </c>
      <c r="E7070" t="s">
        <v>35353</v>
      </c>
      <c r="F7070" t="s">
        <v>35354</v>
      </c>
      <c r="G7070" t="s">
        <v>35355</v>
      </c>
      <c r="H7070">
        <v>0.99989799999999995</v>
      </c>
      <c r="I7070">
        <v>39.918100000000003</v>
      </c>
      <c r="J7070">
        <v>5.1868499999999996E-4</v>
      </c>
      <c r="K7070">
        <v>124.5</v>
      </c>
      <c r="L7070">
        <v>87.248999999999995</v>
      </c>
      <c r="M7070">
        <v>1</v>
      </c>
      <c r="N7070" t="s">
        <v>170</v>
      </c>
      <c r="O7070" t="s">
        <v>35359</v>
      </c>
      <c r="P7070" t="s">
        <v>172</v>
      </c>
      <c r="Q7070" t="s">
        <v>3078</v>
      </c>
      <c r="R7070" t="s">
        <v>35360</v>
      </c>
      <c r="S7070" t="s">
        <v>35361</v>
      </c>
      <c r="T7070">
        <v>3</v>
      </c>
      <c r="U7070">
        <v>3</v>
      </c>
      <c r="V7070">
        <v>0.53810999999999998</v>
      </c>
      <c r="AK7070" s="3">
        <v>0.89329999999999998</v>
      </c>
      <c r="AM7070">
        <v>0.6653</v>
      </c>
      <c r="AN7070">
        <v>0.78127999999999997</v>
      </c>
      <c r="AO7070">
        <v>1.3048</v>
      </c>
      <c r="AQ7070">
        <v>0.62951000000000001</v>
      </c>
      <c r="AS7070">
        <v>0.44618000000000002</v>
      </c>
      <c r="AU7070">
        <v>0.95367999999999997</v>
      </c>
      <c r="AV7070">
        <v>0.82538999999999996</v>
      </c>
      <c r="AW7070">
        <v>1.0931</v>
      </c>
      <c r="AY7070">
        <v>1.1127</v>
      </c>
      <c r="AZ7070">
        <v>1.5579000000000001</v>
      </c>
      <c r="CM7070">
        <v>32018000</v>
      </c>
      <c r="CN7070">
        <v>15688000</v>
      </c>
      <c r="CQ7070">
        <v>7068</v>
      </c>
      <c r="CR7070">
        <v>2303</v>
      </c>
      <c r="CS7070">
        <v>1243</v>
      </c>
      <c r="CT7070">
        <v>1243</v>
      </c>
    </row>
    <row r="7071" spans="1:98" x14ac:dyDescent="0.35">
      <c r="A7071" t="s">
        <v>35362</v>
      </c>
      <c r="B7071">
        <v>62</v>
      </c>
      <c r="C7071" t="s">
        <v>35362</v>
      </c>
      <c r="D7071" t="s">
        <v>35362</v>
      </c>
      <c r="E7071" t="s">
        <v>35363</v>
      </c>
      <c r="F7071" t="s">
        <v>35364</v>
      </c>
      <c r="G7071" t="s">
        <v>35365</v>
      </c>
      <c r="H7071">
        <v>0.94477199999999995</v>
      </c>
      <c r="I7071">
        <v>10.276300000000001</v>
      </c>
      <c r="J7071" s="1">
        <v>2.2983000000000001E-11</v>
      </c>
      <c r="K7071">
        <v>118.36</v>
      </c>
      <c r="L7071">
        <v>91.436000000000007</v>
      </c>
      <c r="M7071">
        <v>2</v>
      </c>
      <c r="N7071" t="s">
        <v>170</v>
      </c>
      <c r="O7071" t="s">
        <v>35366</v>
      </c>
      <c r="P7071" t="s">
        <v>35367</v>
      </c>
      <c r="Q7071" t="s">
        <v>4367</v>
      </c>
      <c r="R7071" t="s">
        <v>35368</v>
      </c>
      <c r="S7071" t="s">
        <v>35369</v>
      </c>
      <c r="T7071">
        <v>15</v>
      </c>
      <c r="U7071">
        <v>3</v>
      </c>
      <c r="V7071">
        <v>0.60104000000000002</v>
      </c>
      <c r="AY7071">
        <v>0.62926000000000004</v>
      </c>
      <c r="BD7071">
        <v>0.88127999999999995</v>
      </c>
      <c r="BJ7071">
        <v>1.4441999999999999</v>
      </c>
      <c r="BP7071">
        <v>1.1696</v>
      </c>
      <c r="BQ7071">
        <v>0.76144000000000001</v>
      </c>
      <c r="BW7071">
        <v>0.59782999999999997</v>
      </c>
      <c r="BZ7071">
        <v>0.79820000000000002</v>
      </c>
      <c r="CD7071">
        <v>1.5504</v>
      </c>
      <c r="CI7071">
        <v>1.0467</v>
      </c>
      <c r="CM7071">
        <v>182600000</v>
      </c>
      <c r="CN7071">
        <v>76100000</v>
      </c>
      <c r="CQ7071">
        <v>7069</v>
      </c>
      <c r="CR7071">
        <v>2304</v>
      </c>
      <c r="CS7071">
        <v>62</v>
      </c>
      <c r="CT7071">
        <v>62</v>
      </c>
    </row>
    <row r="7072" spans="1:98" x14ac:dyDescent="0.35">
      <c r="A7072" t="s">
        <v>35362</v>
      </c>
      <c r="B7072">
        <v>63</v>
      </c>
      <c r="C7072" t="s">
        <v>35362</v>
      </c>
      <c r="D7072" t="s">
        <v>35362</v>
      </c>
      <c r="E7072" t="s">
        <v>35363</v>
      </c>
      <c r="F7072" t="s">
        <v>35364</v>
      </c>
      <c r="G7072" t="s">
        <v>35365</v>
      </c>
      <c r="H7072">
        <v>0.93954099999999996</v>
      </c>
      <c r="I7072">
        <v>13.0837</v>
      </c>
      <c r="J7072" s="1">
        <v>2.9146799999999999E-8</v>
      </c>
      <c r="K7072">
        <v>85.881</v>
      </c>
      <c r="L7072">
        <v>61.637999999999998</v>
      </c>
      <c r="M7072">
        <v>2</v>
      </c>
      <c r="N7072" t="s">
        <v>170</v>
      </c>
      <c r="O7072" t="s">
        <v>35370</v>
      </c>
      <c r="P7072" t="s">
        <v>35371</v>
      </c>
      <c r="Q7072" t="s">
        <v>335</v>
      </c>
      <c r="R7072" t="s">
        <v>35372</v>
      </c>
      <c r="S7072" t="s">
        <v>35373</v>
      </c>
      <c r="T7072">
        <v>16</v>
      </c>
      <c r="U7072">
        <v>3</v>
      </c>
      <c r="V7072">
        <v>0.28166000000000002</v>
      </c>
      <c r="CF7072">
        <v>1.6376999999999999</v>
      </c>
      <c r="CG7072">
        <v>1.8704000000000001</v>
      </c>
      <c r="CH7072">
        <v>1.6001000000000001</v>
      </c>
      <c r="CM7072">
        <v>59363000</v>
      </c>
      <c r="CN7072">
        <v>32979000</v>
      </c>
      <c r="CQ7072">
        <v>7070</v>
      </c>
      <c r="CR7072">
        <v>2304</v>
      </c>
      <c r="CS7072">
        <v>63</v>
      </c>
      <c r="CT7072">
        <v>63</v>
      </c>
    </row>
    <row r="7073" spans="1:98" x14ac:dyDescent="0.35">
      <c r="A7073" t="s">
        <v>35362</v>
      </c>
      <c r="B7073">
        <v>71</v>
      </c>
      <c r="C7073" t="s">
        <v>35362</v>
      </c>
      <c r="D7073" t="s">
        <v>35362</v>
      </c>
      <c r="E7073" t="s">
        <v>35363</v>
      </c>
      <c r="F7073" t="s">
        <v>35364</v>
      </c>
      <c r="G7073" t="s">
        <v>35365</v>
      </c>
      <c r="H7073">
        <v>0.91137500000000005</v>
      </c>
      <c r="I7073">
        <v>12.7584</v>
      </c>
      <c r="J7073" s="1">
        <v>2.2983000000000001E-11</v>
      </c>
      <c r="K7073">
        <v>118.36</v>
      </c>
      <c r="L7073">
        <v>91.436000000000007</v>
      </c>
      <c r="M7073" t="s">
        <v>3294</v>
      </c>
      <c r="N7073" t="s">
        <v>170</v>
      </c>
      <c r="O7073" t="s">
        <v>35374</v>
      </c>
      <c r="P7073" t="s">
        <v>34021</v>
      </c>
      <c r="Q7073" t="s">
        <v>539</v>
      </c>
      <c r="R7073" t="s">
        <v>35375</v>
      </c>
      <c r="S7073" t="s">
        <v>35376</v>
      </c>
      <c r="T7073">
        <v>24</v>
      </c>
      <c r="U7073">
        <v>3</v>
      </c>
      <c r="V7073">
        <v>0.52949000000000002</v>
      </c>
      <c r="AK7073" s="3">
        <v>0.60397999999999996</v>
      </c>
      <c r="AQ7073">
        <v>0.65890000000000004</v>
      </c>
      <c r="AT7073">
        <v>0.53015999999999996</v>
      </c>
      <c r="AU7073">
        <v>1.3223</v>
      </c>
      <c r="AX7073">
        <v>1.004</v>
      </c>
      <c r="AY7073">
        <v>0.62926000000000004</v>
      </c>
      <c r="AZ7073">
        <v>2.1709999999999998</v>
      </c>
      <c r="BD7073">
        <v>0.88127999999999995</v>
      </c>
      <c r="BE7073">
        <v>0.60657000000000005</v>
      </c>
      <c r="BI7073">
        <v>0.81176999999999999</v>
      </c>
      <c r="BJ7073">
        <v>1.4441999999999999</v>
      </c>
      <c r="BP7073">
        <v>1.1696</v>
      </c>
      <c r="BQ7073">
        <v>0.76144000000000001</v>
      </c>
      <c r="BW7073">
        <v>0.59782999999999997</v>
      </c>
      <c r="BZ7073">
        <v>0.79820000000000002</v>
      </c>
      <c r="CD7073">
        <v>1.2809999999999999</v>
      </c>
      <c r="CF7073">
        <v>1.6376999999999999</v>
      </c>
      <c r="CG7073">
        <v>1.8704000000000001</v>
      </c>
      <c r="CH7073">
        <v>1.6001000000000001</v>
      </c>
      <c r="CI7073">
        <v>1.0467</v>
      </c>
      <c r="CM7073">
        <v>276790000</v>
      </c>
      <c r="CN7073">
        <v>126940000</v>
      </c>
      <c r="CQ7073">
        <v>7071</v>
      </c>
      <c r="CR7073">
        <v>2304</v>
      </c>
      <c r="CS7073">
        <v>71</v>
      </c>
      <c r="CT7073">
        <v>71</v>
      </c>
    </row>
    <row r="7074" spans="1:98" x14ac:dyDescent="0.35">
      <c r="A7074" t="s">
        <v>35362</v>
      </c>
      <c r="B7074">
        <v>74</v>
      </c>
      <c r="C7074" t="s">
        <v>35362</v>
      </c>
      <c r="D7074" t="s">
        <v>35362</v>
      </c>
      <c r="E7074" t="s">
        <v>35363</v>
      </c>
      <c r="F7074" t="s">
        <v>35364</v>
      </c>
      <c r="G7074" t="s">
        <v>35365</v>
      </c>
      <c r="H7074">
        <v>0.78574200000000005</v>
      </c>
      <c r="I7074">
        <v>6.24756</v>
      </c>
      <c r="J7074" s="1">
        <v>2.9146799999999999E-8</v>
      </c>
      <c r="K7074">
        <v>93.582999999999998</v>
      </c>
      <c r="L7074">
        <v>63.728000000000002</v>
      </c>
      <c r="M7074">
        <v>2</v>
      </c>
      <c r="N7074" t="s">
        <v>170</v>
      </c>
      <c r="O7074" t="s">
        <v>35377</v>
      </c>
      <c r="P7074" t="s">
        <v>26798</v>
      </c>
      <c r="Q7074" t="s">
        <v>1431</v>
      </c>
      <c r="R7074" t="s">
        <v>35378</v>
      </c>
      <c r="S7074" t="s">
        <v>35379</v>
      </c>
      <c r="T7074">
        <v>27</v>
      </c>
      <c r="U7074">
        <v>3</v>
      </c>
      <c r="V7074">
        <v>1.2558</v>
      </c>
      <c r="AK7074" s="3">
        <v>0.60397999999999996</v>
      </c>
      <c r="AQ7074">
        <v>0.65890000000000004</v>
      </c>
      <c r="AT7074">
        <v>0.53015999999999996</v>
      </c>
      <c r="AU7074">
        <v>1.3223</v>
      </c>
      <c r="AX7074">
        <v>1.004</v>
      </c>
      <c r="AZ7074">
        <v>2.1709999999999998</v>
      </c>
      <c r="BD7074">
        <v>0.88127999999999995</v>
      </c>
      <c r="BJ7074">
        <v>1.4441999999999999</v>
      </c>
      <c r="BP7074">
        <v>1.1696</v>
      </c>
      <c r="BQ7074">
        <v>0.76144000000000001</v>
      </c>
      <c r="BW7074">
        <v>0.59782999999999997</v>
      </c>
      <c r="BZ7074">
        <v>0.79820000000000002</v>
      </c>
      <c r="CD7074">
        <v>1.5504</v>
      </c>
      <c r="CH7074">
        <v>1.6001000000000001</v>
      </c>
      <c r="CI7074">
        <v>1.0467</v>
      </c>
      <c r="CM7074">
        <v>184310000</v>
      </c>
      <c r="CN7074">
        <v>75264000</v>
      </c>
      <c r="CQ7074">
        <v>7072</v>
      </c>
      <c r="CR7074">
        <v>2304</v>
      </c>
      <c r="CS7074">
        <v>74</v>
      </c>
      <c r="CT7074">
        <v>74</v>
      </c>
    </row>
    <row r="7075" spans="1:98" x14ac:dyDescent="0.35">
      <c r="A7075" t="s">
        <v>35380</v>
      </c>
      <c r="B7075">
        <v>65</v>
      </c>
      <c r="C7075" t="s">
        <v>35380</v>
      </c>
      <c r="D7075" t="s">
        <v>35380</v>
      </c>
      <c r="E7075" t="s">
        <v>35381</v>
      </c>
      <c r="F7075" t="s">
        <v>35382</v>
      </c>
      <c r="G7075" t="s">
        <v>35383</v>
      </c>
      <c r="H7075">
        <v>1</v>
      </c>
      <c r="I7075">
        <v>79.834299999999999</v>
      </c>
      <c r="J7075" s="1">
        <v>3.9951999999999999E-8</v>
      </c>
      <c r="K7075">
        <v>121.19</v>
      </c>
      <c r="L7075">
        <v>90.83</v>
      </c>
      <c r="M7075">
        <v>2</v>
      </c>
      <c r="N7075" t="s">
        <v>170</v>
      </c>
      <c r="O7075" t="s">
        <v>35384</v>
      </c>
      <c r="P7075" t="s">
        <v>1572</v>
      </c>
      <c r="Q7075" t="s">
        <v>1200</v>
      </c>
      <c r="R7075" t="s">
        <v>35385</v>
      </c>
      <c r="S7075" t="s">
        <v>35386</v>
      </c>
      <c r="T7075">
        <v>10</v>
      </c>
      <c r="U7075">
        <v>2</v>
      </c>
      <c r="V7075">
        <v>-0.19369</v>
      </c>
      <c r="W7075">
        <v>0.97094000000000003</v>
      </c>
      <c r="X7075">
        <v>0.67484999999999995</v>
      </c>
      <c r="Z7075">
        <v>0.76895000000000002</v>
      </c>
      <c r="AA7075">
        <v>0.69657000000000002</v>
      </c>
      <c r="AB7075">
        <v>0.78442999999999996</v>
      </c>
      <c r="AC7075">
        <v>0.65561000000000003</v>
      </c>
      <c r="AD7075">
        <v>0.80066999999999999</v>
      </c>
      <c r="AF7075">
        <v>0.67608999999999997</v>
      </c>
      <c r="AG7075">
        <v>0.72394000000000003</v>
      </c>
      <c r="AH7075">
        <v>0.70613999999999999</v>
      </c>
      <c r="AI7075">
        <v>0.69103999999999999</v>
      </c>
      <c r="AJ7075">
        <v>0.71160999999999996</v>
      </c>
      <c r="AK7075" s="3">
        <v>0.75910999999999995</v>
      </c>
      <c r="AL7075">
        <v>0.70540999999999998</v>
      </c>
      <c r="AN7075">
        <v>0.58709</v>
      </c>
      <c r="AO7075">
        <v>0.61523000000000005</v>
      </c>
      <c r="AP7075">
        <v>0.64380999999999999</v>
      </c>
      <c r="AR7075">
        <v>0.68367</v>
      </c>
      <c r="AS7075">
        <v>0.69989999999999997</v>
      </c>
      <c r="AT7075">
        <v>0.68306</v>
      </c>
      <c r="AV7075">
        <v>0.54698999999999998</v>
      </c>
      <c r="AW7075">
        <v>0.79083000000000003</v>
      </c>
      <c r="AX7075">
        <v>0.54817000000000005</v>
      </c>
      <c r="AZ7075">
        <v>0.96928999999999998</v>
      </c>
      <c r="BA7075">
        <v>0.58067999999999997</v>
      </c>
      <c r="BB7075">
        <v>0.64031000000000005</v>
      </c>
      <c r="BC7075" s="3">
        <v>1.1054999999999999</v>
      </c>
      <c r="BD7075">
        <v>1.3714999999999999</v>
      </c>
      <c r="BF7075">
        <v>0.87846000000000002</v>
      </c>
      <c r="BG7075">
        <v>0.92120000000000002</v>
      </c>
      <c r="BH7075">
        <v>1.0437000000000001</v>
      </c>
      <c r="BN7075">
        <v>1.1151</v>
      </c>
      <c r="BQ7075">
        <v>0.72280999999999995</v>
      </c>
      <c r="BT7075">
        <v>1.3026</v>
      </c>
      <c r="BW7075">
        <v>0.62080000000000002</v>
      </c>
      <c r="BX7075">
        <v>0.58975999999999995</v>
      </c>
      <c r="BY7075">
        <v>0.60253999999999996</v>
      </c>
      <c r="BZ7075">
        <v>0.61480000000000001</v>
      </c>
      <c r="CA7075">
        <v>0.57311000000000001</v>
      </c>
      <c r="CB7075">
        <v>0.71562999999999999</v>
      </c>
      <c r="CC7075">
        <v>0.65042</v>
      </c>
      <c r="CD7075">
        <v>0.63119999999999998</v>
      </c>
      <c r="CF7075">
        <v>0.56177999999999995</v>
      </c>
      <c r="CG7075">
        <v>0.64559999999999995</v>
      </c>
      <c r="CH7075">
        <v>0.64864999999999995</v>
      </c>
      <c r="CI7075">
        <v>0.62524000000000002</v>
      </c>
      <c r="CJ7075">
        <v>0.58806000000000003</v>
      </c>
      <c r="CL7075">
        <v>0.51295999999999997</v>
      </c>
      <c r="CM7075">
        <v>1213300000</v>
      </c>
      <c r="CN7075">
        <v>715370000</v>
      </c>
      <c r="CQ7075">
        <v>7073</v>
      </c>
      <c r="CR7075">
        <v>2306</v>
      </c>
      <c r="CS7075">
        <v>65</v>
      </c>
      <c r="CT7075">
        <v>65</v>
      </c>
    </row>
    <row r="7076" spans="1:98" x14ac:dyDescent="0.35">
      <c r="A7076" t="s">
        <v>35387</v>
      </c>
      <c r="B7076" t="s">
        <v>35388</v>
      </c>
      <c r="C7076" t="s">
        <v>35389</v>
      </c>
      <c r="D7076" t="s">
        <v>35389</v>
      </c>
      <c r="E7076" t="s">
        <v>35390</v>
      </c>
      <c r="F7076" t="s">
        <v>35391</v>
      </c>
      <c r="G7076" t="s">
        <v>35392</v>
      </c>
      <c r="H7076">
        <v>1</v>
      </c>
      <c r="I7076">
        <v>122.35299999999999</v>
      </c>
      <c r="J7076" s="1">
        <v>9.86754E-27</v>
      </c>
      <c r="K7076">
        <v>209.67</v>
      </c>
      <c r="L7076">
        <v>106.94</v>
      </c>
      <c r="M7076">
        <v>1</v>
      </c>
      <c r="N7076" t="s">
        <v>170</v>
      </c>
      <c r="O7076" t="s">
        <v>35393</v>
      </c>
      <c r="P7076" t="s">
        <v>7833</v>
      </c>
      <c r="Q7076" t="s">
        <v>3418</v>
      </c>
      <c r="R7076" t="s">
        <v>35394</v>
      </c>
      <c r="S7076" t="s">
        <v>35395</v>
      </c>
      <c r="T7076">
        <v>5</v>
      </c>
      <c r="U7076">
        <v>3</v>
      </c>
      <c r="V7076">
        <v>-0.13023999999999999</v>
      </c>
      <c r="Y7076">
        <v>0.49410999999999999</v>
      </c>
      <c r="AM7076">
        <v>1.2174</v>
      </c>
      <c r="AN7076">
        <v>0.47776999999999997</v>
      </c>
      <c r="BC7076" s="3">
        <v>1.0976999999999999</v>
      </c>
      <c r="BD7076">
        <v>0.94381999999999999</v>
      </c>
      <c r="BE7076">
        <v>0.64573000000000003</v>
      </c>
      <c r="BF7076">
        <v>0.46911999999999998</v>
      </c>
      <c r="BG7076">
        <v>0.72655000000000003</v>
      </c>
      <c r="BH7076">
        <v>0.50624999999999998</v>
      </c>
      <c r="BU7076" s="3">
        <v>0.99099999999999999</v>
      </c>
      <c r="BV7076">
        <v>0.63675000000000004</v>
      </c>
      <c r="BW7076">
        <v>0.37745000000000001</v>
      </c>
      <c r="BX7076">
        <v>0.52922000000000002</v>
      </c>
      <c r="BY7076">
        <v>0.48010000000000003</v>
      </c>
      <c r="BZ7076">
        <v>0.40015000000000001</v>
      </c>
      <c r="CM7076">
        <v>493010000</v>
      </c>
      <c r="CN7076">
        <v>382420000</v>
      </c>
      <c r="CQ7076">
        <v>7074</v>
      </c>
      <c r="CR7076">
        <v>2307</v>
      </c>
      <c r="CS7076">
        <v>1396</v>
      </c>
      <c r="CT7076">
        <v>1396</v>
      </c>
    </row>
    <row r="7077" spans="1:98" x14ac:dyDescent="0.35">
      <c r="A7077" t="s">
        <v>35387</v>
      </c>
      <c r="B7077" t="s">
        <v>26122</v>
      </c>
      <c r="C7077" t="s">
        <v>35389</v>
      </c>
      <c r="D7077" t="s">
        <v>35389</v>
      </c>
      <c r="E7077" t="s">
        <v>35390</v>
      </c>
      <c r="F7077" t="s">
        <v>35391</v>
      </c>
      <c r="G7077" t="s">
        <v>35392</v>
      </c>
      <c r="H7077">
        <v>1</v>
      </c>
      <c r="I7077">
        <v>107.56100000000001</v>
      </c>
      <c r="J7077">
        <v>1.5852600000000001E-4</v>
      </c>
      <c r="K7077">
        <v>260.08</v>
      </c>
      <c r="L7077">
        <v>224.54</v>
      </c>
      <c r="M7077">
        <v>1</v>
      </c>
      <c r="N7077" t="s">
        <v>170</v>
      </c>
      <c r="O7077" t="s">
        <v>35396</v>
      </c>
      <c r="P7077" t="s">
        <v>172</v>
      </c>
      <c r="Q7077" t="s">
        <v>3031</v>
      </c>
      <c r="R7077" t="s">
        <v>35397</v>
      </c>
      <c r="S7077" t="s">
        <v>35398</v>
      </c>
      <c r="T7077">
        <v>13</v>
      </c>
      <c r="U7077">
        <v>3</v>
      </c>
      <c r="V7077">
        <v>-0.92430000000000001</v>
      </c>
      <c r="X7077">
        <v>1.3573999999999999</v>
      </c>
      <c r="AK7077" s="3">
        <v>1.2558</v>
      </c>
      <c r="BD7077">
        <v>0.9667</v>
      </c>
      <c r="BE7077">
        <v>0.56471000000000005</v>
      </c>
      <c r="BF7077">
        <v>0.66788999999999998</v>
      </c>
      <c r="BG7077">
        <v>1.3627</v>
      </c>
      <c r="BH7077">
        <v>0.67434000000000005</v>
      </c>
      <c r="BI7077">
        <v>0.55106999999999995</v>
      </c>
      <c r="BK7077">
        <v>0.42319000000000001</v>
      </c>
      <c r="BL7077">
        <v>0.46246999999999999</v>
      </c>
      <c r="BN7077">
        <v>0.57584000000000002</v>
      </c>
      <c r="BR7077">
        <v>0.27371000000000001</v>
      </c>
      <c r="BU7077" s="3">
        <v>1.0528999999999999</v>
      </c>
      <c r="BX7077">
        <v>0.60346</v>
      </c>
      <c r="BY7077">
        <v>0.54066999999999998</v>
      </c>
      <c r="CA7077">
        <v>0.28548000000000001</v>
      </c>
      <c r="CL7077">
        <v>0.73919999999999997</v>
      </c>
      <c r="CM7077">
        <v>118810000</v>
      </c>
      <c r="CN7077">
        <v>77010000</v>
      </c>
      <c r="CQ7077">
        <v>7075</v>
      </c>
      <c r="CR7077">
        <v>2307</v>
      </c>
      <c r="CS7077">
        <v>1353</v>
      </c>
      <c r="CT7077">
        <v>1353</v>
      </c>
    </row>
    <row r="7078" spans="1:98" x14ac:dyDescent="0.35">
      <c r="A7078" t="s">
        <v>35399</v>
      </c>
      <c r="B7078" t="s">
        <v>35400</v>
      </c>
      <c r="C7078" t="s">
        <v>35401</v>
      </c>
      <c r="D7078" t="s">
        <v>35401</v>
      </c>
      <c r="E7078" t="s">
        <v>35402</v>
      </c>
      <c r="F7078" t="s">
        <v>35403</v>
      </c>
      <c r="G7078" t="s">
        <v>35404</v>
      </c>
      <c r="H7078">
        <v>1</v>
      </c>
      <c r="I7078">
        <v>237.262</v>
      </c>
      <c r="J7078" s="1">
        <v>6.7345599999999995E-58</v>
      </c>
      <c r="K7078">
        <v>478.05</v>
      </c>
      <c r="L7078">
        <v>379</v>
      </c>
      <c r="M7078">
        <v>1</v>
      </c>
      <c r="N7078" t="s">
        <v>170</v>
      </c>
      <c r="O7078" t="s">
        <v>35405</v>
      </c>
      <c r="P7078" t="s">
        <v>172</v>
      </c>
      <c r="Q7078" t="s">
        <v>692</v>
      </c>
      <c r="R7078" t="s">
        <v>35406</v>
      </c>
      <c r="S7078" t="s">
        <v>35407</v>
      </c>
      <c r="T7078">
        <v>4</v>
      </c>
      <c r="U7078">
        <v>3</v>
      </c>
      <c r="V7078">
        <v>-4.7104E-2</v>
      </c>
      <c r="W7078">
        <v>1.1088</v>
      </c>
      <c r="X7078">
        <v>1.0652999999999999</v>
      </c>
      <c r="Y7078">
        <v>0.58472000000000002</v>
      </c>
      <c r="AA7078">
        <v>0.74080999999999997</v>
      </c>
      <c r="AB7078">
        <v>0.53203</v>
      </c>
      <c r="AH7078">
        <v>0.19472</v>
      </c>
      <c r="AI7078">
        <v>0.24709999999999999</v>
      </c>
      <c r="AJ7078">
        <v>0.40617999999999999</v>
      </c>
      <c r="AK7078" s="3">
        <v>1.3312999999999999</v>
      </c>
      <c r="AL7078">
        <v>1.0658000000000001</v>
      </c>
      <c r="AO7078">
        <v>0.84846999999999995</v>
      </c>
      <c r="AP7078">
        <v>0.47202</v>
      </c>
      <c r="AS7078">
        <v>0.52608999999999995</v>
      </c>
      <c r="AT7078">
        <v>0.44174000000000002</v>
      </c>
      <c r="AU7078">
        <v>0.61502000000000001</v>
      </c>
      <c r="AV7078">
        <v>0.17372000000000001</v>
      </c>
      <c r="AW7078">
        <v>0.29752000000000001</v>
      </c>
      <c r="AX7078">
        <v>0.24440000000000001</v>
      </c>
      <c r="AZ7078">
        <v>0.31495000000000001</v>
      </c>
      <c r="BC7078" s="3">
        <v>0.94684000000000001</v>
      </c>
      <c r="BD7078">
        <v>0.85124</v>
      </c>
      <c r="BE7078">
        <v>0.74444999999999995</v>
      </c>
      <c r="BF7078">
        <v>0.48432999999999998</v>
      </c>
      <c r="BG7078">
        <v>0.50827</v>
      </c>
      <c r="BH7078">
        <v>0.49653000000000003</v>
      </c>
      <c r="BI7078">
        <v>0.40567999999999999</v>
      </c>
      <c r="BJ7078">
        <v>0.46838999999999997</v>
      </c>
      <c r="BL7078">
        <v>0.33695000000000003</v>
      </c>
      <c r="BM7078">
        <v>0.2301</v>
      </c>
      <c r="BN7078">
        <v>0.32501000000000002</v>
      </c>
      <c r="BO7078">
        <v>0.44246000000000002</v>
      </c>
      <c r="BP7078">
        <v>0.55686000000000002</v>
      </c>
      <c r="BQ7078">
        <v>0.49557000000000001</v>
      </c>
      <c r="BR7078">
        <v>0.45973999999999998</v>
      </c>
      <c r="BS7078">
        <v>0.79137000000000002</v>
      </c>
      <c r="BT7078">
        <v>0.30476999999999999</v>
      </c>
      <c r="BU7078" s="3">
        <v>1.0275000000000001</v>
      </c>
      <c r="BV7078">
        <v>0.72496000000000005</v>
      </c>
      <c r="BW7078">
        <v>0.77149000000000001</v>
      </c>
      <c r="BZ7078">
        <v>0.5706</v>
      </c>
      <c r="CB7078">
        <v>0.40677999999999997</v>
      </c>
      <c r="CC7078">
        <v>0.48275000000000001</v>
      </c>
      <c r="CD7078">
        <v>0.42431000000000002</v>
      </c>
      <c r="CE7078">
        <v>0.41696</v>
      </c>
      <c r="CF7078">
        <v>0.28120000000000001</v>
      </c>
      <c r="CG7078">
        <v>0.37373000000000001</v>
      </c>
      <c r="CH7078">
        <v>0.46418999999999999</v>
      </c>
      <c r="CI7078">
        <v>0.36165999999999998</v>
      </c>
      <c r="CJ7078">
        <v>0.47778999999999999</v>
      </c>
      <c r="CL7078">
        <v>0.26207999999999998</v>
      </c>
      <c r="CM7078">
        <v>663970000</v>
      </c>
      <c r="CN7078">
        <v>422970000</v>
      </c>
      <c r="CQ7078">
        <v>7076</v>
      </c>
      <c r="CR7078">
        <v>2308</v>
      </c>
      <c r="CS7078">
        <v>361</v>
      </c>
      <c r="CT7078">
        <v>361</v>
      </c>
    </row>
    <row r="7079" spans="1:98" x14ac:dyDescent="0.35">
      <c r="A7079" t="s">
        <v>35408</v>
      </c>
      <c r="B7079">
        <v>161</v>
      </c>
      <c r="C7079" t="s">
        <v>35408</v>
      </c>
      <c r="D7079" t="s">
        <v>35408</v>
      </c>
      <c r="E7079" t="s">
        <v>35409</v>
      </c>
      <c r="F7079" t="s">
        <v>35410</v>
      </c>
      <c r="G7079" t="s">
        <v>35411</v>
      </c>
      <c r="H7079">
        <v>0.99999499999999997</v>
      </c>
      <c r="I7079">
        <v>53.395000000000003</v>
      </c>
      <c r="J7079" s="1">
        <v>1.0016E-7</v>
      </c>
      <c r="K7079">
        <v>138.24</v>
      </c>
      <c r="L7079">
        <v>103.15</v>
      </c>
      <c r="M7079">
        <v>1</v>
      </c>
      <c r="N7079" t="s">
        <v>170</v>
      </c>
      <c r="O7079" t="s">
        <v>35412</v>
      </c>
      <c r="P7079" t="s">
        <v>172</v>
      </c>
      <c r="Q7079" t="s">
        <v>345</v>
      </c>
      <c r="R7079" t="s">
        <v>35413</v>
      </c>
      <c r="S7079" t="s">
        <v>35414</v>
      </c>
      <c r="T7079">
        <v>11</v>
      </c>
      <c r="U7079">
        <v>2</v>
      </c>
      <c r="V7079">
        <v>-0.21479999999999999</v>
      </c>
      <c r="W7079">
        <v>0.90883999999999998</v>
      </c>
      <c r="Z7079">
        <v>0.82562000000000002</v>
      </c>
      <c r="AA7079">
        <v>0.58935000000000004</v>
      </c>
      <c r="AB7079">
        <v>0.75461</v>
      </c>
      <c r="AC7079">
        <v>0.72713000000000005</v>
      </c>
      <c r="AD7079">
        <v>0.80420000000000003</v>
      </c>
      <c r="AE7079">
        <v>0.37256</v>
      </c>
      <c r="AG7079">
        <v>0.15279999999999999</v>
      </c>
      <c r="AK7079" s="3">
        <v>0.79193000000000002</v>
      </c>
      <c r="AL7079">
        <v>0.69784999999999997</v>
      </c>
      <c r="AM7079">
        <v>0.58633999999999997</v>
      </c>
      <c r="AN7079">
        <v>0.75417999999999996</v>
      </c>
      <c r="AO7079">
        <v>0.63121000000000005</v>
      </c>
      <c r="AP7079">
        <v>0.48834</v>
      </c>
      <c r="AQ7079">
        <v>0.45504</v>
      </c>
      <c r="AR7079">
        <v>0.69203999999999999</v>
      </c>
      <c r="AS7079">
        <v>0.77856999999999998</v>
      </c>
      <c r="AT7079">
        <v>0.52075000000000005</v>
      </c>
      <c r="AU7079">
        <v>0.51724999999999999</v>
      </c>
      <c r="AV7079">
        <v>0.29011999999999999</v>
      </c>
      <c r="AW7079">
        <v>0.15654000000000001</v>
      </c>
      <c r="AX7079">
        <v>0.13111</v>
      </c>
      <c r="BC7079" s="3">
        <v>0.92196999999999996</v>
      </c>
      <c r="BD7079">
        <v>0.91756000000000004</v>
      </c>
      <c r="BE7079">
        <v>0.60048000000000001</v>
      </c>
      <c r="BF7079">
        <v>0.75287000000000004</v>
      </c>
      <c r="BG7079">
        <v>0.80125999999999997</v>
      </c>
      <c r="BH7079">
        <v>0.90812000000000004</v>
      </c>
      <c r="BI7079">
        <v>0.67823999999999995</v>
      </c>
      <c r="BJ7079">
        <v>0.72101000000000004</v>
      </c>
      <c r="BK7079">
        <v>0.61434</v>
      </c>
      <c r="BL7079">
        <v>0.63410999999999995</v>
      </c>
      <c r="BO7079">
        <v>0.18681</v>
      </c>
      <c r="BP7079">
        <v>0.13697999999999999</v>
      </c>
      <c r="BQ7079">
        <v>0.12959000000000001</v>
      </c>
      <c r="BR7079">
        <v>0.12171999999999999</v>
      </c>
      <c r="BU7079" s="3">
        <v>0.93955999999999995</v>
      </c>
      <c r="BV7079">
        <v>0.69372</v>
      </c>
      <c r="BW7079">
        <v>0.62697999999999998</v>
      </c>
      <c r="BX7079">
        <v>0.58191000000000004</v>
      </c>
      <c r="BY7079">
        <v>0.63136999999999999</v>
      </c>
      <c r="BZ7079">
        <v>0.62131999999999998</v>
      </c>
      <c r="CA7079">
        <v>0.49435000000000001</v>
      </c>
      <c r="CB7079">
        <v>0.73172999999999999</v>
      </c>
      <c r="CC7079">
        <v>0.59277999999999997</v>
      </c>
      <c r="CD7079">
        <v>0.38553999999999999</v>
      </c>
      <c r="CE7079">
        <v>0.36598000000000003</v>
      </c>
      <c r="CF7079">
        <v>0.26079000000000002</v>
      </c>
      <c r="CK7079">
        <v>0.10424</v>
      </c>
      <c r="CL7079">
        <v>0.11921</v>
      </c>
      <c r="CM7079">
        <v>1652600000</v>
      </c>
      <c r="CN7079">
        <v>1105000000</v>
      </c>
      <c r="CQ7079">
        <v>7077</v>
      </c>
      <c r="CR7079">
        <v>2310</v>
      </c>
      <c r="CS7079">
        <v>161</v>
      </c>
      <c r="CT7079">
        <v>161</v>
      </c>
    </row>
    <row r="7080" spans="1:98" x14ac:dyDescent="0.35">
      <c r="A7080" t="s">
        <v>35408</v>
      </c>
      <c r="B7080">
        <v>425</v>
      </c>
      <c r="C7080" t="s">
        <v>35408</v>
      </c>
      <c r="D7080" t="s">
        <v>35408</v>
      </c>
      <c r="E7080" t="s">
        <v>35409</v>
      </c>
      <c r="F7080" t="s">
        <v>35410</v>
      </c>
      <c r="G7080" t="s">
        <v>35411</v>
      </c>
      <c r="H7080">
        <v>0.94402699999999995</v>
      </c>
      <c r="I7080">
        <v>14.7234</v>
      </c>
      <c r="J7080">
        <v>2.1732000000000001E-3</v>
      </c>
      <c r="K7080">
        <v>41.603000000000002</v>
      </c>
      <c r="L7080">
        <v>25.669</v>
      </c>
      <c r="M7080">
        <v>3</v>
      </c>
      <c r="N7080" t="s">
        <v>170</v>
      </c>
      <c r="O7080" t="s">
        <v>35415</v>
      </c>
      <c r="P7080" t="s">
        <v>2489</v>
      </c>
      <c r="Q7080" t="s">
        <v>743</v>
      </c>
      <c r="R7080" t="s">
        <v>35416</v>
      </c>
      <c r="S7080" t="s">
        <v>35417</v>
      </c>
      <c r="T7080">
        <v>13</v>
      </c>
      <c r="U7080">
        <v>4</v>
      </c>
      <c r="V7080">
        <v>-0.60863</v>
      </c>
      <c r="CM7080">
        <v>236510</v>
      </c>
      <c r="CN7080">
        <v>236510</v>
      </c>
      <c r="CQ7080">
        <v>7078</v>
      </c>
      <c r="CR7080">
        <v>2310</v>
      </c>
      <c r="CS7080">
        <v>425</v>
      </c>
      <c r="CT7080">
        <v>425</v>
      </c>
    </row>
    <row r="7081" spans="1:98" x14ac:dyDescent="0.35">
      <c r="A7081" t="s">
        <v>35408</v>
      </c>
      <c r="B7081">
        <v>427</v>
      </c>
      <c r="C7081" t="s">
        <v>35408</v>
      </c>
      <c r="D7081" t="s">
        <v>35408</v>
      </c>
      <c r="E7081" t="s">
        <v>35409</v>
      </c>
      <c r="F7081" t="s">
        <v>35410</v>
      </c>
      <c r="G7081" t="s">
        <v>35411</v>
      </c>
      <c r="H7081">
        <v>0.990282</v>
      </c>
      <c r="I7081">
        <v>25.116</v>
      </c>
      <c r="J7081">
        <v>2.1732000000000001E-3</v>
      </c>
      <c r="K7081">
        <v>41.603000000000002</v>
      </c>
      <c r="L7081">
        <v>25.669</v>
      </c>
      <c r="M7081">
        <v>3</v>
      </c>
      <c r="N7081" t="s">
        <v>170</v>
      </c>
      <c r="O7081" t="s">
        <v>35418</v>
      </c>
      <c r="P7081" t="s">
        <v>1572</v>
      </c>
      <c r="Q7081" t="s">
        <v>1083</v>
      </c>
      <c r="R7081" t="s">
        <v>35416</v>
      </c>
      <c r="S7081" t="s">
        <v>35417</v>
      </c>
      <c r="T7081">
        <v>15</v>
      </c>
      <c r="U7081">
        <v>4</v>
      </c>
      <c r="V7081">
        <v>-0.60863</v>
      </c>
      <c r="CM7081">
        <v>236510</v>
      </c>
      <c r="CN7081">
        <v>236510</v>
      </c>
      <c r="CQ7081">
        <v>7079</v>
      </c>
      <c r="CR7081">
        <v>2310</v>
      </c>
      <c r="CS7081">
        <v>427</v>
      </c>
      <c r="CT7081">
        <v>427</v>
      </c>
    </row>
    <row r="7082" spans="1:98" x14ac:dyDescent="0.35">
      <c r="A7082" t="s">
        <v>35408</v>
      </c>
      <c r="B7082">
        <v>399</v>
      </c>
      <c r="C7082" t="s">
        <v>35408</v>
      </c>
      <c r="D7082" t="s">
        <v>35408</v>
      </c>
      <c r="E7082" t="s">
        <v>35409</v>
      </c>
      <c r="F7082" t="s">
        <v>35410</v>
      </c>
      <c r="G7082" t="s">
        <v>35411</v>
      </c>
      <c r="H7082">
        <v>0.99966100000000002</v>
      </c>
      <c r="I7082">
        <v>34.695799999999998</v>
      </c>
      <c r="J7082">
        <v>1.3402799999999999E-3</v>
      </c>
      <c r="K7082">
        <v>100.07</v>
      </c>
      <c r="L7082">
        <v>75.59</v>
      </c>
      <c r="M7082">
        <v>1</v>
      </c>
      <c r="N7082" t="s">
        <v>170</v>
      </c>
      <c r="O7082" t="s">
        <v>35419</v>
      </c>
      <c r="P7082" t="s">
        <v>172</v>
      </c>
      <c r="Q7082" t="s">
        <v>233</v>
      </c>
      <c r="R7082" t="s">
        <v>35420</v>
      </c>
      <c r="S7082" t="s">
        <v>35421</v>
      </c>
      <c r="T7082">
        <v>21</v>
      </c>
      <c r="U7082">
        <v>4</v>
      </c>
      <c r="V7082">
        <v>-0.32031999999999999</v>
      </c>
      <c r="AA7082">
        <v>1.0702</v>
      </c>
      <c r="AB7082">
        <v>0.86955000000000005</v>
      </c>
      <c r="AK7082" s="3">
        <v>1.3030999999999999</v>
      </c>
      <c r="BC7082" s="3">
        <v>1.0812999999999999</v>
      </c>
      <c r="BD7082">
        <v>1.3314999999999999</v>
      </c>
      <c r="BF7082">
        <v>0.86092000000000002</v>
      </c>
      <c r="BG7082">
        <v>1.0254000000000001</v>
      </c>
      <c r="BH7082">
        <v>1.2450000000000001</v>
      </c>
      <c r="BI7082">
        <v>0.85582000000000003</v>
      </c>
      <c r="BJ7082">
        <v>1.1265000000000001</v>
      </c>
      <c r="BK7082">
        <v>0.63668999999999998</v>
      </c>
      <c r="BL7082">
        <v>0.60570000000000002</v>
      </c>
      <c r="BV7082">
        <v>0.98226999999999998</v>
      </c>
      <c r="BW7082">
        <v>0.71382999999999996</v>
      </c>
      <c r="BY7082">
        <v>1.0290999999999999</v>
      </c>
      <c r="CA7082">
        <v>1.2789999999999999</v>
      </c>
      <c r="CB7082">
        <v>0.87614000000000003</v>
      </c>
      <c r="CC7082">
        <v>1.1974</v>
      </c>
      <c r="CF7082">
        <v>0.19805</v>
      </c>
      <c r="CM7082">
        <v>213280000</v>
      </c>
      <c r="CN7082">
        <v>123120000</v>
      </c>
      <c r="CQ7082">
        <v>7080</v>
      </c>
      <c r="CR7082">
        <v>2310</v>
      </c>
      <c r="CS7082">
        <v>399</v>
      </c>
      <c r="CT7082">
        <v>399</v>
      </c>
    </row>
    <row r="7083" spans="1:98" x14ac:dyDescent="0.35">
      <c r="A7083" t="s">
        <v>35422</v>
      </c>
      <c r="B7083" t="s">
        <v>35423</v>
      </c>
      <c r="C7083" t="s">
        <v>35424</v>
      </c>
      <c r="D7083" t="s">
        <v>35424</v>
      </c>
      <c r="E7083" t="s">
        <v>35425</v>
      </c>
      <c r="F7083" t="s">
        <v>35426</v>
      </c>
      <c r="G7083" t="s">
        <v>35427</v>
      </c>
      <c r="H7083">
        <v>0.71299800000000002</v>
      </c>
      <c r="I7083">
        <v>5.4009</v>
      </c>
      <c r="J7083">
        <v>3.2352200000000002E-4</v>
      </c>
      <c r="K7083">
        <v>62.082000000000001</v>
      </c>
      <c r="L7083">
        <v>40.816000000000003</v>
      </c>
      <c r="M7083">
        <v>1</v>
      </c>
      <c r="N7083" t="s">
        <v>170</v>
      </c>
      <c r="O7083" t="s">
        <v>35428</v>
      </c>
      <c r="P7083" t="s">
        <v>172</v>
      </c>
      <c r="Q7083" t="s">
        <v>292</v>
      </c>
      <c r="R7083" t="s">
        <v>35429</v>
      </c>
      <c r="S7083" t="s">
        <v>35430</v>
      </c>
      <c r="T7083">
        <v>20</v>
      </c>
      <c r="U7083">
        <v>3</v>
      </c>
      <c r="V7083">
        <v>-0.26890999999999998</v>
      </c>
      <c r="CM7083">
        <v>4106700</v>
      </c>
      <c r="CN7083">
        <v>4106700</v>
      </c>
      <c r="CQ7083">
        <v>7081</v>
      </c>
      <c r="CR7083">
        <v>2311</v>
      </c>
      <c r="CS7083">
        <v>178</v>
      </c>
      <c r="CT7083">
        <v>178</v>
      </c>
    </row>
    <row r="7084" spans="1:98" x14ac:dyDescent="0.35">
      <c r="A7084" t="s">
        <v>35431</v>
      </c>
      <c r="B7084" t="s">
        <v>35432</v>
      </c>
      <c r="C7084" t="s">
        <v>35433</v>
      </c>
      <c r="D7084" t="s">
        <v>35433</v>
      </c>
      <c r="E7084" t="s">
        <v>35434</v>
      </c>
      <c r="F7084" t="s">
        <v>35435</v>
      </c>
      <c r="G7084" t="s">
        <v>35436</v>
      </c>
      <c r="H7084">
        <v>0.77188900000000005</v>
      </c>
      <c r="I7084">
        <v>5.2976700000000001</v>
      </c>
      <c r="J7084">
        <v>5.3753099999999995E-4</v>
      </c>
      <c r="K7084">
        <v>99.569000000000003</v>
      </c>
      <c r="L7084">
        <v>60.182000000000002</v>
      </c>
      <c r="M7084">
        <v>1</v>
      </c>
      <c r="N7084" t="s">
        <v>170</v>
      </c>
      <c r="O7084" t="s">
        <v>35437</v>
      </c>
      <c r="P7084" t="s">
        <v>172</v>
      </c>
      <c r="Q7084" t="s">
        <v>205</v>
      </c>
      <c r="R7084" t="s">
        <v>35438</v>
      </c>
      <c r="S7084" t="s">
        <v>35439</v>
      </c>
      <c r="T7084">
        <v>8</v>
      </c>
      <c r="U7084">
        <v>2</v>
      </c>
      <c r="V7084">
        <v>-0.48749999999999999</v>
      </c>
      <c r="CM7084">
        <v>7365300</v>
      </c>
      <c r="CN7084">
        <v>7365300</v>
      </c>
      <c r="CQ7084">
        <v>7082</v>
      </c>
      <c r="CR7084">
        <v>2312</v>
      </c>
      <c r="CS7084">
        <v>149</v>
      </c>
      <c r="CT7084">
        <v>149</v>
      </c>
    </row>
    <row r="7085" spans="1:98" x14ac:dyDescent="0.35">
      <c r="A7085" t="s">
        <v>35431</v>
      </c>
      <c r="B7085" t="s">
        <v>35440</v>
      </c>
      <c r="C7085" t="s">
        <v>35433</v>
      </c>
      <c r="D7085" t="s">
        <v>35433</v>
      </c>
      <c r="E7085" t="s">
        <v>35434</v>
      </c>
      <c r="F7085" t="s">
        <v>35435</v>
      </c>
      <c r="G7085" t="s">
        <v>35436</v>
      </c>
      <c r="H7085">
        <v>0.99612500000000004</v>
      </c>
      <c r="I7085">
        <v>24.2148</v>
      </c>
      <c r="J7085" s="1">
        <v>1.9872100000000001E-13</v>
      </c>
      <c r="K7085">
        <v>151.58000000000001</v>
      </c>
      <c r="L7085">
        <v>110.59</v>
      </c>
      <c r="M7085">
        <v>1</v>
      </c>
      <c r="N7085" t="s">
        <v>170</v>
      </c>
      <c r="O7085" t="s">
        <v>35441</v>
      </c>
      <c r="P7085" t="s">
        <v>172</v>
      </c>
      <c r="Q7085" t="s">
        <v>2686</v>
      </c>
      <c r="R7085" t="s">
        <v>35442</v>
      </c>
      <c r="S7085" t="s">
        <v>35443</v>
      </c>
      <c r="T7085">
        <v>10</v>
      </c>
      <c r="U7085">
        <v>2</v>
      </c>
      <c r="V7085">
        <v>-1.0914999999999999</v>
      </c>
      <c r="BC7085" s="3">
        <v>0.91278999999999999</v>
      </c>
      <c r="BH7085">
        <v>0.57842000000000005</v>
      </c>
      <c r="BI7085">
        <v>0.83579000000000003</v>
      </c>
      <c r="BU7085" s="3">
        <v>1.0112000000000001</v>
      </c>
      <c r="BX7085">
        <v>0.61185</v>
      </c>
      <c r="BY7085">
        <v>0.55993000000000004</v>
      </c>
      <c r="CB7085">
        <v>0.78495000000000004</v>
      </c>
      <c r="CC7085">
        <v>0.54973000000000005</v>
      </c>
      <c r="CF7085">
        <v>0.23149</v>
      </c>
      <c r="CM7085">
        <v>125310000</v>
      </c>
      <c r="CN7085">
        <v>83954000</v>
      </c>
      <c r="CQ7085">
        <v>7083</v>
      </c>
      <c r="CR7085">
        <v>2312</v>
      </c>
      <c r="CS7085">
        <v>151</v>
      </c>
      <c r="CT7085">
        <v>151</v>
      </c>
    </row>
    <row r="7086" spans="1:98" x14ac:dyDescent="0.35">
      <c r="A7086" t="s">
        <v>35444</v>
      </c>
      <c r="B7086" t="s">
        <v>35445</v>
      </c>
      <c r="C7086" t="s">
        <v>35446</v>
      </c>
      <c r="D7086" t="s">
        <v>35446</v>
      </c>
      <c r="E7086" t="s">
        <v>35447</v>
      </c>
      <c r="F7086" t="s">
        <v>35448</v>
      </c>
      <c r="G7086" t="s">
        <v>35449</v>
      </c>
      <c r="H7086">
        <v>0.99935099999999999</v>
      </c>
      <c r="I7086">
        <v>32.032200000000003</v>
      </c>
      <c r="J7086" s="1">
        <v>5.8710500000000001E-12</v>
      </c>
      <c r="K7086">
        <v>162.47999999999999</v>
      </c>
      <c r="L7086">
        <v>111.65</v>
      </c>
      <c r="M7086">
        <v>1</v>
      </c>
      <c r="N7086" t="s">
        <v>170</v>
      </c>
      <c r="O7086" t="s">
        <v>35450</v>
      </c>
      <c r="P7086" t="s">
        <v>172</v>
      </c>
      <c r="Q7086" t="s">
        <v>824</v>
      </c>
      <c r="R7086" t="s">
        <v>35451</v>
      </c>
      <c r="S7086" t="s">
        <v>35452</v>
      </c>
      <c r="T7086">
        <v>5</v>
      </c>
      <c r="U7086">
        <v>2</v>
      </c>
      <c r="V7086">
        <v>-8.4591E-2</v>
      </c>
      <c r="W7086">
        <v>0.81325000000000003</v>
      </c>
      <c r="X7086">
        <v>0.67393000000000003</v>
      </c>
      <c r="Y7086">
        <v>0.51688999999999996</v>
      </c>
      <c r="Z7086">
        <v>0.70562000000000002</v>
      </c>
      <c r="AA7086">
        <v>0.65239999999999998</v>
      </c>
      <c r="AB7086">
        <v>1.0662</v>
      </c>
      <c r="AC7086">
        <v>0.71789000000000003</v>
      </c>
      <c r="AD7086">
        <v>0.78103999999999996</v>
      </c>
      <c r="AE7086">
        <v>0.76932999999999996</v>
      </c>
      <c r="AF7086">
        <v>0.75949</v>
      </c>
      <c r="AG7086">
        <v>0.76359999999999995</v>
      </c>
      <c r="AH7086">
        <v>0.58238999999999996</v>
      </c>
      <c r="AI7086">
        <v>0.58855999999999997</v>
      </c>
      <c r="AJ7086">
        <v>0.53081</v>
      </c>
      <c r="AK7086" s="3">
        <v>0.70591000000000004</v>
      </c>
      <c r="AL7086">
        <v>0.74792999999999998</v>
      </c>
      <c r="AN7086">
        <v>0.72967000000000004</v>
      </c>
      <c r="AO7086">
        <v>0.80118</v>
      </c>
      <c r="AP7086">
        <v>0.66264999999999996</v>
      </c>
      <c r="AQ7086">
        <v>0.61878</v>
      </c>
      <c r="AR7086">
        <v>0.70996999999999999</v>
      </c>
      <c r="AS7086">
        <v>0.73450000000000004</v>
      </c>
      <c r="AT7086">
        <v>0.65636000000000005</v>
      </c>
      <c r="AU7086">
        <v>0.88393999999999995</v>
      </c>
      <c r="AV7086">
        <v>0.58662000000000003</v>
      </c>
      <c r="AW7086">
        <v>0.72384999999999999</v>
      </c>
      <c r="AX7086">
        <v>0.46922999999999998</v>
      </c>
      <c r="AY7086">
        <v>0.56354000000000004</v>
      </c>
      <c r="AZ7086">
        <v>0.81333999999999995</v>
      </c>
      <c r="BA7086">
        <v>0.47321999999999997</v>
      </c>
      <c r="BB7086">
        <v>0.43169000000000002</v>
      </c>
      <c r="BC7086" s="3">
        <v>1.0290999999999999</v>
      </c>
      <c r="BD7086">
        <v>1.0375000000000001</v>
      </c>
      <c r="BE7086">
        <v>0.87402000000000002</v>
      </c>
      <c r="BF7086">
        <v>0.75773999999999997</v>
      </c>
      <c r="BG7086">
        <v>0.86617999999999995</v>
      </c>
      <c r="BH7086">
        <v>0.90327999999999997</v>
      </c>
      <c r="BI7086">
        <v>0.75522999999999996</v>
      </c>
      <c r="BJ7086">
        <v>0.84860000000000002</v>
      </c>
      <c r="BK7086">
        <v>0.74865999999999999</v>
      </c>
      <c r="BL7086">
        <v>0.73785000000000001</v>
      </c>
      <c r="BM7086">
        <v>0.82079999999999997</v>
      </c>
      <c r="BN7086">
        <v>0.84589000000000003</v>
      </c>
      <c r="BO7086">
        <v>0.77812999999999999</v>
      </c>
      <c r="BP7086">
        <v>0.78042999999999996</v>
      </c>
      <c r="BQ7086">
        <v>0.63978999999999997</v>
      </c>
      <c r="BR7086">
        <v>0.37413999999999997</v>
      </c>
      <c r="BS7086">
        <v>0.75865000000000005</v>
      </c>
      <c r="BT7086">
        <v>0.28428999999999999</v>
      </c>
      <c r="BU7086" s="3">
        <v>1.0403</v>
      </c>
      <c r="BV7086">
        <v>0.65903999999999996</v>
      </c>
      <c r="BW7086">
        <v>0.63521000000000005</v>
      </c>
      <c r="BX7086">
        <v>0.64885000000000004</v>
      </c>
      <c r="BY7086">
        <v>0.73736999999999997</v>
      </c>
      <c r="BZ7086">
        <v>0.79113</v>
      </c>
      <c r="CA7086">
        <v>0.60470999999999997</v>
      </c>
      <c r="CB7086">
        <v>0.90947999999999996</v>
      </c>
      <c r="CC7086">
        <v>0.76798</v>
      </c>
      <c r="CD7086">
        <v>0.65854000000000001</v>
      </c>
      <c r="CE7086">
        <v>0.63326000000000005</v>
      </c>
      <c r="CF7086">
        <v>0.65869999999999995</v>
      </c>
      <c r="CG7086">
        <v>0.68811999999999995</v>
      </c>
      <c r="CH7086">
        <v>0.66291999999999995</v>
      </c>
      <c r="CI7086">
        <v>0.60577000000000003</v>
      </c>
      <c r="CJ7086">
        <v>0.49978</v>
      </c>
      <c r="CK7086">
        <v>0.38475999999999999</v>
      </c>
      <c r="CL7086">
        <v>0.29932999999999998</v>
      </c>
      <c r="CM7086">
        <v>1122100000</v>
      </c>
      <c r="CN7086">
        <v>647700000</v>
      </c>
      <c r="CQ7086">
        <v>7084</v>
      </c>
      <c r="CR7086">
        <v>2313</v>
      </c>
      <c r="CS7086">
        <v>259</v>
      </c>
      <c r="CT7086">
        <v>259</v>
      </c>
    </row>
    <row r="7087" spans="1:98" x14ac:dyDescent="0.35">
      <c r="A7087" t="s">
        <v>35453</v>
      </c>
      <c r="B7087" t="s">
        <v>35454</v>
      </c>
      <c r="C7087" t="s">
        <v>35446</v>
      </c>
      <c r="D7087" t="s">
        <v>35446</v>
      </c>
      <c r="E7087" t="s">
        <v>35447</v>
      </c>
      <c r="F7087" t="s">
        <v>35448</v>
      </c>
      <c r="G7087" t="s">
        <v>35449</v>
      </c>
      <c r="H7087">
        <v>0.999498</v>
      </c>
      <c r="I7087">
        <v>36.002499999999998</v>
      </c>
      <c r="J7087" s="1">
        <v>4.8380000000000001E-6</v>
      </c>
      <c r="K7087">
        <v>302.85000000000002</v>
      </c>
      <c r="L7087">
        <v>251.89</v>
      </c>
      <c r="M7087" t="s">
        <v>202</v>
      </c>
      <c r="N7087" t="s">
        <v>170</v>
      </c>
      <c r="O7087" t="s">
        <v>35455</v>
      </c>
      <c r="P7087" t="s">
        <v>1691</v>
      </c>
      <c r="Q7087" t="s">
        <v>932</v>
      </c>
      <c r="R7087" t="s">
        <v>35456</v>
      </c>
      <c r="S7087" t="s">
        <v>35457</v>
      </c>
      <c r="T7087">
        <v>5</v>
      </c>
      <c r="U7087">
        <v>3</v>
      </c>
      <c r="V7087">
        <v>-6.1760000000000002E-2</v>
      </c>
      <c r="W7087">
        <v>0.92976000000000003</v>
      </c>
      <c r="AA7087">
        <v>0.89249999999999996</v>
      </c>
      <c r="AK7087" s="3">
        <v>1.3133999999999999</v>
      </c>
      <c r="AL7087">
        <v>0.84926999999999997</v>
      </c>
      <c r="AM7087">
        <v>1.2115</v>
      </c>
      <c r="AN7087">
        <v>1.0905</v>
      </c>
      <c r="AO7087">
        <v>1.0823</v>
      </c>
      <c r="AP7087">
        <v>1.2233000000000001</v>
      </c>
      <c r="AQ7087">
        <v>1.4279999999999999</v>
      </c>
      <c r="AR7087">
        <v>1.4135</v>
      </c>
      <c r="AS7087">
        <v>1.3496999999999999</v>
      </c>
      <c r="AT7087">
        <v>1.1911</v>
      </c>
      <c r="AU7087">
        <v>1.5596000000000001</v>
      </c>
      <c r="AW7087">
        <v>1.5720000000000001</v>
      </c>
      <c r="AY7087">
        <v>0.19678999999999999</v>
      </c>
      <c r="AZ7087">
        <v>1.0780000000000001</v>
      </c>
      <c r="BA7087">
        <v>0.30614999999999998</v>
      </c>
      <c r="BC7087" s="3">
        <v>1.0313000000000001</v>
      </c>
      <c r="BD7087">
        <v>1.0521</v>
      </c>
      <c r="BE7087">
        <v>0.98004000000000002</v>
      </c>
      <c r="BF7087">
        <v>1.1976</v>
      </c>
      <c r="BG7087">
        <v>0.49109999999999998</v>
      </c>
      <c r="BH7087">
        <v>0.86343999999999999</v>
      </c>
      <c r="BI7087">
        <v>0.58620000000000005</v>
      </c>
      <c r="BJ7087">
        <v>0.82493000000000005</v>
      </c>
      <c r="BK7087">
        <v>1.2853000000000001</v>
      </c>
      <c r="BL7087">
        <v>1.0336000000000001</v>
      </c>
      <c r="BM7087">
        <v>0.62521000000000004</v>
      </c>
      <c r="BN7087">
        <v>1.1832</v>
      </c>
      <c r="BO7087">
        <v>0.76848000000000005</v>
      </c>
      <c r="BP7087">
        <v>1.0972999999999999</v>
      </c>
      <c r="BQ7087">
        <v>0.98526000000000002</v>
      </c>
      <c r="BR7087">
        <v>0.75627999999999995</v>
      </c>
      <c r="BS7087">
        <v>0.93166000000000004</v>
      </c>
      <c r="BT7087">
        <v>0.80495000000000005</v>
      </c>
      <c r="BU7087" s="3">
        <v>0.97857000000000005</v>
      </c>
      <c r="BV7087">
        <v>1.0555000000000001</v>
      </c>
      <c r="BW7087">
        <v>0.84440000000000004</v>
      </c>
      <c r="BX7087">
        <v>0.83411999999999997</v>
      </c>
      <c r="BY7087">
        <v>0.78334000000000004</v>
      </c>
      <c r="BZ7087">
        <v>0.89666000000000001</v>
      </c>
      <c r="CA7087">
        <v>1.2137</v>
      </c>
      <c r="CD7087">
        <v>1.6732</v>
      </c>
      <c r="CE7087">
        <v>0.95570999999999995</v>
      </c>
      <c r="CF7087">
        <v>0.71116000000000001</v>
      </c>
      <c r="CG7087">
        <v>1.1132</v>
      </c>
      <c r="CH7087">
        <v>0.51192000000000004</v>
      </c>
      <c r="CI7087">
        <v>1.0373000000000001</v>
      </c>
      <c r="CJ7087">
        <v>1.4325000000000001</v>
      </c>
      <c r="CK7087">
        <v>0.47273999999999999</v>
      </c>
      <c r="CL7087">
        <v>0.59963999999999995</v>
      </c>
      <c r="CM7087">
        <v>575970000</v>
      </c>
      <c r="CN7087">
        <v>304270000</v>
      </c>
      <c r="CQ7087">
        <v>7085</v>
      </c>
      <c r="CR7087">
        <v>2313</v>
      </c>
      <c r="CS7087">
        <v>492</v>
      </c>
      <c r="CT7087">
        <v>492</v>
      </c>
    </row>
    <row r="7088" spans="1:98" x14ac:dyDescent="0.35">
      <c r="A7088" t="s">
        <v>35453</v>
      </c>
      <c r="B7088" t="s">
        <v>35458</v>
      </c>
      <c r="C7088" t="s">
        <v>35446</v>
      </c>
      <c r="D7088" t="s">
        <v>35446</v>
      </c>
      <c r="E7088" t="s">
        <v>35447</v>
      </c>
      <c r="F7088" t="s">
        <v>35448</v>
      </c>
      <c r="G7088" t="s">
        <v>35449</v>
      </c>
      <c r="H7088">
        <v>0.90769900000000003</v>
      </c>
      <c r="I7088">
        <v>10.3438</v>
      </c>
      <c r="J7088">
        <v>3.4088599999999999E-4</v>
      </c>
      <c r="K7088">
        <v>160.77000000000001</v>
      </c>
      <c r="L7088">
        <v>136.35</v>
      </c>
      <c r="M7088" t="s">
        <v>202</v>
      </c>
      <c r="N7088" t="s">
        <v>170</v>
      </c>
      <c r="O7088" t="s">
        <v>35459</v>
      </c>
      <c r="P7088" t="s">
        <v>197</v>
      </c>
      <c r="Q7088" t="s">
        <v>1527</v>
      </c>
      <c r="R7088" t="s">
        <v>35460</v>
      </c>
      <c r="S7088" t="s">
        <v>35461</v>
      </c>
      <c r="T7088">
        <v>9</v>
      </c>
      <c r="U7088">
        <v>4</v>
      </c>
      <c r="V7088">
        <v>-0.22306999999999999</v>
      </c>
      <c r="AT7088">
        <v>0.87073</v>
      </c>
      <c r="AZ7088">
        <v>1.4044000000000001</v>
      </c>
      <c r="BN7088">
        <v>0.64531000000000005</v>
      </c>
      <c r="CM7088">
        <v>17311000</v>
      </c>
      <c r="CN7088">
        <v>10995000</v>
      </c>
      <c r="CQ7088">
        <v>7086</v>
      </c>
      <c r="CR7088">
        <v>2313</v>
      </c>
      <c r="CS7088">
        <v>496</v>
      </c>
      <c r="CT7088">
        <v>496</v>
      </c>
    </row>
    <row r="7089" spans="1:98" x14ac:dyDescent="0.35">
      <c r="A7089" t="s">
        <v>35453</v>
      </c>
      <c r="B7089" t="s">
        <v>35462</v>
      </c>
      <c r="C7089" t="s">
        <v>35446</v>
      </c>
      <c r="D7089" t="s">
        <v>35446</v>
      </c>
      <c r="E7089" t="s">
        <v>35447</v>
      </c>
      <c r="F7089" t="s">
        <v>35448</v>
      </c>
      <c r="G7089" t="s">
        <v>35449</v>
      </c>
      <c r="H7089">
        <v>0.99995999999999996</v>
      </c>
      <c r="I7089">
        <v>46.599299999999999</v>
      </c>
      <c r="J7089">
        <v>3.4088599999999999E-4</v>
      </c>
      <c r="K7089">
        <v>111.86</v>
      </c>
      <c r="L7089">
        <v>74.697999999999993</v>
      </c>
      <c r="M7089" t="s">
        <v>202</v>
      </c>
      <c r="N7089" t="s">
        <v>170</v>
      </c>
      <c r="O7089" t="s">
        <v>35463</v>
      </c>
      <c r="P7089" t="s">
        <v>35464</v>
      </c>
      <c r="Q7089" t="s">
        <v>462</v>
      </c>
      <c r="R7089" t="s">
        <v>35460</v>
      </c>
      <c r="S7089" t="s">
        <v>35461</v>
      </c>
      <c r="T7089">
        <v>13</v>
      </c>
      <c r="U7089">
        <v>4</v>
      </c>
      <c r="V7089">
        <v>-0.22306999999999999</v>
      </c>
      <c r="AK7089" s="3">
        <v>0.92962999999999996</v>
      </c>
      <c r="AL7089">
        <v>1.0003</v>
      </c>
      <c r="AM7089">
        <v>1.0628</v>
      </c>
      <c r="AN7089">
        <v>0.97687000000000002</v>
      </c>
      <c r="AO7089">
        <v>1.1657</v>
      </c>
      <c r="AP7089">
        <v>1.0349999999999999</v>
      </c>
      <c r="AQ7089">
        <v>1.105</v>
      </c>
      <c r="AR7089">
        <v>0.89319000000000004</v>
      </c>
      <c r="AS7089">
        <v>0.93891999999999998</v>
      </c>
      <c r="AT7089">
        <v>0.87073</v>
      </c>
      <c r="AU7089">
        <v>0.97889000000000004</v>
      </c>
      <c r="AX7089">
        <v>0.58513000000000004</v>
      </c>
      <c r="AZ7089">
        <v>0.93669999999999998</v>
      </c>
      <c r="BH7089">
        <v>0.98787000000000003</v>
      </c>
      <c r="BZ7089">
        <v>1.1654</v>
      </c>
      <c r="CB7089">
        <v>0.58374999999999999</v>
      </c>
      <c r="CD7089">
        <v>1.3326</v>
      </c>
      <c r="CF7089">
        <v>0.8609</v>
      </c>
      <c r="CI7089">
        <v>1.2884</v>
      </c>
      <c r="CK7089">
        <v>1.0042</v>
      </c>
      <c r="CM7089">
        <v>96749000</v>
      </c>
      <c r="CN7089">
        <v>50878000</v>
      </c>
      <c r="CQ7089">
        <v>7087</v>
      </c>
      <c r="CR7089">
        <v>2313</v>
      </c>
      <c r="CS7089">
        <v>500</v>
      </c>
      <c r="CT7089">
        <v>500</v>
      </c>
    </row>
    <row r="7090" spans="1:98" x14ac:dyDescent="0.35">
      <c r="A7090" t="s">
        <v>35465</v>
      </c>
      <c r="B7090" t="s">
        <v>35466</v>
      </c>
      <c r="C7090" t="s">
        <v>35446</v>
      </c>
      <c r="D7090" t="s">
        <v>35446</v>
      </c>
      <c r="E7090" t="s">
        <v>35447</v>
      </c>
      <c r="F7090" t="s">
        <v>35448</v>
      </c>
      <c r="G7090" t="s">
        <v>35467</v>
      </c>
      <c r="H7090">
        <v>1</v>
      </c>
      <c r="I7090">
        <v>107.991</v>
      </c>
      <c r="J7090">
        <v>2.0852800000000001E-4</v>
      </c>
      <c r="K7090">
        <v>163.46</v>
      </c>
      <c r="L7090">
        <v>118.85</v>
      </c>
      <c r="M7090">
        <v>1</v>
      </c>
      <c r="N7090" t="s">
        <v>170</v>
      </c>
      <c r="O7090" t="s">
        <v>35468</v>
      </c>
      <c r="P7090" t="s">
        <v>172</v>
      </c>
      <c r="Q7090" t="s">
        <v>518</v>
      </c>
      <c r="R7090" t="s">
        <v>35469</v>
      </c>
      <c r="S7090" t="s">
        <v>35470</v>
      </c>
      <c r="T7090">
        <v>6</v>
      </c>
      <c r="U7090">
        <v>3</v>
      </c>
      <c r="V7090">
        <v>-9.8050999999999999E-2</v>
      </c>
      <c r="W7090">
        <v>1.0269999999999999</v>
      </c>
      <c r="X7090">
        <v>0.72502999999999995</v>
      </c>
      <c r="AK7090" s="3">
        <v>0.66766999999999999</v>
      </c>
      <c r="BC7090" s="3">
        <v>0.99546000000000001</v>
      </c>
      <c r="BD7090">
        <v>1.1798999999999999</v>
      </c>
      <c r="BE7090">
        <v>0.90430999999999995</v>
      </c>
      <c r="BG7090">
        <v>0.56001999999999996</v>
      </c>
      <c r="BI7090">
        <v>0.57552999999999999</v>
      </c>
      <c r="BJ7090">
        <v>0.63051999999999997</v>
      </c>
      <c r="BL7090">
        <v>0.46618999999999999</v>
      </c>
      <c r="BU7090" s="3">
        <v>1.0426</v>
      </c>
      <c r="BX7090">
        <v>0.67798000000000003</v>
      </c>
      <c r="BY7090">
        <v>0.76890000000000003</v>
      </c>
      <c r="CA7090">
        <v>0.49395</v>
      </c>
      <c r="CB7090">
        <v>0.75597999999999999</v>
      </c>
      <c r="CJ7090">
        <v>0.15232999999999999</v>
      </c>
      <c r="CM7090">
        <v>75722000</v>
      </c>
      <c r="CN7090">
        <v>47993000</v>
      </c>
      <c r="CQ7090">
        <v>7088</v>
      </c>
      <c r="CR7090">
        <v>2313</v>
      </c>
      <c r="CS7090">
        <v>304</v>
      </c>
      <c r="CT7090">
        <v>304</v>
      </c>
    </row>
    <row r="7091" spans="1:98" x14ac:dyDescent="0.35">
      <c r="A7091" t="s">
        <v>35471</v>
      </c>
      <c r="B7091" t="s">
        <v>1525</v>
      </c>
      <c r="C7091" t="s">
        <v>35472</v>
      </c>
      <c r="D7091" t="s">
        <v>35472</v>
      </c>
      <c r="E7091" t="s">
        <v>35473</v>
      </c>
      <c r="F7091" t="s">
        <v>35474</v>
      </c>
      <c r="G7091" t="s">
        <v>35475</v>
      </c>
      <c r="H7091">
        <v>1</v>
      </c>
      <c r="I7091">
        <v>91.655000000000001</v>
      </c>
      <c r="J7091" s="1">
        <v>9.23108E-46</v>
      </c>
      <c r="K7091">
        <v>361.66</v>
      </c>
      <c r="L7091">
        <v>293.12</v>
      </c>
      <c r="M7091">
        <v>1</v>
      </c>
      <c r="N7091" t="s">
        <v>170</v>
      </c>
      <c r="O7091" t="s">
        <v>35476</v>
      </c>
      <c r="P7091" t="s">
        <v>172</v>
      </c>
      <c r="Q7091" t="s">
        <v>1133</v>
      </c>
      <c r="R7091" t="s">
        <v>35477</v>
      </c>
      <c r="S7091" t="s">
        <v>35478</v>
      </c>
      <c r="T7091">
        <v>8</v>
      </c>
      <c r="U7091">
        <v>3</v>
      </c>
      <c r="V7091">
        <v>0.22206000000000001</v>
      </c>
      <c r="W7091">
        <v>0.72499000000000002</v>
      </c>
      <c r="X7091">
        <v>0.60514999999999997</v>
      </c>
      <c r="AC7091">
        <v>0.60426000000000002</v>
      </c>
      <c r="AD7091">
        <v>0.65556999999999999</v>
      </c>
      <c r="AE7091">
        <v>0.25989000000000001</v>
      </c>
      <c r="AF7091">
        <v>0.30202000000000001</v>
      </c>
      <c r="AL7091">
        <v>0.77017000000000002</v>
      </c>
      <c r="AM7091">
        <v>0.83199000000000001</v>
      </c>
      <c r="AO7091">
        <v>1.1416999999999999</v>
      </c>
      <c r="AP7091">
        <v>0.69867999999999997</v>
      </c>
      <c r="AR7091">
        <v>0.78078999999999998</v>
      </c>
      <c r="AS7091">
        <v>0.3977</v>
      </c>
      <c r="AT7091">
        <v>0.43822</v>
      </c>
      <c r="AU7091">
        <v>0.43437999999999999</v>
      </c>
      <c r="BB7091">
        <v>0.36680000000000001</v>
      </c>
      <c r="BC7091" s="3">
        <v>1.1839999999999999</v>
      </c>
      <c r="BD7091">
        <v>1.0202</v>
      </c>
      <c r="BE7091">
        <v>0.77312999999999998</v>
      </c>
      <c r="BF7091">
        <v>0.88724999999999998</v>
      </c>
      <c r="BG7091">
        <v>0.84462999999999999</v>
      </c>
      <c r="BH7091">
        <v>0.95696000000000003</v>
      </c>
      <c r="BI7091">
        <v>0.75688999999999995</v>
      </c>
      <c r="BK7091">
        <v>0.39596999999999999</v>
      </c>
      <c r="BL7091">
        <v>0.31835000000000002</v>
      </c>
      <c r="BS7091">
        <v>0.24671999999999999</v>
      </c>
      <c r="BU7091" s="3">
        <v>0.97860999999999998</v>
      </c>
      <c r="BV7091">
        <v>0.69626999999999994</v>
      </c>
      <c r="BW7091">
        <v>0.55862999999999996</v>
      </c>
      <c r="BX7091">
        <v>0.52193999999999996</v>
      </c>
      <c r="BY7091">
        <v>0.63077000000000005</v>
      </c>
      <c r="BZ7091">
        <v>0.64732999999999996</v>
      </c>
      <c r="CA7091">
        <v>0.55242999999999998</v>
      </c>
      <c r="CB7091">
        <v>0.79388999999999998</v>
      </c>
      <c r="CC7091">
        <v>0.57318000000000002</v>
      </c>
      <c r="CD7091">
        <v>0.21615999999999999</v>
      </c>
      <c r="CE7091">
        <v>0.30648999999999998</v>
      </c>
      <c r="CM7091">
        <v>549780000</v>
      </c>
      <c r="CN7091">
        <v>395690000</v>
      </c>
      <c r="CQ7091">
        <v>7089</v>
      </c>
      <c r="CR7091">
        <v>2314</v>
      </c>
      <c r="CS7091">
        <v>62</v>
      </c>
      <c r="CT7091">
        <v>62</v>
      </c>
    </row>
    <row r="7092" spans="1:98" x14ac:dyDescent="0.35">
      <c r="A7092" t="s">
        <v>35471</v>
      </c>
      <c r="B7092" t="s">
        <v>35479</v>
      </c>
      <c r="C7092" t="s">
        <v>35472</v>
      </c>
      <c r="D7092" t="s">
        <v>35472</v>
      </c>
      <c r="E7092" t="s">
        <v>35473</v>
      </c>
      <c r="F7092" t="s">
        <v>35474</v>
      </c>
      <c r="G7092" t="s">
        <v>35475</v>
      </c>
      <c r="H7092">
        <v>0.59276300000000004</v>
      </c>
      <c r="I7092">
        <v>4.5358400000000003</v>
      </c>
      <c r="J7092" s="1">
        <v>5.0092500000000002E-5</v>
      </c>
      <c r="K7092">
        <v>97.784000000000006</v>
      </c>
      <c r="L7092">
        <v>59.058999999999997</v>
      </c>
      <c r="M7092">
        <v>1</v>
      </c>
      <c r="N7092" t="s">
        <v>170</v>
      </c>
      <c r="O7092" t="s">
        <v>35480</v>
      </c>
      <c r="P7092" t="s">
        <v>4103</v>
      </c>
      <c r="Q7092" t="s">
        <v>356</v>
      </c>
      <c r="R7092" t="s">
        <v>35481</v>
      </c>
      <c r="S7092" t="s">
        <v>35482</v>
      </c>
      <c r="T7092">
        <v>3</v>
      </c>
      <c r="U7092">
        <v>3</v>
      </c>
      <c r="V7092">
        <v>-0.38378000000000001</v>
      </c>
      <c r="CM7092">
        <v>20159000</v>
      </c>
      <c r="CN7092">
        <v>20159000</v>
      </c>
      <c r="CQ7092">
        <v>7090</v>
      </c>
      <c r="CR7092">
        <v>2314</v>
      </c>
      <c r="CS7092">
        <v>410</v>
      </c>
      <c r="CT7092">
        <v>410</v>
      </c>
    </row>
    <row r="7093" spans="1:98" x14ac:dyDescent="0.35">
      <c r="A7093" t="s">
        <v>35471</v>
      </c>
      <c r="B7093" t="s">
        <v>35483</v>
      </c>
      <c r="C7093" t="s">
        <v>35472</v>
      </c>
      <c r="D7093" t="s">
        <v>35472</v>
      </c>
      <c r="E7093" t="s">
        <v>35473</v>
      </c>
      <c r="F7093" t="s">
        <v>35474</v>
      </c>
      <c r="G7093" t="s">
        <v>35475</v>
      </c>
      <c r="H7093">
        <v>0.56676599999999999</v>
      </c>
      <c r="I7093">
        <v>4.80741</v>
      </c>
      <c r="J7093" s="1">
        <v>4.4240699999999998E-5</v>
      </c>
      <c r="K7093">
        <v>99.835999999999999</v>
      </c>
      <c r="L7093">
        <v>66.046000000000006</v>
      </c>
      <c r="M7093">
        <v>1</v>
      </c>
      <c r="N7093" t="s">
        <v>170</v>
      </c>
      <c r="O7093" t="s">
        <v>35484</v>
      </c>
      <c r="P7093" t="s">
        <v>1602</v>
      </c>
      <c r="Q7093" t="s">
        <v>523</v>
      </c>
      <c r="R7093" t="s">
        <v>35485</v>
      </c>
      <c r="S7093" t="s">
        <v>35486</v>
      </c>
      <c r="T7093">
        <v>4</v>
      </c>
      <c r="U7093">
        <v>3</v>
      </c>
      <c r="V7093">
        <v>-0.69589000000000001</v>
      </c>
      <c r="CA7093">
        <v>0.59730000000000005</v>
      </c>
      <c r="CM7093">
        <v>19570000</v>
      </c>
      <c r="CN7093">
        <v>11936000</v>
      </c>
      <c r="CQ7093">
        <v>7091</v>
      </c>
      <c r="CR7093">
        <v>2314</v>
      </c>
      <c r="CS7093">
        <v>411</v>
      </c>
      <c r="CT7093">
        <v>411</v>
      </c>
    </row>
    <row r="7094" spans="1:98" x14ac:dyDescent="0.35">
      <c r="A7094" t="s">
        <v>35471</v>
      </c>
      <c r="B7094" t="s">
        <v>35487</v>
      </c>
      <c r="C7094" t="s">
        <v>35472</v>
      </c>
      <c r="D7094" t="s">
        <v>35472</v>
      </c>
      <c r="E7094" t="s">
        <v>35473</v>
      </c>
      <c r="F7094" t="s">
        <v>35474</v>
      </c>
      <c r="G7094" t="s">
        <v>35475</v>
      </c>
      <c r="H7094">
        <v>0.972966</v>
      </c>
      <c r="I7094">
        <v>16.229099999999999</v>
      </c>
      <c r="J7094" s="1">
        <v>5.3606899999999999E-30</v>
      </c>
      <c r="K7094">
        <v>161.04</v>
      </c>
      <c r="L7094">
        <v>113.89</v>
      </c>
      <c r="M7094">
        <v>1</v>
      </c>
      <c r="N7094" t="s">
        <v>170</v>
      </c>
      <c r="O7094" t="s">
        <v>35488</v>
      </c>
      <c r="P7094" t="s">
        <v>172</v>
      </c>
      <c r="Q7094" t="s">
        <v>500</v>
      </c>
      <c r="R7094" t="s">
        <v>35489</v>
      </c>
      <c r="S7094" t="s">
        <v>35490</v>
      </c>
      <c r="T7094">
        <v>6</v>
      </c>
      <c r="U7094">
        <v>2</v>
      </c>
      <c r="V7094">
        <v>-0.50954999999999995</v>
      </c>
      <c r="Y7094">
        <v>0.44786999999999999</v>
      </c>
      <c r="AA7094">
        <v>0.73929</v>
      </c>
      <c r="AB7094">
        <v>0.73196000000000006</v>
      </c>
      <c r="AC7094">
        <v>0.66146000000000005</v>
      </c>
      <c r="AE7094">
        <v>0.94686999999999999</v>
      </c>
      <c r="AK7094" s="3">
        <v>1.2741</v>
      </c>
      <c r="BD7094">
        <v>1.2411000000000001</v>
      </c>
      <c r="BI7094">
        <v>0.75563000000000002</v>
      </c>
      <c r="BJ7094">
        <v>0.86189000000000004</v>
      </c>
      <c r="BK7094">
        <v>0.84877999999999998</v>
      </c>
      <c r="BZ7094">
        <v>0.67620000000000002</v>
      </c>
      <c r="CB7094">
        <v>0.76061999999999996</v>
      </c>
      <c r="CD7094">
        <v>0.60153000000000001</v>
      </c>
      <c r="CI7094">
        <v>0.19103000000000001</v>
      </c>
      <c r="CM7094">
        <v>136330000</v>
      </c>
      <c r="CN7094">
        <v>91467000</v>
      </c>
      <c r="CQ7094">
        <v>7092</v>
      </c>
      <c r="CR7094">
        <v>2314</v>
      </c>
      <c r="CS7094">
        <v>413</v>
      </c>
      <c r="CT7094">
        <v>413</v>
      </c>
    </row>
    <row r="7095" spans="1:98" x14ac:dyDescent="0.35">
      <c r="A7095" t="s">
        <v>35471</v>
      </c>
      <c r="B7095" t="s">
        <v>6372</v>
      </c>
      <c r="C7095" t="s">
        <v>35472</v>
      </c>
      <c r="D7095" t="s">
        <v>35472</v>
      </c>
      <c r="E7095" t="s">
        <v>35473</v>
      </c>
      <c r="F7095" t="s">
        <v>35474</v>
      </c>
      <c r="G7095" t="s">
        <v>35475</v>
      </c>
      <c r="H7095">
        <v>0.99649200000000004</v>
      </c>
      <c r="I7095">
        <v>24.5364</v>
      </c>
      <c r="J7095">
        <v>6.3985500000000005E-4</v>
      </c>
      <c r="K7095">
        <v>263.89</v>
      </c>
      <c r="L7095">
        <v>202.07</v>
      </c>
      <c r="M7095">
        <v>1</v>
      </c>
      <c r="N7095" t="s">
        <v>170</v>
      </c>
      <c r="O7095" t="s">
        <v>35491</v>
      </c>
      <c r="P7095" t="s">
        <v>172</v>
      </c>
      <c r="Q7095" t="s">
        <v>192</v>
      </c>
      <c r="R7095" t="s">
        <v>35492</v>
      </c>
      <c r="S7095" t="s">
        <v>35493</v>
      </c>
      <c r="T7095">
        <v>3</v>
      </c>
      <c r="U7095">
        <v>3</v>
      </c>
      <c r="V7095">
        <v>-5.1060000000000001E-2</v>
      </c>
      <c r="AA7095">
        <v>4.7331000000000003</v>
      </c>
      <c r="AD7095">
        <v>1.8897999999999999</v>
      </c>
      <c r="BC7095" s="3">
        <v>0.93955</v>
      </c>
      <c r="BE7095">
        <v>0.71935000000000004</v>
      </c>
      <c r="BH7095">
        <v>0.83052999999999999</v>
      </c>
      <c r="BK7095">
        <v>0.35980000000000001</v>
      </c>
      <c r="BL7095">
        <v>0.31202000000000002</v>
      </c>
      <c r="BM7095">
        <v>0.44574999999999998</v>
      </c>
      <c r="BN7095">
        <v>0.36310999999999999</v>
      </c>
      <c r="BQ7095">
        <v>0.40107999999999999</v>
      </c>
      <c r="BS7095">
        <v>0.64776999999999996</v>
      </c>
      <c r="BT7095">
        <v>0.55300000000000005</v>
      </c>
      <c r="BU7095" s="3">
        <v>1.0188999999999999</v>
      </c>
      <c r="BW7095">
        <v>0.64876999999999996</v>
      </c>
      <c r="BX7095">
        <v>0.78307000000000004</v>
      </c>
      <c r="BZ7095">
        <v>0.78313999999999995</v>
      </c>
      <c r="CK7095">
        <v>0.61495</v>
      </c>
      <c r="CL7095">
        <v>0.44234000000000001</v>
      </c>
      <c r="CM7095">
        <v>122530000</v>
      </c>
      <c r="CN7095">
        <v>76761000</v>
      </c>
      <c r="CQ7095">
        <v>7093</v>
      </c>
      <c r="CR7095">
        <v>2314</v>
      </c>
      <c r="CS7095">
        <v>162</v>
      </c>
      <c r="CT7095">
        <v>162</v>
      </c>
    </row>
    <row r="7096" spans="1:98" x14ac:dyDescent="0.35">
      <c r="A7096" t="s">
        <v>35494</v>
      </c>
      <c r="B7096">
        <v>657</v>
      </c>
      <c r="C7096" t="s">
        <v>35494</v>
      </c>
      <c r="D7096" t="s">
        <v>35494</v>
      </c>
      <c r="E7096" t="s">
        <v>35495</v>
      </c>
      <c r="F7096" t="s">
        <v>35496</v>
      </c>
      <c r="G7096" t="s">
        <v>35497</v>
      </c>
      <c r="H7096">
        <v>0.99998799999999999</v>
      </c>
      <c r="I7096">
        <v>53.867600000000003</v>
      </c>
      <c r="J7096" s="1">
        <v>1.01516E-6</v>
      </c>
      <c r="K7096">
        <v>73.864999999999995</v>
      </c>
      <c r="L7096">
        <v>55.594999999999999</v>
      </c>
      <c r="M7096">
        <v>1</v>
      </c>
      <c r="N7096" t="s">
        <v>170</v>
      </c>
      <c r="O7096" t="s">
        <v>35498</v>
      </c>
      <c r="P7096" t="s">
        <v>172</v>
      </c>
      <c r="Q7096" t="s">
        <v>13894</v>
      </c>
      <c r="R7096" t="s">
        <v>35499</v>
      </c>
      <c r="S7096" t="s">
        <v>35500</v>
      </c>
      <c r="T7096">
        <v>31</v>
      </c>
      <c r="U7096">
        <v>3</v>
      </c>
      <c r="V7096">
        <v>0.20765</v>
      </c>
      <c r="X7096">
        <v>0.60397000000000001</v>
      </c>
      <c r="AF7096">
        <v>0.74239999999999995</v>
      </c>
      <c r="AL7096">
        <v>0.7843</v>
      </c>
      <c r="AN7096">
        <v>0.89583000000000002</v>
      </c>
      <c r="AO7096">
        <v>0.78193000000000001</v>
      </c>
      <c r="AV7096">
        <v>0.59111999999999998</v>
      </c>
      <c r="AW7096">
        <v>0.59050000000000002</v>
      </c>
      <c r="BC7096" s="3">
        <v>0.94462999999999997</v>
      </c>
      <c r="BD7096">
        <v>1.3946000000000001</v>
      </c>
      <c r="BE7096">
        <v>0.71914</v>
      </c>
      <c r="BG7096">
        <v>0.51465000000000005</v>
      </c>
      <c r="BH7096">
        <v>0.80442999999999998</v>
      </c>
      <c r="BJ7096">
        <v>0.97531000000000001</v>
      </c>
      <c r="BL7096">
        <v>1.0024999999999999</v>
      </c>
      <c r="BS7096">
        <v>0.51346999999999998</v>
      </c>
      <c r="BW7096">
        <v>0.67530999999999997</v>
      </c>
      <c r="BX7096">
        <v>0.74821000000000004</v>
      </c>
      <c r="BY7096">
        <v>0.75756999999999997</v>
      </c>
      <c r="CA7096">
        <v>0.76251999999999998</v>
      </c>
      <c r="CB7096">
        <v>1.0678000000000001</v>
      </c>
      <c r="CE7096">
        <v>0.82386000000000004</v>
      </c>
      <c r="CF7096">
        <v>0.52461999999999998</v>
      </c>
      <c r="CG7096">
        <v>0.68052000000000001</v>
      </c>
      <c r="CM7096">
        <v>297290000</v>
      </c>
      <c r="CN7096">
        <v>186450000</v>
      </c>
      <c r="CQ7096">
        <v>7094</v>
      </c>
      <c r="CR7096">
        <v>2315</v>
      </c>
      <c r="CS7096">
        <v>657</v>
      </c>
      <c r="CT7096">
        <v>657</v>
      </c>
    </row>
    <row r="7097" spans="1:98" x14ac:dyDescent="0.35">
      <c r="A7097" t="s">
        <v>35494</v>
      </c>
      <c r="B7097">
        <v>510</v>
      </c>
      <c r="C7097" t="s">
        <v>35494</v>
      </c>
      <c r="D7097" t="s">
        <v>35494</v>
      </c>
      <c r="E7097" t="s">
        <v>35495</v>
      </c>
      <c r="F7097" t="s">
        <v>35496</v>
      </c>
      <c r="G7097" t="s">
        <v>35497</v>
      </c>
      <c r="H7097">
        <v>1</v>
      </c>
      <c r="I7097">
        <v>66.067599999999999</v>
      </c>
      <c r="J7097" s="1">
        <v>8.6878400000000002E-14</v>
      </c>
      <c r="K7097">
        <v>158.58000000000001</v>
      </c>
      <c r="L7097">
        <v>93.200999999999993</v>
      </c>
      <c r="M7097">
        <v>1</v>
      </c>
      <c r="N7097" t="s">
        <v>170</v>
      </c>
      <c r="O7097" t="s">
        <v>35501</v>
      </c>
      <c r="P7097" t="s">
        <v>1602</v>
      </c>
      <c r="Q7097" t="s">
        <v>873</v>
      </c>
      <c r="R7097" t="s">
        <v>35502</v>
      </c>
      <c r="S7097" t="s">
        <v>35503</v>
      </c>
      <c r="T7097">
        <v>4</v>
      </c>
      <c r="U7097">
        <v>2</v>
      </c>
      <c r="V7097">
        <v>-0.28737000000000001</v>
      </c>
      <c r="X7097">
        <v>0.50629999999999997</v>
      </c>
      <c r="Y7097">
        <v>0.37318000000000001</v>
      </c>
      <c r="Z7097">
        <v>0.56850999999999996</v>
      </c>
      <c r="AA7097">
        <v>0.54732000000000003</v>
      </c>
      <c r="AB7097">
        <v>0.60731000000000002</v>
      </c>
      <c r="AC7097">
        <v>0.48208000000000001</v>
      </c>
      <c r="AD7097">
        <v>0.86216000000000004</v>
      </c>
      <c r="AK7097" s="3">
        <v>0.74356999999999995</v>
      </c>
      <c r="AL7097">
        <v>0.59082999999999997</v>
      </c>
      <c r="AM7097">
        <v>0.58109999999999995</v>
      </c>
      <c r="AN7097">
        <v>0.47639999999999999</v>
      </c>
      <c r="AO7097">
        <v>0.67996000000000001</v>
      </c>
      <c r="AP7097">
        <v>0.50758999999999999</v>
      </c>
      <c r="AQ7097">
        <v>0.52083000000000002</v>
      </c>
      <c r="AR7097">
        <v>0.53075000000000006</v>
      </c>
      <c r="AS7097">
        <v>0.56537999999999999</v>
      </c>
      <c r="AT7097">
        <v>0.46068999999999999</v>
      </c>
      <c r="AU7097">
        <v>0.46677000000000002</v>
      </c>
      <c r="AV7097">
        <v>0.11889</v>
      </c>
      <c r="BC7097" s="3">
        <v>0.9365</v>
      </c>
      <c r="BD7097">
        <v>1.1391</v>
      </c>
      <c r="BF7097">
        <v>0.73741999999999996</v>
      </c>
      <c r="BG7097">
        <v>0.68137000000000003</v>
      </c>
      <c r="BH7097">
        <v>0.74622999999999995</v>
      </c>
      <c r="BI7097">
        <v>0.54959000000000002</v>
      </c>
      <c r="BJ7097">
        <v>0.57848999999999995</v>
      </c>
      <c r="BL7097">
        <v>0.33722000000000002</v>
      </c>
      <c r="BM7097">
        <v>0.27838000000000002</v>
      </c>
      <c r="BN7097">
        <v>7.1443000000000006E-2</v>
      </c>
      <c r="BU7097" s="3">
        <v>0.96397999999999995</v>
      </c>
      <c r="BV7097">
        <v>0.60321000000000002</v>
      </c>
      <c r="BW7097">
        <v>0.56943999999999995</v>
      </c>
      <c r="BX7097">
        <v>0.54120000000000001</v>
      </c>
      <c r="BY7097">
        <v>0.54452</v>
      </c>
      <c r="BZ7097">
        <v>0.55269000000000001</v>
      </c>
      <c r="CA7097">
        <v>0.45663999999999999</v>
      </c>
      <c r="CB7097">
        <v>0.62422999999999995</v>
      </c>
      <c r="CC7097">
        <v>0.48747000000000001</v>
      </c>
      <c r="CD7097">
        <v>0.30199999999999999</v>
      </c>
      <c r="CE7097">
        <v>0.23704</v>
      </c>
      <c r="CM7097">
        <v>2295400000</v>
      </c>
      <c r="CN7097">
        <v>1576700000</v>
      </c>
      <c r="CQ7097">
        <v>7095</v>
      </c>
      <c r="CR7097">
        <v>2315</v>
      </c>
      <c r="CS7097">
        <v>510</v>
      </c>
      <c r="CT7097">
        <v>510</v>
      </c>
    </row>
    <row r="7098" spans="1:98" x14ac:dyDescent="0.35">
      <c r="A7098" t="s">
        <v>35504</v>
      </c>
      <c r="B7098" t="s">
        <v>35505</v>
      </c>
      <c r="C7098" t="s">
        <v>35506</v>
      </c>
      <c r="D7098" t="s">
        <v>35506</v>
      </c>
      <c r="E7098" t="s">
        <v>35507</v>
      </c>
      <c r="F7098" t="s">
        <v>35508</v>
      </c>
      <c r="G7098" t="s">
        <v>35509</v>
      </c>
      <c r="H7098">
        <v>0.99697599999999997</v>
      </c>
      <c r="I7098">
        <v>28.019400000000001</v>
      </c>
      <c r="J7098">
        <v>1.8661099999999999E-4</v>
      </c>
      <c r="K7098">
        <v>116.19</v>
      </c>
      <c r="L7098">
        <v>91.259</v>
      </c>
      <c r="M7098">
        <v>1</v>
      </c>
      <c r="N7098" t="s">
        <v>170</v>
      </c>
      <c r="O7098" t="s">
        <v>35510</v>
      </c>
      <c r="P7098" t="s">
        <v>172</v>
      </c>
      <c r="Q7098" t="s">
        <v>4508</v>
      </c>
      <c r="R7098" t="s">
        <v>35511</v>
      </c>
      <c r="S7098" t="s">
        <v>35512</v>
      </c>
      <c r="T7098">
        <v>8</v>
      </c>
      <c r="U7098">
        <v>2</v>
      </c>
      <c r="V7098">
        <v>1.3880999999999999E-2</v>
      </c>
      <c r="BC7098" s="3">
        <v>0.84882000000000002</v>
      </c>
      <c r="BE7098">
        <v>1.1296999999999999</v>
      </c>
      <c r="BF7098">
        <v>0.60397000000000001</v>
      </c>
      <c r="BG7098">
        <v>1.0075000000000001</v>
      </c>
      <c r="BI7098">
        <v>0.70740999999999998</v>
      </c>
      <c r="BJ7098">
        <v>0.83925000000000005</v>
      </c>
      <c r="BK7098">
        <v>0.85087000000000002</v>
      </c>
      <c r="BL7098">
        <v>0.84472999999999998</v>
      </c>
      <c r="BP7098">
        <v>0.68620999999999999</v>
      </c>
      <c r="BQ7098">
        <v>0.80174999999999996</v>
      </c>
      <c r="BV7098">
        <v>0.63866000000000001</v>
      </c>
      <c r="BY7098">
        <v>0.63331999999999999</v>
      </c>
      <c r="CI7098">
        <v>0.69228999999999996</v>
      </c>
      <c r="CM7098">
        <v>89804000</v>
      </c>
      <c r="CN7098">
        <v>56690000</v>
      </c>
      <c r="CQ7098">
        <v>7096</v>
      </c>
      <c r="CR7098">
        <v>2317</v>
      </c>
      <c r="CS7098">
        <v>406</v>
      </c>
      <c r="CT7098">
        <v>406</v>
      </c>
    </row>
    <row r="7099" spans="1:98" x14ac:dyDescent="0.35">
      <c r="A7099" t="s">
        <v>35513</v>
      </c>
      <c r="B7099" t="s">
        <v>35514</v>
      </c>
      <c r="C7099" t="s">
        <v>35515</v>
      </c>
      <c r="D7099" t="s">
        <v>35515</v>
      </c>
      <c r="E7099" t="s">
        <v>35516</v>
      </c>
      <c r="F7099" t="s">
        <v>35517</v>
      </c>
      <c r="G7099" t="s">
        <v>35518</v>
      </c>
      <c r="H7099">
        <v>0.99999099999999996</v>
      </c>
      <c r="I7099">
        <v>50.484000000000002</v>
      </c>
      <c r="J7099" s="1">
        <v>2.8200699999999999E-5</v>
      </c>
      <c r="K7099">
        <v>119.38</v>
      </c>
      <c r="L7099">
        <v>92.831000000000003</v>
      </c>
      <c r="M7099">
        <v>1</v>
      </c>
      <c r="N7099" t="s">
        <v>170</v>
      </c>
      <c r="O7099" t="s">
        <v>35519</v>
      </c>
      <c r="P7099" t="s">
        <v>172</v>
      </c>
      <c r="Q7099" t="s">
        <v>1999</v>
      </c>
      <c r="R7099" t="s">
        <v>35520</v>
      </c>
      <c r="S7099" t="s">
        <v>35521</v>
      </c>
      <c r="T7099">
        <v>7</v>
      </c>
      <c r="U7099">
        <v>2</v>
      </c>
      <c r="V7099">
        <v>0.31953999999999999</v>
      </c>
      <c r="BE7099">
        <v>1.3396999999999999</v>
      </c>
      <c r="BI7099">
        <v>1.7093</v>
      </c>
      <c r="BQ7099">
        <v>0.85765000000000002</v>
      </c>
      <c r="BT7099">
        <v>1.7596000000000001</v>
      </c>
      <c r="CG7099">
        <v>1.264</v>
      </c>
      <c r="CL7099">
        <v>1.4209000000000001</v>
      </c>
      <c r="CM7099">
        <v>34445000</v>
      </c>
      <c r="CN7099">
        <v>10699000</v>
      </c>
      <c r="CQ7099">
        <v>7097</v>
      </c>
      <c r="CR7099">
        <v>2319</v>
      </c>
      <c r="CS7099">
        <v>496</v>
      </c>
      <c r="CT7099">
        <v>496</v>
      </c>
    </row>
    <row r="7100" spans="1:98" x14ac:dyDescent="0.35">
      <c r="A7100" t="s">
        <v>35513</v>
      </c>
      <c r="B7100" t="s">
        <v>35522</v>
      </c>
      <c r="C7100" t="s">
        <v>35515</v>
      </c>
      <c r="D7100" t="s">
        <v>35515</v>
      </c>
      <c r="E7100" t="s">
        <v>35516</v>
      </c>
      <c r="F7100" t="s">
        <v>35517</v>
      </c>
      <c r="G7100" t="s">
        <v>35518</v>
      </c>
      <c r="H7100">
        <v>0.91654400000000003</v>
      </c>
      <c r="I7100">
        <v>10.9788</v>
      </c>
      <c r="J7100">
        <v>2.3018E-4</v>
      </c>
      <c r="K7100">
        <v>70.358000000000004</v>
      </c>
      <c r="L7100">
        <v>50.106999999999999</v>
      </c>
      <c r="M7100">
        <v>1</v>
      </c>
      <c r="N7100" t="s">
        <v>170</v>
      </c>
      <c r="O7100" t="s">
        <v>35523</v>
      </c>
      <c r="P7100" t="s">
        <v>172</v>
      </c>
      <c r="Q7100" t="s">
        <v>2431</v>
      </c>
      <c r="R7100" t="s">
        <v>35524</v>
      </c>
      <c r="S7100" t="s">
        <v>35525</v>
      </c>
      <c r="T7100">
        <v>15</v>
      </c>
      <c r="U7100">
        <v>3</v>
      </c>
      <c r="V7100">
        <v>1.9473</v>
      </c>
      <c r="CM7100">
        <v>31126000</v>
      </c>
      <c r="CN7100">
        <v>31126000</v>
      </c>
      <c r="CQ7100">
        <v>7098</v>
      </c>
      <c r="CR7100">
        <v>2319</v>
      </c>
      <c r="CS7100">
        <v>57</v>
      </c>
      <c r="CT7100">
        <v>57</v>
      </c>
    </row>
    <row r="7101" spans="1:98" x14ac:dyDescent="0.35">
      <c r="A7101" t="s">
        <v>35513</v>
      </c>
      <c r="B7101" t="s">
        <v>35526</v>
      </c>
      <c r="C7101" t="s">
        <v>35515</v>
      </c>
      <c r="D7101" t="s">
        <v>35515</v>
      </c>
      <c r="E7101" t="s">
        <v>35516</v>
      </c>
      <c r="F7101" t="s">
        <v>35517</v>
      </c>
      <c r="G7101" t="s">
        <v>35518</v>
      </c>
      <c r="H7101">
        <v>0.99968000000000001</v>
      </c>
      <c r="I7101">
        <v>34.618000000000002</v>
      </c>
      <c r="J7101">
        <v>4.8677300000000002E-4</v>
      </c>
      <c r="K7101">
        <v>68.834999999999994</v>
      </c>
      <c r="L7101">
        <v>51.91</v>
      </c>
      <c r="M7101" t="s">
        <v>202</v>
      </c>
      <c r="N7101" t="s">
        <v>170</v>
      </c>
      <c r="O7101" t="s">
        <v>35527</v>
      </c>
      <c r="P7101" t="s">
        <v>191</v>
      </c>
      <c r="Q7101" t="s">
        <v>2427</v>
      </c>
      <c r="R7101" t="s">
        <v>35528</v>
      </c>
      <c r="S7101" t="s">
        <v>35529</v>
      </c>
      <c r="T7101">
        <v>11</v>
      </c>
      <c r="U7101">
        <v>3</v>
      </c>
      <c r="V7101">
        <v>0.29518</v>
      </c>
      <c r="AC7101">
        <v>0.57454000000000005</v>
      </c>
      <c r="AD7101">
        <v>1.3431999999999999</v>
      </c>
      <c r="AE7101">
        <v>0.84328999999999998</v>
      </c>
      <c r="AH7101">
        <v>0.98275000000000001</v>
      </c>
      <c r="AK7101" s="3">
        <v>1.2157</v>
      </c>
      <c r="AQ7101">
        <v>0.87009000000000003</v>
      </c>
      <c r="BA7101">
        <v>0.51773999999999998</v>
      </c>
      <c r="BD7101">
        <v>1.1208</v>
      </c>
      <c r="BE7101">
        <v>0.9304</v>
      </c>
      <c r="BF7101">
        <v>0.42080000000000001</v>
      </c>
      <c r="BG7101">
        <v>1.3713</v>
      </c>
      <c r="BI7101">
        <v>1.0765</v>
      </c>
      <c r="BJ7101">
        <v>0.99834000000000001</v>
      </c>
      <c r="BK7101">
        <v>0.38634000000000002</v>
      </c>
      <c r="BN7101">
        <v>1.2385999999999999</v>
      </c>
      <c r="BP7101">
        <v>0.85785</v>
      </c>
      <c r="BS7101">
        <v>1.1577999999999999</v>
      </c>
      <c r="BT7101">
        <v>1.0853999999999999</v>
      </c>
      <c r="BV7101">
        <v>0.77942</v>
      </c>
      <c r="BW7101">
        <v>0.62883</v>
      </c>
      <c r="BX7101">
        <v>0.79742999999999997</v>
      </c>
      <c r="BY7101">
        <v>0.98636999999999997</v>
      </c>
      <c r="BZ7101">
        <v>0.61368999999999996</v>
      </c>
      <c r="CA7101">
        <v>0.83353999999999995</v>
      </c>
      <c r="CB7101">
        <v>1.3116000000000001</v>
      </c>
      <c r="CC7101">
        <v>0.90298</v>
      </c>
      <c r="CD7101">
        <v>0.44055</v>
      </c>
      <c r="CE7101">
        <v>0.70948999999999995</v>
      </c>
      <c r="CF7101">
        <v>1.0315000000000001</v>
      </c>
      <c r="CG7101">
        <v>0.60636999999999996</v>
      </c>
      <c r="CH7101">
        <v>1.1939</v>
      </c>
      <c r="CI7101">
        <v>0.76802999999999999</v>
      </c>
      <c r="CJ7101">
        <v>0.63815999999999995</v>
      </c>
      <c r="CK7101">
        <v>1.0135000000000001</v>
      </c>
      <c r="CL7101">
        <v>0.80852000000000002</v>
      </c>
      <c r="CM7101">
        <v>582030000</v>
      </c>
      <c r="CN7101">
        <v>298230000</v>
      </c>
      <c r="CQ7101">
        <v>7099</v>
      </c>
      <c r="CR7101">
        <v>2319</v>
      </c>
      <c r="CS7101">
        <v>113</v>
      </c>
      <c r="CT7101">
        <v>113</v>
      </c>
    </row>
    <row r="7102" spans="1:98" x14ac:dyDescent="0.35">
      <c r="A7102" t="s">
        <v>35513</v>
      </c>
      <c r="B7102" t="s">
        <v>35530</v>
      </c>
      <c r="C7102" t="s">
        <v>35515</v>
      </c>
      <c r="D7102" t="s">
        <v>35515</v>
      </c>
      <c r="E7102" t="s">
        <v>35516</v>
      </c>
      <c r="F7102" t="s">
        <v>35517</v>
      </c>
      <c r="G7102" t="s">
        <v>35518</v>
      </c>
      <c r="H7102">
        <v>0.54048300000000005</v>
      </c>
      <c r="I7102">
        <v>1.9594100000000001</v>
      </c>
      <c r="J7102">
        <v>6.5722999999999997E-4</v>
      </c>
      <c r="K7102">
        <v>49.765000000000001</v>
      </c>
      <c r="L7102">
        <v>13.029</v>
      </c>
      <c r="M7102">
        <v>1</v>
      </c>
      <c r="N7102" t="s">
        <v>170</v>
      </c>
      <c r="O7102" t="s">
        <v>35531</v>
      </c>
      <c r="P7102" t="s">
        <v>172</v>
      </c>
      <c r="Q7102" t="s">
        <v>217</v>
      </c>
      <c r="R7102" t="s">
        <v>35532</v>
      </c>
      <c r="S7102" t="s">
        <v>35533</v>
      </c>
      <c r="T7102">
        <v>19</v>
      </c>
      <c r="U7102">
        <v>3</v>
      </c>
      <c r="V7102">
        <v>-5.5164999999999999E-2</v>
      </c>
      <c r="AN7102">
        <v>0.67357</v>
      </c>
      <c r="CM7102">
        <v>1812000</v>
      </c>
      <c r="CN7102">
        <v>1037700</v>
      </c>
      <c r="CQ7102">
        <v>7100</v>
      </c>
      <c r="CR7102">
        <v>2319</v>
      </c>
      <c r="CS7102">
        <v>849</v>
      </c>
      <c r="CT7102">
        <v>849</v>
      </c>
    </row>
    <row r="7103" spans="1:98" x14ac:dyDescent="0.35">
      <c r="A7103" t="s">
        <v>35513</v>
      </c>
      <c r="B7103" t="s">
        <v>35534</v>
      </c>
      <c r="C7103" t="s">
        <v>35515</v>
      </c>
      <c r="D7103" t="s">
        <v>35515</v>
      </c>
      <c r="E7103" t="s">
        <v>35516</v>
      </c>
      <c r="F7103" t="s">
        <v>35517</v>
      </c>
      <c r="G7103" t="s">
        <v>35518</v>
      </c>
      <c r="H7103">
        <v>0.65647999999999995</v>
      </c>
      <c r="I7103">
        <v>5.6712600000000002</v>
      </c>
      <c r="J7103">
        <v>3.0131199999999998E-4</v>
      </c>
      <c r="K7103">
        <v>69.421999999999997</v>
      </c>
      <c r="L7103">
        <v>26.792999999999999</v>
      </c>
      <c r="M7103">
        <v>1</v>
      </c>
      <c r="N7103" t="s">
        <v>170</v>
      </c>
      <c r="O7103" t="s">
        <v>35535</v>
      </c>
      <c r="P7103" t="s">
        <v>172</v>
      </c>
      <c r="Q7103" t="s">
        <v>323</v>
      </c>
      <c r="R7103" t="s">
        <v>35536</v>
      </c>
      <c r="S7103" t="s">
        <v>35537</v>
      </c>
      <c r="T7103">
        <v>9</v>
      </c>
      <c r="U7103">
        <v>3</v>
      </c>
      <c r="V7103">
        <v>0.36115000000000003</v>
      </c>
      <c r="W7103">
        <v>0.93489</v>
      </c>
      <c r="Z7103">
        <v>0.62360000000000004</v>
      </c>
      <c r="CM7103">
        <v>78854000</v>
      </c>
      <c r="CN7103">
        <v>38132000</v>
      </c>
      <c r="CQ7103">
        <v>7101</v>
      </c>
      <c r="CR7103">
        <v>2319</v>
      </c>
      <c r="CS7103">
        <v>895</v>
      </c>
      <c r="CT7103">
        <v>895</v>
      </c>
    </row>
    <row r="7104" spans="1:98" x14ac:dyDescent="0.35">
      <c r="A7104" t="s">
        <v>35513</v>
      </c>
      <c r="B7104" t="s">
        <v>35538</v>
      </c>
      <c r="C7104" t="s">
        <v>35515</v>
      </c>
      <c r="D7104" t="s">
        <v>35515</v>
      </c>
      <c r="E7104" t="s">
        <v>35516</v>
      </c>
      <c r="F7104" t="s">
        <v>35517</v>
      </c>
      <c r="G7104" t="s">
        <v>35518</v>
      </c>
      <c r="H7104">
        <v>0.99053100000000005</v>
      </c>
      <c r="I7104">
        <v>20.2578</v>
      </c>
      <c r="J7104" s="1">
        <v>4.8708700000000004E-16</v>
      </c>
      <c r="K7104">
        <v>179.83</v>
      </c>
      <c r="L7104">
        <v>127.24</v>
      </c>
      <c r="M7104">
        <v>1</v>
      </c>
      <c r="N7104" t="s">
        <v>170</v>
      </c>
      <c r="O7104" t="s">
        <v>35539</v>
      </c>
      <c r="P7104" t="s">
        <v>172</v>
      </c>
      <c r="Q7104" t="s">
        <v>2427</v>
      </c>
      <c r="R7104" t="s">
        <v>35540</v>
      </c>
      <c r="S7104" t="s">
        <v>35541</v>
      </c>
      <c r="T7104">
        <v>13</v>
      </c>
      <c r="U7104">
        <v>3</v>
      </c>
      <c r="V7104">
        <v>-1.9037999999999999E-2</v>
      </c>
      <c r="BC7104" s="3">
        <v>0.83903000000000005</v>
      </c>
      <c r="BD7104">
        <v>1.0204</v>
      </c>
      <c r="BE7104">
        <v>1.2765</v>
      </c>
      <c r="BF7104">
        <v>1.0429999999999999</v>
      </c>
      <c r="BG7104">
        <v>0.33223999999999998</v>
      </c>
      <c r="BH7104">
        <v>0.53149999999999997</v>
      </c>
      <c r="BV7104">
        <v>0.99077999999999999</v>
      </c>
      <c r="BW7104">
        <v>0.51824000000000003</v>
      </c>
      <c r="CA7104">
        <v>0.47394999999999998</v>
      </c>
      <c r="CF7104">
        <v>1.0888</v>
      </c>
      <c r="CG7104">
        <v>1.1465000000000001</v>
      </c>
      <c r="CI7104">
        <v>0.84648999999999996</v>
      </c>
      <c r="CJ7104">
        <v>1.0235000000000001</v>
      </c>
      <c r="CK7104">
        <v>0.94906000000000001</v>
      </c>
      <c r="CM7104">
        <v>82028000</v>
      </c>
      <c r="CN7104">
        <v>52560000</v>
      </c>
      <c r="CQ7104">
        <v>7102</v>
      </c>
      <c r="CR7104">
        <v>2319</v>
      </c>
      <c r="CS7104">
        <v>899</v>
      </c>
      <c r="CT7104">
        <v>899</v>
      </c>
    </row>
    <row r="7105" spans="1:98" x14ac:dyDescent="0.35">
      <c r="A7105" t="s">
        <v>35513</v>
      </c>
      <c r="B7105" t="s">
        <v>35542</v>
      </c>
      <c r="C7105" t="s">
        <v>35515</v>
      </c>
      <c r="D7105" t="s">
        <v>35515</v>
      </c>
      <c r="E7105" t="s">
        <v>35516</v>
      </c>
      <c r="F7105" t="s">
        <v>35517</v>
      </c>
      <c r="G7105" t="s">
        <v>35518</v>
      </c>
      <c r="H7105">
        <v>0.48936800000000003</v>
      </c>
      <c r="I7105">
        <v>0</v>
      </c>
      <c r="J7105">
        <v>3.11852E-4</v>
      </c>
      <c r="K7105">
        <v>111.63</v>
      </c>
      <c r="L7105">
        <v>63.917999999999999</v>
      </c>
      <c r="N7105" t="s">
        <v>170</v>
      </c>
      <c r="O7105" t="s">
        <v>35543</v>
      </c>
      <c r="P7105" t="s">
        <v>172</v>
      </c>
      <c r="Q7105" t="s">
        <v>2431</v>
      </c>
      <c r="R7105" t="s">
        <v>35544</v>
      </c>
      <c r="S7105" t="s">
        <v>35545</v>
      </c>
      <c r="T7105">
        <v>15</v>
      </c>
      <c r="U7105">
        <v>3</v>
      </c>
      <c r="V7105">
        <v>5.4622999999999998E-2</v>
      </c>
      <c r="CM7105">
        <v>0</v>
      </c>
      <c r="CN7105">
        <v>0</v>
      </c>
      <c r="CQ7105">
        <v>7103</v>
      </c>
      <c r="CR7105">
        <v>2319</v>
      </c>
      <c r="CS7105">
        <v>901</v>
      </c>
      <c r="CT7105">
        <v>901</v>
      </c>
    </row>
    <row r="7106" spans="1:98" x14ac:dyDescent="0.35">
      <c r="A7106" t="s">
        <v>35546</v>
      </c>
      <c r="B7106" t="s">
        <v>9002</v>
      </c>
      <c r="C7106" t="s">
        <v>35547</v>
      </c>
      <c r="D7106" t="s">
        <v>35547</v>
      </c>
      <c r="E7106" t="s">
        <v>35548</v>
      </c>
      <c r="F7106" t="s">
        <v>35549</v>
      </c>
      <c r="G7106" t="s">
        <v>35550</v>
      </c>
      <c r="H7106">
        <v>0.71566099999999999</v>
      </c>
      <c r="I7106">
        <v>5.4840099999999996</v>
      </c>
      <c r="J7106">
        <v>2.18469E-3</v>
      </c>
      <c r="K7106">
        <v>43.323999999999998</v>
      </c>
      <c r="L7106">
        <v>24.635999999999999</v>
      </c>
      <c r="M7106">
        <v>1</v>
      </c>
      <c r="N7106" t="s">
        <v>170</v>
      </c>
      <c r="O7106" t="s">
        <v>35551</v>
      </c>
      <c r="P7106" t="s">
        <v>172</v>
      </c>
      <c r="Q7106" t="s">
        <v>598</v>
      </c>
      <c r="R7106" t="s">
        <v>35552</v>
      </c>
      <c r="S7106" t="s">
        <v>35553</v>
      </c>
      <c r="T7106">
        <v>28</v>
      </c>
      <c r="U7106">
        <v>3</v>
      </c>
      <c r="V7106">
        <v>-0.38550000000000001</v>
      </c>
      <c r="CM7106">
        <v>0</v>
      </c>
      <c r="CN7106">
        <v>0</v>
      </c>
      <c r="CQ7106">
        <v>7104</v>
      </c>
      <c r="CR7106">
        <v>2320</v>
      </c>
      <c r="CS7106">
        <v>29</v>
      </c>
      <c r="CT7106">
        <v>29</v>
      </c>
    </row>
    <row r="7107" spans="1:98" x14ac:dyDescent="0.35">
      <c r="A7107" t="s">
        <v>35546</v>
      </c>
      <c r="B7107" t="s">
        <v>1517</v>
      </c>
      <c r="C7107" t="s">
        <v>35547</v>
      </c>
      <c r="D7107" t="s">
        <v>35547</v>
      </c>
      <c r="E7107" t="s">
        <v>35548</v>
      </c>
      <c r="F7107" t="s">
        <v>35549</v>
      </c>
      <c r="G7107" t="s">
        <v>35550</v>
      </c>
      <c r="H7107">
        <v>0.54068700000000003</v>
      </c>
      <c r="I7107">
        <v>0.73610500000000001</v>
      </c>
      <c r="J7107">
        <v>2.99577E-3</v>
      </c>
      <c r="K7107">
        <v>40.799999999999997</v>
      </c>
      <c r="L7107">
        <v>23.971</v>
      </c>
      <c r="M7107">
        <v>1</v>
      </c>
      <c r="N7107" t="s">
        <v>170</v>
      </c>
      <c r="O7107" t="s">
        <v>35554</v>
      </c>
      <c r="P7107" t="s">
        <v>172</v>
      </c>
      <c r="Q7107" t="s">
        <v>470</v>
      </c>
      <c r="R7107" t="s">
        <v>35555</v>
      </c>
      <c r="S7107" t="s">
        <v>35556</v>
      </c>
      <c r="T7107">
        <v>35</v>
      </c>
      <c r="U7107">
        <v>3</v>
      </c>
      <c r="V7107">
        <v>0.54286000000000001</v>
      </c>
      <c r="CM7107">
        <v>0</v>
      </c>
      <c r="CN7107">
        <v>0</v>
      </c>
      <c r="CQ7107">
        <v>7105</v>
      </c>
      <c r="CR7107">
        <v>2320</v>
      </c>
      <c r="CS7107">
        <v>36</v>
      </c>
      <c r="CT7107">
        <v>36</v>
      </c>
    </row>
    <row r="7108" spans="1:98" x14ac:dyDescent="0.35">
      <c r="A7108" t="s">
        <v>35557</v>
      </c>
      <c r="B7108" t="s">
        <v>14390</v>
      </c>
      <c r="C7108" t="s">
        <v>35558</v>
      </c>
      <c r="D7108" t="s">
        <v>35558</v>
      </c>
      <c r="E7108" t="s">
        <v>35559</v>
      </c>
      <c r="F7108" t="s">
        <v>35560</v>
      </c>
      <c r="G7108" t="s">
        <v>35561</v>
      </c>
      <c r="H7108">
        <v>0.99948000000000004</v>
      </c>
      <c r="I7108">
        <v>32.900799999999997</v>
      </c>
      <c r="J7108" s="1">
        <v>1.1958099999999999E-7</v>
      </c>
      <c r="K7108">
        <v>143.28</v>
      </c>
      <c r="L7108">
        <v>96.965999999999994</v>
      </c>
      <c r="M7108">
        <v>1</v>
      </c>
      <c r="N7108" t="s">
        <v>170</v>
      </c>
      <c r="O7108" t="s">
        <v>35562</v>
      </c>
      <c r="P7108" t="s">
        <v>172</v>
      </c>
      <c r="Q7108" t="s">
        <v>873</v>
      </c>
      <c r="R7108" t="s">
        <v>35563</v>
      </c>
      <c r="S7108" t="s">
        <v>35564</v>
      </c>
      <c r="T7108">
        <v>4</v>
      </c>
      <c r="U7108">
        <v>2</v>
      </c>
      <c r="V7108">
        <v>-0.89581999999999995</v>
      </c>
      <c r="X7108">
        <v>0.65664999999999996</v>
      </c>
      <c r="Y7108">
        <v>0.55434000000000005</v>
      </c>
      <c r="Z7108">
        <v>0.67842000000000002</v>
      </c>
      <c r="AA7108">
        <v>0.58947000000000005</v>
      </c>
      <c r="AB7108">
        <v>0.89500999999999997</v>
      </c>
      <c r="AC7108">
        <v>0.56130999999999998</v>
      </c>
      <c r="AD7108">
        <v>0.66664000000000001</v>
      </c>
      <c r="AE7108">
        <v>0.59533999999999998</v>
      </c>
      <c r="AF7108">
        <v>0.63149</v>
      </c>
      <c r="AG7108">
        <v>0.54647999999999997</v>
      </c>
      <c r="AK7108" s="3">
        <v>0.65976000000000001</v>
      </c>
      <c r="AL7108">
        <v>0.73397000000000001</v>
      </c>
      <c r="AO7108">
        <v>0.65805000000000002</v>
      </c>
      <c r="AP7108">
        <v>0.53502000000000005</v>
      </c>
      <c r="AQ7108">
        <v>0.72968</v>
      </c>
      <c r="AR7108">
        <v>0.62407999999999997</v>
      </c>
      <c r="AS7108">
        <v>0.62904000000000004</v>
      </c>
      <c r="AT7108">
        <v>0.62322</v>
      </c>
      <c r="AU7108">
        <v>0.66998000000000002</v>
      </c>
      <c r="AW7108">
        <v>0.57999000000000001</v>
      </c>
      <c r="AX7108">
        <v>0.47611999999999999</v>
      </c>
      <c r="AZ7108">
        <v>0.40082000000000001</v>
      </c>
      <c r="BB7108">
        <v>0.42862</v>
      </c>
      <c r="BC7108" s="3">
        <v>1.0222</v>
      </c>
      <c r="BD7108">
        <v>0.99753999999999998</v>
      </c>
      <c r="BE7108">
        <v>1.0123</v>
      </c>
      <c r="BF7108">
        <v>0.76420999999999994</v>
      </c>
      <c r="BG7108">
        <v>0.93539000000000005</v>
      </c>
      <c r="BH7108">
        <v>0.94037999999999999</v>
      </c>
      <c r="BI7108">
        <v>0.76951000000000003</v>
      </c>
      <c r="BJ7108">
        <v>0.96565999999999996</v>
      </c>
      <c r="BK7108">
        <v>0.74607000000000001</v>
      </c>
      <c r="BL7108">
        <v>0.63166999999999995</v>
      </c>
      <c r="BM7108">
        <v>0.94718999999999998</v>
      </c>
      <c r="BN7108">
        <v>0.85712999999999995</v>
      </c>
      <c r="BO7108">
        <v>0.59292</v>
      </c>
      <c r="BP7108">
        <v>0.45102999999999999</v>
      </c>
      <c r="BQ7108">
        <v>0.53912000000000004</v>
      </c>
      <c r="BR7108">
        <v>0.30079</v>
      </c>
      <c r="BT7108">
        <v>0.17960999999999999</v>
      </c>
      <c r="BU7108" s="3">
        <v>1.0041</v>
      </c>
      <c r="BW7108">
        <v>0.63260000000000005</v>
      </c>
      <c r="BX7108">
        <v>0.38207999999999998</v>
      </c>
      <c r="BY7108">
        <v>0.53947999999999996</v>
      </c>
      <c r="BZ7108">
        <v>0.76922999999999997</v>
      </c>
      <c r="CA7108">
        <v>0.64117000000000002</v>
      </c>
      <c r="CB7108">
        <v>0.65142999999999995</v>
      </c>
      <c r="CC7108">
        <v>0.66010999999999997</v>
      </c>
      <c r="CF7108">
        <v>0.55764999999999998</v>
      </c>
      <c r="CG7108">
        <v>0.58196999999999999</v>
      </c>
      <c r="CH7108">
        <v>0.53507000000000005</v>
      </c>
      <c r="CK7108">
        <v>0.23171</v>
      </c>
      <c r="CL7108">
        <v>0.15720000000000001</v>
      </c>
      <c r="CM7108">
        <v>868040000</v>
      </c>
      <c r="CN7108">
        <v>567780000</v>
      </c>
      <c r="CQ7108">
        <v>7106</v>
      </c>
      <c r="CR7108">
        <v>2321</v>
      </c>
      <c r="CS7108">
        <v>430</v>
      </c>
      <c r="CT7108">
        <v>430</v>
      </c>
    </row>
    <row r="7109" spans="1:98" x14ac:dyDescent="0.35">
      <c r="A7109" t="s">
        <v>35557</v>
      </c>
      <c r="B7109" t="s">
        <v>18177</v>
      </c>
      <c r="C7109" t="s">
        <v>35558</v>
      </c>
      <c r="D7109" t="s">
        <v>35558</v>
      </c>
      <c r="E7109" t="s">
        <v>35559</v>
      </c>
      <c r="F7109" t="s">
        <v>35560</v>
      </c>
      <c r="G7109" t="s">
        <v>35561</v>
      </c>
      <c r="H7109">
        <v>0.80168099999999998</v>
      </c>
      <c r="I7109">
        <v>5.00976</v>
      </c>
      <c r="J7109" s="1">
        <v>6.4681800000000001E-5</v>
      </c>
      <c r="K7109">
        <v>68.073999999999998</v>
      </c>
      <c r="L7109">
        <v>48.381</v>
      </c>
      <c r="M7109">
        <v>2</v>
      </c>
      <c r="N7109" t="s">
        <v>170</v>
      </c>
      <c r="O7109" t="s">
        <v>35565</v>
      </c>
      <c r="P7109" t="s">
        <v>172</v>
      </c>
      <c r="Q7109" t="s">
        <v>403</v>
      </c>
      <c r="R7109" t="s">
        <v>35566</v>
      </c>
      <c r="S7109" t="s">
        <v>35567</v>
      </c>
      <c r="T7109">
        <v>2</v>
      </c>
      <c r="U7109">
        <v>3</v>
      </c>
      <c r="V7109">
        <v>-2.8923000000000001E-2</v>
      </c>
      <c r="Y7109">
        <v>0.43785000000000002</v>
      </c>
      <c r="Z7109">
        <v>0.86443999999999999</v>
      </c>
      <c r="AA7109">
        <v>0.82981000000000005</v>
      </c>
      <c r="AD7109">
        <v>0.72246999999999995</v>
      </c>
      <c r="AI7109">
        <v>0.31370999999999999</v>
      </c>
      <c r="AM7109">
        <v>0.79140999999999995</v>
      </c>
      <c r="AR7109">
        <v>0.74348999999999998</v>
      </c>
      <c r="CM7109">
        <v>83930000</v>
      </c>
      <c r="CN7109">
        <v>56929000</v>
      </c>
      <c r="CQ7109">
        <v>7107</v>
      </c>
      <c r="CR7109">
        <v>2321</v>
      </c>
      <c r="CS7109">
        <v>23</v>
      </c>
      <c r="CT7109">
        <v>23</v>
      </c>
    </row>
    <row r="7110" spans="1:98" x14ac:dyDescent="0.35">
      <c r="A7110" t="s">
        <v>35557</v>
      </c>
      <c r="B7110" t="s">
        <v>924</v>
      </c>
      <c r="C7110" t="s">
        <v>35558</v>
      </c>
      <c r="D7110" t="s">
        <v>35558</v>
      </c>
      <c r="E7110" t="s">
        <v>35559</v>
      </c>
      <c r="F7110" t="s">
        <v>35560</v>
      </c>
      <c r="G7110" t="s">
        <v>35561</v>
      </c>
      <c r="H7110">
        <v>0.99518499999999999</v>
      </c>
      <c r="I7110">
        <v>23.153099999999998</v>
      </c>
      <c r="J7110" s="1">
        <v>6.9036699999999996E-11</v>
      </c>
      <c r="K7110">
        <v>100.17</v>
      </c>
      <c r="L7110">
        <v>81.346999999999994</v>
      </c>
      <c r="M7110">
        <v>2</v>
      </c>
      <c r="N7110" t="s">
        <v>170</v>
      </c>
      <c r="O7110" t="s">
        <v>35568</v>
      </c>
      <c r="P7110" t="s">
        <v>172</v>
      </c>
      <c r="Q7110" t="s">
        <v>945</v>
      </c>
      <c r="R7110" t="s">
        <v>35569</v>
      </c>
      <c r="S7110" t="s">
        <v>35570</v>
      </c>
      <c r="T7110">
        <v>7</v>
      </c>
      <c r="U7110">
        <v>3</v>
      </c>
      <c r="V7110">
        <v>-3.3841999999999997E-2</v>
      </c>
      <c r="W7110">
        <v>1.0659000000000001</v>
      </c>
      <c r="X7110">
        <v>0.77064999999999995</v>
      </c>
      <c r="Y7110">
        <v>0.43785000000000002</v>
      </c>
      <c r="Z7110">
        <v>0.87397000000000002</v>
      </c>
      <c r="AA7110">
        <v>0.76312000000000002</v>
      </c>
      <c r="AB7110">
        <v>0.75185999999999997</v>
      </c>
      <c r="AC7110">
        <v>0.65851000000000004</v>
      </c>
      <c r="AD7110">
        <v>0.82133</v>
      </c>
      <c r="AE7110">
        <v>0.6643</v>
      </c>
      <c r="AF7110">
        <v>0.72214999999999996</v>
      </c>
      <c r="AG7110">
        <v>0.57147000000000003</v>
      </c>
      <c r="AH7110">
        <v>0.35283999999999999</v>
      </c>
      <c r="AJ7110">
        <v>0.25248999999999999</v>
      </c>
      <c r="AK7110" s="3">
        <v>0.94291000000000003</v>
      </c>
      <c r="AL7110">
        <v>0.75434000000000001</v>
      </c>
      <c r="AN7110">
        <v>0.64564999999999995</v>
      </c>
      <c r="AO7110">
        <v>0.63055000000000005</v>
      </c>
      <c r="AQ7110">
        <v>0.70235999999999998</v>
      </c>
      <c r="AR7110">
        <v>0.74348999999999998</v>
      </c>
      <c r="AS7110">
        <v>0.78903000000000001</v>
      </c>
      <c r="AT7110">
        <v>0.70165</v>
      </c>
      <c r="AU7110">
        <v>0.80149999999999999</v>
      </c>
      <c r="AV7110">
        <v>0.35383999999999999</v>
      </c>
      <c r="AW7110">
        <v>0.53015999999999996</v>
      </c>
      <c r="AX7110">
        <v>0.30326999999999998</v>
      </c>
      <c r="AY7110">
        <v>0.25186999999999998</v>
      </c>
      <c r="AZ7110">
        <v>0.30618000000000001</v>
      </c>
      <c r="BA7110">
        <v>0.13925999999999999</v>
      </c>
      <c r="BU7110" s="3">
        <v>1.0336000000000001</v>
      </c>
      <c r="BW7110">
        <v>0.97897999999999996</v>
      </c>
      <c r="BY7110">
        <v>0.84365000000000001</v>
      </c>
      <c r="CA7110">
        <v>0.83194999999999997</v>
      </c>
      <c r="CC7110">
        <v>0.91957</v>
      </c>
      <c r="CD7110">
        <v>0.72850999999999999</v>
      </c>
      <c r="CE7110">
        <v>0.79201999999999995</v>
      </c>
      <c r="CG7110">
        <v>0.65988999999999998</v>
      </c>
      <c r="CM7110">
        <v>507740000</v>
      </c>
      <c r="CN7110">
        <v>303640000</v>
      </c>
      <c r="CQ7110">
        <v>7108</v>
      </c>
      <c r="CR7110">
        <v>2321</v>
      </c>
      <c r="CS7110">
        <v>28</v>
      </c>
      <c r="CT7110">
        <v>28</v>
      </c>
    </row>
    <row r="7111" spans="1:98" x14ac:dyDescent="0.35">
      <c r="A7111" t="s">
        <v>35557</v>
      </c>
      <c r="B7111" t="s">
        <v>7730</v>
      </c>
      <c r="C7111" t="s">
        <v>35558</v>
      </c>
      <c r="D7111" t="s">
        <v>35558</v>
      </c>
      <c r="E7111" t="s">
        <v>35559</v>
      </c>
      <c r="F7111" t="s">
        <v>35560</v>
      </c>
      <c r="G7111" t="s">
        <v>35561</v>
      </c>
      <c r="H7111">
        <v>0.864568</v>
      </c>
      <c r="I7111">
        <v>8.0686</v>
      </c>
      <c r="J7111">
        <v>4.9606699999999999E-4</v>
      </c>
      <c r="K7111">
        <v>120.23</v>
      </c>
      <c r="L7111">
        <v>83.727000000000004</v>
      </c>
      <c r="M7111">
        <v>1</v>
      </c>
      <c r="N7111" t="s">
        <v>170</v>
      </c>
      <c r="O7111" t="s">
        <v>35571</v>
      </c>
      <c r="P7111" t="s">
        <v>249</v>
      </c>
      <c r="Q7111" t="s">
        <v>1449</v>
      </c>
      <c r="R7111" t="s">
        <v>35572</v>
      </c>
      <c r="S7111" t="s">
        <v>35573</v>
      </c>
      <c r="T7111">
        <v>6</v>
      </c>
      <c r="U7111">
        <v>2</v>
      </c>
      <c r="V7111">
        <v>-0.17460000000000001</v>
      </c>
      <c r="AF7111">
        <v>0.74787000000000003</v>
      </c>
      <c r="AW7111">
        <v>0.58842000000000005</v>
      </c>
      <c r="BE7111">
        <v>0.90420999999999996</v>
      </c>
      <c r="BH7111">
        <v>0.87929000000000002</v>
      </c>
      <c r="BI7111">
        <v>0.77376999999999996</v>
      </c>
      <c r="BJ7111">
        <v>0.85250000000000004</v>
      </c>
      <c r="BL7111">
        <v>0.75500999999999996</v>
      </c>
      <c r="BN7111">
        <v>0.51839999999999997</v>
      </c>
      <c r="BO7111">
        <v>0.35848000000000002</v>
      </c>
      <c r="BP7111">
        <v>0.23916999999999999</v>
      </c>
      <c r="BV7111">
        <v>0.70357999999999998</v>
      </c>
      <c r="BY7111">
        <v>0.75524999999999998</v>
      </c>
      <c r="CE7111">
        <v>0.58204</v>
      </c>
      <c r="CM7111">
        <v>80731000</v>
      </c>
      <c r="CN7111">
        <v>48069000</v>
      </c>
      <c r="CQ7111">
        <v>7109</v>
      </c>
      <c r="CR7111">
        <v>2321</v>
      </c>
      <c r="CS7111">
        <v>493</v>
      </c>
      <c r="CT7111">
        <v>493</v>
      </c>
    </row>
    <row r="7112" spans="1:98" x14ac:dyDescent="0.35">
      <c r="A7112" t="s">
        <v>35557</v>
      </c>
      <c r="B7112" t="s">
        <v>35574</v>
      </c>
      <c r="C7112" t="s">
        <v>35558</v>
      </c>
      <c r="D7112" t="s">
        <v>35558</v>
      </c>
      <c r="E7112" t="s">
        <v>35559</v>
      </c>
      <c r="F7112" t="s">
        <v>35560</v>
      </c>
      <c r="G7112" t="s">
        <v>35561</v>
      </c>
      <c r="H7112">
        <v>0.919485</v>
      </c>
      <c r="I7112">
        <v>12.909800000000001</v>
      </c>
      <c r="J7112">
        <v>1.02669E-3</v>
      </c>
      <c r="K7112">
        <v>112.64</v>
      </c>
      <c r="L7112">
        <v>83.617999999999995</v>
      </c>
      <c r="M7112" t="s">
        <v>202</v>
      </c>
      <c r="N7112" t="s">
        <v>170</v>
      </c>
      <c r="O7112" t="s">
        <v>35575</v>
      </c>
      <c r="P7112" t="s">
        <v>2335</v>
      </c>
      <c r="Q7112" t="s">
        <v>1402</v>
      </c>
      <c r="R7112" t="s">
        <v>35576</v>
      </c>
      <c r="S7112" t="s">
        <v>35577</v>
      </c>
      <c r="T7112">
        <v>8</v>
      </c>
      <c r="U7112">
        <v>2</v>
      </c>
      <c r="V7112">
        <v>5.5011999999999998E-2</v>
      </c>
      <c r="BD7112">
        <v>0.99719999999999998</v>
      </c>
      <c r="BF7112">
        <v>0.70716000000000001</v>
      </c>
      <c r="BG7112">
        <v>0.89102999999999999</v>
      </c>
      <c r="BK7112">
        <v>0.66586999999999996</v>
      </c>
      <c r="BM7112">
        <v>0.85616999999999999</v>
      </c>
      <c r="BW7112">
        <v>0.68259999999999998</v>
      </c>
      <c r="CC7112">
        <v>0.75280999999999998</v>
      </c>
      <c r="CG7112">
        <v>0.25738</v>
      </c>
      <c r="CH7112">
        <v>0.19544</v>
      </c>
      <c r="CI7112">
        <v>0.14921000000000001</v>
      </c>
      <c r="CM7112">
        <v>88230000</v>
      </c>
      <c r="CN7112">
        <v>54144000</v>
      </c>
      <c r="CQ7112">
        <v>7110</v>
      </c>
      <c r="CR7112">
        <v>2321</v>
      </c>
      <c r="CS7112">
        <v>495</v>
      </c>
      <c r="CT7112">
        <v>495</v>
      </c>
    </row>
    <row r="7113" spans="1:98" x14ac:dyDescent="0.35">
      <c r="A7113" t="s">
        <v>35557</v>
      </c>
      <c r="B7113" t="s">
        <v>35578</v>
      </c>
      <c r="C7113" t="s">
        <v>35558</v>
      </c>
      <c r="D7113" t="s">
        <v>35558</v>
      </c>
      <c r="E7113" t="s">
        <v>35559</v>
      </c>
      <c r="F7113" t="s">
        <v>35560</v>
      </c>
      <c r="G7113" t="s">
        <v>35561</v>
      </c>
      <c r="H7113">
        <v>0.96273299999999995</v>
      </c>
      <c r="I7113">
        <v>14.133699999999999</v>
      </c>
      <c r="J7113">
        <v>5.9906800000000002E-4</v>
      </c>
      <c r="K7113">
        <v>152.68</v>
      </c>
      <c r="L7113">
        <v>121.68</v>
      </c>
      <c r="M7113">
        <v>2</v>
      </c>
      <c r="N7113" t="s">
        <v>170</v>
      </c>
      <c r="O7113" t="s">
        <v>35579</v>
      </c>
      <c r="P7113" t="s">
        <v>963</v>
      </c>
      <c r="Q7113" t="s">
        <v>2446</v>
      </c>
      <c r="R7113" t="s">
        <v>35580</v>
      </c>
      <c r="S7113" t="s">
        <v>35581</v>
      </c>
      <c r="T7113">
        <v>10</v>
      </c>
      <c r="U7113">
        <v>3</v>
      </c>
      <c r="V7113">
        <v>0.3992</v>
      </c>
      <c r="AQ7113">
        <v>0.48719000000000001</v>
      </c>
      <c r="CM7113">
        <v>29081000</v>
      </c>
      <c r="CN7113">
        <v>25072000</v>
      </c>
      <c r="CQ7113">
        <v>7111</v>
      </c>
      <c r="CR7113">
        <v>2321</v>
      </c>
      <c r="CS7113">
        <v>497</v>
      </c>
      <c r="CT7113">
        <v>497</v>
      </c>
    </row>
    <row r="7114" spans="1:98" x14ac:dyDescent="0.35">
      <c r="A7114" t="s">
        <v>35557</v>
      </c>
      <c r="B7114" t="s">
        <v>25734</v>
      </c>
      <c r="C7114" t="s">
        <v>35558</v>
      </c>
      <c r="D7114" t="s">
        <v>35558</v>
      </c>
      <c r="E7114" t="s">
        <v>35559</v>
      </c>
      <c r="F7114" t="s">
        <v>35560</v>
      </c>
      <c r="G7114" t="s">
        <v>35561</v>
      </c>
      <c r="H7114">
        <v>0.73987099999999995</v>
      </c>
      <c r="I7114">
        <v>5.59124</v>
      </c>
      <c r="J7114">
        <v>1.7279200000000001E-4</v>
      </c>
      <c r="K7114">
        <v>88.100999999999999</v>
      </c>
      <c r="L7114">
        <v>65.55</v>
      </c>
      <c r="M7114">
        <v>2</v>
      </c>
      <c r="N7114" t="s">
        <v>170</v>
      </c>
      <c r="O7114" t="s">
        <v>35582</v>
      </c>
      <c r="P7114" t="s">
        <v>15514</v>
      </c>
      <c r="Q7114" t="s">
        <v>356</v>
      </c>
      <c r="R7114" t="s">
        <v>35583</v>
      </c>
      <c r="S7114" t="s">
        <v>35584</v>
      </c>
      <c r="T7114">
        <v>3</v>
      </c>
      <c r="U7114">
        <v>3</v>
      </c>
      <c r="V7114">
        <v>-0.14443</v>
      </c>
      <c r="W7114">
        <v>1.0789</v>
      </c>
      <c r="AP7114">
        <v>0.85477000000000003</v>
      </c>
      <c r="AQ7114">
        <v>0.88156000000000001</v>
      </c>
      <c r="AU7114">
        <v>1.0592999999999999</v>
      </c>
      <c r="BH7114">
        <v>0.74943000000000004</v>
      </c>
      <c r="CM7114">
        <v>64697000</v>
      </c>
      <c r="CN7114">
        <v>33786000</v>
      </c>
      <c r="CQ7114">
        <v>7112</v>
      </c>
      <c r="CR7114">
        <v>2321</v>
      </c>
      <c r="CS7114">
        <v>528</v>
      </c>
      <c r="CT7114">
        <v>528</v>
      </c>
    </row>
    <row r="7115" spans="1:98" x14ac:dyDescent="0.35">
      <c r="A7115" t="s">
        <v>35557</v>
      </c>
      <c r="B7115" t="s">
        <v>35585</v>
      </c>
      <c r="C7115" t="s">
        <v>35558</v>
      </c>
      <c r="D7115" t="s">
        <v>35558</v>
      </c>
      <c r="E7115" t="s">
        <v>35559</v>
      </c>
      <c r="F7115" t="s">
        <v>35560</v>
      </c>
      <c r="G7115" t="s">
        <v>35561</v>
      </c>
      <c r="H7115">
        <v>0.86322100000000002</v>
      </c>
      <c r="I7115">
        <v>8.9863400000000002</v>
      </c>
      <c r="J7115">
        <v>2.16047E-4</v>
      </c>
      <c r="K7115">
        <v>92.855999999999995</v>
      </c>
      <c r="L7115">
        <v>71.527000000000001</v>
      </c>
      <c r="M7115">
        <v>2</v>
      </c>
      <c r="N7115" t="s">
        <v>170</v>
      </c>
      <c r="O7115" t="s">
        <v>35586</v>
      </c>
      <c r="P7115" t="s">
        <v>15518</v>
      </c>
      <c r="Q7115" t="s">
        <v>523</v>
      </c>
      <c r="R7115" t="s">
        <v>35587</v>
      </c>
      <c r="S7115" t="s">
        <v>35588</v>
      </c>
      <c r="T7115">
        <v>4</v>
      </c>
      <c r="U7115">
        <v>4</v>
      </c>
      <c r="V7115">
        <v>0.33295000000000002</v>
      </c>
      <c r="W7115">
        <v>1.0789</v>
      </c>
      <c r="X7115">
        <v>0.70945999999999998</v>
      </c>
      <c r="Y7115">
        <v>0.49675000000000002</v>
      </c>
      <c r="AB7115">
        <v>0.93584999999999996</v>
      </c>
      <c r="AE7115">
        <v>0.78390000000000004</v>
      </c>
      <c r="AG7115">
        <v>0.68910000000000005</v>
      </c>
      <c r="AI7115">
        <v>0.59280999999999995</v>
      </c>
      <c r="AK7115" s="3">
        <v>1.0697000000000001</v>
      </c>
      <c r="AL7115">
        <v>0.89373999999999998</v>
      </c>
      <c r="AM7115">
        <v>0.85509999999999997</v>
      </c>
      <c r="AN7115">
        <v>0.95813000000000004</v>
      </c>
      <c r="AO7115">
        <v>1.1097999999999999</v>
      </c>
      <c r="AQ7115">
        <v>0.95730000000000004</v>
      </c>
      <c r="AT7115">
        <v>0.58208000000000004</v>
      </c>
      <c r="AU7115">
        <v>0.82116999999999996</v>
      </c>
      <c r="AV7115">
        <v>1.7014</v>
      </c>
      <c r="AW7115">
        <v>1.0871999999999999</v>
      </c>
      <c r="AX7115">
        <v>1.3002</v>
      </c>
      <c r="AY7115">
        <v>2.0427</v>
      </c>
      <c r="AZ7115">
        <v>1.6698</v>
      </c>
      <c r="BA7115">
        <v>1.5168999999999999</v>
      </c>
      <c r="BC7115" s="3">
        <v>0.83557000000000003</v>
      </c>
      <c r="BD7115">
        <v>0.95965</v>
      </c>
      <c r="BE7115">
        <v>1.0689</v>
      </c>
      <c r="BF7115">
        <v>1.1042000000000001</v>
      </c>
      <c r="BG7115">
        <v>0.57408000000000003</v>
      </c>
      <c r="BH7115">
        <v>1.1629</v>
      </c>
      <c r="BI7115">
        <v>0.86797000000000002</v>
      </c>
      <c r="BJ7115">
        <v>0.65666999999999998</v>
      </c>
      <c r="BK7115">
        <v>1.0609</v>
      </c>
      <c r="BL7115">
        <v>0.86448000000000003</v>
      </c>
      <c r="BQ7115">
        <v>0.67752999999999997</v>
      </c>
      <c r="BR7115">
        <v>0.41021999999999997</v>
      </c>
      <c r="BS7115">
        <v>0.84367000000000003</v>
      </c>
      <c r="BT7115">
        <v>0.27367999999999998</v>
      </c>
      <c r="BU7115" s="3">
        <v>0.79542999999999997</v>
      </c>
      <c r="BV7115">
        <v>1.4007000000000001</v>
      </c>
      <c r="BW7115">
        <v>0.77081999999999995</v>
      </c>
      <c r="BZ7115">
        <v>1.0762</v>
      </c>
      <c r="CA7115">
        <v>1.3579000000000001</v>
      </c>
      <c r="CD7115">
        <v>1.1518999999999999</v>
      </c>
      <c r="CG7115">
        <v>1.3231999999999999</v>
      </c>
      <c r="CI7115">
        <v>0.53878999999999999</v>
      </c>
      <c r="CJ7115">
        <v>0.74309999999999998</v>
      </c>
      <c r="CM7115">
        <v>429030000</v>
      </c>
      <c r="CN7115">
        <v>234730000</v>
      </c>
      <c r="CQ7115">
        <v>7113</v>
      </c>
      <c r="CR7115">
        <v>2321</v>
      </c>
      <c r="CS7115">
        <v>529</v>
      </c>
      <c r="CT7115">
        <v>529</v>
      </c>
    </row>
    <row r="7116" spans="1:98" x14ac:dyDescent="0.35">
      <c r="A7116" t="s">
        <v>35557</v>
      </c>
      <c r="B7116" t="s">
        <v>35589</v>
      </c>
      <c r="C7116" t="s">
        <v>35558</v>
      </c>
      <c r="D7116" t="s">
        <v>35558</v>
      </c>
      <c r="E7116" t="s">
        <v>35559</v>
      </c>
      <c r="F7116" t="s">
        <v>35560</v>
      </c>
      <c r="G7116" t="s">
        <v>35561</v>
      </c>
      <c r="H7116">
        <v>0.92820599999999998</v>
      </c>
      <c r="I7116">
        <v>12.6591</v>
      </c>
      <c r="J7116">
        <v>1.1707E-3</v>
      </c>
      <c r="K7116">
        <v>70.680000000000007</v>
      </c>
      <c r="L7116">
        <v>41.930999999999997</v>
      </c>
      <c r="M7116" t="s">
        <v>202</v>
      </c>
      <c r="N7116" t="s">
        <v>170</v>
      </c>
      <c r="O7116" t="s">
        <v>35590</v>
      </c>
      <c r="P7116" t="s">
        <v>35591</v>
      </c>
      <c r="Q7116" t="s">
        <v>500</v>
      </c>
      <c r="R7116" t="s">
        <v>35592</v>
      </c>
      <c r="S7116" t="s">
        <v>35593</v>
      </c>
      <c r="T7116">
        <v>6</v>
      </c>
      <c r="U7116">
        <v>3</v>
      </c>
      <c r="V7116">
        <v>-0.17076</v>
      </c>
      <c r="AC7116">
        <v>0.70628999999999997</v>
      </c>
      <c r="AE7116">
        <v>0.78390000000000004</v>
      </c>
      <c r="AG7116">
        <v>0.68910000000000005</v>
      </c>
      <c r="AI7116">
        <v>0.59280999999999995</v>
      </c>
      <c r="AK7116" s="3">
        <v>1.0305</v>
      </c>
      <c r="AL7116">
        <v>0.89373999999999998</v>
      </c>
      <c r="AN7116">
        <v>0.95813000000000004</v>
      </c>
      <c r="AS7116">
        <v>0.97113000000000005</v>
      </c>
      <c r="AZ7116">
        <v>0.74690999999999996</v>
      </c>
      <c r="BO7116">
        <v>0.73672000000000004</v>
      </c>
      <c r="BP7116">
        <v>0.82103999999999999</v>
      </c>
      <c r="CM7116">
        <v>130660000</v>
      </c>
      <c r="CN7116">
        <v>72936000</v>
      </c>
      <c r="CQ7116">
        <v>7114</v>
      </c>
      <c r="CR7116">
        <v>2321</v>
      </c>
      <c r="CS7116">
        <v>531</v>
      </c>
      <c r="CT7116">
        <v>531</v>
      </c>
    </row>
    <row r="7117" spans="1:98" x14ac:dyDescent="0.35">
      <c r="A7117" t="s">
        <v>35557</v>
      </c>
      <c r="B7117" t="s">
        <v>35594</v>
      </c>
      <c r="C7117" t="s">
        <v>35558</v>
      </c>
      <c r="D7117" t="s">
        <v>35558</v>
      </c>
      <c r="E7117" t="s">
        <v>35559</v>
      </c>
      <c r="F7117" t="s">
        <v>35560</v>
      </c>
      <c r="G7117" t="s">
        <v>35561</v>
      </c>
      <c r="H7117">
        <v>0.98158100000000004</v>
      </c>
      <c r="I7117">
        <v>17.6629</v>
      </c>
      <c r="J7117">
        <v>1.7279200000000001E-4</v>
      </c>
      <c r="K7117">
        <v>92.855999999999995</v>
      </c>
      <c r="L7117">
        <v>71.527000000000001</v>
      </c>
      <c r="M7117">
        <v>2</v>
      </c>
      <c r="N7117" t="s">
        <v>170</v>
      </c>
      <c r="O7117" t="s">
        <v>35595</v>
      </c>
      <c r="P7117" t="s">
        <v>35596</v>
      </c>
      <c r="Q7117" t="s">
        <v>1269</v>
      </c>
      <c r="R7117" t="s">
        <v>35597</v>
      </c>
      <c r="S7117" t="s">
        <v>35598</v>
      </c>
      <c r="T7117">
        <v>9</v>
      </c>
      <c r="U7117">
        <v>4</v>
      </c>
      <c r="V7117">
        <v>0.12548999999999999</v>
      </c>
      <c r="X7117">
        <v>0.70945999999999998</v>
      </c>
      <c r="Y7117">
        <v>0.49675000000000002</v>
      </c>
      <c r="Z7117">
        <v>0.75336000000000003</v>
      </c>
      <c r="AA7117">
        <v>0.99836000000000003</v>
      </c>
      <c r="AB7117">
        <v>0.93584999999999996</v>
      </c>
      <c r="AD7117">
        <v>0.92566999999999999</v>
      </c>
      <c r="AE7117">
        <v>0.61568000000000001</v>
      </c>
      <c r="AG7117">
        <v>0.68972999999999995</v>
      </c>
      <c r="AI7117">
        <v>0.57191999999999998</v>
      </c>
      <c r="AK7117" s="3">
        <v>1.0697000000000001</v>
      </c>
      <c r="AL7117">
        <v>1.0969</v>
      </c>
      <c r="AM7117">
        <v>0.85509999999999997</v>
      </c>
      <c r="AO7117">
        <v>1.0829</v>
      </c>
      <c r="AP7117">
        <v>0.85477000000000003</v>
      </c>
      <c r="AQ7117">
        <v>0.91864999999999997</v>
      </c>
      <c r="AR7117">
        <v>0.79869000000000001</v>
      </c>
      <c r="AT7117">
        <v>0.58208000000000004</v>
      </c>
      <c r="AU7117">
        <v>0.82116999999999996</v>
      </c>
      <c r="AV7117">
        <v>1.7014</v>
      </c>
      <c r="AW7117">
        <v>1.0871999999999999</v>
      </c>
      <c r="AX7117">
        <v>1.3002</v>
      </c>
      <c r="AY7117">
        <v>0.56240999999999997</v>
      </c>
      <c r="AZ7117">
        <v>1.6698</v>
      </c>
      <c r="BC7117" s="3">
        <v>0.83557000000000003</v>
      </c>
      <c r="BD7117">
        <v>0.95965</v>
      </c>
      <c r="BE7117">
        <v>1.0689</v>
      </c>
      <c r="BF7117">
        <v>1.1862999999999999</v>
      </c>
      <c r="BG7117">
        <v>0.57408000000000003</v>
      </c>
      <c r="BH7117">
        <v>1.1629</v>
      </c>
      <c r="BI7117">
        <v>0.86797000000000002</v>
      </c>
      <c r="BJ7117">
        <v>0.65666999999999998</v>
      </c>
      <c r="BK7117">
        <v>1.1540999999999999</v>
      </c>
      <c r="BL7117">
        <v>0.86448000000000003</v>
      </c>
      <c r="BQ7117">
        <v>0.67752999999999997</v>
      </c>
      <c r="BR7117">
        <v>0.41021999999999997</v>
      </c>
      <c r="BS7117">
        <v>0.79300999999999999</v>
      </c>
      <c r="BT7117">
        <v>0.27367999999999998</v>
      </c>
      <c r="BU7117" s="3">
        <v>0.91161000000000003</v>
      </c>
      <c r="BV7117">
        <v>1.3534999999999999</v>
      </c>
      <c r="BW7117">
        <v>0.77081999999999995</v>
      </c>
      <c r="BX7117">
        <v>0.83416000000000001</v>
      </c>
      <c r="BY7117">
        <v>1.0598000000000001</v>
      </c>
      <c r="BZ7117">
        <v>1.0693999999999999</v>
      </c>
      <c r="CA7117">
        <v>1.2844</v>
      </c>
      <c r="CB7117">
        <v>0.97374000000000005</v>
      </c>
      <c r="CC7117">
        <v>1.0210999999999999</v>
      </c>
      <c r="CD7117">
        <v>1.1968000000000001</v>
      </c>
      <c r="CE7117">
        <v>0.92752999999999997</v>
      </c>
      <c r="CF7117">
        <v>0.65244999999999997</v>
      </c>
      <c r="CG7117">
        <v>1.2722</v>
      </c>
      <c r="CH7117">
        <v>0.65673999999999999</v>
      </c>
      <c r="CI7117">
        <v>0.67498999999999998</v>
      </c>
      <c r="CJ7117">
        <v>0.82474999999999998</v>
      </c>
      <c r="CL7117">
        <v>0.61612999999999996</v>
      </c>
      <c r="CM7117">
        <v>749480000</v>
      </c>
      <c r="CN7117">
        <v>399520000</v>
      </c>
      <c r="CQ7117">
        <v>7115</v>
      </c>
      <c r="CR7117">
        <v>2321</v>
      </c>
      <c r="CS7117">
        <v>534</v>
      </c>
      <c r="CT7117">
        <v>534</v>
      </c>
    </row>
    <row r="7118" spans="1:98" x14ac:dyDescent="0.35">
      <c r="A7118" t="s">
        <v>35599</v>
      </c>
      <c r="B7118" t="s">
        <v>35600</v>
      </c>
      <c r="C7118" t="s">
        <v>35601</v>
      </c>
      <c r="D7118" t="s">
        <v>35601</v>
      </c>
      <c r="E7118" t="s">
        <v>35602</v>
      </c>
      <c r="F7118" t="s">
        <v>35603</v>
      </c>
      <c r="G7118" t="s">
        <v>35604</v>
      </c>
      <c r="H7118">
        <v>1</v>
      </c>
      <c r="I7118">
        <v>77.009</v>
      </c>
      <c r="J7118" s="1">
        <v>2.1111200000000001E-6</v>
      </c>
      <c r="K7118">
        <v>109.5</v>
      </c>
      <c r="L7118">
        <v>62.679000000000002</v>
      </c>
      <c r="M7118">
        <v>2</v>
      </c>
      <c r="N7118" t="s">
        <v>170</v>
      </c>
      <c r="O7118" t="s">
        <v>35605</v>
      </c>
      <c r="P7118" t="s">
        <v>197</v>
      </c>
      <c r="Q7118" t="s">
        <v>484</v>
      </c>
      <c r="R7118" t="s">
        <v>35606</v>
      </c>
      <c r="S7118" t="s">
        <v>35607</v>
      </c>
      <c r="T7118">
        <v>17</v>
      </c>
      <c r="U7118">
        <v>3</v>
      </c>
      <c r="V7118">
        <v>1.1495</v>
      </c>
      <c r="AK7118" s="3">
        <v>0.87697000000000003</v>
      </c>
      <c r="BU7118" s="3">
        <v>1.0768</v>
      </c>
      <c r="CM7118">
        <v>71569000</v>
      </c>
      <c r="CN7118">
        <v>65151000</v>
      </c>
      <c r="CQ7118">
        <v>7116</v>
      </c>
      <c r="CR7118">
        <v>2322</v>
      </c>
      <c r="CS7118">
        <v>336</v>
      </c>
      <c r="CT7118">
        <v>336</v>
      </c>
    </row>
    <row r="7119" spans="1:98" x14ac:dyDescent="0.35">
      <c r="A7119" t="s">
        <v>35599</v>
      </c>
      <c r="B7119" t="s">
        <v>35608</v>
      </c>
      <c r="C7119" t="s">
        <v>35601</v>
      </c>
      <c r="D7119" t="s">
        <v>35601</v>
      </c>
      <c r="E7119" t="s">
        <v>35602</v>
      </c>
      <c r="F7119" t="s">
        <v>35603</v>
      </c>
      <c r="G7119" t="s">
        <v>35604</v>
      </c>
      <c r="H7119">
        <v>1</v>
      </c>
      <c r="I7119">
        <v>77.009</v>
      </c>
      <c r="J7119" s="1">
        <v>2.1111200000000001E-6</v>
      </c>
      <c r="K7119">
        <v>109.5</v>
      </c>
      <c r="L7119">
        <v>62.679000000000002</v>
      </c>
      <c r="M7119">
        <v>2</v>
      </c>
      <c r="N7119" t="s">
        <v>170</v>
      </c>
      <c r="O7119" t="s">
        <v>35609</v>
      </c>
      <c r="P7119" t="s">
        <v>1088</v>
      </c>
      <c r="Q7119" t="s">
        <v>470</v>
      </c>
      <c r="R7119" t="s">
        <v>35606</v>
      </c>
      <c r="S7119" t="s">
        <v>35607</v>
      </c>
      <c r="T7119">
        <v>21</v>
      </c>
      <c r="U7119">
        <v>3</v>
      </c>
      <c r="V7119">
        <v>1.1495</v>
      </c>
      <c r="AK7119" s="3">
        <v>0.87697000000000003</v>
      </c>
      <c r="BU7119" s="3">
        <v>1.0768</v>
      </c>
      <c r="CM7119">
        <v>71569000</v>
      </c>
      <c r="CN7119">
        <v>65151000</v>
      </c>
      <c r="CQ7119">
        <v>7117</v>
      </c>
      <c r="CR7119">
        <v>2322</v>
      </c>
      <c r="CS7119">
        <v>340</v>
      </c>
      <c r="CT7119">
        <v>340</v>
      </c>
    </row>
    <row r="7120" spans="1:98" x14ac:dyDescent="0.35">
      <c r="A7120" t="s">
        <v>35599</v>
      </c>
      <c r="B7120" t="s">
        <v>35610</v>
      </c>
      <c r="C7120" t="s">
        <v>35601</v>
      </c>
      <c r="D7120" t="s">
        <v>35601</v>
      </c>
      <c r="E7120" t="s">
        <v>35602</v>
      </c>
      <c r="F7120" t="s">
        <v>35603</v>
      </c>
      <c r="G7120" t="s">
        <v>35604</v>
      </c>
      <c r="H7120">
        <v>0.98176799999999997</v>
      </c>
      <c r="I7120">
        <v>18.1265</v>
      </c>
      <c r="J7120">
        <v>2.3528099999999999E-3</v>
      </c>
      <c r="K7120">
        <v>85.45</v>
      </c>
      <c r="L7120">
        <v>53.692</v>
      </c>
      <c r="M7120">
        <v>1</v>
      </c>
      <c r="N7120" t="s">
        <v>170</v>
      </c>
      <c r="O7120" t="s">
        <v>35611</v>
      </c>
      <c r="P7120" t="s">
        <v>172</v>
      </c>
      <c r="Q7120" t="s">
        <v>2312</v>
      </c>
      <c r="R7120" t="s">
        <v>35612</v>
      </c>
      <c r="S7120" t="s">
        <v>35613</v>
      </c>
      <c r="T7120">
        <v>4</v>
      </c>
      <c r="U7120">
        <v>2</v>
      </c>
      <c r="V7120">
        <v>-0.36051</v>
      </c>
      <c r="BU7120" s="3">
        <v>1.0513999999999999</v>
      </c>
      <c r="BV7120">
        <v>0.60085999999999995</v>
      </c>
      <c r="BW7120">
        <v>0.40125</v>
      </c>
      <c r="BX7120">
        <v>0.45563999999999999</v>
      </c>
      <c r="BY7120">
        <v>0.45863999999999999</v>
      </c>
      <c r="BZ7120">
        <v>0.43123</v>
      </c>
      <c r="CB7120">
        <v>0.26966000000000001</v>
      </c>
      <c r="CM7120">
        <v>43800000</v>
      </c>
      <c r="CN7120">
        <v>33943000</v>
      </c>
      <c r="CQ7120">
        <v>7118</v>
      </c>
      <c r="CR7120">
        <v>2322</v>
      </c>
      <c r="CS7120">
        <v>367</v>
      </c>
      <c r="CT7120">
        <v>367</v>
      </c>
    </row>
    <row r="7121" spans="1:98" x14ac:dyDescent="0.35">
      <c r="A7121" t="s">
        <v>35614</v>
      </c>
      <c r="B7121" t="s">
        <v>35615</v>
      </c>
      <c r="C7121" t="s">
        <v>35601</v>
      </c>
      <c r="D7121" t="s">
        <v>35601</v>
      </c>
      <c r="E7121" t="s">
        <v>35602</v>
      </c>
      <c r="F7121" t="s">
        <v>35603</v>
      </c>
      <c r="G7121" t="s">
        <v>35616</v>
      </c>
      <c r="H7121">
        <v>1</v>
      </c>
      <c r="I7121">
        <v>70.697599999999994</v>
      </c>
      <c r="J7121">
        <v>1.9259100000000001E-3</v>
      </c>
      <c r="K7121">
        <v>153.79</v>
      </c>
      <c r="L7121">
        <v>120.71</v>
      </c>
      <c r="M7121">
        <v>1</v>
      </c>
      <c r="N7121" t="s">
        <v>170</v>
      </c>
      <c r="O7121" t="s">
        <v>35617</v>
      </c>
      <c r="P7121" t="s">
        <v>172</v>
      </c>
      <c r="Q7121" t="s">
        <v>318</v>
      </c>
      <c r="R7121" t="s">
        <v>35618</v>
      </c>
      <c r="S7121" t="s">
        <v>35619</v>
      </c>
      <c r="T7121">
        <v>11</v>
      </c>
      <c r="U7121">
        <v>3</v>
      </c>
      <c r="V7121">
        <v>-0.16531000000000001</v>
      </c>
      <c r="AK7121" s="3">
        <v>0.87182000000000004</v>
      </c>
      <c r="AM7121">
        <v>0.76976</v>
      </c>
      <c r="AN7121">
        <v>0.82071000000000005</v>
      </c>
      <c r="AQ7121">
        <v>1.0356000000000001</v>
      </c>
      <c r="BC7121" s="3">
        <v>1.1079000000000001</v>
      </c>
      <c r="BD7121">
        <v>1.1033999999999999</v>
      </c>
      <c r="BE7121">
        <v>0.90241000000000005</v>
      </c>
      <c r="BF7121">
        <v>0.54776000000000002</v>
      </c>
      <c r="BG7121">
        <v>0.96748000000000001</v>
      </c>
      <c r="BH7121">
        <v>0.74590000000000001</v>
      </c>
      <c r="BI7121">
        <v>0.80523999999999996</v>
      </c>
      <c r="BJ7121">
        <v>0.86545000000000005</v>
      </c>
      <c r="BK7121">
        <v>0.42580000000000001</v>
      </c>
      <c r="BL7121">
        <v>0.51861999999999997</v>
      </c>
      <c r="BM7121">
        <v>0.78322000000000003</v>
      </c>
      <c r="BN7121">
        <v>0.47398000000000001</v>
      </c>
      <c r="BO7121">
        <v>0.42637999999999998</v>
      </c>
      <c r="BU7121" s="3">
        <v>1.0173000000000001</v>
      </c>
      <c r="BV7121">
        <v>0.68691999999999998</v>
      </c>
      <c r="BW7121">
        <v>0.88785999999999998</v>
      </c>
      <c r="BX7121">
        <v>0.81996000000000002</v>
      </c>
      <c r="BY7121">
        <v>0.86336000000000002</v>
      </c>
      <c r="BZ7121">
        <v>0.91657</v>
      </c>
      <c r="CA7121">
        <v>0.65003</v>
      </c>
      <c r="CB7121">
        <v>0.83340000000000003</v>
      </c>
      <c r="CC7121">
        <v>0.90110999999999997</v>
      </c>
      <c r="CD7121">
        <v>0.49883</v>
      </c>
      <c r="CE7121">
        <v>0.54818</v>
      </c>
      <c r="CF7121">
        <v>0.50995000000000001</v>
      </c>
      <c r="CG7121">
        <v>0.45989000000000002</v>
      </c>
      <c r="CJ7121">
        <v>0.19700999999999999</v>
      </c>
      <c r="CM7121">
        <v>323300000</v>
      </c>
      <c r="CN7121">
        <v>188510000</v>
      </c>
      <c r="CQ7121">
        <v>7119</v>
      </c>
      <c r="CR7121">
        <v>2322</v>
      </c>
      <c r="CS7121">
        <v>1410</v>
      </c>
      <c r="CT7121">
        <v>1410</v>
      </c>
    </row>
    <row r="7122" spans="1:98" x14ac:dyDescent="0.35">
      <c r="A7122" t="s">
        <v>35614</v>
      </c>
      <c r="B7122" t="s">
        <v>35620</v>
      </c>
      <c r="C7122" t="s">
        <v>35601</v>
      </c>
      <c r="D7122" t="s">
        <v>35601</v>
      </c>
      <c r="E7122" t="s">
        <v>35602</v>
      </c>
      <c r="F7122" t="s">
        <v>35603</v>
      </c>
      <c r="G7122" t="s">
        <v>35616</v>
      </c>
      <c r="H7122">
        <v>0.580264</v>
      </c>
      <c r="I7122">
        <v>1.4079600000000001</v>
      </c>
      <c r="J7122">
        <v>5.1259600000000004E-4</v>
      </c>
      <c r="K7122">
        <v>54.305999999999997</v>
      </c>
      <c r="L7122">
        <v>34.908000000000001</v>
      </c>
      <c r="M7122">
        <v>1</v>
      </c>
      <c r="N7122" t="s">
        <v>170</v>
      </c>
      <c r="O7122" t="s">
        <v>35621</v>
      </c>
      <c r="P7122" t="s">
        <v>172</v>
      </c>
      <c r="Q7122" t="s">
        <v>484</v>
      </c>
      <c r="R7122" t="s">
        <v>35622</v>
      </c>
      <c r="S7122" t="s">
        <v>35623</v>
      </c>
      <c r="T7122">
        <v>20</v>
      </c>
      <c r="U7122">
        <v>3</v>
      </c>
      <c r="V7122">
        <v>5.0476E-2</v>
      </c>
      <c r="AY7122">
        <v>1.1573</v>
      </c>
      <c r="CA7122">
        <v>0.95445999999999998</v>
      </c>
      <c r="CI7122">
        <v>1.3540000000000001</v>
      </c>
      <c r="CK7122">
        <v>0.85024</v>
      </c>
      <c r="CM7122">
        <v>27989000</v>
      </c>
      <c r="CN7122">
        <v>13736000</v>
      </c>
      <c r="CQ7122">
        <v>7120</v>
      </c>
      <c r="CR7122">
        <v>2322</v>
      </c>
      <c r="CS7122">
        <v>1288</v>
      </c>
      <c r="CT7122">
        <v>1288</v>
      </c>
    </row>
    <row r="7123" spans="1:98" x14ac:dyDescent="0.35">
      <c r="A7123" t="s">
        <v>35614</v>
      </c>
      <c r="B7123" t="s">
        <v>35624</v>
      </c>
      <c r="C7123" t="s">
        <v>35601</v>
      </c>
      <c r="D7123" t="s">
        <v>35601</v>
      </c>
      <c r="E7123" t="s">
        <v>35602</v>
      </c>
      <c r="F7123" t="s">
        <v>35603</v>
      </c>
      <c r="G7123" t="s">
        <v>35616</v>
      </c>
      <c r="H7123">
        <v>0.85256399999999999</v>
      </c>
      <c r="I7123">
        <v>7.6234900000000003</v>
      </c>
      <c r="J7123">
        <v>7.4898E-4</v>
      </c>
      <c r="K7123">
        <v>56.68</v>
      </c>
      <c r="L7123">
        <v>29.556000000000001</v>
      </c>
      <c r="M7123">
        <v>1</v>
      </c>
      <c r="N7123" t="s">
        <v>170</v>
      </c>
      <c r="O7123" t="s">
        <v>35625</v>
      </c>
      <c r="P7123" t="s">
        <v>172</v>
      </c>
      <c r="Q7123" t="s">
        <v>539</v>
      </c>
      <c r="R7123" t="s">
        <v>35626</v>
      </c>
      <c r="S7123" t="s">
        <v>35627</v>
      </c>
      <c r="T7123">
        <v>22</v>
      </c>
      <c r="U7123">
        <v>3</v>
      </c>
      <c r="V7123">
        <v>-0.26129000000000002</v>
      </c>
      <c r="BX7123">
        <v>1.3317000000000001</v>
      </c>
      <c r="BY7123">
        <v>0.94408999999999998</v>
      </c>
      <c r="CB7123">
        <v>1.633</v>
      </c>
      <c r="CF7123">
        <v>1.1286</v>
      </c>
      <c r="CJ7123">
        <v>1.5161</v>
      </c>
      <c r="CM7123">
        <v>47234000</v>
      </c>
      <c r="CN7123">
        <v>18118000</v>
      </c>
      <c r="CQ7123">
        <v>7121</v>
      </c>
      <c r="CR7123">
        <v>2322</v>
      </c>
      <c r="CS7123">
        <v>1290</v>
      </c>
      <c r="CT7123">
        <v>1290</v>
      </c>
    </row>
    <row r="7124" spans="1:98" x14ac:dyDescent="0.35">
      <c r="A7124" t="s">
        <v>35628</v>
      </c>
      <c r="B7124" t="s">
        <v>35629</v>
      </c>
      <c r="C7124" t="s">
        <v>35630</v>
      </c>
      <c r="D7124" t="s">
        <v>35630</v>
      </c>
      <c r="E7124" t="s">
        <v>35631</v>
      </c>
      <c r="F7124" t="s">
        <v>35632</v>
      </c>
      <c r="G7124" t="s">
        <v>35633</v>
      </c>
      <c r="H7124">
        <v>0.99985800000000002</v>
      </c>
      <c r="I7124">
        <v>39.055500000000002</v>
      </c>
      <c r="J7124" s="1">
        <v>4.40792E-10</v>
      </c>
      <c r="K7124">
        <v>124.45</v>
      </c>
      <c r="L7124">
        <v>103.96</v>
      </c>
      <c r="M7124">
        <v>1</v>
      </c>
      <c r="N7124" t="s">
        <v>170</v>
      </c>
      <c r="O7124" t="s">
        <v>35634</v>
      </c>
      <c r="P7124" t="s">
        <v>11614</v>
      </c>
      <c r="Q7124" t="s">
        <v>1200</v>
      </c>
      <c r="R7124" t="s">
        <v>35635</v>
      </c>
      <c r="S7124" t="s">
        <v>35636</v>
      </c>
      <c r="T7124">
        <v>10</v>
      </c>
      <c r="U7124">
        <v>3</v>
      </c>
      <c r="V7124">
        <v>-5.1215999999999998E-2</v>
      </c>
      <c r="W7124">
        <v>1.0765</v>
      </c>
      <c r="X7124">
        <v>1.0139</v>
      </c>
      <c r="Y7124">
        <v>0.37276999999999999</v>
      </c>
      <c r="AA7124">
        <v>0.5474</v>
      </c>
      <c r="AE7124">
        <v>0.42481999999999998</v>
      </c>
      <c r="AG7124">
        <v>0.79888000000000003</v>
      </c>
      <c r="AH7124">
        <v>0.46561000000000002</v>
      </c>
      <c r="AJ7124">
        <v>0.43454999999999999</v>
      </c>
      <c r="AK7124" s="3">
        <v>0.83894999999999997</v>
      </c>
      <c r="AN7124">
        <v>0.94986999999999999</v>
      </c>
      <c r="AQ7124">
        <v>0.66932999999999998</v>
      </c>
      <c r="AU7124">
        <v>0.43598999999999999</v>
      </c>
      <c r="AV7124">
        <v>0.75948000000000004</v>
      </c>
      <c r="AW7124">
        <v>0.79027000000000003</v>
      </c>
      <c r="AX7124">
        <v>0.76724000000000003</v>
      </c>
      <c r="AY7124">
        <v>1.2258</v>
      </c>
      <c r="AZ7124">
        <v>1.0881000000000001</v>
      </c>
      <c r="BB7124">
        <v>0.61192000000000002</v>
      </c>
      <c r="BC7124" s="3">
        <v>1.0224</v>
      </c>
      <c r="BD7124">
        <v>1.1323000000000001</v>
      </c>
      <c r="BE7124">
        <v>1.0107999999999999</v>
      </c>
      <c r="BF7124">
        <v>0.86778999999999995</v>
      </c>
      <c r="BG7124">
        <v>0.50690000000000002</v>
      </c>
      <c r="BH7124">
        <v>0.76470000000000005</v>
      </c>
      <c r="BI7124">
        <v>0.78935</v>
      </c>
      <c r="BJ7124">
        <v>0.90319000000000005</v>
      </c>
      <c r="BK7124">
        <v>0.92945</v>
      </c>
      <c r="BL7124">
        <v>0.67176000000000002</v>
      </c>
      <c r="BM7124">
        <v>0.70804999999999996</v>
      </c>
      <c r="BN7124">
        <v>0.44701000000000002</v>
      </c>
      <c r="BO7124">
        <v>0.72650000000000003</v>
      </c>
      <c r="BP7124">
        <v>0.91083999999999998</v>
      </c>
      <c r="BQ7124">
        <v>0.66937999999999998</v>
      </c>
      <c r="BR7124">
        <v>0.54974999999999996</v>
      </c>
      <c r="BS7124">
        <v>0.94203000000000003</v>
      </c>
      <c r="BT7124">
        <v>0.21718999999999999</v>
      </c>
      <c r="BU7124" s="3">
        <v>1.0128999999999999</v>
      </c>
      <c r="BV7124">
        <v>0.63031999999999999</v>
      </c>
      <c r="BW7124">
        <v>0.63083</v>
      </c>
      <c r="BX7124">
        <v>0.72108000000000005</v>
      </c>
      <c r="BY7124">
        <v>0.70950999999999997</v>
      </c>
      <c r="BZ7124">
        <v>0.85931999999999997</v>
      </c>
      <c r="CA7124">
        <v>0.70284999999999997</v>
      </c>
      <c r="CB7124">
        <v>0.88797000000000004</v>
      </c>
      <c r="CC7124">
        <v>0.72209000000000001</v>
      </c>
      <c r="CD7124">
        <v>0.82303999999999999</v>
      </c>
      <c r="CE7124">
        <v>0.59101000000000004</v>
      </c>
      <c r="CF7124">
        <v>0.49836000000000003</v>
      </c>
      <c r="CG7124">
        <v>1.0499000000000001</v>
      </c>
      <c r="CH7124">
        <v>0.85287000000000002</v>
      </c>
      <c r="CI7124">
        <v>0.79403999999999997</v>
      </c>
      <c r="CJ7124">
        <v>0.91691999999999996</v>
      </c>
      <c r="CL7124">
        <v>0.66696</v>
      </c>
      <c r="CM7124">
        <v>1881900000</v>
      </c>
      <c r="CN7124">
        <v>1154200000</v>
      </c>
      <c r="CQ7124">
        <v>7122</v>
      </c>
      <c r="CR7124">
        <v>2323</v>
      </c>
      <c r="CS7124">
        <v>977</v>
      </c>
      <c r="CT7124">
        <v>977</v>
      </c>
    </row>
    <row r="7125" spans="1:98" x14ac:dyDescent="0.35">
      <c r="A7125" t="s">
        <v>35628</v>
      </c>
      <c r="B7125" t="s">
        <v>35637</v>
      </c>
      <c r="C7125" t="s">
        <v>35630</v>
      </c>
      <c r="D7125" t="s">
        <v>35630</v>
      </c>
      <c r="E7125" t="s">
        <v>35631</v>
      </c>
      <c r="F7125" t="s">
        <v>35632</v>
      </c>
      <c r="G7125" t="s">
        <v>35633</v>
      </c>
      <c r="H7125">
        <v>0.99940399999999996</v>
      </c>
      <c r="I7125">
        <v>29.395399999999999</v>
      </c>
      <c r="J7125">
        <v>3.48672E-3</v>
      </c>
      <c r="K7125">
        <v>67.655000000000001</v>
      </c>
      <c r="L7125">
        <v>47.048999999999999</v>
      </c>
      <c r="M7125" t="s">
        <v>3294</v>
      </c>
      <c r="N7125" t="s">
        <v>170</v>
      </c>
      <c r="O7125" t="s">
        <v>35638</v>
      </c>
      <c r="P7125" t="s">
        <v>15927</v>
      </c>
      <c r="Q7125" t="s">
        <v>803</v>
      </c>
      <c r="R7125" t="s">
        <v>35639</v>
      </c>
      <c r="S7125" t="s">
        <v>35640</v>
      </c>
      <c r="T7125">
        <v>11</v>
      </c>
      <c r="U7125">
        <v>3</v>
      </c>
      <c r="V7125">
        <v>2.4859000000000001E-3</v>
      </c>
      <c r="AP7125">
        <v>0.65830999999999995</v>
      </c>
      <c r="AQ7125">
        <v>0.62282000000000004</v>
      </c>
      <c r="AR7125">
        <v>0.67791000000000001</v>
      </c>
      <c r="AS7125">
        <v>0.62951000000000001</v>
      </c>
      <c r="AT7125">
        <v>0.55213000000000001</v>
      </c>
      <c r="BA7125">
        <v>2.2467999999999999</v>
      </c>
      <c r="CM7125">
        <v>7945600</v>
      </c>
      <c r="CN7125">
        <v>3444100</v>
      </c>
      <c r="CQ7125">
        <v>7123</v>
      </c>
      <c r="CR7125">
        <v>2323</v>
      </c>
      <c r="CS7125">
        <v>289</v>
      </c>
      <c r="CT7125">
        <v>289</v>
      </c>
    </row>
    <row r="7126" spans="1:98" x14ac:dyDescent="0.35">
      <c r="A7126" t="s">
        <v>35628</v>
      </c>
      <c r="B7126" t="s">
        <v>35641</v>
      </c>
      <c r="C7126" t="s">
        <v>35630</v>
      </c>
      <c r="D7126" t="s">
        <v>35630</v>
      </c>
      <c r="E7126" t="s">
        <v>35631</v>
      </c>
      <c r="F7126" t="s">
        <v>35632</v>
      </c>
      <c r="G7126" t="s">
        <v>35633</v>
      </c>
      <c r="H7126">
        <v>0.98537399999999997</v>
      </c>
      <c r="I7126">
        <v>16.931999999999999</v>
      </c>
      <c r="J7126">
        <v>3.48672E-3</v>
      </c>
      <c r="K7126">
        <v>67.655000000000001</v>
      </c>
      <c r="L7126">
        <v>47.048999999999999</v>
      </c>
      <c r="M7126" t="s">
        <v>3294</v>
      </c>
      <c r="N7126" t="s">
        <v>170</v>
      </c>
      <c r="O7126" t="s">
        <v>35642</v>
      </c>
      <c r="P7126" t="s">
        <v>35643</v>
      </c>
      <c r="Q7126" t="s">
        <v>1484</v>
      </c>
      <c r="R7126" t="s">
        <v>35644</v>
      </c>
      <c r="S7126" t="s">
        <v>35645</v>
      </c>
      <c r="T7126">
        <v>14</v>
      </c>
      <c r="U7126">
        <v>3</v>
      </c>
      <c r="V7126">
        <v>-4.2960999999999999E-2</v>
      </c>
      <c r="AP7126">
        <v>0.65830999999999995</v>
      </c>
      <c r="AQ7126">
        <v>0.62282000000000004</v>
      </c>
      <c r="AR7126">
        <v>0.67791000000000001</v>
      </c>
      <c r="AS7126">
        <v>0.62951000000000001</v>
      </c>
      <c r="AT7126">
        <v>0.55213000000000001</v>
      </c>
      <c r="BA7126">
        <v>2.2467999999999999</v>
      </c>
      <c r="CM7126">
        <v>6389900</v>
      </c>
      <c r="CN7126">
        <v>3444100</v>
      </c>
      <c r="CQ7126">
        <v>7124</v>
      </c>
      <c r="CR7126">
        <v>2323</v>
      </c>
      <c r="CS7126">
        <v>292</v>
      </c>
      <c r="CT7126">
        <v>292</v>
      </c>
    </row>
    <row r="7127" spans="1:98" x14ac:dyDescent="0.35">
      <c r="A7127" t="s">
        <v>35628</v>
      </c>
      <c r="B7127" t="s">
        <v>35646</v>
      </c>
      <c r="C7127" t="s">
        <v>35630</v>
      </c>
      <c r="D7127" t="s">
        <v>35630</v>
      </c>
      <c r="E7127" t="s">
        <v>35631</v>
      </c>
      <c r="F7127" t="s">
        <v>35632</v>
      </c>
      <c r="G7127" t="s">
        <v>35633</v>
      </c>
      <c r="H7127">
        <v>0.80059800000000003</v>
      </c>
      <c r="I7127">
        <v>4.17014</v>
      </c>
      <c r="J7127">
        <v>3.48672E-3</v>
      </c>
      <c r="K7127">
        <v>60.334000000000003</v>
      </c>
      <c r="L7127">
        <v>39.386000000000003</v>
      </c>
      <c r="M7127">
        <v>3</v>
      </c>
      <c r="N7127" t="s">
        <v>170</v>
      </c>
      <c r="O7127" t="s">
        <v>35647</v>
      </c>
      <c r="P7127" t="s">
        <v>5455</v>
      </c>
      <c r="Q7127" t="s">
        <v>489</v>
      </c>
      <c r="R7127" t="s">
        <v>35648</v>
      </c>
      <c r="S7127" t="s">
        <v>35649</v>
      </c>
      <c r="T7127">
        <v>16</v>
      </c>
      <c r="U7127">
        <v>3</v>
      </c>
      <c r="V7127">
        <v>6.5366999999999995E-2</v>
      </c>
      <c r="AP7127">
        <v>0.65830999999999995</v>
      </c>
      <c r="AQ7127">
        <v>0.62282000000000004</v>
      </c>
      <c r="AR7127">
        <v>0.67791000000000001</v>
      </c>
      <c r="AS7127">
        <v>0.62951000000000001</v>
      </c>
      <c r="AT7127">
        <v>0.55213000000000001</v>
      </c>
      <c r="CM7127">
        <v>4232400</v>
      </c>
      <c r="CN7127">
        <v>2606400</v>
      </c>
      <c r="CQ7127">
        <v>7125</v>
      </c>
      <c r="CR7127">
        <v>2323</v>
      </c>
      <c r="CS7127">
        <v>294</v>
      </c>
      <c r="CT7127">
        <v>294</v>
      </c>
    </row>
    <row r="7128" spans="1:98" x14ac:dyDescent="0.35">
      <c r="A7128" t="s">
        <v>35628</v>
      </c>
      <c r="B7128" t="s">
        <v>23754</v>
      </c>
      <c r="C7128" t="s">
        <v>35630</v>
      </c>
      <c r="D7128" t="s">
        <v>35630</v>
      </c>
      <c r="E7128" t="s">
        <v>35631</v>
      </c>
      <c r="F7128" t="s">
        <v>35632</v>
      </c>
      <c r="G7128" t="s">
        <v>35633</v>
      </c>
      <c r="H7128">
        <v>0.999919</v>
      </c>
      <c r="I7128">
        <v>40.936900000000001</v>
      </c>
      <c r="J7128" s="1">
        <v>1.9568599999999999E-70</v>
      </c>
      <c r="K7128">
        <v>306.08</v>
      </c>
      <c r="L7128">
        <v>254.52</v>
      </c>
      <c r="M7128" t="s">
        <v>202</v>
      </c>
      <c r="N7128" t="s">
        <v>170</v>
      </c>
      <c r="O7128" t="s">
        <v>35650</v>
      </c>
      <c r="P7128" t="s">
        <v>2743</v>
      </c>
      <c r="Q7128" t="s">
        <v>1182</v>
      </c>
      <c r="R7128" t="s">
        <v>35651</v>
      </c>
      <c r="S7128" t="s">
        <v>35652</v>
      </c>
      <c r="T7128">
        <v>12</v>
      </c>
      <c r="U7128">
        <v>3</v>
      </c>
      <c r="V7128">
        <v>-0.36970999999999998</v>
      </c>
      <c r="W7128">
        <v>0.81947999999999999</v>
      </c>
      <c r="X7128">
        <v>0.65505999999999998</v>
      </c>
      <c r="Z7128">
        <v>0.70133000000000001</v>
      </c>
      <c r="AA7128">
        <v>0.52400999999999998</v>
      </c>
      <c r="AB7128">
        <v>0.77393999999999996</v>
      </c>
      <c r="AC7128">
        <v>0.62360000000000004</v>
      </c>
      <c r="AE7128">
        <v>0.71960999999999997</v>
      </c>
      <c r="AF7128">
        <v>0.72984000000000004</v>
      </c>
      <c r="AH7128">
        <v>0.51358999999999999</v>
      </c>
      <c r="AI7128">
        <v>0.72941999999999996</v>
      </c>
      <c r="AJ7128">
        <v>0.45627000000000001</v>
      </c>
      <c r="AL7128">
        <v>0.77181999999999995</v>
      </c>
      <c r="AM7128">
        <v>0.68855</v>
      </c>
      <c r="AN7128">
        <v>0.71035999999999999</v>
      </c>
      <c r="AO7128">
        <v>0.75158999999999998</v>
      </c>
      <c r="AP7128">
        <v>0.63131000000000004</v>
      </c>
      <c r="AQ7128">
        <v>0.70233999999999996</v>
      </c>
      <c r="AR7128">
        <v>0.65644000000000002</v>
      </c>
      <c r="AS7128">
        <v>0.65214000000000005</v>
      </c>
      <c r="AT7128">
        <v>0.74370000000000003</v>
      </c>
      <c r="AU7128">
        <v>0.73921000000000003</v>
      </c>
      <c r="AV7128">
        <v>0.48552000000000001</v>
      </c>
      <c r="AW7128">
        <v>0.60238999999999998</v>
      </c>
      <c r="AY7128">
        <v>0.55801000000000001</v>
      </c>
      <c r="AZ7128">
        <v>0.64271</v>
      </c>
      <c r="BB7128">
        <v>0.53283000000000003</v>
      </c>
      <c r="BC7128" s="3">
        <v>1.1576</v>
      </c>
      <c r="BD7128">
        <v>1.1158999999999999</v>
      </c>
      <c r="BE7128">
        <v>0.69991999999999999</v>
      </c>
      <c r="BF7128">
        <v>0.88807000000000003</v>
      </c>
      <c r="BG7128">
        <v>0.85660000000000003</v>
      </c>
      <c r="BH7128">
        <v>0.91657999999999995</v>
      </c>
      <c r="BI7128">
        <v>0.88024999999999998</v>
      </c>
      <c r="BJ7128">
        <v>0.97574000000000005</v>
      </c>
      <c r="BK7128">
        <v>0.88463999999999998</v>
      </c>
      <c r="BL7128">
        <v>0.85402</v>
      </c>
      <c r="BM7128">
        <v>0.78176999999999996</v>
      </c>
      <c r="BN7128">
        <v>0.85213000000000005</v>
      </c>
      <c r="BO7128">
        <v>0.69208999999999998</v>
      </c>
      <c r="BP7128">
        <v>0.66298000000000001</v>
      </c>
      <c r="BQ7128">
        <v>0.48549999999999999</v>
      </c>
      <c r="BR7128">
        <v>0.30993999999999999</v>
      </c>
      <c r="BS7128">
        <v>0.56091999999999997</v>
      </c>
      <c r="BU7128" s="3">
        <v>0.91861000000000004</v>
      </c>
      <c r="BV7128">
        <v>0.83377999999999997</v>
      </c>
      <c r="BW7128">
        <v>0.76461999999999997</v>
      </c>
      <c r="BX7128">
        <v>0.66139999999999999</v>
      </c>
      <c r="BY7128">
        <v>0.75065999999999999</v>
      </c>
      <c r="BZ7128">
        <v>0.68752000000000002</v>
      </c>
      <c r="CA7128">
        <v>0.64063999999999999</v>
      </c>
      <c r="CB7128">
        <v>0.86887000000000003</v>
      </c>
      <c r="CC7128">
        <v>0.83709</v>
      </c>
      <c r="CD7128">
        <v>0.62117</v>
      </c>
      <c r="CE7128">
        <v>0.72989999999999999</v>
      </c>
      <c r="CF7128">
        <v>0.72982000000000002</v>
      </c>
      <c r="CH7128">
        <v>0.60501000000000005</v>
      </c>
      <c r="CI7128">
        <v>0.61978999999999995</v>
      </c>
      <c r="CJ7128">
        <v>0.53059000000000001</v>
      </c>
      <c r="CK7128">
        <v>0.38869999999999999</v>
      </c>
      <c r="CL7128">
        <v>0.35460000000000003</v>
      </c>
      <c r="CM7128">
        <v>1140300000</v>
      </c>
      <c r="CN7128">
        <v>644770000</v>
      </c>
      <c r="CQ7128">
        <v>7126</v>
      </c>
      <c r="CR7128">
        <v>2323</v>
      </c>
      <c r="CS7128">
        <v>326</v>
      </c>
      <c r="CT7128">
        <v>326</v>
      </c>
    </row>
    <row r="7129" spans="1:98" x14ac:dyDescent="0.35">
      <c r="A7129" t="s">
        <v>35628</v>
      </c>
      <c r="B7129" t="s">
        <v>35653</v>
      </c>
      <c r="C7129" t="s">
        <v>35630</v>
      </c>
      <c r="D7129" t="s">
        <v>35630</v>
      </c>
      <c r="E7129" t="s">
        <v>35631</v>
      </c>
      <c r="F7129" t="s">
        <v>35632</v>
      </c>
      <c r="G7129" t="s">
        <v>35633</v>
      </c>
      <c r="H7129">
        <v>0.91889100000000001</v>
      </c>
      <c r="I7129">
        <v>10.5425</v>
      </c>
      <c r="J7129" s="1">
        <v>9.20555E-8</v>
      </c>
      <c r="K7129">
        <v>287.42</v>
      </c>
      <c r="L7129">
        <v>243.82</v>
      </c>
      <c r="M7129">
        <v>1</v>
      </c>
      <c r="N7129" t="s">
        <v>170</v>
      </c>
      <c r="O7129" t="s">
        <v>35654</v>
      </c>
      <c r="P7129" t="s">
        <v>172</v>
      </c>
      <c r="Q7129" t="s">
        <v>2918</v>
      </c>
      <c r="R7129" t="s">
        <v>35655</v>
      </c>
      <c r="S7129" t="s">
        <v>35656</v>
      </c>
      <c r="T7129">
        <v>14</v>
      </c>
      <c r="U7129">
        <v>3</v>
      </c>
      <c r="V7129">
        <v>-0.73275999999999997</v>
      </c>
      <c r="AR7129">
        <v>0.64024999999999999</v>
      </c>
      <c r="BD7129">
        <v>1.1335</v>
      </c>
      <c r="CG7129">
        <v>0.65881999999999996</v>
      </c>
      <c r="CL7129">
        <v>0.29220000000000002</v>
      </c>
      <c r="CM7129">
        <v>78941000</v>
      </c>
      <c r="CN7129">
        <v>43891000</v>
      </c>
      <c r="CQ7129">
        <v>7127</v>
      </c>
      <c r="CR7129">
        <v>2323</v>
      </c>
      <c r="CS7129">
        <v>328</v>
      </c>
      <c r="CT7129">
        <v>328</v>
      </c>
    </row>
    <row r="7130" spans="1:98" x14ac:dyDescent="0.35">
      <c r="A7130" t="s">
        <v>35628</v>
      </c>
      <c r="B7130" t="s">
        <v>35657</v>
      </c>
      <c r="C7130" t="s">
        <v>35630</v>
      </c>
      <c r="D7130" t="s">
        <v>35630</v>
      </c>
      <c r="E7130" t="s">
        <v>35631</v>
      </c>
      <c r="F7130" t="s">
        <v>35632</v>
      </c>
      <c r="G7130" t="s">
        <v>35633</v>
      </c>
      <c r="H7130">
        <v>0.46516400000000002</v>
      </c>
      <c r="I7130">
        <v>0</v>
      </c>
      <c r="J7130">
        <v>2.0229800000000002E-3</v>
      </c>
      <c r="K7130">
        <v>78.847999999999999</v>
      </c>
      <c r="L7130">
        <v>50.220999999999997</v>
      </c>
      <c r="N7130" t="s">
        <v>170</v>
      </c>
      <c r="O7130" t="s">
        <v>35658</v>
      </c>
      <c r="P7130" t="s">
        <v>458</v>
      </c>
      <c r="Q7130" t="s">
        <v>239</v>
      </c>
      <c r="R7130" t="s">
        <v>35659</v>
      </c>
      <c r="S7130" t="s">
        <v>35660</v>
      </c>
      <c r="T7130">
        <v>15</v>
      </c>
      <c r="U7130">
        <v>3</v>
      </c>
      <c r="V7130">
        <v>-7.2002999999999998E-3</v>
      </c>
      <c r="CM7130">
        <v>0</v>
      </c>
      <c r="CN7130">
        <v>0</v>
      </c>
      <c r="CQ7130">
        <v>7128</v>
      </c>
      <c r="CR7130">
        <v>2323</v>
      </c>
      <c r="CS7130">
        <v>329</v>
      </c>
      <c r="CT7130">
        <v>329</v>
      </c>
    </row>
    <row r="7131" spans="1:98" x14ac:dyDescent="0.35">
      <c r="A7131" t="s">
        <v>35628</v>
      </c>
      <c r="B7131" t="s">
        <v>35661</v>
      </c>
      <c r="C7131" t="s">
        <v>35630</v>
      </c>
      <c r="D7131" t="s">
        <v>35630</v>
      </c>
      <c r="E7131" t="s">
        <v>35631</v>
      </c>
      <c r="F7131" t="s">
        <v>35632</v>
      </c>
      <c r="G7131" t="s">
        <v>35633</v>
      </c>
      <c r="H7131">
        <v>0.72605399999999998</v>
      </c>
      <c r="I7131">
        <v>6.2558499999999997</v>
      </c>
      <c r="J7131" s="1">
        <v>4.5459900000000001E-16</v>
      </c>
      <c r="K7131">
        <v>101.92</v>
      </c>
      <c r="L7131">
        <v>80.254999999999995</v>
      </c>
      <c r="M7131">
        <v>2</v>
      </c>
      <c r="N7131" t="s">
        <v>170</v>
      </c>
      <c r="O7131" t="s">
        <v>35662</v>
      </c>
      <c r="P7131" t="s">
        <v>35663</v>
      </c>
      <c r="Q7131" t="s">
        <v>500</v>
      </c>
      <c r="R7131" t="s">
        <v>35664</v>
      </c>
      <c r="S7131" t="s">
        <v>35665</v>
      </c>
      <c r="T7131">
        <v>6</v>
      </c>
      <c r="U7131">
        <v>3</v>
      </c>
      <c r="V7131">
        <v>-0.12645999999999999</v>
      </c>
      <c r="AE7131">
        <v>0.84397999999999995</v>
      </c>
      <c r="AU7131">
        <v>1.0108999999999999</v>
      </c>
      <c r="BX7131">
        <v>0.85746999999999995</v>
      </c>
      <c r="BY7131">
        <v>0.89834000000000003</v>
      </c>
      <c r="CM7131">
        <v>54285000</v>
      </c>
      <c r="CN7131">
        <v>30328000</v>
      </c>
      <c r="CQ7131">
        <v>7129</v>
      </c>
      <c r="CR7131">
        <v>2323</v>
      </c>
      <c r="CS7131">
        <v>217</v>
      </c>
      <c r="CT7131">
        <v>217</v>
      </c>
    </row>
    <row r="7132" spans="1:98" x14ac:dyDescent="0.35">
      <c r="A7132" t="s">
        <v>35628</v>
      </c>
      <c r="B7132" t="s">
        <v>35666</v>
      </c>
      <c r="C7132" t="s">
        <v>35630</v>
      </c>
      <c r="D7132" t="s">
        <v>35630</v>
      </c>
      <c r="E7132" t="s">
        <v>35631</v>
      </c>
      <c r="F7132" t="s">
        <v>35632</v>
      </c>
      <c r="G7132" t="s">
        <v>35633</v>
      </c>
      <c r="H7132">
        <v>0.51624700000000001</v>
      </c>
      <c r="I7132">
        <v>1.02637</v>
      </c>
      <c r="J7132" s="1">
        <v>4.5459900000000001E-16</v>
      </c>
      <c r="K7132">
        <v>101.92</v>
      </c>
      <c r="L7132">
        <v>80.254999999999995</v>
      </c>
      <c r="M7132">
        <v>2</v>
      </c>
      <c r="N7132" t="s">
        <v>170</v>
      </c>
      <c r="O7132" t="s">
        <v>35667</v>
      </c>
      <c r="P7132" t="s">
        <v>11872</v>
      </c>
      <c r="Q7132" t="s">
        <v>945</v>
      </c>
      <c r="R7132" t="s">
        <v>35668</v>
      </c>
      <c r="S7132" t="s">
        <v>35669</v>
      </c>
      <c r="T7132">
        <v>7</v>
      </c>
      <c r="U7132">
        <v>3</v>
      </c>
      <c r="V7132">
        <v>-0.62424000000000002</v>
      </c>
      <c r="AZ7132">
        <v>0.67147000000000001</v>
      </c>
      <c r="BO7132">
        <v>0.74312999999999996</v>
      </c>
      <c r="CM7132">
        <v>18097000</v>
      </c>
      <c r="CN7132">
        <v>10159000</v>
      </c>
      <c r="CQ7132">
        <v>7130</v>
      </c>
      <c r="CR7132">
        <v>2323</v>
      </c>
      <c r="CS7132">
        <v>218</v>
      </c>
      <c r="CT7132">
        <v>218</v>
      </c>
    </row>
    <row r="7133" spans="1:98" x14ac:dyDescent="0.35">
      <c r="A7133" t="s">
        <v>35628</v>
      </c>
      <c r="B7133" t="s">
        <v>35670</v>
      </c>
      <c r="C7133" t="s">
        <v>35630</v>
      </c>
      <c r="D7133" t="s">
        <v>35630</v>
      </c>
      <c r="E7133" t="s">
        <v>35631</v>
      </c>
      <c r="F7133" t="s">
        <v>35632</v>
      </c>
      <c r="G7133" t="s">
        <v>35633</v>
      </c>
      <c r="H7133">
        <v>0.86177099999999995</v>
      </c>
      <c r="I7133">
        <v>8.8014500000000009</v>
      </c>
      <c r="J7133" s="1">
        <v>8.7942100000000005E-23</v>
      </c>
      <c r="K7133">
        <v>112.34</v>
      </c>
      <c r="L7133">
        <v>83.051000000000002</v>
      </c>
      <c r="M7133">
        <v>2</v>
      </c>
      <c r="N7133" t="s">
        <v>170</v>
      </c>
      <c r="O7133" t="s">
        <v>35671</v>
      </c>
      <c r="P7133" t="s">
        <v>14821</v>
      </c>
      <c r="Q7133" t="s">
        <v>323</v>
      </c>
      <c r="R7133" t="s">
        <v>35672</v>
      </c>
      <c r="S7133" t="s">
        <v>35673</v>
      </c>
      <c r="T7133">
        <v>9</v>
      </c>
      <c r="U7133">
        <v>3</v>
      </c>
      <c r="V7133">
        <v>2.0812000000000001E-2</v>
      </c>
      <c r="W7133">
        <v>0.99763000000000002</v>
      </c>
      <c r="AD7133">
        <v>0.83104999999999996</v>
      </c>
      <c r="AJ7133">
        <v>0.95472000000000001</v>
      </c>
      <c r="AL7133">
        <v>0.89592000000000005</v>
      </c>
      <c r="AM7133">
        <v>1.1224000000000001</v>
      </c>
      <c r="AO7133">
        <v>1.0865</v>
      </c>
      <c r="AP7133">
        <v>0.67579999999999996</v>
      </c>
      <c r="AQ7133">
        <v>1.2432000000000001</v>
      </c>
      <c r="AR7133">
        <v>1.1523000000000001</v>
      </c>
      <c r="AT7133">
        <v>0.67430000000000001</v>
      </c>
      <c r="BA7133">
        <v>0.24945000000000001</v>
      </c>
      <c r="BB7133">
        <v>0.21748999999999999</v>
      </c>
      <c r="BH7133">
        <v>0.72028999999999999</v>
      </c>
      <c r="BT7133">
        <v>0.46311000000000002</v>
      </c>
      <c r="BW7133">
        <v>0.80608999999999997</v>
      </c>
      <c r="CA7133">
        <v>0.49384</v>
      </c>
      <c r="CE7133">
        <v>0.74666999999999994</v>
      </c>
      <c r="CG7133">
        <v>0.70474999999999999</v>
      </c>
      <c r="CI7133">
        <v>0.67120000000000002</v>
      </c>
      <c r="CM7133">
        <v>199180000</v>
      </c>
      <c r="CN7133">
        <v>116500000</v>
      </c>
      <c r="CQ7133">
        <v>7131</v>
      </c>
      <c r="CR7133">
        <v>2323</v>
      </c>
      <c r="CS7133">
        <v>220</v>
      </c>
      <c r="CT7133">
        <v>220</v>
      </c>
    </row>
    <row r="7134" spans="1:98" x14ac:dyDescent="0.35">
      <c r="A7134" t="s">
        <v>35628</v>
      </c>
      <c r="B7134" t="s">
        <v>35674</v>
      </c>
      <c r="C7134" t="s">
        <v>35630</v>
      </c>
      <c r="D7134" t="s">
        <v>35630</v>
      </c>
      <c r="E7134" t="s">
        <v>35631</v>
      </c>
      <c r="F7134" t="s">
        <v>35632</v>
      </c>
      <c r="G7134" t="s">
        <v>35633</v>
      </c>
      <c r="H7134">
        <v>0.96833400000000003</v>
      </c>
      <c r="I7134">
        <v>18.824000000000002</v>
      </c>
      <c r="J7134" s="1">
        <v>8.7942100000000005E-23</v>
      </c>
      <c r="K7134">
        <v>112.34</v>
      </c>
      <c r="L7134">
        <v>83.051000000000002</v>
      </c>
      <c r="M7134">
        <v>2</v>
      </c>
      <c r="N7134" t="s">
        <v>170</v>
      </c>
      <c r="O7134" t="s">
        <v>35675</v>
      </c>
      <c r="P7134" t="s">
        <v>35676</v>
      </c>
      <c r="Q7134" t="s">
        <v>743</v>
      </c>
      <c r="R7134" t="s">
        <v>35677</v>
      </c>
      <c r="S7134" t="s">
        <v>35678</v>
      </c>
      <c r="T7134">
        <v>13</v>
      </c>
      <c r="U7134">
        <v>3</v>
      </c>
      <c r="V7134">
        <v>0.20865</v>
      </c>
      <c r="W7134">
        <v>0.99763000000000002</v>
      </c>
      <c r="AD7134">
        <v>0.83104999999999996</v>
      </c>
      <c r="AE7134">
        <v>0.84397999999999995</v>
      </c>
      <c r="AJ7134">
        <v>0.95472000000000001</v>
      </c>
      <c r="AK7134" s="3">
        <v>1.1435999999999999</v>
      </c>
      <c r="AL7134">
        <v>0.89592000000000005</v>
      </c>
      <c r="AM7134">
        <v>1.1224000000000001</v>
      </c>
      <c r="AO7134">
        <v>1.0865</v>
      </c>
      <c r="AP7134">
        <v>0.67579999999999996</v>
      </c>
      <c r="AQ7134">
        <v>0.58062000000000002</v>
      </c>
      <c r="AR7134">
        <v>0.92479999999999996</v>
      </c>
      <c r="AS7134">
        <v>0.80445</v>
      </c>
      <c r="AT7134">
        <v>0.67430000000000001</v>
      </c>
      <c r="AU7134">
        <v>1.0108999999999999</v>
      </c>
      <c r="AX7134">
        <v>0.19306000000000001</v>
      </c>
      <c r="AZ7134">
        <v>0.67147000000000001</v>
      </c>
      <c r="BA7134">
        <v>0.24945000000000001</v>
      </c>
      <c r="BB7134">
        <v>0.21748999999999999</v>
      </c>
      <c r="BN7134">
        <v>1.0654999999999999</v>
      </c>
      <c r="BO7134">
        <v>0.74312999999999996</v>
      </c>
      <c r="BU7134" s="3">
        <v>0.92071000000000003</v>
      </c>
      <c r="BV7134">
        <v>0.92107000000000006</v>
      </c>
      <c r="BY7134">
        <v>0.89834000000000003</v>
      </c>
      <c r="CA7134">
        <v>0.49384</v>
      </c>
      <c r="CC7134">
        <v>0.83343</v>
      </c>
      <c r="CF7134">
        <v>0.89814000000000005</v>
      </c>
      <c r="CG7134">
        <v>0.70474999999999999</v>
      </c>
      <c r="CI7134">
        <v>0.67120000000000002</v>
      </c>
      <c r="CK7134">
        <v>0.91310999999999998</v>
      </c>
      <c r="CM7134">
        <v>327100000</v>
      </c>
      <c r="CN7134">
        <v>178840000</v>
      </c>
      <c r="CQ7134">
        <v>7132</v>
      </c>
      <c r="CR7134">
        <v>2323</v>
      </c>
      <c r="CS7134">
        <v>224</v>
      </c>
      <c r="CT7134">
        <v>224</v>
      </c>
    </row>
    <row r="7135" spans="1:98" x14ac:dyDescent="0.35">
      <c r="A7135" t="s">
        <v>35628</v>
      </c>
      <c r="B7135" t="s">
        <v>35679</v>
      </c>
      <c r="C7135" t="s">
        <v>35630</v>
      </c>
      <c r="D7135" t="s">
        <v>35630</v>
      </c>
      <c r="E7135" t="s">
        <v>35631</v>
      </c>
      <c r="F7135" t="s">
        <v>35632</v>
      </c>
      <c r="G7135" t="s">
        <v>35633</v>
      </c>
      <c r="H7135">
        <v>0.73162899999999997</v>
      </c>
      <c r="I7135">
        <v>4.4654100000000003</v>
      </c>
      <c r="J7135" s="1">
        <v>2.5842800000000002E-7</v>
      </c>
      <c r="K7135">
        <v>75.192999999999998</v>
      </c>
      <c r="L7135">
        <v>59.274999999999999</v>
      </c>
      <c r="M7135">
        <v>2</v>
      </c>
      <c r="N7135" t="s">
        <v>170</v>
      </c>
      <c r="O7135" t="s">
        <v>35680</v>
      </c>
      <c r="P7135" t="s">
        <v>35681</v>
      </c>
      <c r="Q7135" t="s">
        <v>1083</v>
      </c>
      <c r="R7135" t="s">
        <v>35682</v>
      </c>
      <c r="S7135" t="s">
        <v>35683</v>
      </c>
      <c r="T7135">
        <v>15</v>
      </c>
      <c r="U7135">
        <v>3</v>
      </c>
      <c r="V7135">
        <v>-6.4144000000000007E-2</v>
      </c>
      <c r="AC7135">
        <v>0.97270999999999996</v>
      </c>
      <c r="AM7135">
        <v>1.1224000000000001</v>
      </c>
      <c r="AQ7135">
        <v>0.58062000000000002</v>
      </c>
      <c r="BW7135">
        <v>0.80608999999999997</v>
      </c>
      <c r="BX7135">
        <v>0.85746999999999995</v>
      </c>
      <c r="CM7135">
        <v>51226000</v>
      </c>
      <c r="CN7135">
        <v>23734000</v>
      </c>
      <c r="CQ7135">
        <v>7133</v>
      </c>
      <c r="CR7135">
        <v>2323</v>
      </c>
      <c r="CS7135">
        <v>226</v>
      </c>
      <c r="CT7135">
        <v>226</v>
      </c>
    </row>
    <row r="7136" spans="1:98" x14ac:dyDescent="0.35">
      <c r="A7136" t="s">
        <v>35628</v>
      </c>
      <c r="B7136" t="s">
        <v>35684</v>
      </c>
      <c r="C7136" t="s">
        <v>35630</v>
      </c>
      <c r="D7136" t="s">
        <v>35630</v>
      </c>
      <c r="E7136" t="s">
        <v>35631</v>
      </c>
      <c r="F7136" t="s">
        <v>35632</v>
      </c>
      <c r="G7136" t="s">
        <v>35633</v>
      </c>
      <c r="H7136">
        <v>1</v>
      </c>
      <c r="I7136">
        <v>90.773499999999999</v>
      </c>
      <c r="J7136">
        <v>6.9962900000000001E-4</v>
      </c>
      <c r="K7136">
        <v>290.38</v>
      </c>
      <c r="L7136">
        <v>180.07</v>
      </c>
      <c r="M7136">
        <v>1</v>
      </c>
      <c r="N7136" t="s">
        <v>170</v>
      </c>
      <c r="O7136" t="s">
        <v>35685</v>
      </c>
      <c r="P7136" t="s">
        <v>172</v>
      </c>
      <c r="Q7136" t="s">
        <v>915</v>
      </c>
      <c r="R7136" t="s">
        <v>35686</v>
      </c>
      <c r="S7136" t="s">
        <v>35687</v>
      </c>
      <c r="T7136">
        <v>6</v>
      </c>
      <c r="U7136">
        <v>3</v>
      </c>
      <c r="V7136">
        <v>-0.11914</v>
      </c>
      <c r="X7136">
        <v>0.68110999999999999</v>
      </c>
      <c r="Y7136">
        <v>0.42491000000000001</v>
      </c>
      <c r="Z7136">
        <v>0.65466999999999997</v>
      </c>
      <c r="AA7136">
        <v>0.71957000000000004</v>
      </c>
      <c r="AB7136">
        <v>0.88261000000000001</v>
      </c>
      <c r="AC7136">
        <v>0.53576999999999997</v>
      </c>
      <c r="AF7136">
        <v>1.3123</v>
      </c>
      <c r="AG7136">
        <v>0.68628</v>
      </c>
      <c r="AI7136">
        <v>0.62444999999999995</v>
      </c>
      <c r="AK7136" s="3">
        <v>0.91019000000000005</v>
      </c>
      <c r="AL7136">
        <v>0.91266999999999998</v>
      </c>
      <c r="AM7136">
        <v>0.78288000000000002</v>
      </c>
      <c r="AN7136">
        <v>0.93111999999999995</v>
      </c>
      <c r="AP7136">
        <v>0.83409999999999995</v>
      </c>
      <c r="AQ7136">
        <v>0.80593999999999999</v>
      </c>
      <c r="AR7136">
        <v>0.95476000000000005</v>
      </c>
      <c r="AS7136">
        <v>0.89451999999999998</v>
      </c>
      <c r="AT7136">
        <v>0.53056000000000003</v>
      </c>
      <c r="AZ7136">
        <v>0.48533999999999999</v>
      </c>
      <c r="BB7136">
        <v>0.27594999999999997</v>
      </c>
      <c r="BC7136" s="3">
        <v>1.0506</v>
      </c>
      <c r="BD7136">
        <v>1.2015</v>
      </c>
      <c r="BE7136">
        <v>0.75170999999999999</v>
      </c>
      <c r="BF7136">
        <v>1.0192000000000001</v>
      </c>
      <c r="BG7136">
        <v>0.63824000000000003</v>
      </c>
      <c r="BH7136">
        <v>0.85233000000000003</v>
      </c>
      <c r="BI7136">
        <v>0.75760000000000005</v>
      </c>
      <c r="BJ7136">
        <v>0.98895</v>
      </c>
      <c r="BK7136">
        <v>0.96177000000000001</v>
      </c>
      <c r="BL7136">
        <v>0.91120000000000001</v>
      </c>
      <c r="BM7136">
        <v>0.77664999999999995</v>
      </c>
      <c r="BN7136">
        <v>0.53427999999999998</v>
      </c>
      <c r="BO7136">
        <v>0.87395999999999996</v>
      </c>
      <c r="BP7136">
        <v>0.74917999999999996</v>
      </c>
      <c r="BQ7136">
        <v>0.64227999999999996</v>
      </c>
      <c r="BR7136">
        <v>0.43158999999999997</v>
      </c>
      <c r="BS7136">
        <v>0.63407999999999998</v>
      </c>
      <c r="BT7136">
        <v>0.14613000000000001</v>
      </c>
      <c r="BU7136" s="3">
        <v>1.0609999999999999</v>
      </c>
      <c r="BV7136">
        <v>0.66083999999999998</v>
      </c>
      <c r="BW7136">
        <v>0.67701</v>
      </c>
      <c r="BX7136">
        <v>0.63588999999999996</v>
      </c>
      <c r="BY7136">
        <v>0.74016999999999999</v>
      </c>
      <c r="BZ7136">
        <v>0.86621999999999999</v>
      </c>
      <c r="CA7136">
        <v>0.65446000000000004</v>
      </c>
      <c r="CB7136">
        <v>0.81162999999999996</v>
      </c>
      <c r="CC7136">
        <v>0.80842000000000003</v>
      </c>
      <c r="CD7136">
        <v>0.65966999999999998</v>
      </c>
      <c r="CE7136">
        <v>0.63383</v>
      </c>
      <c r="CF7136">
        <v>0.61277000000000004</v>
      </c>
      <c r="CG7136">
        <v>0.64478000000000002</v>
      </c>
      <c r="CH7136">
        <v>0.55088999999999999</v>
      </c>
      <c r="CI7136">
        <v>0.49470999999999998</v>
      </c>
      <c r="CJ7136">
        <v>0.50404000000000004</v>
      </c>
      <c r="CK7136">
        <v>0.26774999999999999</v>
      </c>
      <c r="CL7136">
        <v>0.24751000000000001</v>
      </c>
      <c r="CM7136">
        <v>813890000</v>
      </c>
      <c r="CN7136">
        <v>474590000</v>
      </c>
      <c r="CQ7136">
        <v>7134</v>
      </c>
      <c r="CR7136">
        <v>2323</v>
      </c>
      <c r="CS7136">
        <v>619</v>
      </c>
      <c r="CT7136">
        <v>619</v>
      </c>
    </row>
    <row r="7137" spans="1:98" x14ac:dyDescent="0.35">
      <c r="A7137" t="s">
        <v>35628</v>
      </c>
      <c r="B7137" t="s">
        <v>35688</v>
      </c>
      <c r="C7137" t="s">
        <v>35630</v>
      </c>
      <c r="D7137" t="s">
        <v>35630</v>
      </c>
      <c r="E7137" t="s">
        <v>35631</v>
      </c>
      <c r="F7137" t="s">
        <v>35632</v>
      </c>
      <c r="G7137" t="s">
        <v>35633</v>
      </c>
      <c r="H7137">
        <v>1</v>
      </c>
      <c r="I7137">
        <v>77.602800000000002</v>
      </c>
      <c r="J7137" s="1">
        <v>3.55267E-113</v>
      </c>
      <c r="K7137">
        <v>369.35</v>
      </c>
      <c r="L7137">
        <v>312.18</v>
      </c>
      <c r="M7137">
        <v>1</v>
      </c>
      <c r="N7137" t="s">
        <v>170</v>
      </c>
      <c r="O7137" t="s">
        <v>35689</v>
      </c>
      <c r="P7137" t="s">
        <v>172</v>
      </c>
      <c r="Q7137" t="s">
        <v>3780</v>
      </c>
      <c r="R7137" t="s">
        <v>35690</v>
      </c>
      <c r="S7137" t="s">
        <v>35691</v>
      </c>
      <c r="T7137">
        <v>14</v>
      </c>
      <c r="U7137">
        <v>3</v>
      </c>
      <c r="V7137">
        <v>-0.22927</v>
      </c>
      <c r="Y7137">
        <v>0.48812</v>
      </c>
      <c r="Z7137">
        <v>0.70474999999999999</v>
      </c>
      <c r="AA7137">
        <v>0.60033999999999998</v>
      </c>
      <c r="AB7137">
        <v>1.0444</v>
      </c>
      <c r="AD7137">
        <v>0.74485000000000001</v>
      </c>
      <c r="AE7137">
        <v>0.74209999999999998</v>
      </c>
      <c r="AF7137">
        <v>0.66147999999999996</v>
      </c>
      <c r="AG7137">
        <v>0.61412999999999995</v>
      </c>
      <c r="AH7137">
        <v>0.44175999999999999</v>
      </c>
      <c r="AI7137">
        <v>0.62948000000000004</v>
      </c>
      <c r="AJ7137">
        <v>0.60528999999999999</v>
      </c>
      <c r="AK7137" s="3">
        <v>0.65225</v>
      </c>
      <c r="AL7137">
        <v>0.84340999999999999</v>
      </c>
      <c r="AM7137">
        <v>0.8135</v>
      </c>
      <c r="AN7137">
        <v>0.63263999999999998</v>
      </c>
      <c r="AO7137">
        <v>1.4066000000000001</v>
      </c>
      <c r="AP7137">
        <v>0.72141</v>
      </c>
      <c r="AQ7137">
        <v>0.64827000000000001</v>
      </c>
      <c r="AR7137">
        <v>0.60707</v>
      </c>
      <c r="AS7137">
        <v>0.82867999999999997</v>
      </c>
      <c r="AT7137">
        <v>0.57426999999999995</v>
      </c>
      <c r="AU7137">
        <v>0.76351000000000002</v>
      </c>
      <c r="AV7137">
        <v>0.64732000000000001</v>
      </c>
      <c r="AW7137">
        <v>1.0058</v>
      </c>
      <c r="AX7137">
        <v>0.55313999999999997</v>
      </c>
      <c r="AY7137">
        <v>0.63751000000000002</v>
      </c>
      <c r="AZ7137">
        <v>0.68638999999999994</v>
      </c>
      <c r="BA7137">
        <v>0.3609</v>
      </c>
      <c r="BB7137">
        <v>0.39359</v>
      </c>
      <c r="BC7137" s="3">
        <v>0.93813000000000002</v>
      </c>
      <c r="BD7137">
        <v>1.0589</v>
      </c>
      <c r="BE7137">
        <v>0.71755000000000002</v>
      </c>
      <c r="BF7137">
        <v>0.73104000000000002</v>
      </c>
      <c r="BG7137">
        <v>0.84077000000000002</v>
      </c>
      <c r="BH7137">
        <v>0.95516999999999996</v>
      </c>
      <c r="BI7137">
        <v>0.84911999999999999</v>
      </c>
      <c r="BJ7137">
        <v>0.9284</v>
      </c>
      <c r="BK7137">
        <v>0.71711000000000003</v>
      </c>
      <c r="BL7137">
        <v>0.86084000000000005</v>
      </c>
      <c r="BM7137">
        <v>0.87309999999999999</v>
      </c>
      <c r="BN7137">
        <v>1.0082</v>
      </c>
      <c r="BO7137">
        <v>0.73841999999999997</v>
      </c>
      <c r="BP7137">
        <v>0.69477999999999995</v>
      </c>
      <c r="BQ7137">
        <v>0.53734999999999999</v>
      </c>
      <c r="BR7137">
        <v>0.35918</v>
      </c>
      <c r="BS7137">
        <v>0.62185999999999997</v>
      </c>
      <c r="BT7137">
        <v>0.22098999999999999</v>
      </c>
      <c r="BU7137" s="3">
        <v>0.95740999999999998</v>
      </c>
      <c r="BV7137">
        <v>0.74734</v>
      </c>
      <c r="BW7137">
        <v>0.77688999999999997</v>
      </c>
      <c r="BX7137">
        <v>0.59079000000000004</v>
      </c>
      <c r="BY7137">
        <v>0.69523000000000001</v>
      </c>
      <c r="BZ7137">
        <v>0.70557000000000003</v>
      </c>
      <c r="CA7137">
        <v>0.60033000000000003</v>
      </c>
      <c r="CB7137">
        <v>0.82203000000000004</v>
      </c>
      <c r="CC7137">
        <v>0.79398999999999997</v>
      </c>
      <c r="CD7137">
        <v>0.59401000000000004</v>
      </c>
      <c r="CE7137">
        <v>0.52576999999999996</v>
      </c>
      <c r="CF7137">
        <v>0.61067000000000005</v>
      </c>
      <c r="CG7137">
        <v>0.5857</v>
      </c>
      <c r="CH7137">
        <v>0.56101999999999996</v>
      </c>
      <c r="CI7137">
        <v>0.54286999999999996</v>
      </c>
      <c r="CJ7137">
        <v>0.39894000000000002</v>
      </c>
      <c r="CK7137">
        <v>0.34888000000000002</v>
      </c>
      <c r="CL7137">
        <v>0.25664999999999999</v>
      </c>
      <c r="CM7137">
        <v>2727400000</v>
      </c>
      <c r="CN7137">
        <v>1580300000</v>
      </c>
      <c r="CQ7137">
        <v>7135</v>
      </c>
      <c r="CR7137">
        <v>2323</v>
      </c>
      <c r="CS7137">
        <v>891</v>
      </c>
      <c r="CT7137">
        <v>891</v>
      </c>
    </row>
    <row r="7138" spans="1:98" x14ac:dyDescent="0.35">
      <c r="A7138" t="s">
        <v>35628</v>
      </c>
      <c r="B7138" t="s">
        <v>15315</v>
      </c>
      <c r="C7138" t="s">
        <v>35630</v>
      </c>
      <c r="D7138" t="s">
        <v>35630</v>
      </c>
      <c r="E7138" t="s">
        <v>35631</v>
      </c>
      <c r="F7138" t="s">
        <v>35632</v>
      </c>
      <c r="G7138" t="s">
        <v>35633</v>
      </c>
      <c r="H7138">
        <v>0.46184199999999997</v>
      </c>
      <c r="I7138">
        <v>2.3180700000000001</v>
      </c>
      <c r="J7138" s="1">
        <v>3.3581999999999998E-5</v>
      </c>
      <c r="K7138">
        <v>81.725999999999999</v>
      </c>
      <c r="L7138">
        <v>46.883000000000003</v>
      </c>
      <c r="N7138" t="s">
        <v>170</v>
      </c>
      <c r="O7138" t="s">
        <v>35692</v>
      </c>
      <c r="P7138" t="s">
        <v>172</v>
      </c>
      <c r="Q7138" t="s">
        <v>500</v>
      </c>
      <c r="R7138" t="s">
        <v>35693</v>
      </c>
      <c r="S7138" t="s">
        <v>35694</v>
      </c>
      <c r="T7138">
        <v>6</v>
      </c>
      <c r="U7138">
        <v>2</v>
      </c>
      <c r="V7138">
        <v>0.29060999999999998</v>
      </c>
      <c r="CM7138">
        <v>0</v>
      </c>
      <c r="CN7138">
        <v>0</v>
      </c>
      <c r="CQ7138">
        <v>7136</v>
      </c>
      <c r="CR7138">
        <v>2323</v>
      </c>
      <c r="CS7138">
        <v>180</v>
      </c>
      <c r="CT7138">
        <v>180</v>
      </c>
    </row>
    <row r="7139" spans="1:98" x14ac:dyDescent="0.35">
      <c r="A7139" t="s">
        <v>35628</v>
      </c>
      <c r="B7139" t="s">
        <v>35695</v>
      </c>
      <c r="C7139" t="s">
        <v>35630</v>
      </c>
      <c r="D7139" t="s">
        <v>35630</v>
      </c>
      <c r="E7139" t="s">
        <v>35631</v>
      </c>
      <c r="F7139" t="s">
        <v>35632</v>
      </c>
      <c r="G7139" t="s">
        <v>35633</v>
      </c>
      <c r="H7139">
        <v>0.60923099999999997</v>
      </c>
      <c r="I7139">
        <v>5.6321300000000001</v>
      </c>
      <c r="J7139" s="1">
        <v>1.99592E-5</v>
      </c>
      <c r="K7139">
        <v>98.533000000000001</v>
      </c>
      <c r="L7139">
        <v>63.442</v>
      </c>
      <c r="M7139">
        <v>1</v>
      </c>
      <c r="N7139" t="s">
        <v>170</v>
      </c>
      <c r="O7139" t="s">
        <v>35696</v>
      </c>
      <c r="P7139" t="s">
        <v>172</v>
      </c>
      <c r="Q7139" t="s">
        <v>814</v>
      </c>
      <c r="R7139" t="s">
        <v>35697</v>
      </c>
      <c r="S7139" t="s">
        <v>35698</v>
      </c>
      <c r="T7139">
        <v>7</v>
      </c>
      <c r="U7139">
        <v>2</v>
      </c>
      <c r="V7139">
        <v>0.84716000000000002</v>
      </c>
      <c r="AW7139">
        <v>1.0006999999999999</v>
      </c>
      <c r="CM7139">
        <v>879180</v>
      </c>
      <c r="CN7139">
        <v>427660</v>
      </c>
      <c r="CQ7139">
        <v>7137</v>
      </c>
      <c r="CR7139">
        <v>2323</v>
      </c>
      <c r="CS7139">
        <v>181</v>
      </c>
      <c r="CT7139">
        <v>181</v>
      </c>
    </row>
    <row r="7140" spans="1:98" x14ac:dyDescent="0.35">
      <c r="A7140" t="s">
        <v>35628</v>
      </c>
      <c r="B7140" t="s">
        <v>35699</v>
      </c>
      <c r="C7140" t="s">
        <v>35630</v>
      </c>
      <c r="D7140" t="s">
        <v>35630</v>
      </c>
      <c r="E7140" t="s">
        <v>35631</v>
      </c>
      <c r="F7140" t="s">
        <v>35632</v>
      </c>
      <c r="G7140" t="s">
        <v>35633</v>
      </c>
      <c r="H7140">
        <v>0.58085399999999998</v>
      </c>
      <c r="I7140">
        <v>8.4712599999999991</v>
      </c>
      <c r="J7140">
        <v>1.6266300000000001E-4</v>
      </c>
      <c r="K7140">
        <v>102.73</v>
      </c>
      <c r="L7140">
        <v>67.108000000000004</v>
      </c>
      <c r="M7140">
        <v>1</v>
      </c>
      <c r="N7140" t="s">
        <v>170</v>
      </c>
      <c r="O7140" t="s">
        <v>35700</v>
      </c>
      <c r="P7140" t="s">
        <v>172</v>
      </c>
      <c r="Q7140" t="s">
        <v>803</v>
      </c>
      <c r="R7140" t="s">
        <v>35701</v>
      </c>
      <c r="S7140" t="s">
        <v>35702</v>
      </c>
      <c r="T7140">
        <v>11</v>
      </c>
      <c r="U7140">
        <v>3</v>
      </c>
      <c r="V7140">
        <v>0.59811999999999999</v>
      </c>
      <c r="CM7140">
        <v>1724500</v>
      </c>
      <c r="CN7140">
        <v>0</v>
      </c>
      <c r="CQ7140">
        <v>7138</v>
      </c>
      <c r="CR7140">
        <v>2323</v>
      </c>
      <c r="CS7140">
        <v>185</v>
      </c>
      <c r="CT7140">
        <v>185</v>
      </c>
    </row>
    <row r="7141" spans="1:98" x14ac:dyDescent="0.35">
      <c r="A7141" t="s">
        <v>35628</v>
      </c>
      <c r="B7141" t="s">
        <v>35703</v>
      </c>
      <c r="C7141" t="s">
        <v>35630</v>
      </c>
      <c r="D7141" t="s">
        <v>35630</v>
      </c>
      <c r="E7141" t="s">
        <v>35631</v>
      </c>
      <c r="F7141" t="s">
        <v>35632</v>
      </c>
      <c r="G7141" t="s">
        <v>35633</v>
      </c>
      <c r="H7141">
        <v>0.18937499999999999</v>
      </c>
      <c r="I7141">
        <v>0</v>
      </c>
      <c r="J7141">
        <v>1.6266300000000001E-4</v>
      </c>
      <c r="K7141">
        <v>102.73</v>
      </c>
      <c r="L7141">
        <v>67.108000000000004</v>
      </c>
      <c r="N7141" t="s">
        <v>170</v>
      </c>
      <c r="O7141" t="s">
        <v>35704</v>
      </c>
      <c r="P7141" t="s">
        <v>458</v>
      </c>
      <c r="Q7141" t="s">
        <v>239</v>
      </c>
      <c r="R7141" t="s">
        <v>35705</v>
      </c>
      <c r="S7141" t="s">
        <v>35706</v>
      </c>
      <c r="T7141">
        <v>12</v>
      </c>
      <c r="U7141">
        <v>3</v>
      </c>
      <c r="V7141">
        <v>0.29248000000000002</v>
      </c>
      <c r="CM7141">
        <v>0</v>
      </c>
      <c r="CN7141">
        <v>0</v>
      </c>
      <c r="CQ7141">
        <v>7139</v>
      </c>
      <c r="CR7141">
        <v>2323</v>
      </c>
      <c r="CS7141">
        <v>186</v>
      </c>
      <c r="CT7141">
        <v>186</v>
      </c>
    </row>
    <row r="7142" spans="1:98" x14ac:dyDescent="0.35">
      <c r="A7142" t="s">
        <v>35628</v>
      </c>
      <c r="B7142" t="s">
        <v>35707</v>
      </c>
      <c r="C7142" t="s">
        <v>35630</v>
      </c>
      <c r="D7142" t="s">
        <v>35630</v>
      </c>
      <c r="E7142" t="s">
        <v>35631</v>
      </c>
      <c r="F7142" t="s">
        <v>35632</v>
      </c>
      <c r="G7142" t="s">
        <v>35633</v>
      </c>
      <c r="H7142">
        <v>0.29909599999999997</v>
      </c>
      <c r="I7142">
        <v>0.11060300000000001</v>
      </c>
      <c r="J7142" s="1">
        <v>5.3691199999999996E-24</v>
      </c>
      <c r="K7142">
        <v>157.72999999999999</v>
      </c>
      <c r="L7142">
        <v>103.97</v>
      </c>
      <c r="N7142" t="s">
        <v>170</v>
      </c>
      <c r="O7142" t="s">
        <v>35708</v>
      </c>
      <c r="P7142" t="s">
        <v>172</v>
      </c>
      <c r="Q7142" t="s">
        <v>900</v>
      </c>
      <c r="R7142" t="s">
        <v>35709</v>
      </c>
      <c r="S7142" t="s">
        <v>35710</v>
      </c>
      <c r="T7142">
        <v>13</v>
      </c>
      <c r="U7142">
        <v>2</v>
      </c>
      <c r="V7142">
        <v>0.20374999999999999</v>
      </c>
      <c r="CM7142">
        <v>0</v>
      </c>
      <c r="CN7142">
        <v>0</v>
      </c>
      <c r="CQ7142">
        <v>7140</v>
      </c>
      <c r="CR7142">
        <v>2323</v>
      </c>
      <c r="CS7142">
        <v>187</v>
      </c>
      <c r="CT7142">
        <v>187</v>
      </c>
    </row>
    <row r="7143" spans="1:98" x14ac:dyDescent="0.35">
      <c r="A7143" t="s">
        <v>35628</v>
      </c>
      <c r="B7143" t="s">
        <v>35711</v>
      </c>
      <c r="C7143" t="s">
        <v>35630</v>
      </c>
      <c r="D7143" t="s">
        <v>35630</v>
      </c>
      <c r="E7143" t="s">
        <v>35631</v>
      </c>
      <c r="F7143" t="s">
        <v>35632</v>
      </c>
      <c r="G7143" t="s">
        <v>35633</v>
      </c>
      <c r="H7143">
        <v>0.584588</v>
      </c>
      <c r="I7143">
        <v>4.1959999999999997</v>
      </c>
      <c r="J7143" s="1">
        <v>2.1118E-5</v>
      </c>
      <c r="K7143">
        <v>105.77</v>
      </c>
      <c r="L7143">
        <v>67.102999999999994</v>
      </c>
      <c r="M7143">
        <v>1</v>
      </c>
      <c r="N7143" t="s">
        <v>170</v>
      </c>
      <c r="O7143" t="s">
        <v>35712</v>
      </c>
      <c r="P7143" t="s">
        <v>172</v>
      </c>
      <c r="Q7143" t="s">
        <v>1484</v>
      </c>
      <c r="R7143" t="s">
        <v>35713</v>
      </c>
      <c r="S7143" t="s">
        <v>35714</v>
      </c>
      <c r="T7143">
        <v>14</v>
      </c>
      <c r="U7143">
        <v>2</v>
      </c>
      <c r="V7143">
        <v>0.57855999999999996</v>
      </c>
      <c r="AO7143">
        <v>0.93894</v>
      </c>
      <c r="CM7143">
        <v>1267600</v>
      </c>
      <c r="CN7143">
        <v>767870</v>
      </c>
      <c r="CQ7143">
        <v>7141</v>
      </c>
      <c r="CR7143">
        <v>2323</v>
      </c>
      <c r="CS7143">
        <v>188</v>
      </c>
      <c r="CT7143">
        <v>188</v>
      </c>
    </row>
    <row r="7144" spans="1:98" x14ac:dyDescent="0.35">
      <c r="A7144" t="s">
        <v>35628</v>
      </c>
      <c r="B7144" t="s">
        <v>35715</v>
      </c>
      <c r="C7144" t="s">
        <v>35630</v>
      </c>
      <c r="D7144" t="s">
        <v>35630</v>
      </c>
      <c r="E7144" t="s">
        <v>35631</v>
      </c>
      <c r="F7144" t="s">
        <v>35632</v>
      </c>
      <c r="G7144" t="s">
        <v>35633</v>
      </c>
      <c r="H7144">
        <v>0.50014000000000003</v>
      </c>
      <c r="I7144">
        <v>3.1882700000000002</v>
      </c>
      <c r="J7144">
        <v>1.6266300000000001E-4</v>
      </c>
      <c r="K7144">
        <v>102.73</v>
      </c>
      <c r="L7144">
        <v>67.108000000000004</v>
      </c>
      <c r="M7144">
        <v>1</v>
      </c>
      <c r="N7144" t="s">
        <v>170</v>
      </c>
      <c r="O7144" t="s">
        <v>35716</v>
      </c>
      <c r="P7144" t="s">
        <v>172</v>
      </c>
      <c r="Q7144" t="s">
        <v>2717</v>
      </c>
      <c r="R7144" t="s">
        <v>35717</v>
      </c>
      <c r="S7144" t="s">
        <v>35718</v>
      </c>
      <c r="T7144">
        <v>15</v>
      </c>
      <c r="U7144">
        <v>2</v>
      </c>
      <c r="V7144">
        <v>0.32693</v>
      </c>
      <c r="AZ7144">
        <v>0.59060000000000001</v>
      </c>
      <c r="CM7144">
        <v>3284100</v>
      </c>
      <c r="CN7144">
        <v>2137000</v>
      </c>
      <c r="CQ7144">
        <v>7142</v>
      </c>
      <c r="CR7144">
        <v>2323</v>
      </c>
      <c r="CS7144">
        <v>189</v>
      </c>
      <c r="CT7144">
        <v>189</v>
      </c>
    </row>
    <row r="7145" spans="1:98" x14ac:dyDescent="0.35">
      <c r="A7145" t="s">
        <v>35628</v>
      </c>
      <c r="B7145" t="s">
        <v>30978</v>
      </c>
      <c r="C7145" t="s">
        <v>35630</v>
      </c>
      <c r="D7145" t="s">
        <v>35630</v>
      </c>
      <c r="E7145" t="s">
        <v>35631</v>
      </c>
      <c r="F7145" t="s">
        <v>35632</v>
      </c>
      <c r="G7145" t="s">
        <v>35633</v>
      </c>
      <c r="H7145">
        <v>0.99999800000000005</v>
      </c>
      <c r="I7145">
        <v>57.308999999999997</v>
      </c>
      <c r="J7145" s="1">
        <v>2.1339000000000001E-128</v>
      </c>
      <c r="K7145">
        <v>246.27</v>
      </c>
      <c r="L7145">
        <v>205.65</v>
      </c>
      <c r="M7145">
        <v>1</v>
      </c>
      <c r="N7145" t="s">
        <v>170</v>
      </c>
      <c r="O7145" t="s">
        <v>35719</v>
      </c>
      <c r="P7145" t="s">
        <v>172</v>
      </c>
      <c r="Q7145" t="s">
        <v>217</v>
      </c>
      <c r="R7145" t="s">
        <v>35720</v>
      </c>
      <c r="S7145" t="s">
        <v>35721</v>
      </c>
      <c r="T7145">
        <v>18</v>
      </c>
      <c r="U7145">
        <v>2</v>
      </c>
      <c r="V7145">
        <v>0.30259000000000003</v>
      </c>
      <c r="W7145">
        <v>0.92440999999999995</v>
      </c>
      <c r="X7145">
        <v>0.89737999999999996</v>
      </c>
      <c r="AA7145">
        <v>0.61853999999999998</v>
      </c>
      <c r="AC7145">
        <v>0.83964000000000005</v>
      </c>
      <c r="AE7145">
        <v>0.76329999999999998</v>
      </c>
      <c r="AF7145">
        <v>0.73565999999999998</v>
      </c>
      <c r="AG7145">
        <v>0.80361000000000005</v>
      </c>
      <c r="AH7145">
        <v>0.72679000000000005</v>
      </c>
      <c r="AI7145">
        <v>0.64083999999999997</v>
      </c>
      <c r="AK7145" s="3">
        <v>1.3844000000000001</v>
      </c>
      <c r="AL7145">
        <v>0.96106999999999998</v>
      </c>
      <c r="AM7145">
        <v>0.80005999999999999</v>
      </c>
      <c r="AT7145">
        <v>0.88463999999999998</v>
      </c>
      <c r="AV7145">
        <v>0.27794999999999997</v>
      </c>
      <c r="AX7145">
        <v>0.46772999999999998</v>
      </c>
      <c r="BC7145" s="3">
        <v>0.86711000000000005</v>
      </c>
      <c r="BD7145">
        <v>1.1192</v>
      </c>
      <c r="BE7145">
        <v>1.0969</v>
      </c>
      <c r="BF7145">
        <v>0.81740999999999997</v>
      </c>
      <c r="BG7145">
        <v>0.91879</v>
      </c>
      <c r="BH7145">
        <v>0.82421999999999995</v>
      </c>
      <c r="BI7145">
        <v>0.82477</v>
      </c>
      <c r="BJ7145">
        <v>0.98182999999999998</v>
      </c>
      <c r="BK7145">
        <v>0.66107000000000005</v>
      </c>
      <c r="BL7145">
        <v>0.70591000000000004</v>
      </c>
      <c r="BM7145">
        <v>0.72911000000000004</v>
      </c>
      <c r="BN7145">
        <v>0.82071000000000005</v>
      </c>
      <c r="BO7145">
        <v>0.69528999999999996</v>
      </c>
      <c r="BP7145">
        <v>0.85984000000000005</v>
      </c>
      <c r="BQ7145">
        <v>0.64992000000000005</v>
      </c>
      <c r="BR7145">
        <v>0.50575000000000003</v>
      </c>
      <c r="BS7145">
        <v>0.62685999999999997</v>
      </c>
      <c r="BU7145" s="3">
        <v>1.3619000000000001</v>
      </c>
      <c r="BV7145">
        <v>0.97946</v>
      </c>
      <c r="BW7145">
        <v>0.86155000000000004</v>
      </c>
      <c r="BX7145">
        <v>1.046</v>
      </c>
      <c r="BY7145">
        <v>1.0196000000000001</v>
      </c>
      <c r="BZ7145">
        <v>1.0310999999999999</v>
      </c>
      <c r="CA7145">
        <v>0.79085000000000005</v>
      </c>
      <c r="CB7145">
        <v>1.0221</v>
      </c>
      <c r="CC7145">
        <v>0.82406999999999997</v>
      </c>
      <c r="CD7145">
        <v>0.93903000000000003</v>
      </c>
      <c r="CE7145">
        <v>0.65261000000000002</v>
      </c>
      <c r="CF7145">
        <v>0.79876000000000003</v>
      </c>
      <c r="CG7145">
        <v>0.77220999999999995</v>
      </c>
      <c r="CH7145">
        <v>0.76663999999999999</v>
      </c>
      <c r="CI7145">
        <v>0.68767999999999996</v>
      </c>
      <c r="CJ7145">
        <v>0.70587</v>
      </c>
      <c r="CK7145">
        <v>0.48122999999999999</v>
      </c>
      <c r="CL7145">
        <v>0.40129999999999999</v>
      </c>
      <c r="CM7145">
        <v>612290000</v>
      </c>
      <c r="CN7145">
        <v>334020000</v>
      </c>
      <c r="CQ7145">
        <v>7143</v>
      </c>
      <c r="CR7145">
        <v>2323</v>
      </c>
      <c r="CS7145">
        <v>192</v>
      </c>
      <c r="CT7145">
        <v>192</v>
      </c>
    </row>
    <row r="7146" spans="1:98" x14ac:dyDescent="0.35">
      <c r="A7146" t="s">
        <v>35722</v>
      </c>
      <c r="B7146" t="s">
        <v>35723</v>
      </c>
      <c r="C7146" t="s">
        <v>35724</v>
      </c>
      <c r="D7146" t="s">
        <v>35724</v>
      </c>
      <c r="E7146" t="s">
        <v>35725</v>
      </c>
      <c r="F7146" t="s">
        <v>35726</v>
      </c>
      <c r="G7146" t="s">
        <v>35727</v>
      </c>
      <c r="H7146">
        <v>0.98539500000000002</v>
      </c>
      <c r="I7146">
        <v>21.301400000000001</v>
      </c>
      <c r="J7146">
        <v>9.1600000000000004E-4</v>
      </c>
      <c r="K7146">
        <v>173.04</v>
      </c>
      <c r="L7146">
        <v>129.99</v>
      </c>
      <c r="M7146">
        <v>1</v>
      </c>
      <c r="N7146" t="s">
        <v>170</v>
      </c>
      <c r="O7146" t="s">
        <v>35728</v>
      </c>
      <c r="P7146" t="s">
        <v>172</v>
      </c>
      <c r="Q7146" t="s">
        <v>4295</v>
      </c>
      <c r="R7146" t="s">
        <v>35729</v>
      </c>
      <c r="S7146" t="s">
        <v>35730</v>
      </c>
      <c r="T7146">
        <v>5</v>
      </c>
      <c r="U7146">
        <v>3</v>
      </c>
      <c r="V7146">
        <v>-8.8289999999999993E-2</v>
      </c>
      <c r="CM7146">
        <v>35092000</v>
      </c>
      <c r="CN7146">
        <v>35092000</v>
      </c>
      <c r="CQ7146">
        <v>7144</v>
      </c>
      <c r="CR7146">
        <v>2324</v>
      </c>
      <c r="CS7146">
        <v>357</v>
      </c>
      <c r="CT7146">
        <v>357</v>
      </c>
    </row>
    <row r="7147" spans="1:98" x14ac:dyDescent="0.35">
      <c r="A7147" t="s">
        <v>35724</v>
      </c>
      <c r="B7147">
        <v>545</v>
      </c>
      <c r="C7147" t="s">
        <v>35724</v>
      </c>
      <c r="D7147" t="s">
        <v>35724</v>
      </c>
      <c r="E7147" t="s">
        <v>35725</v>
      </c>
      <c r="F7147" t="s">
        <v>35726</v>
      </c>
      <c r="G7147" t="s">
        <v>35731</v>
      </c>
      <c r="H7147">
        <v>0.99999899999999997</v>
      </c>
      <c r="I7147">
        <v>59.154600000000002</v>
      </c>
      <c r="J7147">
        <v>3.0194500000000002E-4</v>
      </c>
      <c r="K7147">
        <v>95.751000000000005</v>
      </c>
      <c r="L7147">
        <v>50.543999999999997</v>
      </c>
      <c r="M7147">
        <v>1</v>
      </c>
      <c r="N7147" t="s">
        <v>170</v>
      </c>
      <c r="O7147" t="s">
        <v>35732</v>
      </c>
      <c r="P7147" t="s">
        <v>172</v>
      </c>
      <c r="Q7147" t="s">
        <v>2475</v>
      </c>
      <c r="R7147" t="s">
        <v>35733</v>
      </c>
      <c r="S7147" t="s">
        <v>35734</v>
      </c>
      <c r="T7147">
        <v>4</v>
      </c>
      <c r="U7147">
        <v>2</v>
      </c>
      <c r="V7147">
        <v>0.69516999999999995</v>
      </c>
      <c r="BX7147">
        <v>1.0906</v>
      </c>
      <c r="BY7147">
        <v>0.95813999999999999</v>
      </c>
      <c r="BZ7147">
        <v>0.88504000000000005</v>
      </c>
      <c r="CA7147">
        <v>0.64546000000000003</v>
      </c>
      <c r="CB7147">
        <v>0.876</v>
      </c>
      <c r="CC7147">
        <v>0.81411</v>
      </c>
      <c r="CD7147">
        <v>0.90551000000000004</v>
      </c>
      <c r="CE7147">
        <v>0.77515000000000001</v>
      </c>
      <c r="CF7147">
        <v>0.66818</v>
      </c>
      <c r="CG7147">
        <v>0.75538000000000005</v>
      </c>
      <c r="CH7147">
        <v>0.51395999999999997</v>
      </c>
      <c r="CI7147">
        <v>0.72665000000000002</v>
      </c>
      <c r="CL7147">
        <v>0.52405000000000002</v>
      </c>
      <c r="CM7147">
        <v>68186000</v>
      </c>
      <c r="CN7147">
        <v>43398000</v>
      </c>
      <c r="CQ7147">
        <v>7145</v>
      </c>
      <c r="CR7147">
        <v>2324</v>
      </c>
      <c r="CS7147">
        <v>545</v>
      </c>
      <c r="CT7147">
        <v>545</v>
      </c>
    </row>
    <row r="7148" spans="1:98" x14ac:dyDescent="0.35">
      <c r="A7148" t="s">
        <v>35735</v>
      </c>
      <c r="B7148" t="s">
        <v>35736</v>
      </c>
      <c r="C7148" t="s">
        <v>35724</v>
      </c>
      <c r="D7148" t="s">
        <v>35724</v>
      </c>
      <c r="E7148" t="s">
        <v>35737</v>
      </c>
      <c r="F7148" t="s">
        <v>35738</v>
      </c>
      <c r="G7148" t="s">
        <v>35727</v>
      </c>
      <c r="H7148">
        <v>0.99023300000000003</v>
      </c>
      <c r="I7148">
        <v>20.665800000000001</v>
      </c>
      <c r="J7148">
        <v>1.90098E-3</v>
      </c>
      <c r="K7148">
        <v>85.203000000000003</v>
      </c>
      <c r="L7148">
        <v>41.607999999999997</v>
      </c>
      <c r="M7148">
        <v>1</v>
      </c>
      <c r="N7148" t="s">
        <v>170</v>
      </c>
      <c r="O7148" t="s">
        <v>35739</v>
      </c>
      <c r="P7148" t="s">
        <v>172</v>
      </c>
      <c r="Q7148" t="s">
        <v>2194</v>
      </c>
      <c r="R7148" t="s">
        <v>35740</v>
      </c>
      <c r="S7148" t="s">
        <v>35741</v>
      </c>
      <c r="T7148">
        <v>6</v>
      </c>
      <c r="U7148">
        <v>2</v>
      </c>
      <c r="V7148">
        <v>-0.40257999999999999</v>
      </c>
      <c r="CM7148">
        <v>9450700</v>
      </c>
      <c r="CN7148">
        <v>0</v>
      </c>
      <c r="CQ7148">
        <v>7146</v>
      </c>
      <c r="CR7148">
        <v>2324</v>
      </c>
      <c r="CS7148">
        <v>156</v>
      </c>
      <c r="CT7148">
        <v>156</v>
      </c>
    </row>
    <row r="7149" spans="1:98" x14ac:dyDescent="0.35">
      <c r="A7149" t="s">
        <v>35722</v>
      </c>
      <c r="B7149" t="s">
        <v>35742</v>
      </c>
      <c r="C7149" t="s">
        <v>35724</v>
      </c>
      <c r="D7149" t="s">
        <v>35724</v>
      </c>
      <c r="E7149" t="s">
        <v>35725</v>
      </c>
      <c r="F7149" t="s">
        <v>35726</v>
      </c>
      <c r="G7149" t="s">
        <v>35727</v>
      </c>
      <c r="H7149">
        <v>0.99998100000000001</v>
      </c>
      <c r="I7149">
        <v>47.228400000000001</v>
      </c>
      <c r="J7149">
        <v>3.7765299999999998E-4</v>
      </c>
      <c r="K7149">
        <v>204.9</v>
      </c>
      <c r="L7149">
        <v>176.85</v>
      </c>
      <c r="M7149">
        <v>1</v>
      </c>
      <c r="N7149" t="s">
        <v>170</v>
      </c>
      <c r="O7149" t="s">
        <v>35743</v>
      </c>
      <c r="P7149" t="s">
        <v>172</v>
      </c>
      <c r="Q7149" t="s">
        <v>2467</v>
      </c>
      <c r="R7149" t="s">
        <v>35744</v>
      </c>
      <c r="S7149" t="s">
        <v>35745</v>
      </c>
      <c r="T7149">
        <v>6</v>
      </c>
      <c r="U7149">
        <v>3</v>
      </c>
      <c r="V7149">
        <v>-1.3927E-2</v>
      </c>
      <c r="Y7149">
        <v>0.53954999999999997</v>
      </c>
      <c r="Z7149">
        <v>0.90900999999999998</v>
      </c>
      <c r="AB7149">
        <v>0.88624999999999998</v>
      </c>
      <c r="AC7149">
        <v>1.2635000000000001</v>
      </c>
      <c r="AD7149">
        <v>0.53044999999999998</v>
      </c>
      <c r="AE7149">
        <v>0.95706999999999998</v>
      </c>
      <c r="AG7149">
        <v>0.58416999999999997</v>
      </c>
      <c r="AI7149">
        <v>0.73623000000000005</v>
      </c>
      <c r="AJ7149">
        <v>0.77891999999999995</v>
      </c>
      <c r="BC7149" s="3">
        <v>1.1156999999999999</v>
      </c>
      <c r="BD7149">
        <v>0.90444000000000002</v>
      </c>
      <c r="BE7149">
        <v>1.4554</v>
      </c>
      <c r="BF7149">
        <v>0.85892000000000002</v>
      </c>
      <c r="BG7149">
        <v>1.3617999999999999</v>
      </c>
      <c r="BH7149">
        <v>1.4305000000000001</v>
      </c>
      <c r="BI7149">
        <v>0.97092999999999996</v>
      </c>
      <c r="BJ7149">
        <v>0.85074000000000005</v>
      </c>
      <c r="BK7149">
        <v>1.1211</v>
      </c>
      <c r="BL7149">
        <v>0.65561000000000003</v>
      </c>
      <c r="BM7149">
        <v>0.95560999999999996</v>
      </c>
      <c r="BO7149">
        <v>0.93579999999999997</v>
      </c>
      <c r="BP7149">
        <v>0.83470999999999995</v>
      </c>
      <c r="BQ7149">
        <v>0.65253000000000005</v>
      </c>
      <c r="BR7149">
        <v>0.66564000000000001</v>
      </c>
      <c r="BS7149">
        <v>1.2484</v>
      </c>
      <c r="BT7149">
        <v>0.45938000000000001</v>
      </c>
      <c r="BU7149" s="3">
        <v>0.98563000000000001</v>
      </c>
      <c r="BV7149">
        <v>0.66747999999999996</v>
      </c>
      <c r="BW7149">
        <v>0.92728999999999995</v>
      </c>
      <c r="BY7149">
        <v>0.87431000000000003</v>
      </c>
      <c r="BZ7149">
        <v>0.85560999999999998</v>
      </c>
      <c r="CA7149">
        <v>0.88114999999999999</v>
      </c>
      <c r="CB7149">
        <v>1.2063999999999999</v>
      </c>
      <c r="CC7149">
        <v>1.1114999999999999</v>
      </c>
      <c r="CD7149">
        <v>0.89881999999999995</v>
      </c>
      <c r="CE7149">
        <v>1.0928</v>
      </c>
      <c r="CF7149">
        <v>0.55245999999999995</v>
      </c>
      <c r="CG7149">
        <v>0.49475000000000002</v>
      </c>
      <c r="CH7149">
        <v>0.64319000000000004</v>
      </c>
      <c r="CI7149">
        <v>0.66598999999999997</v>
      </c>
      <c r="CJ7149">
        <v>0.59919</v>
      </c>
      <c r="CK7149">
        <v>0.38664999999999999</v>
      </c>
      <c r="CL7149">
        <v>0.52249000000000001</v>
      </c>
      <c r="CM7149">
        <v>329200000</v>
      </c>
      <c r="CN7149">
        <v>180330000</v>
      </c>
      <c r="CQ7149">
        <v>7147</v>
      </c>
      <c r="CR7149">
        <v>2324</v>
      </c>
      <c r="CS7149">
        <v>234</v>
      </c>
      <c r="CT7149">
        <v>234</v>
      </c>
    </row>
    <row r="7150" spans="1:98" x14ac:dyDescent="0.35">
      <c r="A7150" t="s">
        <v>35722</v>
      </c>
      <c r="B7150" t="s">
        <v>35746</v>
      </c>
      <c r="C7150" t="s">
        <v>35724</v>
      </c>
      <c r="D7150" t="s">
        <v>35724</v>
      </c>
      <c r="E7150" t="s">
        <v>35725</v>
      </c>
      <c r="F7150" t="s">
        <v>35726</v>
      </c>
      <c r="G7150" t="s">
        <v>35727</v>
      </c>
      <c r="H7150">
        <v>0.78288000000000002</v>
      </c>
      <c r="I7150">
        <v>8.6619799999999998</v>
      </c>
      <c r="J7150">
        <v>3.75195E-3</v>
      </c>
      <c r="K7150">
        <v>106.29</v>
      </c>
      <c r="L7150">
        <v>77.480999999999995</v>
      </c>
      <c r="M7150">
        <v>1</v>
      </c>
      <c r="N7150" t="s">
        <v>170</v>
      </c>
      <c r="O7150" t="s">
        <v>35747</v>
      </c>
      <c r="P7150" t="s">
        <v>172</v>
      </c>
      <c r="Q7150" t="s">
        <v>1314</v>
      </c>
      <c r="R7150" t="s">
        <v>35748</v>
      </c>
      <c r="S7150" t="s">
        <v>35749</v>
      </c>
      <c r="T7150">
        <v>8</v>
      </c>
      <c r="U7150">
        <v>3</v>
      </c>
      <c r="V7150">
        <v>0.54644999999999999</v>
      </c>
      <c r="AA7150">
        <v>0.93406999999999996</v>
      </c>
      <c r="CM7150">
        <v>3642600</v>
      </c>
      <c r="CN7150">
        <v>2366700</v>
      </c>
      <c r="CQ7150">
        <v>7148</v>
      </c>
      <c r="CR7150">
        <v>2324</v>
      </c>
      <c r="CS7150">
        <v>236</v>
      </c>
      <c r="CT7150">
        <v>236</v>
      </c>
    </row>
    <row r="7151" spans="1:98" x14ac:dyDescent="0.35">
      <c r="A7151" t="s">
        <v>35750</v>
      </c>
      <c r="B7151" t="s">
        <v>35751</v>
      </c>
      <c r="C7151" t="s">
        <v>35752</v>
      </c>
      <c r="D7151" t="s">
        <v>35752</v>
      </c>
      <c r="E7151" t="s">
        <v>35753</v>
      </c>
      <c r="F7151" t="s">
        <v>35754</v>
      </c>
      <c r="G7151" t="s">
        <v>35755</v>
      </c>
      <c r="H7151">
        <v>0.99950899999999998</v>
      </c>
      <c r="I7151">
        <v>33.849699999999999</v>
      </c>
      <c r="J7151">
        <v>1.8078199999999999E-3</v>
      </c>
      <c r="K7151">
        <v>112.36</v>
      </c>
      <c r="L7151">
        <v>59.993000000000002</v>
      </c>
      <c r="M7151">
        <v>1</v>
      </c>
      <c r="N7151" t="s">
        <v>170</v>
      </c>
      <c r="O7151" t="s">
        <v>35756</v>
      </c>
      <c r="P7151" t="s">
        <v>172</v>
      </c>
      <c r="Q7151" t="s">
        <v>2101</v>
      </c>
      <c r="R7151" t="s">
        <v>35757</v>
      </c>
      <c r="S7151" t="s">
        <v>35758</v>
      </c>
      <c r="T7151">
        <v>11</v>
      </c>
      <c r="U7151">
        <v>3</v>
      </c>
      <c r="V7151">
        <v>0.31574999999999998</v>
      </c>
      <c r="CM7151">
        <v>2407900</v>
      </c>
      <c r="CN7151">
        <v>2407900</v>
      </c>
      <c r="CQ7151">
        <v>7149</v>
      </c>
      <c r="CR7151">
        <v>2326</v>
      </c>
      <c r="CS7151">
        <v>505</v>
      </c>
      <c r="CT7151">
        <v>505</v>
      </c>
    </row>
    <row r="7152" spans="1:98" x14ac:dyDescent="0.35">
      <c r="A7152" t="s">
        <v>35750</v>
      </c>
      <c r="B7152" t="s">
        <v>35759</v>
      </c>
      <c r="C7152" t="s">
        <v>35752</v>
      </c>
      <c r="D7152" t="s">
        <v>35752</v>
      </c>
      <c r="E7152" t="s">
        <v>35753</v>
      </c>
      <c r="F7152" t="s">
        <v>35754</v>
      </c>
      <c r="G7152" t="s">
        <v>35755</v>
      </c>
      <c r="H7152">
        <v>1</v>
      </c>
      <c r="I7152">
        <v>108.351</v>
      </c>
      <c r="J7152" s="1">
        <v>7.3062999999999999E-9</v>
      </c>
      <c r="K7152">
        <v>226.88</v>
      </c>
      <c r="L7152">
        <v>190.36</v>
      </c>
      <c r="M7152">
        <v>1</v>
      </c>
      <c r="N7152" t="s">
        <v>170</v>
      </c>
      <c r="O7152" t="s">
        <v>35760</v>
      </c>
      <c r="P7152" t="s">
        <v>172</v>
      </c>
      <c r="Q7152" t="s">
        <v>2442</v>
      </c>
      <c r="R7152" t="s">
        <v>35761</v>
      </c>
      <c r="S7152" t="s">
        <v>35762</v>
      </c>
      <c r="T7152">
        <v>13</v>
      </c>
      <c r="U7152">
        <v>3</v>
      </c>
      <c r="V7152">
        <v>-0.18848999999999999</v>
      </c>
      <c r="W7152">
        <v>1.3048999999999999</v>
      </c>
      <c r="X7152">
        <v>0.63444</v>
      </c>
      <c r="Y7152">
        <v>0.43869000000000002</v>
      </c>
      <c r="Z7152">
        <v>0.46653</v>
      </c>
      <c r="AA7152">
        <v>0.71480999999999995</v>
      </c>
      <c r="AB7152">
        <v>0.76637</v>
      </c>
      <c r="AC7152">
        <v>0.51370000000000005</v>
      </c>
      <c r="AD7152">
        <v>0.68333999999999995</v>
      </c>
      <c r="AE7152">
        <v>0.69513000000000003</v>
      </c>
      <c r="AF7152">
        <v>0.61956</v>
      </c>
      <c r="AG7152">
        <v>0.70994000000000002</v>
      </c>
      <c r="AH7152">
        <v>0.57125999999999999</v>
      </c>
      <c r="AI7152">
        <v>0.95487999999999995</v>
      </c>
      <c r="AJ7152">
        <v>0.66303000000000001</v>
      </c>
      <c r="AK7152" s="3">
        <v>0.95821999999999996</v>
      </c>
      <c r="AL7152">
        <v>0.75453000000000003</v>
      </c>
      <c r="AM7152">
        <v>0.49353000000000002</v>
      </c>
      <c r="AN7152">
        <v>0.59026000000000001</v>
      </c>
      <c r="AO7152">
        <v>0.63605999999999996</v>
      </c>
      <c r="AP7152">
        <v>0.56455999999999995</v>
      </c>
      <c r="AQ7152">
        <v>0.54383000000000004</v>
      </c>
      <c r="AR7152">
        <v>0.66403999999999996</v>
      </c>
      <c r="AS7152">
        <v>0.63549999999999995</v>
      </c>
      <c r="AT7152">
        <v>0.51239000000000001</v>
      </c>
      <c r="AU7152">
        <v>0.59348000000000001</v>
      </c>
      <c r="AV7152">
        <v>0.57733000000000001</v>
      </c>
      <c r="AW7152">
        <v>0.75704000000000005</v>
      </c>
      <c r="AX7152">
        <v>0.51687000000000005</v>
      </c>
      <c r="AY7152">
        <v>0.68706</v>
      </c>
      <c r="AZ7152">
        <v>0.75207000000000002</v>
      </c>
      <c r="BA7152">
        <v>0.69160999999999995</v>
      </c>
      <c r="BB7152">
        <v>0.60704999999999998</v>
      </c>
      <c r="BC7152" s="3">
        <v>0.87941000000000003</v>
      </c>
      <c r="BD7152">
        <v>0.98924000000000001</v>
      </c>
      <c r="BE7152">
        <v>0.73587000000000002</v>
      </c>
      <c r="BF7152">
        <v>0.92415000000000003</v>
      </c>
      <c r="BG7152">
        <v>1.1451</v>
      </c>
      <c r="BH7152">
        <v>1.1626000000000001</v>
      </c>
      <c r="BI7152">
        <v>0.88351000000000002</v>
      </c>
      <c r="BJ7152">
        <v>0.92603000000000002</v>
      </c>
      <c r="BK7152">
        <v>0.91208999999999996</v>
      </c>
      <c r="BL7152">
        <v>0.93344000000000005</v>
      </c>
      <c r="BM7152">
        <v>0.97623000000000004</v>
      </c>
      <c r="BN7152">
        <v>1.2364999999999999</v>
      </c>
      <c r="BO7152">
        <v>1.1138999999999999</v>
      </c>
      <c r="BP7152">
        <v>1.0488</v>
      </c>
      <c r="BQ7152">
        <v>0.84470999999999996</v>
      </c>
      <c r="BR7152">
        <v>0.70323000000000002</v>
      </c>
      <c r="BS7152">
        <v>1.0976999999999999</v>
      </c>
      <c r="BT7152">
        <v>0.73172000000000004</v>
      </c>
      <c r="BU7152" s="3">
        <v>0.79878000000000005</v>
      </c>
      <c r="BV7152">
        <v>0.67684</v>
      </c>
      <c r="BW7152">
        <v>0.75885000000000002</v>
      </c>
      <c r="BX7152">
        <v>0.65708999999999995</v>
      </c>
      <c r="BY7152">
        <v>0.78885000000000005</v>
      </c>
      <c r="BZ7152">
        <v>0.64954999999999996</v>
      </c>
      <c r="CA7152">
        <v>0.72862000000000005</v>
      </c>
      <c r="CB7152">
        <v>0.79901999999999995</v>
      </c>
      <c r="CC7152">
        <v>0.75229000000000001</v>
      </c>
      <c r="CD7152">
        <v>0.72792999999999997</v>
      </c>
      <c r="CE7152">
        <v>0.69696000000000002</v>
      </c>
      <c r="CF7152">
        <v>0.63031000000000004</v>
      </c>
      <c r="CG7152">
        <v>0.76266999999999996</v>
      </c>
      <c r="CI7152">
        <v>0.77639000000000002</v>
      </c>
      <c r="CJ7152">
        <v>0.66341000000000006</v>
      </c>
      <c r="CK7152">
        <v>0.62490999999999997</v>
      </c>
      <c r="CL7152">
        <v>0.85607999999999995</v>
      </c>
      <c r="CM7152">
        <v>2188600000</v>
      </c>
      <c r="CN7152">
        <v>1212000000</v>
      </c>
      <c r="CQ7152">
        <v>7150</v>
      </c>
      <c r="CR7152">
        <v>2326</v>
      </c>
      <c r="CS7152">
        <v>537</v>
      </c>
      <c r="CT7152">
        <v>537</v>
      </c>
    </row>
    <row r="7153" spans="1:98" x14ac:dyDescent="0.35">
      <c r="A7153" t="s">
        <v>35763</v>
      </c>
      <c r="B7153" t="s">
        <v>35764</v>
      </c>
      <c r="C7153" t="s">
        <v>35765</v>
      </c>
      <c r="D7153" t="s">
        <v>35765</v>
      </c>
      <c r="E7153" t="s">
        <v>35766</v>
      </c>
      <c r="F7153" t="s">
        <v>35767</v>
      </c>
      <c r="G7153" t="s">
        <v>35768</v>
      </c>
      <c r="H7153">
        <v>0.51498600000000005</v>
      </c>
      <c r="I7153">
        <v>5.3679199999999998</v>
      </c>
      <c r="J7153" s="1">
        <v>6.1113699999999996E-12</v>
      </c>
      <c r="K7153">
        <v>92.372</v>
      </c>
      <c r="L7153">
        <v>78.442999999999998</v>
      </c>
      <c r="M7153">
        <v>1</v>
      </c>
      <c r="N7153" t="s">
        <v>170</v>
      </c>
      <c r="O7153" t="s">
        <v>35769</v>
      </c>
      <c r="P7153" t="s">
        <v>172</v>
      </c>
      <c r="Q7153" t="s">
        <v>579</v>
      </c>
      <c r="R7153" t="s">
        <v>35770</v>
      </c>
      <c r="S7153" t="s">
        <v>35771</v>
      </c>
      <c r="T7153">
        <v>10</v>
      </c>
      <c r="U7153">
        <v>3</v>
      </c>
      <c r="V7153">
        <v>0.76917999999999997</v>
      </c>
      <c r="CM7153">
        <v>8731800</v>
      </c>
      <c r="CN7153">
        <v>8731800</v>
      </c>
      <c r="CQ7153">
        <v>7151</v>
      </c>
      <c r="CR7153">
        <v>2327</v>
      </c>
      <c r="CS7153">
        <v>1421</v>
      </c>
      <c r="CT7153">
        <v>1421</v>
      </c>
    </row>
    <row r="7154" spans="1:98" x14ac:dyDescent="0.35">
      <c r="A7154" t="s">
        <v>35763</v>
      </c>
      <c r="B7154" t="s">
        <v>35772</v>
      </c>
      <c r="C7154" t="s">
        <v>35765</v>
      </c>
      <c r="D7154" t="s">
        <v>35765</v>
      </c>
      <c r="E7154" t="s">
        <v>35766</v>
      </c>
      <c r="F7154" t="s">
        <v>35767</v>
      </c>
      <c r="G7154" t="s">
        <v>35768</v>
      </c>
      <c r="H7154">
        <v>0.46066499999999999</v>
      </c>
      <c r="I7154">
        <v>1.51305</v>
      </c>
      <c r="J7154" s="1">
        <v>9.5551100000000005E-24</v>
      </c>
      <c r="K7154">
        <v>114.33</v>
      </c>
      <c r="L7154">
        <v>90.012</v>
      </c>
      <c r="N7154" t="s">
        <v>170</v>
      </c>
      <c r="O7154" t="s">
        <v>35773</v>
      </c>
      <c r="P7154" t="s">
        <v>172</v>
      </c>
      <c r="Q7154" t="s">
        <v>1249</v>
      </c>
      <c r="R7154" t="s">
        <v>35774</v>
      </c>
      <c r="S7154" t="s">
        <v>35775</v>
      </c>
      <c r="T7154">
        <v>14</v>
      </c>
      <c r="U7154">
        <v>3</v>
      </c>
      <c r="V7154">
        <v>0.55523</v>
      </c>
      <c r="CM7154">
        <v>0</v>
      </c>
      <c r="CN7154">
        <v>0</v>
      </c>
      <c r="CQ7154">
        <v>7152</v>
      </c>
      <c r="CR7154">
        <v>2327</v>
      </c>
      <c r="CS7154">
        <v>1425</v>
      </c>
      <c r="CT7154">
        <v>1425</v>
      </c>
    </row>
    <row r="7155" spans="1:98" x14ac:dyDescent="0.35">
      <c r="A7155" t="s">
        <v>35763</v>
      </c>
      <c r="B7155" t="s">
        <v>35776</v>
      </c>
      <c r="C7155" t="s">
        <v>35765</v>
      </c>
      <c r="D7155" t="s">
        <v>35765</v>
      </c>
      <c r="E7155" t="s">
        <v>35766</v>
      </c>
      <c r="F7155" t="s">
        <v>35767</v>
      </c>
      <c r="G7155" t="s">
        <v>35768</v>
      </c>
      <c r="H7155">
        <v>0.33142100000000002</v>
      </c>
      <c r="I7155">
        <v>0.77054500000000004</v>
      </c>
      <c r="J7155" s="1">
        <v>7.1157000000000002E-28</v>
      </c>
      <c r="K7155">
        <v>124.39</v>
      </c>
      <c r="L7155">
        <v>104.94</v>
      </c>
      <c r="N7155" t="s">
        <v>170</v>
      </c>
      <c r="O7155" t="s">
        <v>35777</v>
      </c>
      <c r="P7155" t="s">
        <v>172</v>
      </c>
      <c r="Q7155" t="s">
        <v>857</v>
      </c>
      <c r="R7155" t="s">
        <v>35778</v>
      </c>
      <c r="S7155" t="s">
        <v>35779</v>
      </c>
      <c r="T7155">
        <v>16</v>
      </c>
      <c r="U7155">
        <v>3</v>
      </c>
      <c r="V7155">
        <v>-0.67539000000000005</v>
      </c>
      <c r="CM7155">
        <v>0</v>
      </c>
      <c r="CN7155">
        <v>0</v>
      </c>
      <c r="CQ7155">
        <v>7153</v>
      </c>
      <c r="CR7155">
        <v>2327</v>
      </c>
      <c r="CS7155">
        <v>1427</v>
      </c>
      <c r="CT7155">
        <v>1427</v>
      </c>
    </row>
    <row r="7156" spans="1:98" x14ac:dyDescent="0.35">
      <c r="A7156" t="s">
        <v>35763</v>
      </c>
      <c r="B7156" t="s">
        <v>35780</v>
      </c>
      <c r="C7156" t="s">
        <v>35765</v>
      </c>
      <c r="D7156" t="s">
        <v>35765</v>
      </c>
      <c r="E7156" t="s">
        <v>35766</v>
      </c>
      <c r="F7156" t="s">
        <v>35767</v>
      </c>
      <c r="G7156" t="s">
        <v>35768</v>
      </c>
      <c r="H7156">
        <v>0.34078799999999998</v>
      </c>
      <c r="I7156">
        <v>0</v>
      </c>
      <c r="J7156" s="1">
        <v>3.9828700000000002E-8</v>
      </c>
      <c r="K7156">
        <v>76.834999999999994</v>
      </c>
      <c r="L7156">
        <v>62.198</v>
      </c>
      <c r="N7156" t="s">
        <v>170</v>
      </c>
      <c r="O7156" t="s">
        <v>35781</v>
      </c>
      <c r="P7156" t="s">
        <v>172</v>
      </c>
      <c r="Q7156" t="s">
        <v>857</v>
      </c>
      <c r="R7156" t="s">
        <v>35782</v>
      </c>
      <c r="S7156" t="s">
        <v>35783</v>
      </c>
      <c r="T7156">
        <v>18</v>
      </c>
      <c r="U7156">
        <v>3</v>
      </c>
      <c r="V7156">
        <v>-0.24403</v>
      </c>
      <c r="CM7156">
        <v>0</v>
      </c>
      <c r="CN7156">
        <v>0</v>
      </c>
      <c r="CQ7156">
        <v>7154</v>
      </c>
      <c r="CR7156">
        <v>2327</v>
      </c>
      <c r="CS7156">
        <v>1429</v>
      </c>
      <c r="CT7156">
        <v>1429</v>
      </c>
    </row>
    <row r="7157" spans="1:98" x14ac:dyDescent="0.35">
      <c r="A7157" t="s">
        <v>35763</v>
      </c>
      <c r="B7157" t="s">
        <v>35784</v>
      </c>
      <c r="C7157" t="s">
        <v>35765</v>
      </c>
      <c r="D7157" t="s">
        <v>35765</v>
      </c>
      <c r="E7157" t="s">
        <v>35766</v>
      </c>
      <c r="F7157" t="s">
        <v>35767</v>
      </c>
      <c r="G7157" t="s">
        <v>35768</v>
      </c>
      <c r="H7157">
        <v>0.461532</v>
      </c>
      <c r="I7157">
        <v>3.70045</v>
      </c>
      <c r="J7157" s="1">
        <v>6.7078899999999996E-12</v>
      </c>
      <c r="K7157">
        <v>91.926000000000002</v>
      </c>
      <c r="L7157">
        <v>81.174000000000007</v>
      </c>
      <c r="N7157" t="s">
        <v>170</v>
      </c>
      <c r="O7157" t="s">
        <v>35785</v>
      </c>
      <c r="P7157" t="s">
        <v>172</v>
      </c>
      <c r="Q7157" t="s">
        <v>857</v>
      </c>
      <c r="R7157" t="s">
        <v>35786</v>
      </c>
      <c r="S7157" t="s">
        <v>35787</v>
      </c>
      <c r="T7157">
        <v>19</v>
      </c>
      <c r="U7157">
        <v>3</v>
      </c>
      <c r="V7157">
        <v>0.87597999999999998</v>
      </c>
      <c r="CM7157">
        <v>0</v>
      </c>
      <c r="CN7157">
        <v>0</v>
      </c>
      <c r="CQ7157">
        <v>7155</v>
      </c>
      <c r="CR7157">
        <v>2327</v>
      </c>
      <c r="CS7157">
        <v>1430</v>
      </c>
      <c r="CT7157">
        <v>1430</v>
      </c>
    </row>
    <row r="7158" spans="1:98" x14ac:dyDescent="0.35">
      <c r="A7158" t="s">
        <v>35763</v>
      </c>
      <c r="B7158" t="s">
        <v>35788</v>
      </c>
      <c r="C7158" t="s">
        <v>35765</v>
      </c>
      <c r="D7158" t="s">
        <v>35765</v>
      </c>
      <c r="E7158" t="s">
        <v>35766</v>
      </c>
      <c r="F7158" t="s">
        <v>35767</v>
      </c>
      <c r="G7158" t="s">
        <v>35768</v>
      </c>
      <c r="H7158">
        <v>0.387706</v>
      </c>
      <c r="I7158">
        <v>1.2866599999999999</v>
      </c>
      <c r="J7158" s="1">
        <v>2.8808099999999999E-6</v>
      </c>
      <c r="K7158">
        <v>64.415000000000006</v>
      </c>
      <c r="L7158">
        <v>50.412999999999997</v>
      </c>
      <c r="N7158" t="s">
        <v>170</v>
      </c>
      <c r="O7158" t="s">
        <v>35789</v>
      </c>
      <c r="P7158" t="s">
        <v>172</v>
      </c>
      <c r="Q7158" t="s">
        <v>761</v>
      </c>
      <c r="R7158" t="s">
        <v>35790</v>
      </c>
      <c r="S7158" t="s">
        <v>35791</v>
      </c>
      <c r="T7158">
        <v>21</v>
      </c>
      <c r="U7158">
        <v>3</v>
      </c>
      <c r="V7158">
        <v>-0.52817999999999998</v>
      </c>
      <c r="CM7158">
        <v>0</v>
      </c>
      <c r="CN7158">
        <v>0</v>
      </c>
      <c r="CQ7158">
        <v>7156</v>
      </c>
      <c r="CR7158">
        <v>2327</v>
      </c>
      <c r="CS7158">
        <v>1432</v>
      </c>
      <c r="CT7158">
        <v>1432</v>
      </c>
    </row>
    <row r="7159" spans="1:98" x14ac:dyDescent="0.35">
      <c r="A7159" t="s">
        <v>35765</v>
      </c>
      <c r="B7159">
        <v>495</v>
      </c>
      <c r="C7159" t="s">
        <v>35765</v>
      </c>
      <c r="D7159" t="s">
        <v>35765</v>
      </c>
      <c r="E7159" t="s">
        <v>35766</v>
      </c>
      <c r="F7159" t="s">
        <v>35767</v>
      </c>
      <c r="G7159" t="s">
        <v>35792</v>
      </c>
      <c r="H7159">
        <v>0.93306199999999995</v>
      </c>
      <c r="I7159">
        <v>11.442299999999999</v>
      </c>
      <c r="J7159">
        <v>4.6221400000000002E-4</v>
      </c>
      <c r="K7159">
        <v>290.51</v>
      </c>
      <c r="L7159">
        <v>236.42</v>
      </c>
      <c r="M7159">
        <v>1</v>
      </c>
      <c r="N7159" t="s">
        <v>170</v>
      </c>
      <c r="O7159" t="s">
        <v>35793</v>
      </c>
      <c r="P7159" t="s">
        <v>172</v>
      </c>
      <c r="Q7159" t="s">
        <v>3749</v>
      </c>
      <c r="R7159" t="s">
        <v>35794</v>
      </c>
      <c r="S7159" t="s">
        <v>35795</v>
      </c>
      <c r="T7159">
        <v>2</v>
      </c>
      <c r="U7159">
        <v>3</v>
      </c>
      <c r="V7159">
        <v>0.36506</v>
      </c>
      <c r="X7159">
        <v>0.64934999999999998</v>
      </c>
      <c r="Y7159">
        <v>0.58221000000000001</v>
      </c>
      <c r="AB7159">
        <v>0.7036</v>
      </c>
      <c r="AC7159">
        <v>0.60702999999999996</v>
      </c>
      <c r="AM7159">
        <v>0.72204999999999997</v>
      </c>
      <c r="AN7159">
        <v>0.75266999999999995</v>
      </c>
      <c r="AP7159">
        <v>0.72292000000000001</v>
      </c>
      <c r="AQ7159">
        <v>0.62590000000000001</v>
      </c>
      <c r="AT7159">
        <v>0.49898999999999999</v>
      </c>
      <c r="AU7159">
        <v>0.68879999999999997</v>
      </c>
      <c r="BC7159" s="3">
        <v>0.97789999999999999</v>
      </c>
      <c r="BE7159">
        <v>0.74987999999999999</v>
      </c>
      <c r="BI7159">
        <v>0.61073</v>
      </c>
      <c r="BJ7159">
        <v>0.78039000000000003</v>
      </c>
      <c r="BL7159">
        <v>0.50378999999999996</v>
      </c>
      <c r="BM7159">
        <v>0.38674999999999998</v>
      </c>
      <c r="BN7159">
        <v>9.8989999999999995E-2</v>
      </c>
      <c r="BR7159">
        <v>0.2286</v>
      </c>
      <c r="BU7159" s="3">
        <v>1.0725</v>
      </c>
      <c r="BV7159">
        <v>0.75095999999999996</v>
      </c>
      <c r="BY7159">
        <v>0.70969000000000004</v>
      </c>
      <c r="CB7159">
        <v>0.66630999999999996</v>
      </c>
      <c r="CC7159">
        <v>0.56896999999999998</v>
      </c>
      <c r="CD7159">
        <v>0.39212000000000002</v>
      </c>
      <c r="CE7159">
        <v>0.32815</v>
      </c>
      <c r="CF7159">
        <v>0.12014</v>
      </c>
      <c r="CM7159">
        <v>316020000</v>
      </c>
      <c r="CN7159">
        <v>230830000</v>
      </c>
      <c r="CQ7159">
        <v>7157</v>
      </c>
      <c r="CR7159">
        <v>2327</v>
      </c>
      <c r="CS7159">
        <v>495</v>
      </c>
      <c r="CT7159">
        <v>495</v>
      </c>
    </row>
    <row r="7160" spans="1:98" x14ac:dyDescent="0.35">
      <c r="A7160" t="s">
        <v>35765</v>
      </c>
      <c r="B7160">
        <v>496</v>
      </c>
      <c r="C7160" t="s">
        <v>35765</v>
      </c>
      <c r="D7160" t="s">
        <v>35765</v>
      </c>
      <c r="E7160" t="s">
        <v>35766</v>
      </c>
      <c r="F7160" t="s">
        <v>35767</v>
      </c>
      <c r="G7160" t="s">
        <v>35792</v>
      </c>
      <c r="H7160">
        <v>0.99809899999999996</v>
      </c>
      <c r="I7160">
        <v>27.200900000000001</v>
      </c>
      <c r="J7160">
        <v>5.8179900000000003E-4</v>
      </c>
      <c r="K7160">
        <v>284.62</v>
      </c>
      <c r="L7160">
        <v>219.32</v>
      </c>
      <c r="M7160">
        <v>1</v>
      </c>
      <c r="N7160" t="s">
        <v>170</v>
      </c>
      <c r="O7160" t="s">
        <v>35796</v>
      </c>
      <c r="P7160" t="s">
        <v>172</v>
      </c>
      <c r="Q7160" t="s">
        <v>2348</v>
      </c>
      <c r="R7160" t="s">
        <v>35797</v>
      </c>
      <c r="S7160" t="s">
        <v>35798</v>
      </c>
      <c r="T7160">
        <v>3</v>
      </c>
      <c r="U7160">
        <v>3</v>
      </c>
      <c r="V7160">
        <v>0.15570999999999999</v>
      </c>
      <c r="W7160">
        <v>0.95057000000000003</v>
      </c>
      <c r="X7160">
        <v>0.64934999999999998</v>
      </c>
      <c r="Y7160">
        <v>0.58221000000000001</v>
      </c>
      <c r="Z7160">
        <v>0.60809000000000002</v>
      </c>
      <c r="AA7160">
        <v>0.62763000000000002</v>
      </c>
      <c r="AB7160">
        <v>0.7036</v>
      </c>
      <c r="AD7160">
        <v>0.71650999999999998</v>
      </c>
      <c r="AE7160">
        <v>0.46667999999999998</v>
      </c>
      <c r="AF7160">
        <v>0.36009000000000002</v>
      </c>
      <c r="AK7160" s="3">
        <v>0.84501999999999999</v>
      </c>
      <c r="AL7160">
        <v>0.78678000000000003</v>
      </c>
      <c r="AM7160">
        <v>0.72204999999999997</v>
      </c>
      <c r="AN7160">
        <v>0.75266999999999995</v>
      </c>
      <c r="AO7160">
        <v>0.65812999999999999</v>
      </c>
      <c r="AP7160">
        <v>0.72292000000000001</v>
      </c>
      <c r="AQ7160">
        <v>0.62590000000000001</v>
      </c>
      <c r="AR7160">
        <v>0.76368000000000003</v>
      </c>
      <c r="AS7160">
        <v>0.93120999999999998</v>
      </c>
      <c r="AT7160">
        <v>0.49898999999999999</v>
      </c>
      <c r="AU7160">
        <v>0.68879999999999997</v>
      </c>
      <c r="BC7160" s="3">
        <v>0.97789999999999999</v>
      </c>
      <c r="BD7160">
        <v>1.0812999999999999</v>
      </c>
      <c r="BE7160">
        <v>0.74987999999999999</v>
      </c>
      <c r="BF7160">
        <v>0.81211</v>
      </c>
      <c r="BG7160">
        <v>0.79288999999999998</v>
      </c>
      <c r="BH7160">
        <v>0.79776000000000002</v>
      </c>
      <c r="BI7160">
        <v>0.61073</v>
      </c>
      <c r="BK7160">
        <v>0.52420999999999995</v>
      </c>
      <c r="BM7160">
        <v>0.38674999999999998</v>
      </c>
      <c r="BN7160">
        <v>9.8989999999999995E-2</v>
      </c>
      <c r="BR7160">
        <v>0.2286</v>
      </c>
      <c r="BU7160" s="3">
        <v>1.0314000000000001</v>
      </c>
      <c r="BV7160">
        <v>0.75095999999999996</v>
      </c>
      <c r="BW7160">
        <v>0.65981999999999996</v>
      </c>
      <c r="BX7160">
        <v>0.66669999999999996</v>
      </c>
      <c r="BY7160">
        <v>0.70969000000000004</v>
      </c>
      <c r="BZ7160">
        <v>0.53161999999999998</v>
      </c>
      <c r="CA7160">
        <v>0.61301000000000005</v>
      </c>
      <c r="CB7160">
        <v>0.66630999999999996</v>
      </c>
      <c r="CC7160">
        <v>0.56896999999999998</v>
      </c>
      <c r="CD7160">
        <v>0.39212000000000002</v>
      </c>
      <c r="CE7160">
        <v>0.32815</v>
      </c>
      <c r="CF7160">
        <v>0.12014</v>
      </c>
      <c r="CI7160">
        <v>8.6518999999999999E-2</v>
      </c>
      <c r="CM7160">
        <v>566330000</v>
      </c>
      <c r="CN7160">
        <v>393590000</v>
      </c>
      <c r="CQ7160">
        <v>7158</v>
      </c>
      <c r="CR7160">
        <v>2327</v>
      </c>
      <c r="CS7160">
        <v>496</v>
      </c>
      <c r="CT7160">
        <v>496</v>
      </c>
    </row>
    <row r="7161" spans="1:98" x14ac:dyDescent="0.35">
      <c r="A7161" t="s">
        <v>35765</v>
      </c>
      <c r="B7161">
        <v>689</v>
      </c>
      <c r="C7161" t="s">
        <v>35765</v>
      </c>
      <c r="D7161" t="s">
        <v>35765</v>
      </c>
      <c r="E7161" t="s">
        <v>35766</v>
      </c>
      <c r="F7161" t="s">
        <v>35767</v>
      </c>
      <c r="G7161" t="s">
        <v>35792</v>
      </c>
      <c r="H7161">
        <v>0.99901600000000002</v>
      </c>
      <c r="I7161">
        <v>30.065799999999999</v>
      </c>
      <c r="J7161" s="1">
        <v>1.8202200000000001E-6</v>
      </c>
      <c r="K7161">
        <v>129.11000000000001</v>
      </c>
      <c r="L7161">
        <v>66.822000000000003</v>
      </c>
      <c r="M7161">
        <v>1</v>
      </c>
      <c r="N7161" t="s">
        <v>170</v>
      </c>
      <c r="O7161" t="s">
        <v>35799</v>
      </c>
      <c r="P7161" t="s">
        <v>172</v>
      </c>
      <c r="Q7161" t="s">
        <v>1381</v>
      </c>
      <c r="R7161" t="s">
        <v>35800</v>
      </c>
      <c r="S7161" t="s">
        <v>35801</v>
      </c>
      <c r="T7161">
        <v>6</v>
      </c>
      <c r="U7161">
        <v>2</v>
      </c>
      <c r="V7161">
        <v>-9.9978999999999998E-2</v>
      </c>
      <c r="BU7161" s="3">
        <v>1.1866000000000001</v>
      </c>
      <c r="BY7161">
        <v>0.80337000000000003</v>
      </c>
      <c r="CA7161">
        <v>0.40017000000000003</v>
      </c>
      <c r="CD7161">
        <v>0.56333999999999995</v>
      </c>
      <c r="CF7161">
        <v>0.53330999999999995</v>
      </c>
      <c r="CM7161">
        <v>53055000</v>
      </c>
      <c r="CN7161">
        <v>34687000</v>
      </c>
      <c r="CQ7161">
        <v>7159</v>
      </c>
      <c r="CR7161">
        <v>2327</v>
      </c>
      <c r="CS7161">
        <v>689</v>
      </c>
      <c r="CT7161">
        <v>689</v>
      </c>
    </row>
    <row r="7162" spans="1:98" x14ac:dyDescent="0.35">
      <c r="A7162" t="s">
        <v>35802</v>
      </c>
      <c r="B7162" t="s">
        <v>35803</v>
      </c>
      <c r="C7162" t="s">
        <v>35804</v>
      </c>
      <c r="D7162" t="s">
        <v>35804</v>
      </c>
      <c r="E7162" t="s">
        <v>35805</v>
      </c>
      <c r="F7162" t="s">
        <v>35806</v>
      </c>
      <c r="G7162" t="s">
        <v>35807</v>
      </c>
      <c r="H7162">
        <v>0.94374800000000003</v>
      </c>
      <c r="I7162">
        <v>13.485200000000001</v>
      </c>
      <c r="J7162">
        <v>3.5959300000000001E-4</v>
      </c>
      <c r="K7162">
        <v>92.19</v>
      </c>
      <c r="L7162">
        <v>54.545000000000002</v>
      </c>
      <c r="M7162">
        <v>1</v>
      </c>
      <c r="N7162" t="s">
        <v>170</v>
      </c>
      <c r="O7162" t="s">
        <v>35808</v>
      </c>
      <c r="P7162" t="s">
        <v>172</v>
      </c>
      <c r="Q7162" t="s">
        <v>2052</v>
      </c>
      <c r="R7162" t="s">
        <v>35809</v>
      </c>
      <c r="S7162" t="s">
        <v>35810</v>
      </c>
      <c r="T7162">
        <v>7</v>
      </c>
      <c r="U7162">
        <v>3</v>
      </c>
      <c r="V7162">
        <v>-0.19545000000000001</v>
      </c>
      <c r="Y7162">
        <v>0.47443000000000002</v>
      </c>
      <c r="BC7162" s="3">
        <v>0.72050999999999998</v>
      </c>
      <c r="CD7162">
        <v>2.7643</v>
      </c>
      <c r="CM7162">
        <v>59300000</v>
      </c>
      <c r="CN7162">
        <v>31481000</v>
      </c>
      <c r="CQ7162">
        <v>7160</v>
      </c>
      <c r="CR7162">
        <v>2328</v>
      </c>
      <c r="CS7162">
        <v>23</v>
      </c>
      <c r="CT7162">
        <v>23</v>
      </c>
    </row>
    <row r="7163" spans="1:98" x14ac:dyDescent="0.35">
      <c r="A7163" t="s">
        <v>35802</v>
      </c>
      <c r="B7163" t="s">
        <v>24854</v>
      </c>
      <c r="C7163" t="s">
        <v>35804</v>
      </c>
      <c r="D7163" t="s">
        <v>35804</v>
      </c>
      <c r="E7163" t="s">
        <v>35805</v>
      </c>
      <c r="F7163" t="s">
        <v>35806</v>
      </c>
      <c r="G7163" t="s">
        <v>35807</v>
      </c>
      <c r="H7163">
        <v>0.99996399999999996</v>
      </c>
      <c r="I7163">
        <v>44.413400000000003</v>
      </c>
      <c r="J7163" s="1">
        <v>1.5632899999999998E-67</v>
      </c>
      <c r="K7163">
        <v>245.5</v>
      </c>
      <c r="L7163">
        <v>213.84</v>
      </c>
      <c r="M7163" t="s">
        <v>202</v>
      </c>
      <c r="N7163" t="s">
        <v>170</v>
      </c>
      <c r="O7163" t="s">
        <v>35811</v>
      </c>
      <c r="P7163" t="s">
        <v>5292</v>
      </c>
      <c r="Q7163" t="s">
        <v>2446</v>
      </c>
      <c r="R7163" t="s">
        <v>35812</v>
      </c>
      <c r="S7163" t="s">
        <v>35813</v>
      </c>
      <c r="T7163">
        <v>10</v>
      </c>
      <c r="U7163">
        <v>3</v>
      </c>
      <c r="V7163">
        <v>0.22095000000000001</v>
      </c>
      <c r="W7163">
        <v>1.0004</v>
      </c>
      <c r="X7163">
        <v>0.52705000000000002</v>
      </c>
      <c r="Y7163">
        <v>0.47867999999999999</v>
      </c>
      <c r="Z7163">
        <v>0.51549999999999996</v>
      </c>
      <c r="AA7163">
        <v>1.0469999999999999</v>
      </c>
      <c r="AB7163">
        <v>1.5165</v>
      </c>
      <c r="AC7163">
        <v>0.46048</v>
      </c>
      <c r="AD7163">
        <v>1.9292</v>
      </c>
      <c r="AE7163">
        <v>2.9708000000000001</v>
      </c>
      <c r="AF7163">
        <v>3.6324999999999998</v>
      </c>
      <c r="AG7163">
        <v>2.6316000000000002</v>
      </c>
      <c r="AH7163">
        <v>3.3553000000000002</v>
      </c>
      <c r="AI7163">
        <v>2.1781999999999999</v>
      </c>
      <c r="AJ7163">
        <v>7.4064000000000005E-2</v>
      </c>
      <c r="AK7163" s="3">
        <v>0.67405999999999999</v>
      </c>
      <c r="AL7163">
        <v>2.1539999999999999</v>
      </c>
      <c r="AM7163">
        <v>0.73434999999999995</v>
      </c>
      <c r="AN7163">
        <v>0.95116000000000001</v>
      </c>
      <c r="AO7163">
        <v>0.98002999999999996</v>
      </c>
      <c r="AP7163">
        <v>0.41367999999999999</v>
      </c>
      <c r="AQ7163">
        <v>0.41910999999999998</v>
      </c>
      <c r="AR7163">
        <v>0.38468000000000002</v>
      </c>
      <c r="AS7163">
        <v>2.8167</v>
      </c>
      <c r="AT7163">
        <v>0.26151999999999997</v>
      </c>
      <c r="AU7163">
        <v>0.22438</v>
      </c>
      <c r="AX7163">
        <v>1.7823</v>
      </c>
      <c r="AY7163">
        <v>1.4503999999999999</v>
      </c>
      <c r="AZ7163">
        <v>5.9977000000000003E-2</v>
      </c>
      <c r="BA7163">
        <v>1.3666</v>
      </c>
      <c r="BB7163">
        <v>1.4570000000000001</v>
      </c>
      <c r="BC7163" s="3">
        <v>0.98526000000000002</v>
      </c>
      <c r="BD7163">
        <v>1.4622999999999999</v>
      </c>
      <c r="BE7163">
        <v>0.99460999999999999</v>
      </c>
      <c r="BF7163">
        <v>0.91485000000000005</v>
      </c>
      <c r="BG7163">
        <v>1.7182999999999999</v>
      </c>
      <c r="BH7163">
        <v>1.7263999999999999</v>
      </c>
      <c r="BI7163">
        <v>2.1349</v>
      </c>
      <c r="BJ7163">
        <v>3.7454000000000001</v>
      </c>
      <c r="BK7163">
        <v>3.6261000000000001</v>
      </c>
      <c r="BL7163">
        <v>3.4175</v>
      </c>
      <c r="BM7163">
        <v>6.5587999999999994E-2</v>
      </c>
      <c r="BN7163">
        <v>2.5371999999999999E-2</v>
      </c>
      <c r="BO7163">
        <v>3.1913</v>
      </c>
      <c r="BP7163">
        <v>3.7229999999999999E-2</v>
      </c>
      <c r="BQ7163">
        <v>2.0846</v>
      </c>
      <c r="BR7163">
        <v>1.2551000000000001</v>
      </c>
      <c r="BS7163">
        <v>4.7139E-2</v>
      </c>
      <c r="BU7163" s="3">
        <v>1.1353</v>
      </c>
      <c r="BV7163">
        <v>1.0789</v>
      </c>
      <c r="BW7163">
        <v>1.3747</v>
      </c>
      <c r="BX7163">
        <v>1.7110000000000001</v>
      </c>
      <c r="BY7163">
        <v>1.6672</v>
      </c>
      <c r="BZ7163">
        <v>2.5577000000000001</v>
      </c>
      <c r="CA7163">
        <v>1.9489000000000001</v>
      </c>
      <c r="CB7163">
        <v>3.6478000000000002</v>
      </c>
      <c r="CC7163">
        <v>4.0076999999999998</v>
      </c>
      <c r="CD7163">
        <v>3.5474999999999999</v>
      </c>
      <c r="CE7163">
        <v>4</v>
      </c>
      <c r="CG7163">
        <v>2.7587999999999999</v>
      </c>
      <c r="CH7163">
        <v>2.819</v>
      </c>
      <c r="CI7163">
        <v>1.9902</v>
      </c>
      <c r="CJ7163">
        <v>1.7058</v>
      </c>
      <c r="CK7163">
        <v>1.2166999999999999</v>
      </c>
      <c r="CL7163">
        <v>1.0046999999999999</v>
      </c>
      <c r="CM7163">
        <v>5400600000</v>
      </c>
      <c r="CN7163">
        <v>3841000000</v>
      </c>
      <c r="CQ7163">
        <v>7161</v>
      </c>
      <c r="CR7163">
        <v>2328</v>
      </c>
      <c r="CS7163">
        <v>26</v>
      </c>
      <c r="CT7163">
        <v>26</v>
      </c>
    </row>
    <row r="7164" spans="1:98" x14ac:dyDescent="0.35">
      <c r="A7164" t="s">
        <v>35802</v>
      </c>
      <c r="B7164" t="s">
        <v>24868</v>
      </c>
      <c r="C7164" t="s">
        <v>35804</v>
      </c>
      <c r="D7164" t="s">
        <v>35804</v>
      </c>
      <c r="E7164" t="s">
        <v>35805</v>
      </c>
      <c r="F7164" t="s">
        <v>35806</v>
      </c>
      <c r="G7164" t="s">
        <v>35807</v>
      </c>
      <c r="H7164">
        <v>1</v>
      </c>
      <c r="I7164">
        <v>77.324399999999997</v>
      </c>
      <c r="J7164" s="1">
        <v>1.5632899999999998E-67</v>
      </c>
      <c r="K7164">
        <v>245.5</v>
      </c>
      <c r="L7164">
        <v>213.84</v>
      </c>
      <c r="M7164">
        <v>2</v>
      </c>
      <c r="N7164" t="s">
        <v>170</v>
      </c>
      <c r="O7164" t="s">
        <v>35814</v>
      </c>
      <c r="P7164" t="s">
        <v>914</v>
      </c>
      <c r="Q7164" t="s">
        <v>1792</v>
      </c>
      <c r="R7164" t="s">
        <v>35812</v>
      </c>
      <c r="S7164" t="s">
        <v>35815</v>
      </c>
      <c r="T7164">
        <v>14</v>
      </c>
      <c r="U7164">
        <v>3</v>
      </c>
      <c r="V7164">
        <v>0.20504</v>
      </c>
      <c r="W7164">
        <v>0.87561999999999995</v>
      </c>
      <c r="X7164">
        <v>0.62478</v>
      </c>
      <c r="Y7164">
        <v>0.33879999999999999</v>
      </c>
      <c r="Z7164">
        <v>0.51549999999999996</v>
      </c>
      <c r="AA7164">
        <v>0.64583999999999997</v>
      </c>
      <c r="AB7164">
        <v>0.67406999999999995</v>
      </c>
      <c r="AC7164">
        <v>0.46048</v>
      </c>
      <c r="AD7164">
        <v>0.45607999999999999</v>
      </c>
      <c r="AE7164">
        <v>8.0547999999999995E-2</v>
      </c>
      <c r="AF7164">
        <v>6.4519999999999994E-2</v>
      </c>
      <c r="AG7164">
        <v>3.0165000000000001E-2</v>
      </c>
      <c r="AJ7164">
        <v>7.4064000000000005E-2</v>
      </c>
      <c r="AK7164" s="3">
        <v>0.67405999999999999</v>
      </c>
      <c r="AL7164">
        <v>0.56328</v>
      </c>
      <c r="AM7164">
        <v>0.73434999999999995</v>
      </c>
      <c r="AN7164">
        <v>0.95116000000000001</v>
      </c>
      <c r="AO7164">
        <v>0.54052</v>
      </c>
      <c r="AP7164">
        <v>0.41367999999999999</v>
      </c>
      <c r="AQ7164">
        <v>0.41910999999999998</v>
      </c>
      <c r="AR7164">
        <v>0.38468000000000002</v>
      </c>
      <c r="AS7164">
        <v>0.41404000000000002</v>
      </c>
      <c r="AT7164">
        <v>0.25057000000000001</v>
      </c>
      <c r="AU7164">
        <v>0.22438</v>
      </c>
      <c r="AZ7164">
        <v>5.9977000000000003E-2</v>
      </c>
      <c r="BC7164" s="3">
        <v>0.98526000000000002</v>
      </c>
      <c r="BD7164">
        <v>0.87744</v>
      </c>
      <c r="BE7164">
        <v>0.63224999999999998</v>
      </c>
      <c r="BF7164">
        <v>0.54342999999999997</v>
      </c>
      <c r="BG7164">
        <v>0.59619999999999995</v>
      </c>
      <c r="BH7164">
        <v>0.49180000000000001</v>
      </c>
      <c r="BI7164">
        <v>0.30696000000000001</v>
      </c>
      <c r="BJ7164">
        <v>0.24246000000000001</v>
      </c>
      <c r="BK7164">
        <v>0.1255</v>
      </c>
      <c r="BL7164">
        <v>7.1391999999999997E-2</v>
      </c>
      <c r="BM7164">
        <v>6.5587999999999994E-2</v>
      </c>
      <c r="BN7164">
        <v>2.5371999999999999E-2</v>
      </c>
      <c r="BO7164">
        <v>2.9891999999999998E-2</v>
      </c>
      <c r="BP7164">
        <v>3.7229999999999999E-2</v>
      </c>
      <c r="BQ7164">
        <v>3.3533E-2</v>
      </c>
      <c r="BS7164">
        <v>4.7139E-2</v>
      </c>
      <c r="BU7164" s="3">
        <v>1.0966</v>
      </c>
      <c r="BV7164">
        <v>0.59136</v>
      </c>
      <c r="BW7164">
        <v>0.51671999999999996</v>
      </c>
      <c r="BX7164">
        <v>0.52224999999999999</v>
      </c>
      <c r="BY7164">
        <v>0.46667999999999998</v>
      </c>
      <c r="BZ7164">
        <v>0.37681999999999999</v>
      </c>
      <c r="CA7164">
        <v>0.28825000000000001</v>
      </c>
      <c r="CB7164">
        <v>0.30162</v>
      </c>
      <c r="CC7164">
        <v>0.15740000000000001</v>
      </c>
      <c r="CD7164">
        <v>9.6280000000000004E-2</v>
      </c>
      <c r="CE7164">
        <v>6.4714999999999995E-2</v>
      </c>
      <c r="CG7164">
        <v>3.6090999999999998E-2</v>
      </c>
      <c r="CH7164">
        <v>2.7865000000000001E-2</v>
      </c>
      <c r="CJ7164">
        <v>2.6009999999999998E-2</v>
      </c>
      <c r="CK7164">
        <v>2.6533000000000001E-2</v>
      </c>
      <c r="CM7164">
        <v>4923800000</v>
      </c>
      <c r="CN7164">
        <v>3720400000</v>
      </c>
      <c r="CQ7164">
        <v>7162</v>
      </c>
      <c r="CR7164">
        <v>2328</v>
      </c>
      <c r="CS7164">
        <v>30</v>
      </c>
      <c r="CT7164">
        <v>30</v>
      </c>
    </row>
    <row r="7165" spans="1:98" x14ac:dyDescent="0.35">
      <c r="A7165" t="s">
        <v>35816</v>
      </c>
      <c r="B7165" t="s">
        <v>35715</v>
      </c>
      <c r="C7165" t="s">
        <v>35804</v>
      </c>
      <c r="D7165" t="s">
        <v>35804</v>
      </c>
      <c r="E7165" t="s">
        <v>35805</v>
      </c>
      <c r="F7165" t="s">
        <v>35806</v>
      </c>
      <c r="G7165" t="s">
        <v>35807</v>
      </c>
      <c r="H7165">
        <v>0.99999199999999999</v>
      </c>
      <c r="I7165">
        <v>51.114600000000003</v>
      </c>
      <c r="J7165" s="1">
        <v>6.6845799999999998E-6</v>
      </c>
      <c r="K7165">
        <v>279.91000000000003</v>
      </c>
      <c r="L7165">
        <v>217.55</v>
      </c>
      <c r="M7165">
        <v>1</v>
      </c>
      <c r="N7165" t="s">
        <v>170</v>
      </c>
      <c r="O7165" t="s">
        <v>35817</v>
      </c>
      <c r="P7165" t="s">
        <v>2106</v>
      </c>
      <c r="Q7165" t="s">
        <v>2918</v>
      </c>
      <c r="R7165" t="s">
        <v>35818</v>
      </c>
      <c r="S7165" t="s">
        <v>35819</v>
      </c>
      <c r="T7165">
        <v>14</v>
      </c>
      <c r="U7165">
        <v>3</v>
      </c>
      <c r="V7165">
        <v>0.26567000000000002</v>
      </c>
      <c r="W7165">
        <v>0.92227000000000003</v>
      </c>
      <c r="AK7165" s="3">
        <v>0.79769999999999996</v>
      </c>
      <c r="AZ7165">
        <v>0.23022999999999999</v>
      </c>
      <c r="BC7165" s="3">
        <v>0.80466000000000004</v>
      </c>
      <c r="BD7165">
        <v>0.28122999999999998</v>
      </c>
      <c r="BE7165">
        <v>0.27767999999999998</v>
      </c>
      <c r="BM7165">
        <v>0.21853</v>
      </c>
      <c r="BN7165">
        <v>0.27627000000000002</v>
      </c>
      <c r="BU7165" s="3">
        <v>1.04</v>
      </c>
      <c r="CM7165">
        <v>497380000</v>
      </c>
      <c r="CN7165">
        <v>447630000</v>
      </c>
      <c r="CQ7165">
        <v>7163</v>
      </c>
      <c r="CR7165">
        <v>2328</v>
      </c>
      <c r="CS7165">
        <v>189</v>
      </c>
      <c r="CT7165">
        <v>189</v>
      </c>
    </row>
    <row r="7166" spans="1:98" x14ac:dyDescent="0.35">
      <c r="A7166" t="s">
        <v>35802</v>
      </c>
      <c r="B7166" t="s">
        <v>35820</v>
      </c>
      <c r="C7166" t="s">
        <v>35804</v>
      </c>
      <c r="D7166" t="s">
        <v>35804</v>
      </c>
      <c r="E7166" t="s">
        <v>35805</v>
      </c>
      <c r="F7166" t="s">
        <v>35806</v>
      </c>
      <c r="G7166" t="s">
        <v>35807</v>
      </c>
      <c r="H7166">
        <v>0.99977199999999999</v>
      </c>
      <c r="I7166">
        <v>36.411799999999999</v>
      </c>
      <c r="J7166">
        <v>3.1676499999999999E-4</v>
      </c>
      <c r="K7166">
        <v>196.52</v>
      </c>
      <c r="L7166">
        <v>125.63</v>
      </c>
      <c r="M7166">
        <v>1</v>
      </c>
      <c r="N7166" t="s">
        <v>170</v>
      </c>
      <c r="O7166" t="s">
        <v>35821</v>
      </c>
      <c r="P7166" t="s">
        <v>5281</v>
      </c>
      <c r="Q7166" t="s">
        <v>3541</v>
      </c>
      <c r="R7166" t="s">
        <v>35822</v>
      </c>
      <c r="S7166" t="s">
        <v>35823</v>
      </c>
      <c r="T7166">
        <v>8</v>
      </c>
      <c r="U7166">
        <v>3</v>
      </c>
      <c r="V7166">
        <v>0.26777000000000001</v>
      </c>
      <c r="CM7166">
        <v>18058000</v>
      </c>
      <c r="CN7166">
        <v>0</v>
      </c>
      <c r="CQ7166">
        <v>7164</v>
      </c>
      <c r="CR7166">
        <v>2328</v>
      </c>
      <c r="CS7166">
        <v>201</v>
      </c>
      <c r="CT7166">
        <v>201</v>
      </c>
    </row>
    <row r="7167" spans="1:98" x14ac:dyDescent="0.35">
      <c r="A7167" t="s">
        <v>35802</v>
      </c>
      <c r="B7167" t="s">
        <v>35824</v>
      </c>
      <c r="C7167" t="s">
        <v>35804</v>
      </c>
      <c r="D7167" t="s">
        <v>35804</v>
      </c>
      <c r="E7167" t="s">
        <v>35805</v>
      </c>
      <c r="F7167" t="s">
        <v>35806</v>
      </c>
      <c r="G7167" t="s">
        <v>35807</v>
      </c>
      <c r="H7167">
        <v>1</v>
      </c>
      <c r="I7167">
        <v>74.792599999999993</v>
      </c>
      <c r="J7167" s="1">
        <v>5.5760700000000003E-5</v>
      </c>
      <c r="K7167">
        <v>92.096000000000004</v>
      </c>
      <c r="L7167">
        <v>74.623999999999995</v>
      </c>
      <c r="M7167">
        <v>1</v>
      </c>
      <c r="N7167" t="s">
        <v>170</v>
      </c>
      <c r="O7167" t="s">
        <v>35825</v>
      </c>
      <c r="P7167" t="s">
        <v>172</v>
      </c>
      <c r="Q7167" t="s">
        <v>388</v>
      </c>
      <c r="R7167" t="s">
        <v>35826</v>
      </c>
      <c r="S7167" t="s">
        <v>35827</v>
      </c>
      <c r="T7167">
        <v>4</v>
      </c>
      <c r="U7167">
        <v>3</v>
      </c>
      <c r="V7167">
        <v>0.68903000000000003</v>
      </c>
      <c r="W7167">
        <v>0.85114000000000001</v>
      </c>
      <c r="Y7167">
        <v>0.51444999999999996</v>
      </c>
      <c r="Z7167">
        <v>0.51914000000000005</v>
      </c>
      <c r="AA7167">
        <v>0.67374000000000001</v>
      </c>
      <c r="AD7167">
        <v>0.81881000000000004</v>
      </c>
      <c r="AE7167">
        <v>0.69355</v>
      </c>
      <c r="AF7167">
        <v>0.94569000000000003</v>
      </c>
      <c r="AG7167">
        <v>0.72365999999999997</v>
      </c>
      <c r="AI7167">
        <v>0.59409000000000001</v>
      </c>
      <c r="AK7167" s="3">
        <v>1.0605</v>
      </c>
      <c r="AL7167">
        <v>1.0397000000000001</v>
      </c>
      <c r="AM7167">
        <v>0.95904999999999996</v>
      </c>
      <c r="AN7167">
        <v>0.88661999999999996</v>
      </c>
      <c r="AO7167">
        <v>0.79786000000000001</v>
      </c>
      <c r="AP7167">
        <v>0.81911</v>
      </c>
      <c r="AQ7167">
        <v>0.78964999999999996</v>
      </c>
      <c r="AR7167">
        <v>0.92535000000000001</v>
      </c>
      <c r="AS7167">
        <v>0.92174</v>
      </c>
      <c r="AT7167">
        <v>0.80073000000000005</v>
      </c>
      <c r="AU7167">
        <v>1.0717000000000001</v>
      </c>
      <c r="AW7167">
        <v>0.80769000000000002</v>
      </c>
      <c r="AZ7167">
        <v>0.63134000000000001</v>
      </c>
      <c r="BB7167">
        <v>0.13800000000000001</v>
      </c>
      <c r="BC7167" s="3">
        <v>1.3158000000000001</v>
      </c>
      <c r="BD7167">
        <v>1.6062000000000001</v>
      </c>
      <c r="BE7167">
        <v>0.60070999999999997</v>
      </c>
      <c r="BI7167">
        <v>1.0729</v>
      </c>
      <c r="BJ7167">
        <v>1.0129999999999999</v>
      </c>
      <c r="BM7167">
        <v>0.70204</v>
      </c>
      <c r="BP7167">
        <v>1.1263000000000001</v>
      </c>
      <c r="BU7167" s="3">
        <v>1.0221</v>
      </c>
      <c r="BV7167">
        <v>0.93949000000000005</v>
      </c>
      <c r="BW7167">
        <v>0.84514999999999996</v>
      </c>
      <c r="BX7167">
        <v>0.75651999999999997</v>
      </c>
      <c r="BY7167">
        <v>0.78193000000000001</v>
      </c>
      <c r="CA7167">
        <v>1.0379</v>
      </c>
      <c r="CB7167">
        <v>0.92044000000000004</v>
      </c>
      <c r="CC7167">
        <v>1.0895999999999999</v>
      </c>
      <c r="CF7167">
        <v>0.71045999999999998</v>
      </c>
      <c r="CG7167">
        <v>0.78393000000000002</v>
      </c>
      <c r="CI7167">
        <v>0.70392999999999994</v>
      </c>
      <c r="CJ7167">
        <v>0.65915999999999997</v>
      </c>
      <c r="CM7167">
        <v>546030000</v>
      </c>
      <c r="CN7167">
        <v>303160000</v>
      </c>
      <c r="CQ7167">
        <v>7165</v>
      </c>
      <c r="CR7167">
        <v>2328</v>
      </c>
      <c r="CS7167">
        <v>593</v>
      </c>
      <c r="CT7167">
        <v>593</v>
      </c>
    </row>
    <row r="7168" spans="1:98" x14ac:dyDescent="0.35">
      <c r="A7168" t="s">
        <v>35816</v>
      </c>
      <c r="B7168" t="s">
        <v>35828</v>
      </c>
      <c r="C7168" t="s">
        <v>35804</v>
      </c>
      <c r="D7168" t="s">
        <v>35804</v>
      </c>
      <c r="E7168" t="s">
        <v>35805</v>
      </c>
      <c r="F7168" t="s">
        <v>35806</v>
      </c>
      <c r="G7168" t="s">
        <v>35807</v>
      </c>
      <c r="H7168">
        <v>0.23593700000000001</v>
      </c>
      <c r="I7168">
        <v>0</v>
      </c>
      <c r="J7168" s="1">
        <v>5.0653299999999998E-5</v>
      </c>
      <c r="K7168">
        <v>52.198</v>
      </c>
      <c r="L7168">
        <v>30.341000000000001</v>
      </c>
      <c r="N7168" t="s">
        <v>170</v>
      </c>
      <c r="O7168" t="s">
        <v>35829</v>
      </c>
      <c r="P7168" t="s">
        <v>172</v>
      </c>
      <c r="Q7168" t="s">
        <v>743</v>
      </c>
      <c r="R7168" t="s">
        <v>35830</v>
      </c>
      <c r="S7168" t="s">
        <v>35831</v>
      </c>
      <c r="T7168">
        <v>13</v>
      </c>
      <c r="U7168">
        <v>4</v>
      </c>
      <c r="V7168">
        <v>0.48520000000000002</v>
      </c>
      <c r="CM7168">
        <v>0</v>
      </c>
      <c r="CN7168">
        <v>0</v>
      </c>
      <c r="CQ7168">
        <v>7166</v>
      </c>
      <c r="CR7168">
        <v>2328</v>
      </c>
      <c r="CS7168">
        <v>374</v>
      </c>
      <c r="CT7168">
        <v>374</v>
      </c>
    </row>
    <row r="7169" spans="1:98" x14ac:dyDescent="0.35">
      <c r="A7169" t="s">
        <v>35816</v>
      </c>
      <c r="B7169" t="s">
        <v>35832</v>
      </c>
      <c r="C7169" t="s">
        <v>35804</v>
      </c>
      <c r="D7169" t="s">
        <v>35804</v>
      </c>
      <c r="E7169" t="s">
        <v>35805</v>
      </c>
      <c r="F7169" t="s">
        <v>35806</v>
      </c>
      <c r="G7169" t="s">
        <v>35807</v>
      </c>
      <c r="H7169">
        <v>0.23593700000000001</v>
      </c>
      <c r="I7169">
        <v>0</v>
      </c>
      <c r="J7169" s="1">
        <v>5.0653299999999998E-5</v>
      </c>
      <c r="K7169">
        <v>52.198</v>
      </c>
      <c r="L7169">
        <v>30.341000000000001</v>
      </c>
      <c r="N7169" t="s">
        <v>170</v>
      </c>
      <c r="O7169" t="s">
        <v>35833</v>
      </c>
      <c r="P7169" t="s">
        <v>458</v>
      </c>
      <c r="Q7169" t="s">
        <v>239</v>
      </c>
      <c r="R7169" t="s">
        <v>35830</v>
      </c>
      <c r="S7169" t="s">
        <v>35831</v>
      </c>
      <c r="T7169">
        <v>14</v>
      </c>
      <c r="U7169">
        <v>4</v>
      </c>
      <c r="V7169">
        <v>0.48520000000000002</v>
      </c>
      <c r="CM7169">
        <v>0</v>
      </c>
      <c r="CN7169">
        <v>0</v>
      </c>
      <c r="CQ7169">
        <v>7167</v>
      </c>
      <c r="CR7169">
        <v>2328</v>
      </c>
      <c r="CS7169">
        <v>375</v>
      </c>
      <c r="CT7169">
        <v>375</v>
      </c>
    </row>
    <row r="7170" spans="1:98" x14ac:dyDescent="0.35">
      <c r="A7170" t="s">
        <v>35816</v>
      </c>
      <c r="B7170" t="s">
        <v>35834</v>
      </c>
      <c r="C7170" t="s">
        <v>35804</v>
      </c>
      <c r="D7170" t="s">
        <v>35804</v>
      </c>
      <c r="E7170" t="s">
        <v>35805</v>
      </c>
      <c r="F7170" t="s">
        <v>35806</v>
      </c>
      <c r="G7170" t="s">
        <v>35807</v>
      </c>
      <c r="H7170">
        <v>0.31915900000000003</v>
      </c>
      <c r="I7170">
        <v>0</v>
      </c>
      <c r="J7170" s="1">
        <v>5.0653299999999998E-5</v>
      </c>
      <c r="K7170">
        <v>52.198</v>
      </c>
      <c r="L7170">
        <v>30.341000000000001</v>
      </c>
      <c r="N7170" t="s">
        <v>170</v>
      </c>
      <c r="O7170" t="s">
        <v>35835</v>
      </c>
      <c r="P7170" t="s">
        <v>172</v>
      </c>
      <c r="Q7170" t="s">
        <v>857</v>
      </c>
      <c r="R7170" t="s">
        <v>35836</v>
      </c>
      <c r="S7170" t="s">
        <v>35837</v>
      </c>
      <c r="T7170">
        <v>18</v>
      </c>
      <c r="U7170">
        <v>4</v>
      </c>
      <c r="V7170">
        <v>1.0336000000000001</v>
      </c>
      <c r="CM7170">
        <v>0</v>
      </c>
      <c r="CN7170">
        <v>0</v>
      </c>
      <c r="CQ7170">
        <v>7168</v>
      </c>
      <c r="CR7170">
        <v>2328</v>
      </c>
      <c r="CS7170">
        <v>376</v>
      </c>
      <c r="CT7170">
        <v>376</v>
      </c>
    </row>
    <row r="7171" spans="1:98" x14ac:dyDescent="0.35">
      <c r="A7171" t="s">
        <v>35816</v>
      </c>
      <c r="B7171" t="s">
        <v>35838</v>
      </c>
      <c r="C7171" t="s">
        <v>35804</v>
      </c>
      <c r="D7171" t="s">
        <v>35804</v>
      </c>
      <c r="E7171" t="s">
        <v>35805</v>
      </c>
      <c r="F7171" t="s">
        <v>35806</v>
      </c>
      <c r="G7171" t="s">
        <v>35807</v>
      </c>
      <c r="H7171">
        <v>0.31915900000000003</v>
      </c>
      <c r="I7171">
        <v>0</v>
      </c>
      <c r="J7171" s="1">
        <v>5.0653299999999998E-5</v>
      </c>
      <c r="K7171">
        <v>52.198</v>
      </c>
      <c r="L7171">
        <v>30.341000000000001</v>
      </c>
      <c r="N7171" t="s">
        <v>170</v>
      </c>
      <c r="O7171" t="s">
        <v>35839</v>
      </c>
      <c r="P7171" t="s">
        <v>458</v>
      </c>
      <c r="Q7171" t="s">
        <v>239</v>
      </c>
      <c r="R7171" t="s">
        <v>35836</v>
      </c>
      <c r="S7171" t="s">
        <v>35837</v>
      </c>
      <c r="T7171">
        <v>19</v>
      </c>
      <c r="U7171">
        <v>4</v>
      </c>
      <c r="V7171">
        <v>1.0336000000000001</v>
      </c>
      <c r="CM7171">
        <v>0</v>
      </c>
      <c r="CN7171">
        <v>0</v>
      </c>
      <c r="CQ7171">
        <v>7169</v>
      </c>
      <c r="CR7171">
        <v>2328</v>
      </c>
      <c r="CS7171">
        <v>377</v>
      </c>
      <c r="CT7171">
        <v>377</v>
      </c>
    </row>
    <row r="7172" spans="1:98" x14ac:dyDescent="0.35">
      <c r="A7172" t="s">
        <v>35816</v>
      </c>
      <c r="B7172" t="s">
        <v>35840</v>
      </c>
      <c r="C7172" t="s">
        <v>35804</v>
      </c>
      <c r="D7172" t="s">
        <v>35804</v>
      </c>
      <c r="E7172" t="s">
        <v>35805</v>
      </c>
      <c r="F7172" t="s">
        <v>35806</v>
      </c>
      <c r="G7172" t="s">
        <v>35807</v>
      </c>
      <c r="H7172">
        <v>0.72550999999999999</v>
      </c>
      <c r="I7172">
        <v>7.9390999999999998</v>
      </c>
      <c r="J7172" s="1">
        <v>9.3331400000000006E-5</v>
      </c>
      <c r="K7172">
        <v>55.661999999999999</v>
      </c>
      <c r="L7172">
        <v>34.979999999999997</v>
      </c>
      <c r="M7172">
        <v>1</v>
      </c>
      <c r="N7172" t="s">
        <v>170</v>
      </c>
      <c r="O7172" t="s">
        <v>35841</v>
      </c>
      <c r="P7172" t="s">
        <v>172</v>
      </c>
      <c r="Q7172" t="s">
        <v>335</v>
      </c>
      <c r="R7172" t="s">
        <v>35842</v>
      </c>
      <c r="S7172" t="s">
        <v>35843</v>
      </c>
      <c r="T7172">
        <v>23</v>
      </c>
      <c r="U7172">
        <v>4</v>
      </c>
      <c r="V7172">
        <v>0.57794999999999996</v>
      </c>
      <c r="CM7172">
        <v>7313800</v>
      </c>
      <c r="CN7172">
        <v>7313800</v>
      </c>
      <c r="CQ7172">
        <v>7170</v>
      </c>
      <c r="CR7172">
        <v>2328</v>
      </c>
      <c r="CS7172">
        <v>384</v>
      </c>
      <c r="CT7172">
        <v>384</v>
      </c>
    </row>
    <row r="7173" spans="1:98" x14ac:dyDescent="0.35">
      <c r="A7173" t="s">
        <v>35844</v>
      </c>
      <c r="B7173" t="s">
        <v>35845</v>
      </c>
      <c r="C7173" t="s">
        <v>35804</v>
      </c>
      <c r="D7173" t="s">
        <v>35804</v>
      </c>
      <c r="E7173" t="s">
        <v>35805</v>
      </c>
      <c r="F7173" t="s">
        <v>35806</v>
      </c>
      <c r="G7173" t="s">
        <v>35846</v>
      </c>
      <c r="H7173">
        <v>1</v>
      </c>
      <c r="I7173">
        <v>77.922499999999999</v>
      </c>
      <c r="J7173">
        <v>4.3972199999999998E-4</v>
      </c>
      <c r="K7173">
        <v>132.03</v>
      </c>
      <c r="L7173">
        <v>132.03</v>
      </c>
      <c r="M7173">
        <v>1</v>
      </c>
      <c r="N7173" t="s">
        <v>170</v>
      </c>
      <c r="O7173" t="s">
        <v>35847</v>
      </c>
      <c r="P7173" t="s">
        <v>172</v>
      </c>
      <c r="Q7173" t="s">
        <v>841</v>
      </c>
      <c r="R7173" t="s">
        <v>35848</v>
      </c>
      <c r="S7173" t="s">
        <v>35849</v>
      </c>
      <c r="T7173">
        <v>5</v>
      </c>
      <c r="U7173">
        <v>3</v>
      </c>
      <c r="V7173">
        <v>-0.55059000000000002</v>
      </c>
      <c r="AA7173">
        <v>1.5016</v>
      </c>
      <c r="AB7173">
        <v>1.0429999999999999</v>
      </c>
      <c r="AD7173">
        <v>1.1081000000000001</v>
      </c>
      <c r="AE7173">
        <v>0.98909999999999998</v>
      </c>
      <c r="AF7173">
        <v>1.0611999999999999</v>
      </c>
      <c r="AG7173">
        <v>0.85079000000000005</v>
      </c>
      <c r="AH7173">
        <v>0.80218</v>
      </c>
      <c r="AI7173">
        <v>0.87470000000000003</v>
      </c>
      <c r="AJ7173">
        <v>0.97053</v>
      </c>
      <c r="AN7173">
        <v>0.86236000000000002</v>
      </c>
      <c r="AQ7173">
        <v>1.1137999999999999</v>
      </c>
      <c r="AY7173">
        <v>1.1509</v>
      </c>
      <c r="BA7173">
        <v>1.3322000000000001</v>
      </c>
      <c r="BC7173" s="3">
        <v>0.61319000000000001</v>
      </c>
      <c r="BD7173">
        <v>1.4206000000000001</v>
      </c>
      <c r="BE7173">
        <v>0.81701999999999997</v>
      </c>
      <c r="BF7173">
        <v>1.0915999999999999</v>
      </c>
      <c r="BG7173">
        <v>1.2153</v>
      </c>
      <c r="BH7173">
        <v>0.96748999999999996</v>
      </c>
      <c r="BI7173">
        <v>0.85643000000000002</v>
      </c>
      <c r="BJ7173">
        <v>1.1835</v>
      </c>
      <c r="BK7173">
        <v>0.85672000000000004</v>
      </c>
      <c r="BL7173">
        <v>0.91774999999999995</v>
      </c>
      <c r="BM7173">
        <v>0.86389000000000005</v>
      </c>
      <c r="BN7173">
        <v>0.84197999999999995</v>
      </c>
      <c r="BO7173">
        <v>0.90725999999999996</v>
      </c>
      <c r="BP7173">
        <v>0.75394000000000005</v>
      </c>
      <c r="BQ7173">
        <v>0.78097000000000005</v>
      </c>
      <c r="BR7173">
        <v>0.80552000000000001</v>
      </c>
      <c r="BS7173">
        <v>1.0942000000000001</v>
      </c>
      <c r="BT7173">
        <v>0.83577999999999997</v>
      </c>
      <c r="BU7173" s="3">
        <v>0.94759000000000004</v>
      </c>
      <c r="BW7173">
        <v>0.86719999999999997</v>
      </c>
      <c r="BZ7173">
        <v>1.0216000000000001</v>
      </c>
      <c r="CA7173">
        <v>1.5148999999999999</v>
      </c>
      <c r="CB7173">
        <v>0.99963999999999997</v>
      </c>
      <c r="CC7173">
        <v>1.1266</v>
      </c>
      <c r="CD7173">
        <v>0.83706000000000003</v>
      </c>
      <c r="CE7173">
        <v>0.84097</v>
      </c>
      <c r="CG7173">
        <v>0.82101000000000002</v>
      </c>
      <c r="CJ7173">
        <v>1.0395000000000001</v>
      </c>
      <c r="CK7173">
        <v>0.88336999999999999</v>
      </c>
      <c r="CL7173">
        <v>0.87178999999999995</v>
      </c>
      <c r="CM7173">
        <v>495570000</v>
      </c>
      <c r="CN7173">
        <v>254540000</v>
      </c>
      <c r="CQ7173">
        <v>7171</v>
      </c>
      <c r="CR7173">
        <v>2328</v>
      </c>
      <c r="CS7173">
        <v>236</v>
      </c>
      <c r="CT7173">
        <v>236</v>
      </c>
    </row>
    <row r="7174" spans="1:98" x14ac:dyDescent="0.35">
      <c r="A7174" t="s">
        <v>35850</v>
      </c>
      <c r="B7174">
        <v>336</v>
      </c>
      <c r="C7174" t="s">
        <v>35850</v>
      </c>
      <c r="D7174" t="s">
        <v>35850</v>
      </c>
      <c r="E7174" t="s">
        <v>35851</v>
      </c>
      <c r="F7174" t="s">
        <v>35852</v>
      </c>
      <c r="G7174" t="s">
        <v>35853</v>
      </c>
      <c r="H7174">
        <v>0.99872799999999995</v>
      </c>
      <c r="I7174">
        <v>29.1066</v>
      </c>
      <c r="J7174">
        <v>3.2946000000000001E-4</v>
      </c>
      <c r="K7174">
        <v>132.03</v>
      </c>
      <c r="L7174">
        <v>83.912999999999997</v>
      </c>
      <c r="M7174">
        <v>1</v>
      </c>
      <c r="N7174" t="s">
        <v>170</v>
      </c>
      <c r="O7174" t="s">
        <v>35854</v>
      </c>
      <c r="P7174" t="s">
        <v>172</v>
      </c>
      <c r="Q7174" t="s">
        <v>523</v>
      </c>
      <c r="R7174" t="s">
        <v>35855</v>
      </c>
      <c r="S7174" t="s">
        <v>35856</v>
      </c>
      <c r="T7174">
        <v>4</v>
      </c>
      <c r="U7174">
        <v>3</v>
      </c>
      <c r="V7174">
        <v>-3.5108E-2</v>
      </c>
      <c r="Z7174">
        <v>0.96165</v>
      </c>
      <c r="AA7174">
        <v>0.72489000000000003</v>
      </c>
      <c r="AD7174">
        <v>0.70001999999999998</v>
      </c>
      <c r="AF7174">
        <v>0.95052999999999999</v>
      </c>
      <c r="AG7174">
        <v>1.1394</v>
      </c>
      <c r="AH7174">
        <v>1.1460999999999999</v>
      </c>
      <c r="AI7174">
        <v>1.0582</v>
      </c>
      <c r="BC7174" s="3">
        <v>0.92374999999999996</v>
      </c>
      <c r="BD7174">
        <v>1.1541999999999999</v>
      </c>
      <c r="BG7174">
        <v>1.1779999999999999</v>
      </c>
      <c r="BH7174">
        <v>0.97197999999999996</v>
      </c>
      <c r="BK7174">
        <v>0.83177999999999996</v>
      </c>
      <c r="BL7174">
        <v>0.87468999999999997</v>
      </c>
      <c r="BN7174">
        <v>0.68223999999999996</v>
      </c>
      <c r="BO7174">
        <v>0.71716999999999997</v>
      </c>
      <c r="BP7174">
        <v>1.4666999999999999</v>
      </c>
      <c r="BQ7174">
        <v>1.0072000000000001</v>
      </c>
      <c r="BR7174">
        <v>1.0125999999999999</v>
      </c>
      <c r="BS7174">
        <v>1.6326000000000001</v>
      </c>
      <c r="BT7174">
        <v>0.54235</v>
      </c>
      <c r="CL7174">
        <v>0.87307999999999997</v>
      </c>
      <c r="CM7174">
        <v>113080000</v>
      </c>
      <c r="CN7174">
        <v>60021000</v>
      </c>
      <c r="CQ7174">
        <v>7172</v>
      </c>
      <c r="CR7174">
        <v>2329</v>
      </c>
      <c r="CS7174">
        <v>336</v>
      </c>
      <c r="CT7174">
        <v>336</v>
      </c>
    </row>
    <row r="7175" spans="1:98" x14ac:dyDescent="0.35">
      <c r="A7175" t="s">
        <v>35857</v>
      </c>
      <c r="B7175" t="s">
        <v>35858</v>
      </c>
      <c r="C7175" t="s">
        <v>35859</v>
      </c>
      <c r="D7175" t="s">
        <v>35859</v>
      </c>
      <c r="E7175" t="s">
        <v>35860</v>
      </c>
      <c r="F7175" t="s">
        <v>35861</v>
      </c>
      <c r="G7175" t="s">
        <v>35862</v>
      </c>
      <c r="H7175">
        <v>0.49992500000000001</v>
      </c>
      <c r="I7175">
        <v>0</v>
      </c>
      <c r="J7175">
        <v>4.4414500000000004E-3</v>
      </c>
      <c r="K7175">
        <v>41.046999999999997</v>
      </c>
      <c r="L7175">
        <v>26.899000000000001</v>
      </c>
      <c r="M7175">
        <v>1</v>
      </c>
      <c r="N7175" t="s">
        <v>170</v>
      </c>
      <c r="O7175" t="s">
        <v>35863</v>
      </c>
      <c r="P7175" t="s">
        <v>172</v>
      </c>
      <c r="Q7175" t="s">
        <v>612</v>
      </c>
      <c r="R7175" t="s">
        <v>35864</v>
      </c>
      <c r="S7175" t="s">
        <v>35865</v>
      </c>
      <c r="T7175">
        <v>1</v>
      </c>
      <c r="U7175">
        <v>3</v>
      </c>
      <c r="V7175">
        <v>0.97541999999999995</v>
      </c>
      <c r="AQ7175">
        <v>2.5991</v>
      </c>
      <c r="AR7175">
        <v>1.7818000000000001</v>
      </c>
      <c r="AS7175">
        <v>2.7881999999999998</v>
      </c>
      <c r="BL7175">
        <v>1.5398000000000001</v>
      </c>
      <c r="CM7175">
        <v>15680000</v>
      </c>
      <c r="CN7175">
        <v>5580400</v>
      </c>
      <c r="CQ7175">
        <v>7173</v>
      </c>
      <c r="CR7175">
        <v>2330</v>
      </c>
      <c r="CS7175">
        <v>445</v>
      </c>
      <c r="CT7175">
        <v>445</v>
      </c>
    </row>
    <row r="7176" spans="1:98" x14ac:dyDescent="0.35">
      <c r="A7176" t="s">
        <v>35857</v>
      </c>
      <c r="B7176" t="s">
        <v>35866</v>
      </c>
      <c r="C7176" t="s">
        <v>35859</v>
      </c>
      <c r="D7176" t="s">
        <v>35859</v>
      </c>
      <c r="E7176" t="s">
        <v>35860</v>
      </c>
      <c r="F7176" t="s">
        <v>35861</v>
      </c>
      <c r="G7176" t="s">
        <v>35862</v>
      </c>
      <c r="H7176">
        <v>0.49992500000000001</v>
      </c>
      <c r="I7176">
        <v>0</v>
      </c>
      <c r="J7176">
        <v>4.4414500000000004E-3</v>
      </c>
      <c r="K7176">
        <v>41.046999999999997</v>
      </c>
      <c r="L7176">
        <v>26.899000000000001</v>
      </c>
      <c r="M7176">
        <v>1</v>
      </c>
      <c r="N7176" t="s">
        <v>170</v>
      </c>
      <c r="O7176" t="s">
        <v>35867</v>
      </c>
      <c r="P7176" t="s">
        <v>458</v>
      </c>
      <c r="Q7176" t="s">
        <v>239</v>
      </c>
      <c r="R7176" t="s">
        <v>35864</v>
      </c>
      <c r="S7176" t="s">
        <v>35865</v>
      </c>
      <c r="T7176">
        <v>5</v>
      </c>
      <c r="U7176">
        <v>3</v>
      </c>
      <c r="V7176">
        <v>0.97541999999999995</v>
      </c>
      <c r="AQ7176">
        <v>2.5991</v>
      </c>
      <c r="AR7176">
        <v>1.7818000000000001</v>
      </c>
      <c r="AS7176">
        <v>2.7881999999999998</v>
      </c>
      <c r="BL7176">
        <v>1.5398000000000001</v>
      </c>
      <c r="CM7176">
        <v>15680000</v>
      </c>
      <c r="CN7176">
        <v>5580400</v>
      </c>
      <c r="CQ7176">
        <v>7174</v>
      </c>
      <c r="CR7176">
        <v>2330</v>
      </c>
      <c r="CS7176">
        <v>449</v>
      </c>
      <c r="CT7176">
        <v>449</v>
      </c>
    </row>
    <row r="7177" spans="1:98" x14ac:dyDescent="0.35">
      <c r="A7177" t="s">
        <v>35868</v>
      </c>
      <c r="B7177" t="s">
        <v>35869</v>
      </c>
      <c r="C7177" t="s">
        <v>35870</v>
      </c>
      <c r="D7177" t="s">
        <v>35870</v>
      </c>
      <c r="E7177" t="s">
        <v>35871</v>
      </c>
      <c r="F7177" t="s">
        <v>35872</v>
      </c>
      <c r="G7177" t="s">
        <v>35873</v>
      </c>
      <c r="H7177">
        <v>0.49572300000000002</v>
      </c>
      <c r="I7177">
        <v>0</v>
      </c>
      <c r="J7177">
        <v>3.0010699999999998E-4</v>
      </c>
      <c r="K7177">
        <v>171</v>
      </c>
      <c r="L7177">
        <v>136.72999999999999</v>
      </c>
      <c r="N7177" t="s">
        <v>170</v>
      </c>
      <c r="O7177" t="s">
        <v>35874</v>
      </c>
      <c r="P7177" t="s">
        <v>172</v>
      </c>
      <c r="Q7177" t="s">
        <v>1527</v>
      </c>
      <c r="R7177" t="s">
        <v>35875</v>
      </c>
      <c r="S7177" t="s">
        <v>35876</v>
      </c>
      <c r="T7177">
        <v>9</v>
      </c>
      <c r="U7177">
        <v>3</v>
      </c>
      <c r="V7177">
        <v>-6.2885999999999997E-2</v>
      </c>
      <c r="CM7177">
        <v>0</v>
      </c>
      <c r="CN7177">
        <v>0</v>
      </c>
      <c r="CQ7177">
        <v>7175</v>
      </c>
      <c r="CR7177">
        <v>2331</v>
      </c>
      <c r="CS7177">
        <v>899</v>
      </c>
      <c r="CT7177">
        <v>899</v>
      </c>
    </row>
    <row r="7178" spans="1:98" x14ac:dyDescent="0.35">
      <c r="A7178" t="s">
        <v>35868</v>
      </c>
      <c r="B7178" t="s">
        <v>35877</v>
      </c>
      <c r="C7178" t="s">
        <v>35870</v>
      </c>
      <c r="D7178" t="s">
        <v>35870</v>
      </c>
      <c r="E7178" t="s">
        <v>35871</v>
      </c>
      <c r="F7178" t="s">
        <v>35872</v>
      </c>
      <c r="G7178" t="s">
        <v>35873</v>
      </c>
      <c r="H7178">
        <v>0.49572300000000002</v>
      </c>
      <c r="I7178">
        <v>0</v>
      </c>
      <c r="J7178">
        <v>3.0010699999999998E-4</v>
      </c>
      <c r="K7178">
        <v>171</v>
      </c>
      <c r="L7178">
        <v>136.72999999999999</v>
      </c>
      <c r="N7178" t="s">
        <v>170</v>
      </c>
      <c r="O7178" t="s">
        <v>35878</v>
      </c>
      <c r="P7178" t="s">
        <v>458</v>
      </c>
      <c r="Q7178" t="s">
        <v>239</v>
      </c>
      <c r="R7178" t="s">
        <v>35875</v>
      </c>
      <c r="S7178" t="s">
        <v>35876</v>
      </c>
      <c r="T7178">
        <v>10</v>
      </c>
      <c r="U7178">
        <v>3</v>
      </c>
      <c r="V7178">
        <v>-6.2885999999999997E-2</v>
      </c>
      <c r="CM7178">
        <v>0</v>
      </c>
      <c r="CN7178">
        <v>0</v>
      </c>
      <c r="CQ7178">
        <v>7176</v>
      </c>
      <c r="CR7178">
        <v>2331</v>
      </c>
      <c r="CS7178">
        <v>900</v>
      </c>
      <c r="CT7178">
        <v>900</v>
      </c>
    </row>
    <row r="7179" spans="1:98" x14ac:dyDescent="0.35">
      <c r="A7179" t="s">
        <v>35879</v>
      </c>
      <c r="B7179" t="s">
        <v>35880</v>
      </c>
      <c r="C7179" t="s">
        <v>35881</v>
      </c>
      <c r="D7179" t="s">
        <v>35881</v>
      </c>
      <c r="E7179" t="s">
        <v>35882</v>
      </c>
      <c r="F7179" t="s">
        <v>35883</v>
      </c>
      <c r="G7179" t="s">
        <v>35884</v>
      </c>
      <c r="H7179">
        <v>1</v>
      </c>
      <c r="I7179">
        <v>102.322</v>
      </c>
      <c r="J7179">
        <v>2.7528699999999998E-4</v>
      </c>
      <c r="K7179">
        <v>185.96</v>
      </c>
      <c r="L7179">
        <v>155.63</v>
      </c>
      <c r="M7179">
        <v>1</v>
      </c>
      <c r="N7179" t="s">
        <v>170</v>
      </c>
      <c r="O7179" t="s">
        <v>35885</v>
      </c>
      <c r="P7179" t="s">
        <v>172</v>
      </c>
      <c r="Q7179" t="s">
        <v>612</v>
      </c>
      <c r="R7179" t="s">
        <v>35886</v>
      </c>
      <c r="S7179" t="s">
        <v>35887</v>
      </c>
      <c r="T7179">
        <v>1</v>
      </c>
      <c r="U7179">
        <v>3</v>
      </c>
      <c r="V7179">
        <v>-3.2051000000000003E-2</v>
      </c>
      <c r="Z7179">
        <v>2.3448000000000002</v>
      </c>
      <c r="AB7179">
        <v>0.55095000000000005</v>
      </c>
      <c r="BC7179" s="3">
        <v>1.0738000000000001</v>
      </c>
      <c r="BE7179">
        <v>0.66366000000000003</v>
      </c>
      <c r="BG7179">
        <v>0.84440000000000004</v>
      </c>
      <c r="BH7179">
        <v>0.99797999999999998</v>
      </c>
      <c r="BO7179">
        <v>0.94435999999999998</v>
      </c>
      <c r="BU7179" s="3">
        <v>1.0718000000000001</v>
      </c>
      <c r="BV7179">
        <v>0.68422000000000005</v>
      </c>
      <c r="BW7179">
        <v>0.62887000000000004</v>
      </c>
      <c r="BX7179">
        <v>0.86243999999999998</v>
      </c>
      <c r="BY7179">
        <v>0.78795000000000004</v>
      </c>
      <c r="BZ7179">
        <v>0.61806000000000005</v>
      </c>
      <c r="CA7179">
        <v>0.45337</v>
      </c>
      <c r="CB7179">
        <v>0.60524</v>
      </c>
      <c r="CC7179">
        <v>0.79903999999999997</v>
      </c>
      <c r="CD7179">
        <v>0.59152000000000005</v>
      </c>
      <c r="CE7179">
        <v>0.56696999999999997</v>
      </c>
      <c r="CF7179">
        <v>0.56694999999999995</v>
      </c>
      <c r="CG7179">
        <v>0.46339999999999998</v>
      </c>
      <c r="CH7179">
        <v>0.54495000000000005</v>
      </c>
      <c r="CI7179">
        <v>0.53412000000000004</v>
      </c>
      <c r="CJ7179">
        <v>0.57882</v>
      </c>
      <c r="CK7179">
        <v>0.36864000000000002</v>
      </c>
      <c r="CM7179">
        <v>226670000</v>
      </c>
      <c r="CN7179">
        <v>133440000</v>
      </c>
      <c r="CQ7179">
        <v>7177</v>
      </c>
      <c r="CR7179">
        <v>2332</v>
      </c>
      <c r="CS7179">
        <v>390</v>
      </c>
      <c r="CT7179">
        <v>390</v>
      </c>
    </row>
    <row r="7180" spans="1:98" x14ac:dyDescent="0.35">
      <c r="A7180" t="s">
        <v>35888</v>
      </c>
      <c r="B7180" t="s">
        <v>8902</v>
      </c>
      <c r="C7180" t="s">
        <v>35889</v>
      </c>
      <c r="D7180" t="s">
        <v>35889</v>
      </c>
      <c r="E7180" t="s">
        <v>35890</v>
      </c>
      <c r="F7180" t="s">
        <v>35891</v>
      </c>
      <c r="G7180" t="s">
        <v>35892</v>
      </c>
      <c r="H7180">
        <v>0.99993299999999996</v>
      </c>
      <c r="I7180">
        <v>42.103700000000003</v>
      </c>
      <c r="J7180">
        <v>1.5049E-4</v>
      </c>
      <c r="K7180">
        <v>85.406999999999996</v>
      </c>
      <c r="L7180">
        <v>66.471999999999994</v>
      </c>
      <c r="M7180">
        <v>1</v>
      </c>
      <c r="N7180" t="s">
        <v>170</v>
      </c>
      <c r="O7180" t="s">
        <v>35893</v>
      </c>
      <c r="P7180" t="s">
        <v>172</v>
      </c>
      <c r="Q7180" t="s">
        <v>274</v>
      </c>
      <c r="R7180" t="s">
        <v>35894</v>
      </c>
      <c r="S7180" t="s">
        <v>35895</v>
      </c>
      <c r="T7180">
        <v>7</v>
      </c>
      <c r="U7180">
        <v>2</v>
      </c>
      <c r="V7180">
        <v>-0.15445999999999999</v>
      </c>
      <c r="BW7180">
        <v>0.97121000000000002</v>
      </c>
      <c r="BX7180">
        <v>0.63522000000000001</v>
      </c>
      <c r="BY7180">
        <v>0.73733000000000004</v>
      </c>
      <c r="BZ7180">
        <v>1.2503</v>
      </c>
      <c r="CB7180">
        <v>1.0424</v>
      </c>
      <c r="CC7180">
        <v>0.74704999999999999</v>
      </c>
      <c r="CD7180">
        <v>0.35399999999999998</v>
      </c>
      <c r="CF7180">
        <v>0.95692999999999995</v>
      </c>
      <c r="CG7180">
        <v>0.66291</v>
      </c>
      <c r="CH7180">
        <v>0.85655000000000003</v>
      </c>
      <c r="CJ7180">
        <v>0.56232000000000004</v>
      </c>
      <c r="CK7180">
        <v>0.52402000000000004</v>
      </c>
      <c r="CM7180">
        <v>195040000</v>
      </c>
      <c r="CN7180">
        <v>89104000</v>
      </c>
      <c r="CQ7180">
        <v>7178</v>
      </c>
      <c r="CR7180">
        <v>2333</v>
      </c>
      <c r="CS7180">
        <v>403</v>
      </c>
      <c r="CT7180">
        <v>403</v>
      </c>
    </row>
    <row r="7181" spans="1:98" x14ac:dyDescent="0.35">
      <c r="A7181" t="s">
        <v>35896</v>
      </c>
      <c r="B7181" t="s">
        <v>35897</v>
      </c>
      <c r="C7181" t="s">
        <v>35898</v>
      </c>
      <c r="D7181" t="s">
        <v>35898</v>
      </c>
      <c r="E7181" t="s">
        <v>35899</v>
      </c>
      <c r="F7181" t="s">
        <v>35900</v>
      </c>
      <c r="G7181" t="s">
        <v>35901</v>
      </c>
      <c r="H7181">
        <v>1</v>
      </c>
      <c r="I7181">
        <v>47.6798</v>
      </c>
      <c r="J7181">
        <v>1.0022399999999999E-3</v>
      </c>
      <c r="K7181">
        <v>80.507999999999996</v>
      </c>
      <c r="L7181">
        <v>62.493000000000002</v>
      </c>
      <c r="M7181">
        <v>1</v>
      </c>
      <c r="N7181" t="s">
        <v>170</v>
      </c>
      <c r="O7181" t="s">
        <v>35902</v>
      </c>
      <c r="P7181" t="s">
        <v>172</v>
      </c>
      <c r="Q7181" t="s">
        <v>1269</v>
      </c>
      <c r="R7181" t="s">
        <v>35903</v>
      </c>
      <c r="S7181" t="s">
        <v>35904</v>
      </c>
      <c r="T7181">
        <v>9</v>
      </c>
      <c r="U7181">
        <v>3</v>
      </c>
      <c r="V7181">
        <v>0.17135</v>
      </c>
      <c r="BC7181" s="3">
        <v>1.6586000000000001</v>
      </c>
      <c r="BD7181">
        <v>1.7687999999999999</v>
      </c>
      <c r="BK7181">
        <v>0.52797000000000005</v>
      </c>
      <c r="BM7181">
        <v>0.43686999999999998</v>
      </c>
      <c r="BU7181" s="3">
        <v>1.218</v>
      </c>
      <c r="BV7181">
        <v>0.91278000000000004</v>
      </c>
      <c r="BW7181">
        <v>0.87609999999999999</v>
      </c>
      <c r="BX7181">
        <v>0.94447999999999999</v>
      </c>
      <c r="BY7181">
        <v>0.58777000000000001</v>
      </c>
      <c r="BZ7181">
        <v>0.71321000000000001</v>
      </c>
      <c r="CA7181">
        <v>0.63656000000000001</v>
      </c>
      <c r="CB7181">
        <v>0.73982000000000003</v>
      </c>
      <c r="CC7181">
        <v>0.59175</v>
      </c>
      <c r="CD7181">
        <v>0.44558999999999999</v>
      </c>
      <c r="CE7181">
        <v>0.52954000000000001</v>
      </c>
      <c r="CF7181">
        <v>0.17301</v>
      </c>
      <c r="CM7181">
        <v>189860000</v>
      </c>
      <c r="CN7181">
        <v>114550000</v>
      </c>
      <c r="CQ7181">
        <v>7179</v>
      </c>
      <c r="CR7181">
        <v>2334</v>
      </c>
      <c r="CS7181">
        <v>164</v>
      </c>
      <c r="CT7181">
        <v>164</v>
      </c>
    </row>
    <row r="7182" spans="1:98" x14ac:dyDescent="0.35">
      <c r="A7182" t="s">
        <v>35905</v>
      </c>
      <c r="B7182" t="s">
        <v>16400</v>
      </c>
      <c r="C7182" t="s">
        <v>35906</v>
      </c>
      <c r="D7182" t="s">
        <v>35906</v>
      </c>
      <c r="E7182" t="s">
        <v>35907</v>
      </c>
      <c r="F7182" t="s">
        <v>35908</v>
      </c>
      <c r="G7182" t="s">
        <v>35909</v>
      </c>
      <c r="H7182">
        <v>0.62538199999999999</v>
      </c>
      <c r="I7182">
        <v>7.0863899999999997</v>
      </c>
      <c r="J7182">
        <v>2.8521699999999998E-3</v>
      </c>
      <c r="K7182">
        <v>63.061999999999998</v>
      </c>
      <c r="L7182">
        <v>10.99</v>
      </c>
      <c r="M7182">
        <v>1</v>
      </c>
      <c r="N7182" t="s">
        <v>170</v>
      </c>
      <c r="O7182" t="s">
        <v>35910</v>
      </c>
      <c r="P7182" t="s">
        <v>172</v>
      </c>
      <c r="Q7182" t="s">
        <v>403</v>
      </c>
      <c r="R7182" t="s">
        <v>35911</v>
      </c>
      <c r="S7182" t="s">
        <v>35912</v>
      </c>
      <c r="T7182">
        <v>2</v>
      </c>
      <c r="U7182">
        <v>3</v>
      </c>
      <c r="V7182">
        <v>-0.28088000000000002</v>
      </c>
      <c r="BC7182" s="3">
        <v>0.90317999999999998</v>
      </c>
      <c r="BE7182">
        <v>0.75682000000000005</v>
      </c>
      <c r="BG7182">
        <v>0.64093</v>
      </c>
      <c r="BL7182">
        <v>0.49086000000000002</v>
      </c>
      <c r="CM7182">
        <v>57680000</v>
      </c>
      <c r="CN7182">
        <v>32513000</v>
      </c>
      <c r="CQ7182">
        <v>7180</v>
      </c>
      <c r="CR7182">
        <v>2335</v>
      </c>
      <c r="CS7182">
        <v>41</v>
      </c>
      <c r="CT7182">
        <v>41</v>
      </c>
    </row>
    <row r="7183" spans="1:98" x14ac:dyDescent="0.35">
      <c r="A7183" t="s">
        <v>35905</v>
      </c>
      <c r="B7183" t="s">
        <v>7450</v>
      </c>
      <c r="C7183" t="s">
        <v>35906</v>
      </c>
      <c r="D7183" t="s">
        <v>35906</v>
      </c>
      <c r="E7183" t="s">
        <v>35907</v>
      </c>
      <c r="F7183" t="s">
        <v>35908</v>
      </c>
      <c r="G7183" t="s">
        <v>35909</v>
      </c>
      <c r="H7183">
        <v>0.36838300000000002</v>
      </c>
      <c r="I7183">
        <v>0.60974300000000003</v>
      </c>
      <c r="J7183">
        <v>3.4609700000000002E-4</v>
      </c>
      <c r="K7183">
        <v>65.171000000000006</v>
      </c>
      <c r="L7183">
        <v>29.178000000000001</v>
      </c>
      <c r="N7183" t="s">
        <v>170</v>
      </c>
      <c r="O7183" t="s">
        <v>35913</v>
      </c>
      <c r="P7183" t="s">
        <v>172</v>
      </c>
      <c r="Q7183" t="s">
        <v>388</v>
      </c>
      <c r="R7183" t="s">
        <v>35914</v>
      </c>
      <c r="S7183" t="s">
        <v>35915</v>
      </c>
      <c r="T7183">
        <v>8</v>
      </c>
      <c r="U7183">
        <v>2</v>
      </c>
      <c r="V7183">
        <v>-0.14888999999999999</v>
      </c>
      <c r="CM7183">
        <v>0</v>
      </c>
      <c r="CN7183">
        <v>0</v>
      </c>
      <c r="CQ7183">
        <v>7181</v>
      </c>
      <c r="CR7183">
        <v>2335</v>
      </c>
      <c r="CS7183">
        <v>47</v>
      </c>
      <c r="CT7183">
        <v>47</v>
      </c>
    </row>
    <row r="7184" spans="1:98" x14ac:dyDescent="0.35">
      <c r="A7184" t="s">
        <v>35905</v>
      </c>
      <c r="B7184" t="s">
        <v>8114</v>
      </c>
      <c r="C7184" t="s">
        <v>35906</v>
      </c>
      <c r="D7184" t="s">
        <v>35906</v>
      </c>
      <c r="E7184" t="s">
        <v>35907</v>
      </c>
      <c r="F7184" t="s">
        <v>35908</v>
      </c>
      <c r="G7184" t="s">
        <v>35909</v>
      </c>
      <c r="H7184">
        <v>0.86737200000000003</v>
      </c>
      <c r="I7184">
        <v>12.247199999999999</v>
      </c>
      <c r="J7184" s="1">
        <v>2.1850999999999999E-15</v>
      </c>
      <c r="K7184">
        <v>169.79</v>
      </c>
      <c r="L7184">
        <v>116.34</v>
      </c>
      <c r="M7184">
        <v>1</v>
      </c>
      <c r="N7184" t="s">
        <v>170</v>
      </c>
      <c r="O7184" t="s">
        <v>35916</v>
      </c>
      <c r="P7184" t="s">
        <v>1836</v>
      </c>
      <c r="Q7184" t="s">
        <v>2894</v>
      </c>
      <c r="R7184" t="s">
        <v>35917</v>
      </c>
      <c r="S7184" t="s">
        <v>35918</v>
      </c>
      <c r="T7184">
        <v>11</v>
      </c>
      <c r="U7184">
        <v>3</v>
      </c>
      <c r="V7184">
        <v>-0.24392</v>
      </c>
      <c r="AO7184">
        <v>0.57816000000000001</v>
      </c>
      <c r="AP7184">
        <v>0.94284999999999997</v>
      </c>
      <c r="AQ7184">
        <v>1.5699000000000001</v>
      </c>
      <c r="AR7184">
        <v>1.3754</v>
      </c>
      <c r="AS7184">
        <v>0.98490999999999995</v>
      </c>
      <c r="AT7184">
        <v>0.88553000000000004</v>
      </c>
      <c r="AU7184">
        <v>0.87878000000000001</v>
      </c>
      <c r="BC7184" s="3">
        <v>1.0533999999999999</v>
      </c>
      <c r="BD7184">
        <v>1.1774</v>
      </c>
      <c r="BE7184">
        <v>0.81118000000000001</v>
      </c>
      <c r="BF7184">
        <v>0.69918999999999998</v>
      </c>
      <c r="BH7184">
        <v>0.97214</v>
      </c>
      <c r="BI7184">
        <v>0.59538000000000002</v>
      </c>
      <c r="BJ7184">
        <v>0.84021000000000001</v>
      </c>
      <c r="BK7184">
        <v>1.2662</v>
      </c>
      <c r="BM7184">
        <v>0.66586000000000001</v>
      </c>
      <c r="BU7184" s="3">
        <v>0.97557000000000005</v>
      </c>
      <c r="BX7184">
        <v>0.63917999999999997</v>
      </c>
      <c r="BZ7184">
        <v>1.0676000000000001</v>
      </c>
      <c r="CM7184">
        <v>141510000</v>
      </c>
      <c r="CN7184">
        <v>76904000</v>
      </c>
      <c r="CQ7184">
        <v>7182</v>
      </c>
      <c r="CR7184">
        <v>2335</v>
      </c>
      <c r="CS7184">
        <v>50</v>
      </c>
      <c r="CT7184">
        <v>50</v>
      </c>
    </row>
    <row r="7185" spans="1:98" x14ac:dyDescent="0.35">
      <c r="A7185" t="s">
        <v>35905</v>
      </c>
      <c r="B7185" t="s">
        <v>32863</v>
      </c>
      <c r="C7185" t="s">
        <v>35906</v>
      </c>
      <c r="D7185" t="s">
        <v>35906</v>
      </c>
      <c r="E7185" t="s">
        <v>35907</v>
      </c>
      <c r="F7185" t="s">
        <v>35908</v>
      </c>
      <c r="G7185" t="s">
        <v>35909</v>
      </c>
      <c r="H7185">
        <v>0.94149499999999997</v>
      </c>
      <c r="I7185">
        <v>12.230499999999999</v>
      </c>
      <c r="J7185" s="1">
        <v>2.1843799999999999E-5</v>
      </c>
      <c r="K7185">
        <v>97.775999999999996</v>
      </c>
      <c r="L7185">
        <v>68.944999999999993</v>
      </c>
      <c r="M7185" t="s">
        <v>202</v>
      </c>
      <c r="N7185" t="s">
        <v>170</v>
      </c>
      <c r="O7185" t="s">
        <v>35919</v>
      </c>
      <c r="P7185" t="s">
        <v>35920</v>
      </c>
      <c r="Q7185" t="s">
        <v>857</v>
      </c>
      <c r="R7185" t="s">
        <v>35921</v>
      </c>
      <c r="S7185" t="s">
        <v>35922</v>
      </c>
      <c r="T7185">
        <v>2</v>
      </c>
      <c r="U7185">
        <v>3</v>
      </c>
      <c r="V7185">
        <v>9.6666000000000002E-2</v>
      </c>
      <c r="BD7185">
        <v>1.5409999999999999</v>
      </c>
      <c r="BE7185">
        <v>1.2282</v>
      </c>
      <c r="BH7185">
        <v>0.86685999999999996</v>
      </c>
      <c r="BU7185" s="3">
        <v>1.2677</v>
      </c>
      <c r="BW7185">
        <v>0.6946</v>
      </c>
      <c r="BX7185">
        <v>0.59453999999999996</v>
      </c>
      <c r="CM7185">
        <v>234520000</v>
      </c>
      <c r="CN7185">
        <v>137830000</v>
      </c>
      <c r="CQ7185">
        <v>7183</v>
      </c>
      <c r="CR7185">
        <v>2335</v>
      </c>
      <c r="CS7185">
        <v>65</v>
      </c>
      <c r="CT7185">
        <v>65</v>
      </c>
    </row>
    <row r="7186" spans="1:98" x14ac:dyDescent="0.35">
      <c r="A7186" t="s">
        <v>35905</v>
      </c>
      <c r="B7186" t="s">
        <v>4571</v>
      </c>
      <c r="C7186" t="s">
        <v>35906</v>
      </c>
      <c r="D7186" t="s">
        <v>35906</v>
      </c>
      <c r="E7186" t="s">
        <v>35907</v>
      </c>
      <c r="F7186" t="s">
        <v>35908</v>
      </c>
      <c r="G7186" t="s">
        <v>35909</v>
      </c>
      <c r="H7186">
        <v>0.81871099999999997</v>
      </c>
      <c r="I7186">
        <v>6.5625799999999996</v>
      </c>
      <c r="J7186" s="1">
        <v>1.3366E-6</v>
      </c>
      <c r="K7186">
        <v>117.27</v>
      </c>
      <c r="L7186">
        <v>70.95</v>
      </c>
      <c r="M7186">
        <v>1</v>
      </c>
      <c r="N7186" t="s">
        <v>170</v>
      </c>
      <c r="O7186" t="s">
        <v>35923</v>
      </c>
      <c r="P7186" t="s">
        <v>680</v>
      </c>
      <c r="Q7186" t="s">
        <v>500</v>
      </c>
      <c r="R7186" t="s">
        <v>35924</v>
      </c>
      <c r="S7186" t="s">
        <v>35925</v>
      </c>
      <c r="T7186">
        <v>6</v>
      </c>
      <c r="U7186">
        <v>3</v>
      </c>
      <c r="V7186">
        <v>0.86924000000000001</v>
      </c>
      <c r="BF7186">
        <v>1.5361</v>
      </c>
      <c r="BG7186">
        <v>0.83980999999999995</v>
      </c>
      <c r="CD7186">
        <v>1.0162</v>
      </c>
      <c r="CF7186">
        <v>0.56259999999999999</v>
      </c>
      <c r="CM7186">
        <v>56287000</v>
      </c>
      <c r="CN7186">
        <v>32660000</v>
      </c>
      <c r="CQ7186">
        <v>7184</v>
      </c>
      <c r="CR7186">
        <v>2335</v>
      </c>
      <c r="CS7186">
        <v>69</v>
      </c>
      <c r="CT7186">
        <v>69</v>
      </c>
    </row>
    <row r="7187" spans="1:98" x14ac:dyDescent="0.35">
      <c r="A7187" t="s">
        <v>35926</v>
      </c>
      <c r="B7187" t="s">
        <v>35927</v>
      </c>
      <c r="C7187" t="s">
        <v>35928</v>
      </c>
      <c r="D7187" t="s">
        <v>35928</v>
      </c>
      <c r="E7187" t="s">
        <v>35929</v>
      </c>
      <c r="F7187" t="s">
        <v>35930</v>
      </c>
      <c r="G7187" t="s">
        <v>35931</v>
      </c>
      <c r="H7187">
        <v>1</v>
      </c>
      <c r="I7187">
        <v>88.3005</v>
      </c>
      <c r="J7187" s="1">
        <v>7.7912199999999996E-5</v>
      </c>
      <c r="K7187">
        <v>231.52</v>
      </c>
      <c r="L7187">
        <v>178.07</v>
      </c>
      <c r="M7187">
        <v>1</v>
      </c>
      <c r="N7187" t="s">
        <v>170</v>
      </c>
      <c r="O7187" t="s">
        <v>35932</v>
      </c>
      <c r="P7187" t="s">
        <v>172</v>
      </c>
      <c r="Q7187" t="s">
        <v>356</v>
      </c>
      <c r="R7187" t="s">
        <v>35933</v>
      </c>
      <c r="S7187" t="s">
        <v>35934</v>
      </c>
      <c r="T7187">
        <v>3</v>
      </c>
      <c r="U7187">
        <v>3</v>
      </c>
      <c r="V7187">
        <v>-5.2782000000000003E-2</v>
      </c>
      <c r="W7187">
        <v>0.95060999999999996</v>
      </c>
      <c r="X7187">
        <v>0.76341000000000003</v>
      </c>
      <c r="Z7187">
        <v>0.65593000000000001</v>
      </c>
      <c r="AB7187">
        <v>1.0007999999999999</v>
      </c>
      <c r="AC7187">
        <v>0.62050000000000005</v>
      </c>
      <c r="AD7187">
        <v>0.78642999999999996</v>
      </c>
      <c r="AF7187">
        <v>0.70662000000000003</v>
      </c>
      <c r="AG7187">
        <v>0.52707000000000004</v>
      </c>
      <c r="AH7187">
        <v>0.47200999999999999</v>
      </c>
      <c r="AI7187">
        <v>0.80408999999999997</v>
      </c>
      <c r="AJ7187">
        <v>0.67996000000000001</v>
      </c>
      <c r="AL7187">
        <v>0.83135000000000003</v>
      </c>
      <c r="AM7187">
        <v>0.67007000000000005</v>
      </c>
      <c r="AN7187">
        <v>0.84774000000000005</v>
      </c>
      <c r="AO7187">
        <v>0.79927000000000004</v>
      </c>
      <c r="AP7187">
        <v>0.68910000000000005</v>
      </c>
      <c r="AS7187">
        <v>0.71836999999999995</v>
      </c>
      <c r="AT7187">
        <v>0.79191999999999996</v>
      </c>
      <c r="AU7187">
        <v>0.70013000000000003</v>
      </c>
      <c r="AV7187">
        <v>0.67540999999999995</v>
      </c>
      <c r="AW7187">
        <v>0.49351</v>
      </c>
      <c r="AX7187">
        <v>0.51027999999999996</v>
      </c>
      <c r="AZ7187">
        <v>0.62516000000000005</v>
      </c>
      <c r="BA7187">
        <v>0.45016</v>
      </c>
      <c r="BC7187" s="3">
        <v>0.83836999999999995</v>
      </c>
      <c r="BD7187">
        <v>0.88819000000000004</v>
      </c>
      <c r="BE7187">
        <v>1.0585</v>
      </c>
      <c r="BF7187">
        <v>0.90793999999999997</v>
      </c>
      <c r="BG7187">
        <v>1.3613</v>
      </c>
      <c r="BH7187">
        <v>1.5507</v>
      </c>
      <c r="BI7187">
        <v>1.1385000000000001</v>
      </c>
      <c r="BJ7187">
        <v>1.0150999999999999</v>
      </c>
      <c r="BK7187">
        <v>0.78661999999999999</v>
      </c>
      <c r="BL7187">
        <v>0.73717999999999995</v>
      </c>
      <c r="BM7187">
        <v>0.82916999999999996</v>
      </c>
      <c r="BN7187">
        <v>1.0239</v>
      </c>
      <c r="BO7187">
        <v>0.86316999999999999</v>
      </c>
      <c r="BP7187">
        <v>1.0580000000000001</v>
      </c>
      <c r="BQ7187">
        <v>0.95865</v>
      </c>
      <c r="BR7187">
        <v>1.0459000000000001</v>
      </c>
      <c r="BS7187">
        <v>1.6649</v>
      </c>
      <c r="BT7187">
        <v>0.86089000000000004</v>
      </c>
      <c r="BU7187" s="3">
        <v>0.96975999999999996</v>
      </c>
      <c r="BX7187">
        <v>1.2684</v>
      </c>
      <c r="BY7187">
        <v>1.1569</v>
      </c>
      <c r="CA7187">
        <v>1.0163</v>
      </c>
      <c r="CC7187">
        <v>0.81089999999999995</v>
      </c>
      <c r="CD7187">
        <v>0.84723999999999999</v>
      </c>
      <c r="CE7187">
        <v>0.91522000000000003</v>
      </c>
      <c r="CF7187">
        <v>0.77854000000000001</v>
      </c>
      <c r="CG7187">
        <v>0.96404000000000001</v>
      </c>
      <c r="CH7187">
        <v>1.0646</v>
      </c>
      <c r="CI7187">
        <v>1.0296000000000001</v>
      </c>
      <c r="CJ7187">
        <v>1.2311000000000001</v>
      </c>
      <c r="CK7187">
        <v>1.2795000000000001</v>
      </c>
      <c r="CL7187">
        <v>1.3797999999999999</v>
      </c>
      <c r="CM7187">
        <v>381280000</v>
      </c>
      <c r="CN7187">
        <v>193310000</v>
      </c>
      <c r="CQ7187">
        <v>7185</v>
      </c>
      <c r="CR7187">
        <v>2336</v>
      </c>
      <c r="CS7187">
        <v>2739</v>
      </c>
      <c r="CT7187">
        <v>2739</v>
      </c>
    </row>
    <row r="7188" spans="1:98" x14ac:dyDescent="0.35">
      <c r="A7188" t="s">
        <v>35926</v>
      </c>
      <c r="B7188" t="s">
        <v>35935</v>
      </c>
      <c r="C7188" t="s">
        <v>35928</v>
      </c>
      <c r="D7188" t="s">
        <v>35928</v>
      </c>
      <c r="E7188" t="s">
        <v>35929</v>
      </c>
      <c r="F7188" t="s">
        <v>35930</v>
      </c>
      <c r="G7188" t="s">
        <v>35931</v>
      </c>
      <c r="H7188">
        <v>0.99614000000000003</v>
      </c>
      <c r="I7188">
        <v>28.553999999999998</v>
      </c>
      <c r="J7188" s="1">
        <v>1.5508000000000001E-13</v>
      </c>
      <c r="K7188">
        <v>97.058999999999997</v>
      </c>
      <c r="L7188">
        <v>78.260999999999996</v>
      </c>
      <c r="M7188">
        <v>1</v>
      </c>
      <c r="N7188" t="s">
        <v>170</v>
      </c>
      <c r="O7188" t="s">
        <v>35936</v>
      </c>
      <c r="P7188" t="s">
        <v>172</v>
      </c>
      <c r="Q7188" t="s">
        <v>761</v>
      </c>
      <c r="R7188" t="s">
        <v>35937</v>
      </c>
      <c r="S7188" t="s">
        <v>35938</v>
      </c>
      <c r="T7188">
        <v>16</v>
      </c>
      <c r="U7188">
        <v>3</v>
      </c>
      <c r="V7188">
        <v>-0.37869000000000003</v>
      </c>
      <c r="BC7188" s="3">
        <v>1.7206999999999999</v>
      </c>
      <c r="BD7188">
        <v>1.2471000000000001</v>
      </c>
      <c r="BE7188">
        <v>0.49268000000000001</v>
      </c>
      <c r="BF7188">
        <v>1.4046000000000001</v>
      </c>
      <c r="BG7188">
        <v>1.2451000000000001</v>
      </c>
      <c r="BI7188">
        <v>0.55879999999999996</v>
      </c>
      <c r="BJ7188">
        <v>1.0427</v>
      </c>
      <c r="BK7188">
        <v>1.2509999999999999</v>
      </c>
      <c r="BL7188">
        <v>1.0327999999999999</v>
      </c>
      <c r="BM7188">
        <v>1.095</v>
      </c>
      <c r="BN7188">
        <v>1.1466000000000001</v>
      </c>
      <c r="BP7188">
        <v>1.1892</v>
      </c>
      <c r="BS7188">
        <v>1.0676000000000001</v>
      </c>
      <c r="BU7188" s="3">
        <v>0.74880000000000002</v>
      </c>
      <c r="BV7188">
        <v>1.0589</v>
      </c>
      <c r="BX7188">
        <v>0.64856999999999998</v>
      </c>
      <c r="BY7188">
        <v>0.78422999999999998</v>
      </c>
      <c r="BZ7188">
        <v>1.1890000000000001</v>
      </c>
      <c r="CB7188">
        <v>1.0523</v>
      </c>
      <c r="CC7188">
        <v>1.244</v>
      </c>
      <c r="CD7188">
        <v>0.73770000000000002</v>
      </c>
      <c r="CE7188">
        <v>0.61948999999999999</v>
      </c>
      <c r="CF7188">
        <v>0.79708000000000001</v>
      </c>
      <c r="CH7188">
        <v>1.0631999999999999</v>
      </c>
      <c r="CI7188">
        <v>1.0011000000000001</v>
      </c>
      <c r="CJ7188">
        <v>0.72126000000000001</v>
      </c>
      <c r="CK7188">
        <v>0.53103</v>
      </c>
      <c r="CL7188">
        <v>0.68011999999999995</v>
      </c>
      <c r="CM7188">
        <v>406900000</v>
      </c>
      <c r="CN7188">
        <v>207130000</v>
      </c>
      <c r="CQ7188">
        <v>7186</v>
      </c>
      <c r="CR7188">
        <v>2336</v>
      </c>
      <c r="CS7188">
        <v>1647</v>
      </c>
      <c r="CT7188">
        <v>1647</v>
      </c>
    </row>
    <row r="7189" spans="1:98" x14ac:dyDescent="0.35">
      <c r="A7189" t="s">
        <v>35939</v>
      </c>
      <c r="B7189" t="s">
        <v>14724</v>
      </c>
      <c r="C7189" t="s">
        <v>35940</v>
      </c>
      <c r="D7189" t="s">
        <v>35940</v>
      </c>
      <c r="E7189" t="s">
        <v>35941</v>
      </c>
      <c r="F7189" t="s">
        <v>35942</v>
      </c>
      <c r="G7189" t="s">
        <v>35943</v>
      </c>
      <c r="H7189">
        <v>0.99887000000000004</v>
      </c>
      <c r="I7189">
        <v>29.505099999999999</v>
      </c>
      <c r="J7189" s="1">
        <v>8.5770499999999995E-5</v>
      </c>
      <c r="K7189">
        <v>114.56</v>
      </c>
      <c r="L7189">
        <v>82.903000000000006</v>
      </c>
      <c r="M7189">
        <v>1</v>
      </c>
      <c r="N7189" t="s">
        <v>170</v>
      </c>
      <c r="O7189" t="s">
        <v>35944</v>
      </c>
      <c r="P7189" t="s">
        <v>172</v>
      </c>
      <c r="Q7189" t="s">
        <v>785</v>
      </c>
      <c r="R7189" t="s">
        <v>35945</v>
      </c>
      <c r="S7189" t="s">
        <v>35946</v>
      </c>
      <c r="T7189">
        <v>7</v>
      </c>
      <c r="U7189">
        <v>2</v>
      </c>
      <c r="V7189">
        <v>0.26025999999999999</v>
      </c>
      <c r="AK7189" s="3">
        <v>0.58953999999999995</v>
      </c>
      <c r="AL7189">
        <v>0.75297999999999998</v>
      </c>
      <c r="AP7189">
        <v>0.45628999999999997</v>
      </c>
      <c r="AQ7189">
        <v>0.35929</v>
      </c>
      <c r="AR7189">
        <v>0.66054000000000002</v>
      </c>
      <c r="AT7189">
        <v>0.42665999999999998</v>
      </c>
      <c r="CM7189">
        <v>12038000</v>
      </c>
      <c r="CN7189">
        <v>9169900</v>
      </c>
      <c r="CQ7189">
        <v>7187</v>
      </c>
      <c r="CR7189">
        <v>2337</v>
      </c>
      <c r="CS7189">
        <v>208</v>
      </c>
      <c r="CT7189">
        <v>208</v>
      </c>
    </row>
    <row r="7190" spans="1:98" x14ac:dyDescent="0.35">
      <c r="A7190" t="s">
        <v>35939</v>
      </c>
      <c r="B7190" t="s">
        <v>3487</v>
      </c>
      <c r="C7190" t="s">
        <v>35940</v>
      </c>
      <c r="D7190" t="s">
        <v>35940</v>
      </c>
      <c r="E7190" t="s">
        <v>35941</v>
      </c>
      <c r="F7190" t="s">
        <v>35942</v>
      </c>
      <c r="G7190" t="s">
        <v>35943</v>
      </c>
      <c r="H7190">
        <v>0.99998299999999996</v>
      </c>
      <c r="I7190">
        <v>47.894599999999997</v>
      </c>
      <c r="J7190" s="1">
        <v>6.7961900000000004E-5</v>
      </c>
      <c r="K7190">
        <v>260.57</v>
      </c>
      <c r="L7190">
        <v>194.33</v>
      </c>
      <c r="M7190">
        <v>1</v>
      </c>
      <c r="N7190" t="s">
        <v>170</v>
      </c>
      <c r="O7190" t="s">
        <v>35947</v>
      </c>
      <c r="P7190" t="s">
        <v>172</v>
      </c>
      <c r="Q7190" t="s">
        <v>1597</v>
      </c>
      <c r="R7190" t="s">
        <v>35948</v>
      </c>
      <c r="S7190" t="s">
        <v>35949</v>
      </c>
      <c r="T7190">
        <v>5</v>
      </c>
      <c r="U7190">
        <v>3</v>
      </c>
      <c r="V7190">
        <v>0.17957999999999999</v>
      </c>
      <c r="BC7190" s="3">
        <v>0.72031000000000001</v>
      </c>
      <c r="BD7190">
        <v>0.76363999999999999</v>
      </c>
      <c r="BE7190">
        <v>0.58196999999999999</v>
      </c>
      <c r="BF7190">
        <v>0.53881999999999997</v>
      </c>
      <c r="BG7190">
        <v>0.80564000000000002</v>
      </c>
      <c r="BH7190">
        <v>0.57720000000000005</v>
      </c>
      <c r="BJ7190">
        <v>0.27265</v>
      </c>
      <c r="BU7190" s="3">
        <v>1.284</v>
      </c>
      <c r="BV7190">
        <v>1.0596000000000001</v>
      </c>
      <c r="BW7190">
        <v>0.59426999999999996</v>
      </c>
      <c r="BX7190">
        <v>0.49445</v>
      </c>
      <c r="BZ7190">
        <v>0.34208</v>
      </c>
      <c r="CA7190">
        <v>0.32400000000000001</v>
      </c>
      <c r="CM7190">
        <v>115340000</v>
      </c>
      <c r="CN7190">
        <v>81952000</v>
      </c>
      <c r="CQ7190">
        <v>7188</v>
      </c>
      <c r="CR7190">
        <v>2337</v>
      </c>
      <c r="CS7190">
        <v>299</v>
      </c>
      <c r="CT7190">
        <v>299</v>
      </c>
    </row>
    <row r="7191" spans="1:98" x14ac:dyDescent="0.35">
      <c r="A7191" t="s">
        <v>35950</v>
      </c>
      <c r="B7191">
        <v>578</v>
      </c>
      <c r="C7191" t="s">
        <v>35950</v>
      </c>
      <c r="D7191" t="s">
        <v>35950</v>
      </c>
      <c r="E7191" t="s">
        <v>35951</v>
      </c>
      <c r="F7191" t="s">
        <v>35952</v>
      </c>
      <c r="G7191" t="s">
        <v>35953</v>
      </c>
      <c r="H7191">
        <v>0.679898</v>
      </c>
      <c r="I7191">
        <v>5.3729500000000003</v>
      </c>
      <c r="J7191">
        <v>1.6334100000000001E-3</v>
      </c>
      <c r="K7191">
        <v>49.555</v>
      </c>
      <c r="L7191">
        <v>30.391999999999999</v>
      </c>
      <c r="M7191">
        <v>1</v>
      </c>
      <c r="N7191" t="s">
        <v>170</v>
      </c>
      <c r="O7191" t="s">
        <v>35954</v>
      </c>
      <c r="P7191" t="s">
        <v>172</v>
      </c>
      <c r="Q7191" t="s">
        <v>331</v>
      </c>
      <c r="R7191" t="s">
        <v>35955</v>
      </c>
      <c r="S7191" t="s">
        <v>35956</v>
      </c>
      <c r="T7191">
        <v>14</v>
      </c>
      <c r="U7191">
        <v>3</v>
      </c>
      <c r="V7191">
        <v>-0.38118000000000002</v>
      </c>
      <c r="CM7191">
        <v>2788300</v>
      </c>
      <c r="CN7191">
        <v>0</v>
      </c>
      <c r="CQ7191">
        <v>7189</v>
      </c>
      <c r="CR7191">
        <v>2338</v>
      </c>
      <c r="CS7191">
        <v>578</v>
      </c>
      <c r="CT7191">
        <v>578</v>
      </c>
    </row>
    <row r="7192" spans="1:98" x14ac:dyDescent="0.35">
      <c r="A7192" t="s">
        <v>35957</v>
      </c>
      <c r="B7192" t="s">
        <v>35958</v>
      </c>
      <c r="C7192" t="s">
        <v>35959</v>
      </c>
      <c r="D7192" t="s">
        <v>35959</v>
      </c>
      <c r="E7192" t="s">
        <v>35960</v>
      </c>
      <c r="F7192" t="s">
        <v>35961</v>
      </c>
      <c r="G7192" t="s">
        <v>35962</v>
      </c>
      <c r="H7192">
        <v>0.49957400000000002</v>
      </c>
      <c r="I7192">
        <v>0</v>
      </c>
      <c r="J7192">
        <v>3.7469999999999999E-3</v>
      </c>
      <c r="K7192">
        <v>93.838999999999999</v>
      </c>
      <c r="L7192">
        <v>49.225000000000001</v>
      </c>
      <c r="N7192" t="s">
        <v>170</v>
      </c>
      <c r="O7192" t="s">
        <v>35963</v>
      </c>
      <c r="P7192" t="s">
        <v>35964</v>
      </c>
      <c r="Q7192" t="s">
        <v>239</v>
      </c>
      <c r="R7192" t="s">
        <v>35965</v>
      </c>
      <c r="S7192" t="s">
        <v>35966</v>
      </c>
      <c r="T7192">
        <v>13</v>
      </c>
      <c r="U7192">
        <v>3</v>
      </c>
      <c r="V7192">
        <v>-1.75</v>
      </c>
      <c r="CM7192">
        <v>0</v>
      </c>
      <c r="CN7192">
        <v>0</v>
      </c>
      <c r="CQ7192">
        <v>7190</v>
      </c>
      <c r="CR7192">
        <v>2340</v>
      </c>
      <c r="CS7192">
        <v>2416</v>
      </c>
      <c r="CT7192">
        <v>2416</v>
      </c>
    </row>
    <row r="7193" spans="1:98" x14ac:dyDescent="0.35">
      <c r="A7193" t="s">
        <v>35957</v>
      </c>
      <c r="B7193" t="s">
        <v>35967</v>
      </c>
      <c r="C7193" t="s">
        <v>35959</v>
      </c>
      <c r="D7193" t="s">
        <v>35959</v>
      </c>
      <c r="E7193" t="s">
        <v>35960</v>
      </c>
      <c r="F7193" t="s">
        <v>35961</v>
      </c>
      <c r="G7193" t="s">
        <v>35962</v>
      </c>
      <c r="H7193">
        <v>1</v>
      </c>
      <c r="I7193">
        <v>164.78299999999999</v>
      </c>
      <c r="J7193" s="1">
        <v>3.04078E-6</v>
      </c>
      <c r="K7193">
        <v>292.64999999999998</v>
      </c>
      <c r="L7193">
        <v>249.34</v>
      </c>
      <c r="M7193">
        <v>1</v>
      </c>
      <c r="N7193" t="s">
        <v>170</v>
      </c>
      <c r="O7193" t="s">
        <v>35968</v>
      </c>
      <c r="P7193" t="s">
        <v>172</v>
      </c>
      <c r="Q7193" t="s">
        <v>356</v>
      </c>
      <c r="R7193" t="s">
        <v>35969</v>
      </c>
      <c r="S7193" t="s">
        <v>35970</v>
      </c>
      <c r="T7193">
        <v>3</v>
      </c>
      <c r="U7193">
        <v>3</v>
      </c>
      <c r="V7193">
        <v>-0.23605000000000001</v>
      </c>
      <c r="BC7193" s="3">
        <v>0.92</v>
      </c>
      <c r="BE7193">
        <v>1.4562999999999999</v>
      </c>
      <c r="BF7193">
        <v>0.24388000000000001</v>
      </c>
      <c r="BG7193">
        <v>1.0311999999999999</v>
      </c>
      <c r="BH7193">
        <v>0.58855999999999997</v>
      </c>
      <c r="BI7193">
        <v>0.64693000000000001</v>
      </c>
      <c r="BJ7193">
        <v>0.64634000000000003</v>
      </c>
      <c r="BM7193">
        <v>0.66190000000000004</v>
      </c>
      <c r="BN7193">
        <v>0.83206000000000002</v>
      </c>
      <c r="BO7193">
        <v>0.53427999999999998</v>
      </c>
      <c r="BR7193">
        <v>0.47913</v>
      </c>
      <c r="BS7193">
        <v>1.198</v>
      </c>
      <c r="BT7193">
        <v>0.58565</v>
      </c>
      <c r="CM7193">
        <v>84995000</v>
      </c>
      <c r="CN7193">
        <v>53660000</v>
      </c>
      <c r="CQ7193">
        <v>7191</v>
      </c>
      <c r="CR7193">
        <v>2340</v>
      </c>
      <c r="CS7193">
        <v>2869</v>
      </c>
      <c r="CT7193">
        <v>2869</v>
      </c>
    </row>
    <row r="7194" spans="1:98" x14ac:dyDescent="0.35">
      <c r="A7194" t="s">
        <v>35957</v>
      </c>
      <c r="B7194" t="s">
        <v>35971</v>
      </c>
      <c r="C7194" t="s">
        <v>35959</v>
      </c>
      <c r="D7194" t="s">
        <v>35959</v>
      </c>
      <c r="E7194" t="s">
        <v>35960</v>
      </c>
      <c r="F7194" t="s">
        <v>35961</v>
      </c>
      <c r="G7194" t="s">
        <v>35962</v>
      </c>
      <c r="H7194">
        <v>1</v>
      </c>
      <c r="I7194">
        <v>48.2881</v>
      </c>
      <c r="J7194">
        <v>2.0149999999999999E-3</v>
      </c>
      <c r="K7194">
        <v>150.09</v>
      </c>
      <c r="L7194">
        <v>91.774000000000001</v>
      </c>
      <c r="M7194">
        <v>1</v>
      </c>
      <c r="N7194" t="s">
        <v>170</v>
      </c>
      <c r="O7194" t="s">
        <v>35972</v>
      </c>
      <c r="P7194" t="s">
        <v>172</v>
      </c>
      <c r="Q7194" t="s">
        <v>1901</v>
      </c>
      <c r="R7194" t="s">
        <v>35973</v>
      </c>
      <c r="S7194" t="s">
        <v>35974</v>
      </c>
      <c r="T7194">
        <v>9</v>
      </c>
      <c r="U7194">
        <v>2</v>
      </c>
      <c r="V7194">
        <v>-0.28048000000000001</v>
      </c>
      <c r="W7194">
        <v>1.0835999999999999</v>
      </c>
      <c r="X7194">
        <v>0.63695000000000002</v>
      </c>
      <c r="Y7194">
        <v>0.33165</v>
      </c>
      <c r="AE7194">
        <v>0.82987999999999995</v>
      </c>
      <c r="AI7194">
        <v>0.31402000000000002</v>
      </c>
      <c r="AK7194" s="3">
        <v>0.69472</v>
      </c>
      <c r="AL7194">
        <v>0.95318999999999998</v>
      </c>
      <c r="AP7194">
        <v>0.56040999999999996</v>
      </c>
      <c r="BC7194" s="3">
        <v>1.097</v>
      </c>
      <c r="BD7194">
        <v>0.84857000000000005</v>
      </c>
      <c r="BE7194">
        <v>0.93799999999999994</v>
      </c>
      <c r="BF7194">
        <v>0.73909999999999998</v>
      </c>
      <c r="BG7194">
        <v>0.75263000000000002</v>
      </c>
      <c r="BH7194">
        <v>0.81594999999999995</v>
      </c>
      <c r="BI7194">
        <v>0.58498000000000006</v>
      </c>
      <c r="BJ7194">
        <v>0.71221999999999996</v>
      </c>
      <c r="BK7194">
        <v>0.52615000000000001</v>
      </c>
      <c r="BL7194">
        <v>0.48519000000000001</v>
      </c>
      <c r="BN7194">
        <v>0.34460000000000002</v>
      </c>
      <c r="BO7194">
        <v>0.28109000000000001</v>
      </c>
      <c r="BU7194" s="3">
        <v>0.99950000000000006</v>
      </c>
      <c r="BV7194">
        <v>0.69110000000000005</v>
      </c>
      <c r="BW7194">
        <v>0.70455000000000001</v>
      </c>
      <c r="BX7194">
        <v>0.62221000000000004</v>
      </c>
      <c r="BY7194">
        <v>0.67645999999999995</v>
      </c>
      <c r="BZ7194">
        <v>0.74753999999999998</v>
      </c>
      <c r="CA7194">
        <v>0.59370999999999996</v>
      </c>
      <c r="CB7194">
        <v>0.76968999999999999</v>
      </c>
      <c r="CC7194">
        <v>0.69633</v>
      </c>
      <c r="CD7194">
        <v>0.46163999999999999</v>
      </c>
      <c r="CE7194">
        <v>0.54600000000000004</v>
      </c>
      <c r="CF7194">
        <v>0.50943000000000005</v>
      </c>
      <c r="CH7194">
        <v>0.19814999999999999</v>
      </c>
      <c r="CM7194">
        <v>192870000</v>
      </c>
      <c r="CN7194">
        <v>111680000</v>
      </c>
      <c r="CQ7194">
        <v>7192</v>
      </c>
      <c r="CR7194">
        <v>2340</v>
      </c>
      <c r="CS7194">
        <v>3148</v>
      </c>
      <c r="CT7194">
        <v>3148</v>
      </c>
    </row>
    <row r="7195" spans="1:98" x14ac:dyDescent="0.35">
      <c r="A7195" t="s">
        <v>35957</v>
      </c>
      <c r="B7195" t="s">
        <v>35975</v>
      </c>
      <c r="C7195" t="s">
        <v>35959</v>
      </c>
      <c r="D7195" t="s">
        <v>35959</v>
      </c>
      <c r="E7195" t="s">
        <v>35960</v>
      </c>
      <c r="F7195" t="s">
        <v>35961</v>
      </c>
      <c r="G7195" t="s">
        <v>35962</v>
      </c>
      <c r="H7195">
        <v>0.93732400000000005</v>
      </c>
      <c r="I7195">
        <v>11.780799999999999</v>
      </c>
      <c r="J7195">
        <v>2.3632899999999999E-4</v>
      </c>
      <c r="K7195">
        <v>140.63</v>
      </c>
      <c r="L7195">
        <v>113.48</v>
      </c>
      <c r="M7195">
        <v>1</v>
      </c>
      <c r="N7195" t="s">
        <v>170</v>
      </c>
      <c r="O7195" t="s">
        <v>35976</v>
      </c>
      <c r="P7195" t="s">
        <v>172</v>
      </c>
      <c r="Q7195" t="s">
        <v>932</v>
      </c>
      <c r="R7195" t="s">
        <v>35977</v>
      </c>
      <c r="S7195" t="s">
        <v>35978</v>
      </c>
      <c r="T7195">
        <v>5</v>
      </c>
      <c r="U7195">
        <v>3</v>
      </c>
      <c r="V7195">
        <v>7.6656000000000002E-2</v>
      </c>
      <c r="W7195">
        <v>0.97170000000000001</v>
      </c>
      <c r="AI7195">
        <v>0.74245000000000005</v>
      </c>
      <c r="CM7195">
        <v>12720000</v>
      </c>
      <c r="CN7195">
        <v>7173800</v>
      </c>
      <c r="CQ7195">
        <v>7193</v>
      </c>
      <c r="CR7195">
        <v>2340</v>
      </c>
      <c r="CS7195">
        <v>1859</v>
      </c>
      <c r="CT7195">
        <v>1859</v>
      </c>
    </row>
    <row r="7196" spans="1:98" x14ac:dyDescent="0.35">
      <c r="A7196" t="s">
        <v>35957</v>
      </c>
      <c r="B7196" t="s">
        <v>35979</v>
      </c>
      <c r="C7196" t="s">
        <v>35959</v>
      </c>
      <c r="D7196" t="s">
        <v>35959</v>
      </c>
      <c r="E7196" t="s">
        <v>35960</v>
      </c>
      <c r="F7196" t="s">
        <v>35961</v>
      </c>
      <c r="G7196" t="s">
        <v>35962</v>
      </c>
      <c r="H7196">
        <v>0.91897899999999999</v>
      </c>
      <c r="I7196">
        <v>11.782999999999999</v>
      </c>
      <c r="J7196">
        <v>2.87173E-4</v>
      </c>
      <c r="K7196">
        <v>96.066999999999993</v>
      </c>
      <c r="L7196">
        <v>59.389000000000003</v>
      </c>
      <c r="M7196">
        <v>1</v>
      </c>
      <c r="N7196" t="s">
        <v>170</v>
      </c>
      <c r="O7196" t="s">
        <v>35980</v>
      </c>
      <c r="P7196" t="s">
        <v>172</v>
      </c>
      <c r="Q7196" t="s">
        <v>1402</v>
      </c>
      <c r="R7196" t="s">
        <v>35981</v>
      </c>
      <c r="S7196" t="s">
        <v>35982</v>
      </c>
      <c r="T7196">
        <v>8</v>
      </c>
      <c r="U7196">
        <v>3</v>
      </c>
      <c r="V7196">
        <v>-0.31920999999999999</v>
      </c>
      <c r="Z7196">
        <v>0.80879000000000001</v>
      </c>
      <c r="AA7196">
        <v>0.61290999999999995</v>
      </c>
      <c r="AB7196">
        <v>0.76449999999999996</v>
      </c>
      <c r="AC7196">
        <v>0.61780000000000002</v>
      </c>
      <c r="AD7196">
        <v>0.78869999999999996</v>
      </c>
      <c r="AE7196">
        <v>0.58933000000000002</v>
      </c>
      <c r="AJ7196">
        <v>0.41572999999999999</v>
      </c>
      <c r="BD7196">
        <v>1.3592</v>
      </c>
      <c r="CB7196">
        <v>0.61256999999999995</v>
      </c>
      <c r="CF7196">
        <v>1.0249999999999999</v>
      </c>
      <c r="CM7196">
        <v>63109000</v>
      </c>
      <c r="CN7196">
        <v>32234000</v>
      </c>
      <c r="CQ7196">
        <v>7194</v>
      </c>
      <c r="CR7196">
        <v>2340</v>
      </c>
      <c r="CS7196">
        <v>1862</v>
      </c>
      <c r="CT7196">
        <v>1862</v>
      </c>
    </row>
    <row r="7197" spans="1:98" x14ac:dyDescent="0.35">
      <c r="A7197" t="s">
        <v>35983</v>
      </c>
      <c r="B7197">
        <v>1024</v>
      </c>
      <c r="C7197" t="s">
        <v>35983</v>
      </c>
      <c r="D7197" t="s">
        <v>35983</v>
      </c>
      <c r="E7197" t="s">
        <v>35984</v>
      </c>
      <c r="F7197" t="s">
        <v>35985</v>
      </c>
      <c r="G7197" t="s">
        <v>35986</v>
      </c>
      <c r="H7197">
        <v>0.99025600000000003</v>
      </c>
      <c r="I7197">
        <v>20.156400000000001</v>
      </c>
      <c r="J7197">
        <v>4.3524000000000002E-3</v>
      </c>
      <c r="K7197">
        <v>94.766999999999996</v>
      </c>
      <c r="L7197">
        <v>52.683999999999997</v>
      </c>
      <c r="M7197">
        <v>1</v>
      </c>
      <c r="N7197" t="s">
        <v>170</v>
      </c>
      <c r="O7197" t="s">
        <v>35987</v>
      </c>
      <c r="P7197" t="s">
        <v>172</v>
      </c>
      <c r="Q7197" t="s">
        <v>2459</v>
      </c>
      <c r="R7197" t="s">
        <v>35988</v>
      </c>
      <c r="S7197" t="s">
        <v>35989</v>
      </c>
      <c r="T7197">
        <v>4</v>
      </c>
      <c r="U7197">
        <v>3</v>
      </c>
      <c r="V7197">
        <v>0.16594999999999999</v>
      </c>
      <c r="CM7197">
        <v>3703600</v>
      </c>
      <c r="CN7197">
        <v>0</v>
      </c>
      <c r="CQ7197">
        <v>7195</v>
      </c>
      <c r="CR7197">
        <v>2341</v>
      </c>
      <c r="CS7197">
        <v>1024</v>
      </c>
      <c r="CT7197">
        <v>1024</v>
      </c>
    </row>
    <row r="7198" spans="1:98" x14ac:dyDescent="0.35">
      <c r="A7198" t="s">
        <v>35983</v>
      </c>
      <c r="B7198">
        <v>5</v>
      </c>
      <c r="C7198" t="s">
        <v>35983</v>
      </c>
      <c r="D7198" t="s">
        <v>35983</v>
      </c>
      <c r="E7198" t="s">
        <v>35984</v>
      </c>
      <c r="F7198" t="s">
        <v>35985</v>
      </c>
      <c r="G7198" t="s">
        <v>35986</v>
      </c>
      <c r="H7198">
        <v>0.94153299999999995</v>
      </c>
      <c r="I7198">
        <v>10.303699999999999</v>
      </c>
      <c r="J7198" s="1">
        <v>4.6943000000000001E-5</v>
      </c>
      <c r="K7198">
        <v>82.034000000000006</v>
      </c>
      <c r="L7198">
        <v>54.609000000000002</v>
      </c>
      <c r="M7198">
        <v>3</v>
      </c>
      <c r="N7198" t="s">
        <v>170</v>
      </c>
      <c r="O7198" t="s">
        <v>35990</v>
      </c>
      <c r="P7198" t="s">
        <v>10904</v>
      </c>
      <c r="Q7198" t="s">
        <v>523</v>
      </c>
      <c r="R7198" t="s">
        <v>35991</v>
      </c>
      <c r="S7198" t="s">
        <v>35992</v>
      </c>
      <c r="T7198">
        <v>4</v>
      </c>
      <c r="U7198">
        <v>3</v>
      </c>
      <c r="V7198">
        <v>0.53368000000000004</v>
      </c>
      <c r="CM7198">
        <v>1479700</v>
      </c>
      <c r="CN7198">
        <v>1479700</v>
      </c>
      <c r="CQ7198">
        <v>7196</v>
      </c>
      <c r="CR7198">
        <v>2341</v>
      </c>
      <c r="CS7198">
        <v>5</v>
      </c>
      <c r="CT7198">
        <v>5</v>
      </c>
    </row>
    <row r="7199" spans="1:98" x14ac:dyDescent="0.35">
      <c r="A7199" t="s">
        <v>35983</v>
      </c>
      <c r="B7199">
        <v>7</v>
      </c>
      <c r="C7199" t="s">
        <v>35983</v>
      </c>
      <c r="D7199" t="s">
        <v>35983</v>
      </c>
      <c r="E7199" t="s">
        <v>35984</v>
      </c>
      <c r="F7199" t="s">
        <v>35985</v>
      </c>
      <c r="G7199" t="s">
        <v>35986</v>
      </c>
      <c r="H7199">
        <v>0.87001899999999999</v>
      </c>
      <c r="I7199">
        <v>6.4617100000000001</v>
      </c>
      <c r="J7199" s="1">
        <v>5.85315E-5</v>
      </c>
      <c r="K7199">
        <v>79.293000000000006</v>
      </c>
      <c r="L7199">
        <v>46.744999999999997</v>
      </c>
      <c r="M7199">
        <v>3</v>
      </c>
      <c r="N7199" t="s">
        <v>170</v>
      </c>
      <c r="O7199" t="s">
        <v>35993</v>
      </c>
      <c r="P7199" t="s">
        <v>26033</v>
      </c>
      <c r="Q7199" t="s">
        <v>500</v>
      </c>
      <c r="R7199" t="s">
        <v>35994</v>
      </c>
      <c r="S7199" t="s">
        <v>35995</v>
      </c>
      <c r="T7199">
        <v>6</v>
      </c>
      <c r="U7199">
        <v>3</v>
      </c>
      <c r="V7199">
        <v>-0.43465999999999999</v>
      </c>
      <c r="CM7199">
        <v>1628500</v>
      </c>
      <c r="CN7199">
        <v>1628500</v>
      </c>
      <c r="CQ7199">
        <v>7197</v>
      </c>
      <c r="CR7199">
        <v>2341</v>
      </c>
      <c r="CS7199">
        <v>7</v>
      </c>
      <c r="CT7199">
        <v>7</v>
      </c>
    </row>
    <row r="7200" spans="1:98" x14ac:dyDescent="0.35">
      <c r="A7200" t="s">
        <v>35983</v>
      </c>
      <c r="B7200">
        <v>8</v>
      </c>
      <c r="C7200" t="s">
        <v>35983</v>
      </c>
      <c r="D7200" t="s">
        <v>35983</v>
      </c>
      <c r="E7200" t="s">
        <v>35984</v>
      </c>
      <c r="F7200" t="s">
        <v>35985</v>
      </c>
      <c r="G7200" t="s">
        <v>35986</v>
      </c>
      <c r="H7200">
        <v>0.96960800000000003</v>
      </c>
      <c r="I7200">
        <v>14.1431</v>
      </c>
      <c r="J7200" s="1">
        <v>4.6943000000000001E-5</v>
      </c>
      <c r="K7200">
        <v>82.034000000000006</v>
      </c>
      <c r="L7200">
        <v>54.609000000000002</v>
      </c>
      <c r="M7200">
        <v>3</v>
      </c>
      <c r="N7200" t="s">
        <v>170</v>
      </c>
      <c r="O7200" t="s">
        <v>35996</v>
      </c>
      <c r="P7200" t="s">
        <v>15234</v>
      </c>
      <c r="Q7200" t="s">
        <v>945</v>
      </c>
      <c r="R7200" t="s">
        <v>35997</v>
      </c>
      <c r="S7200" t="s">
        <v>35998</v>
      </c>
      <c r="T7200">
        <v>7</v>
      </c>
      <c r="U7200">
        <v>3</v>
      </c>
      <c r="V7200">
        <v>0.83113999999999999</v>
      </c>
      <c r="CM7200">
        <v>1826500</v>
      </c>
      <c r="CN7200">
        <v>1826500</v>
      </c>
      <c r="CQ7200">
        <v>7198</v>
      </c>
      <c r="CR7200">
        <v>2341</v>
      </c>
      <c r="CS7200">
        <v>8</v>
      </c>
      <c r="CT7200">
        <v>8</v>
      </c>
    </row>
    <row r="7201" spans="1:98" x14ac:dyDescent="0.35">
      <c r="A7201" t="s">
        <v>35983</v>
      </c>
      <c r="B7201">
        <v>9</v>
      </c>
      <c r="C7201" t="s">
        <v>35983</v>
      </c>
      <c r="D7201" t="s">
        <v>35983</v>
      </c>
      <c r="E7201" t="s">
        <v>35984</v>
      </c>
      <c r="F7201" t="s">
        <v>35985</v>
      </c>
      <c r="G7201" t="s">
        <v>35986</v>
      </c>
      <c r="H7201">
        <v>0.96960800000000003</v>
      </c>
      <c r="I7201">
        <v>14.1431</v>
      </c>
      <c r="J7201" s="1">
        <v>4.6943000000000001E-5</v>
      </c>
      <c r="K7201">
        <v>82.034000000000006</v>
      </c>
      <c r="L7201">
        <v>54.609000000000002</v>
      </c>
      <c r="M7201">
        <v>3</v>
      </c>
      <c r="N7201" t="s">
        <v>170</v>
      </c>
      <c r="O7201" t="s">
        <v>35999</v>
      </c>
      <c r="P7201" t="s">
        <v>36000</v>
      </c>
      <c r="Q7201" t="s">
        <v>388</v>
      </c>
      <c r="R7201" t="s">
        <v>35997</v>
      </c>
      <c r="S7201" t="s">
        <v>35998</v>
      </c>
      <c r="T7201">
        <v>8</v>
      </c>
      <c r="U7201">
        <v>3</v>
      </c>
      <c r="V7201">
        <v>0.83113999999999999</v>
      </c>
      <c r="CM7201">
        <v>999270</v>
      </c>
      <c r="CN7201">
        <v>999270</v>
      </c>
      <c r="CQ7201">
        <v>7199</v>
      </c>
      <c r="CR7201">
        <v>2341</v>
      </c>
      <c r="CS7201">
        <v>9</v>
      </c>
      <c r="CT7201">
        <v>9</v>
      </c>
    </row>
    <row r="7202" spans="1:98" x14ac:dyDescent="0.35">
      <c r="A7202" t="s">
        <v>35983</v>
      </c>
      <c r="B7202">
        <v>1061</v>
      </c>
      <c r="C7202" t="s">
        <v>35983</v>
      </c>
      <c r="D7202" t="s">
        <v>35983</v>
      </c>
      <c r="E7202" t="s">
        <v>35984</v>
      </c>
      <c r="F7202" t="s">
        <v>35985</v>
      </c>
      <c r="G7202" t="s">
        <v>35986</v>
      </c>
      <c r="H7202">
        <v>0.99743099999999996</v>
      </c>
      <c r="I7202">
        <v>23.143000000000001</v>
      </c>
      <c r="J7202" s="1">
        <v>2.7217600000000001E-6</v>
      </c>
      <c r="K7202">
        <v>71.296999999999997</v>
      </c>
      <c r="L7202">
        <v>52.848999999999997</v>
      </c>
      <c r="M7202">
        <v>2</v>
      </c>
      <c r="N7202" t="s">
        <v>170</v>
      </c>
      <c r="O7202" t="s">
        <v>36001</v>
      </c>
      <c r="P7202" t="s">
        <v>2508</v>
      </c>
      <c r="Q7202" t="s">
        <v>500</v>
      </c>
      <c r="R7202" t="s">
        <v>36002</v>
      </c>
      <c r="S7202" t="s">
        <v>36003</v>
      </c>
      <c r="T7202">
        <v>6</v>
      </c>
      <c r="U7202">
        <v>3</v>
      </c>
      <c r="V7202">
        <v>0.54154000000000002</v>
      </c>
      <c r="W7202">
        <v>1.1336999999999999</v>
      </c>
      <c r="X7202">
        <v>0.73507999999999996</v>
      </c>
      <c r="Z7202">
        <v>0.67164000000000001</v>
      </c>
      <c r="AB7202">
        <v>0.86795999999999995</v>
      </c>
      <c r="AC7202">
        <v>0.60138999999999998</v>
      </c>
      <c r="AD7202">
        <v>0.5212</v>
      </c>
      <c r="AE7202">
        <v>0.40194999999999997</v>
      </c>
      <c r="AF7202">
        <v>0.46000999999999997</v>
      </c>
      <c r="AG7202">
        <v>0.28783999999999998</v>
      </c>
      <c r="AM7202">
        <v>0.69562000000000002</v>
      </c>
      <c r="AN7202">
        <v>0.36160999999999999</v>
      </c>
      <c r="AO7202">
        <v>0.75105</v>
      </c>
      <c r="AS7202">
        <v>0.89659</v>
      </c>
      <c r="AU7202">
        <v>0.61079000000000006</v>
      </c>
      <c r="BC7202" s="3">
        <v>0.95611999999999997</v>
      </c>
      <c r="BE7202">
        <v>0.69101999999999997</v>
      </c>
      <c r="BF7202">
        <v>0.70794000000000001</v>
      </c>
      <c r="BG7202">
        <v>0.78405999999999998</v>
      </c>
      <c r="BI7202">
        <v>0.60423000000000004</v>
      </c>
      <c r="BK7202">
        <v>0.55408000000000002</v>
      </c>
      <c r="BL7202">
        <v>0.49188999999999999</v>
      </c>
      <c r="BM7202">
        <v>0.56381999999999999</v>
      </c>
      <c r="BN7202">
        <v>0.35155999999999998</v>
      </c>
      <c r="BP7202">
        <v>0.15353</v>
      </c>
      <c r="BQ7202">
        <v>0.10891000000000001</v>
      </c>
      <c r="CM7202">
        <v>857500000</v>
      </c>
      <c r="CN7202">
        <v>563030000</v>
      </c>
      <c r="CQ7202">
        <v>7200</v>
      </c>
      <c r="CR7202">
        <v>2341</v>
      </c>
      <c r="CS7202">
        <v>1061</v>
      </c>
      <c r="CT7202">
        <v>1061</v>
      </c>
    </row>
    <row r="7203" spans="1:98" x14ac:dyDescent="0.35">
      <c r="A7203" t="s">
        <v>35983</v>
      </c>
      <c r="B7203">
        <v>1068</v>
      </c>
      <c r="C7203" t="s">
        <v>35983</v>
      </c>
      <c r="D7203" t="s">
        <v>35983</v>
      </c>
      <c r="E7203" t="s">
        <v>35984</v>
      </c>
      <c r="F7203" t="s">
        <v>35985</v>
      </c>
      <c r="G7203" t="s">
        <v>35986</v>
      </c>
      <c r="H7203">
        <v>0.92625100000000005</v>
      </c>
      <c r="I7203">
        <v>10.664099999999999</v>
      </c>
      <c r="J7203">
        <v>1.43595E-4</v>
      </c>
      <c r="K7203">
        <v>52.720999999999997</v>
      </c>
      <c r="L7203">
        <v>27.917999999999999</v>
      </c>
      <c r="M7203">
        <v>2</v>
      </c>
      <c r="N7203" t="s">
        <v>170</v>
      </c>
      <c r="O7203" t="s">
        <v>36004</v>
      </c>
      <c r="P7203" t="s">
        <v>969</v>
      </c>
      <c r="Q7203" t="s">
        <v>743</v>
      </c>
      <c r="R7203" t="s">
        <v>36005</v>
      </c>
      <c r="S7203" t="s">
        <v>36006</v>
      </c>
      <c r="T7203">
        <v>13</v>
      </c>
      <c r="U7203">
        <v>4</v>
      </c>
      <c r="V7203">
        <v>0.52173000000000003</v>
      </c>
      <c r="AB7203">
        <v>0.86795999999999995</v>
      </c>
      <c r="AM7203">
        <v>0.73921999999999999</v>
      </c>
      <c r="AU7203">
        <v>0.60570999999999997</v>
      </c>
      <c r="BE7203">
        <v>0.69101999999999997</v>
      </c>
      <c r="BF7203">
        <v>0.70794000000000001</v>
      </c>
      <c r="BG7203">
        <v>0.78405999999999998</v>
      </c>
      <c r="BI7203">
        <v>0.60423000000000004</v>
      </c>
      <c r="BK7203">
        <v>0.55408000000000002</v>
      </c>
      <c r="BL7203">
        <v>0.49188999999999999</v>
      </c>
      <c r="BM7203">
        <v>0.56381999999999999</v>
      </c>
      <c r="BP7203">
        <v>0.15353</v>
      </c>
      <c r="BQ7203">
        <v>0.10891000000000001</v>
      </c>
      <c r="CM7203">
        <v>454680000</v>
      </c>
      <c r="CN7203">
        <v>301980000</v>
      </c>
      <c r="CQ7203">
        <v>7201</v>
      </c>
      <c r="CR7203">
        <v>2341</v>
      </c>
      <c r="CS7203">
        <v>1068</v>
      </c>
      <c r="CT7203">
        <v>1068</v>
      </c>
    </row>
    <row r="7204" spans="1:98" x14ac:dyDescent="0.35">
      <c r="A7204" t="s">
        <v>35983</v>
      </c>
      <c r="B7204">
        <v>837</v>
      </c>
      <c r="C7204" t="s">
        <v>35983</v>
      </c>
      <c r="D7204" t="s">
        <v>35983</v>
      </c>
      <c r="E7204" t="s">
        <v>35984</v>
      </c>
      <c r="F7204" t="s">
        <v>35985</v>
      </c>
      <c r="G7204" t="s">
        <v>35986</v>
      </c>
      <c r="H7204">
        <v>0.81376499999999996</v>
      </c>
      <c r="I7204">
        <v>9.0088799999999996</v>
      </c>
      <c r="J7204">
        <v>2.37178E-3</v>
      </c>
      <c r="K7204">
        <v>45.984999999999999</v>
      </c>
      <c r="L7204">
        <v>27.878</v>
      </c>
      <c r="M7204">
        <v>2</v>
      </c>
      <c r="N7204" t="s">
        <v>170</v>
      </c>
      <c r="O7204" t="s">
        <v>36007</v>
      </c>
      <c r="P7204" t="s">
        <v>243</v>
      </c>
      <c r="Q7204" t="s">
        <v>356</v>
      </c>
      <c r="R7204" t="s">
        <v>36008</v>
      </c>
      <c r="S7204" t="s">
        <v>36009</v>
      </c>
      <c r="T7204">
        <v>3</v>
      </c>
      <c r="U7204">
        <v>4</v>
      </c>
      <c r="V7204">
        <v>0.11314</v>
      </c>
      <c r="CM7204">
        <v>10939000</v>
      </c>
      <c r="CN7204">
        <v>0</v>
      </c>
      <c r="CQ7204">
        <v>7202</v>
      </c>
      <c r="CR7204">
        <v>2341</v>
      </c>
      <c r="CS7204">
        <v>837</v>
      </c>
      <c r="CT7204">
        <v>837</v>
      </c>
    </row>
    <row r="7205" spans="1:98" x14ac:dyDescent="0.35">
      <c r="A7205" t="s">
        <v>35983</v>
      </c>
      <c r="B7205">
        <v>840</v>
      </c>
      <c r="C7205" t="s">
        <v>35983</v>
      </c>
      <c r="D7205" t="s">
        <v>35983</v>
      </c>
      <c r="E7205" t="s">
        <v>35984</v>
      </c>
      <c r="F7205" t="s">
        <v>35985</v>
      </c>
      <c r="G7205" t="s">
        <v>35986</v>
      </c>
      <c r="H7205">
        <v>0.61781299999999995</v>
      </c>
      <c r="I7205">
        <v>3.93553</v>
      </c>
      <c r="J7205" s="1">
        <v>3.3998599999999997E-5</v>
      </c>
      <c r="K7205">
        <v>62.398000000000003</v>
      </c>
      <c r="L7205">
        <v>46.154000000000003</v>
      </c>
      <c r="M7205">
        <v>3</v>
      </c>
      <c r="N7205" t="s">
        <v>170</v>
      </c>
      <c r="O7205" t="s">
        <v>36010</v>
      </c>
      <c r="P7205" t="s">
        <v>32703</v>
      </c>
      <c r="Q7205" t="s">
        <v>500</v>
      </c>
      <c r="R7205" t="s">
        <v>36011</v>
      </c>
      <c r="S7205" t="s">
        <v>36012</v>
      </c>
      <c r="T7205">
        <v>6</v>
      </c>
      <c r="U7205">
        <v>4</v>
      </c>
      <c r="V7205">
        <v>-0.33578000000000002</v>
      </c>
      <c r="CM7205">
        <v>3215400</v>
      </c>
      <c r="CN7205">
        <v>0</v>
      </c>
      <c r="CQ7205">
        <v>7203</v>
      </c>
      <c r="CR7205">
        <v>2341</v>
      </c>
      <c r="CS7205">
        <v>840</v>
      </c>
      <c r="CT7205">
        <v>840</v>
      </c>
    </row>
    <row r="7206" spans="1:98" x14ac:dyDescent="0.35">
      <c r="A7206" t="s">
        <v>35983</v>
      </c>
      <c r="B7206">
        <v>842</v>
      </c>
      <c r="C7206" t="s">
        <v>35983</v>
      </c>
      <c r="D7206" t="s">
        <v>35983</v>
      </c>
      <c r="E7206" t="s">
        <v>35984</v>
      </c>
      <c r="F7206" t="s">
        <v>35985</v>
      </c>
      <c r="G7206" t="s">
        <v>35986</v>
      </c>
      <c r="H7206">
        <v>0.48390899999999998</v>
      </c>
      <c r="I7206">
        <v>0</v>
      </c>
      <c r="J7206" s="1">
        <v>3.3998599999999997E-5</v>
      </c>
      <c r="K7206">
        <v>62.398000000000003</v>
      </c>
      <c r="L7206">
        <v>46.154000000000003</v>
      </c>
      <c r="N7206" t="s">
        <v>170</v>
      </c>
      <c r="O7206" t="s">
        <v>36013</v>
      </c>
      <c r="P7206" t="s">
        <v>7824</v>
      </c>
      <c r="Q7206" t="s">
        <v>388</v>
      </c>
      <c r="R7206" t="s">
        <v>36014</v>
      </c>
      <c r="S7206" t="s">
        <v>36015</v>
      </c>
      <c r="T7206">
        <v>8</v>
      </c>
      <c r="U7206">
        <v>4</v>
      </c>
      <c r="V7206">
        <v>0.24127000000000001</v>
      </c>
      <c r="CM7206">
        <v>0</v>
      </c>
      <c r="CN7206">
        <v>0</v>
      </c>
      <c r="CQ7206">
        <v>7204</v>
      </c>
      <c r="CR7206">
        <v>2341</v>
      </c>
      <c r="CS7206">
        <v>842</v>
      </c>
      <c r="CT7206">
        <v>842</v>
      </c>
    </row>
    <row r="7207" spans="1:98" x14ac:dyDescent="0.35">
      <c r="A7207" t="s">
        <v>35983</v>
      </c>
      <c r="B7207">
        <v>844</v>
      </c>
      <c r="C7207" t="s">
        <v>35983</v>
      </c>
      <c r="D7207" t="s">
        <v>35983</v>
      </c>
      <c r="E7207" t="s">
        <v>35984</v>
      </c>
      <c r="F7207" t="s">
        <v>35985</v>
      </c>
      <c r="G7207" t="s">
        <v>35986</v>
      </c>
      <c r="H7207">
        <v>0.81649799999999995</v>
      </c>
      <c r="I7207">
        <v>11.3725</v>
      </c>
      <c r="J7207" s="1">
        <v>1.4357400000000001E-5</v>
      </c>
      <c r="K7207">
        <v>63.427</v>
      </c>
      <c r="L7207">
        <v>33.4</v>
      </c>
      <c r="M7207">
        <v>2</v>
      </c>
      <c r="N7207" t="s">
        <v>170</v>
      </c>
      <c r="O7207" t="s">
        <v>36016</v>
      </c>
      <c r="P7207" t="s">
        <v>185</v>
      </c>
      <c r="Q7207" t="s">
        <v>579</v>
      </c>
      <c r="R7207" t="s">
        <v>36017</v>
      </c>
      <c r="S7207" t="s">
        <v>36018</v>
      </c>
      <c r="T7207">
        <v>10</v>
      </c>
      <c r="U7207">
        <v>4</v>
      </c>
      <c r="V7207">
        <v>1.0953999999999999</v>
      </c>
      <c r="CM7207">
        <v>29409000</v>
      </c>
      <c r="CN7207">
        <v>29409000</v>
      </c>
      <c r="CQ7207">
        <v>7205</v>
      </c>
      <c r="CR7207">
        <v>2341</v>
      </c>
      <c r="CS7207">
        <v>844</v>
      </c>
      <c r="CT7207">
        <v>844</v>
      </c>
    </row>
    <row r="7208" spans="1:98" x14ac:dyDescent="0.35">
      <c r="A7208" t="s">
        <v>35983</v>
      </c>
      <c r="B7208">
        <v>850</v>
      </c>
      <c r="C7208" t="s">
        <v>35983</v>
      </c>
      <c r="D7208" t="s">
        <v>35983</v>
      </c>
      <c r="E7208" t="s">
        <v>35984</v>
      </c>
      <c r="F7208" t="s">
        <v>35985</v>
      </c>
      <c r="G7208" t="s">
        <v>35986</v>
      </c>
      <c r="H7208">
        <v>0.99335300000000004</v>
      </c>
      <c r="I7208">
        <v>25.263400000000001</v>
      </c>
      <c r="J7208" s="1">
        <v>1.4357400000000001E-5</v>
      </c>
      <c r="K7208">
        <v>63.427</v>
      </c>
      <c r="L7208">
        <v>33.4</v>
      </c>
      <c r="M7208" t="s">
        <v>3294</v>
      </c>
      <c r="N7208" t="s">
        <v>170</v>
      </c>
      <c r="O7208" t="s">
        <v>36019</v>
      </c>
      <c r="P7208" t="s">
        <v>36020</v>
      </c>
      <c r="Q7208" t="s">
        <v>857</v>
      </c>
      <c r="R7208" t="s">
        <v>36014</v>
      </c>
      <c r="S7208" t="s">
        <v>36015</v>
      </c>
      <c r="T7208">
        <v>16</v>
      </c>
      <c r="U7208">
        <v>4</v>
      </c>
      <c r="V7208">
        <v>0.24127000000000001</v>
      </c>
      <c r="CM7208">
        <v>51199000</v>
      </c>
      <c r="CN7208">
        <v>37045000</v>
      </c>
      <c r="CQ7208">
        <v>7206</v>
      </c>
      <c r="CR7208">
        <v>2341</v>
      </c>
      <c r="CS7208">
        <v>850</v>
      </c>
      <c r="CT7208">
        <v>850</v>
      </c>
    </row>
    <row r="7209" spans="1:98" x14ac:dyDescent="0.35">
      <c r="A7209" t="s">
        <v>35983</v>
      </c>
      <c r="B7209">
        <v>870</v>
      </c>
      <c r="C7209" t="s">
        <v>35983</v>
      </c>
      <c r="D7209" t="s">
        <v>35983</v>
      </c>
      <c r="E7209" t="s">
        <v>35984</v>
      </c>
      <c r="F7209" t="s">
        <v>35985</v>
      </c>
      <c r="G7209" t="s">
        <v>35986</v>
      </c>
      <c r="H7209">
        <v>0.99996700000000005</v>
      </c>
      <c r="I7209">
        <v>44.9223</v>
      </c>
      <c r="J7209">
        <v>4.9233499999999999E-4</v>
      </c>
      <c r="K7209">
        <v>92.906000000000006</v>
      </c>
      <c r="L7209">
        <v>59.633000000000003</v>
      </c>
      <c r="M7209">
        <v>1</v>
      </c>
      <c r="N7209" t="s">
        <v>170</v>
      </c>
      <c r="O7209" t="s">
        <v>36021</v>
      </c>
      <c r="P7209" t="s">
        <v>172</v>
      </c>
      <c r="Q7209" t="s">
        <v>7723</v>
      </c>
      <c r="R7209" t="s">
        <v>36022</v>
      </c>
      <c r="S7209" t="s">
        <v>36023</v>
      </c>
      <c r="T7209">
        <v>2</v>
      </c>
      <c r="U7209">
        <v>2</v>
      </c>
      <c r="V7209">
        <v>0.29660999999999998</v>
      </c>
      <c r="W7209">
        <v>0.84379999999999999</v>
      </c>
      <c r="X7209">
        <v>0.55498000000000003</v>
      </c>
      <c r="AA7209">
        <v>0.50510999999999995</v>
      </c>
      <c r="AB7209">
        <v>0.76368999999999998</v>
      </c>
      <c r="AD7209">
        <v>0.65051000000000003</v>
      </c>
      <c r="AE7209">
        <v>0.58194999999999997</v>
      </c>
      <c r="AF7209">
        <v>0.73736000000000002</v>
      </c>
      <c r="AG7209">
        <v>0.64783000000000002</v>
      </c>
      <c r="AI7209">
        <v>0.64271999999999996</v>
      </c>
      <c r="AJ7209">
        <v>0.52473999999999998</v>
      </c>
      <c r="AW7209">
        <v>0.61041999999999996</v>
      </c>
      <c r="AX7209">
        <v>0.28355999999999998</v>
      </c>
      <c r="AZ7209">
        <v>0.67305999999999999</v>
      </c>
      <c r="BC7209" s="3">
        <v>0.92227000000000003</v>
      </c>
      <c r="BD7209">
        <v>0.92834000000000005</v>
      </c>
      <c r="BE7209">
        <v>1.0747</v>
      </c>
      <c r="BF7209">
        <v>0.55125000000000002</v>
      </c>
      <c r="BG7209">
        <v>1.3596999999999999</v>
      </c>
      <c r="BH7209">
        <v>0.97436999999999996</v>
      </c>
      <c r="BI7209">
        <v>0.92774999999999996</v>
      </c>
      <c r="BJ7209">
        <v>0.74017999999999995</v>
      </c>
      <c r="BN7209">
        <v>1.0874999999999999</v>
      </c>
      <c r="BO7209">
        <v>1.2509999999999999</v>
      </c>
      <c r="BP7209">
        <v>4.0529999999999999</v>
      </c>
      <c r="BQ7209">
        <v>0.98609999999999998</v>
      </c>
      <c r="BV7209">
        <v>0.68374999999999997</v>
      </c>
      <c r="BW7209">
        <v>0.74836000000000003</v>
      </c>
      <c r="BY7209">
        <v>0.58931</v>
      </c>
      <c r="BZ7209">
        <v>0.69586999999999999</v>
      </c>
      <c r="CB7209">
        <v>0.85555999999999999</v>
      </c>
      <c r="CC7209">
        <v>1.2134</v>
      </c>
      <c r="CE7209">
        <v>0.76414000000000004</v>
      </c>
      <c r="CG7209">
        <v>0.64766000000000001</v>
      </c>
      <c r="CH7209">
        <v>0.59194999999999998</v>
      </c>
      <c r="CI7209">
        <v>0.61099000000000003</v>
      </c>
      <c r="CK7209">
        <v>0.34732000000000002</v>
      </c>
      <c r="CM7209">
        <v>370850000</v>
      </c>
      <c r="CN7209">
        <v>204490000</v>
      </c>
      <c r="CQ7209">
        <v>7207</v>
      </c>
      <c r="CR7209">
        <v>2341</v>
      </c>
      <c r="CS7209">
        <v>870</v>
      </c>
      <c r="CT7209">
        <v>870</v>
      </c>
    </row>
    <row r="7210" spans="1:98" x14ac:dyDescent="0.35">
      <c r="A7210" t="s">
        <v>35983</v>
      </c>
      <c r="B7210">
        <v>523</v>
      </c>
      <c r="C7210" t="s">
        <v>35983</v>
      </c>
      <c r="D7210" t="s">
        <v>35983</v>
      </c>
      <c r="E7210" t="s">
        <v>35984</v>
      </c>
      <c r="F7210" t="s">
        <v>35985</v>
      </c>
      <c r="G7210" t="s">
        <v>35986</v>
      </c>
      <c r="H7210">
        <v>1</v>
      </c>
      <c r="I7210">
        <v>58.781199999999998</v>
      </c>
      <c r="J7210">
        <v>1.17041E-3</v>
      </c>
      <c r="K7210">
        <v>74.789000000000001</v>
      </c>
      <c r="L7210">
        <v>50.718000000000004</v>
      </c>
      <c r="M7210">
        <v>1</v>
      </c>
      <c r="N7210" t="s">
        <v>170</v>
      </c>
      <c r="O7210" t="s">
        <v>36024</v>
      </c>
      <c r="P7210" t="s">
        <v>36025</v>
      </c>
      <c r="Q7210" t="s">
        <v>3037</v>
      </c>
      <c r="R7210" t="s">
        <v>36026</v>
      </c>
      <c r="S7210" t="s">
        <v>36027</v>
      </c>
      <c r="T7210">
        <v>3</v>
      </c>
      <c r="U7210">
        <v>2</v>
      </c>
      <c r="V7210">
        <v>0.78237000000000001</v>
      </c>
      <c r="W7210">
        <v>0.65408999999999995</v>
      </c>
      <c r="X7210">
        <v>0.53429000000000004</v>
      </c>
      <c r="Z7210">
        <v>0.55079</v>
      </c>
      <c r="AB7210">
        <v>0.59382999999999997</v>
      </c>
      <c r="AE7210">
        <v>0.37753999999999999</v>
      </c>
      <c r="AF7210">
        <v>0.44983000000000001</v>
      </c>
      <c r="AL7210">
        <v>0.48468</v>
      </c>
      <c r="AV7210">
        <v>0.40969</v>
      </c>
      <c r="BA7210">
        <v>0.313</v>
      </c>
      <c r="BC7210" s="3">
        <v>1.0484</v>
      </c>
      <c r="BD7210">
        <v>1.2034</v>
      </c>
      <c r="BF7210">
        <v>0.77481999999999995</v>
      </c>
      <c r="BG7210">
        <v>0.82474000000000003</v>
      </c>
      <c r="BH7210">
        <v>0.77598</v>
      </c>
      <c r="BI7210">
        <v>0.61356999999999995</v>
      </c>
      <c r="BL7210">
        <v>0.89988000000000001</v>
      </c>
      <c r="BM7210">
        <v>0.64139000000000002</v>
      </c>
      <c r="BO7210">
        <v>0.33115</v>
      </c>
      <c r="BU7210" s="3">
        <v>0.96272999999999997</v>
      </c>
      <c r="CM7210">
        <v>144540000</v>
      </c>
      <c r="CN7210">
        <v>92246000</v>
      </c>
      <c r="CQ7210">
        <v>7208</v>
      </c>
      <c r="CR7210">
        <v>2341</v>
      </c>
      <c r="CS7210">
        <v>523</v>
      </c>
      <c r="CT7210">
        <v>523</v>
      </c>
    </row>
    <row r="7211" spans="1:98" x14ac:dyDescent="0.35">
      <c r="A7211" t="s">
        <v>35983</v>
      </c>
      <c r="B7211">
        <v>1146</v>
      </c>
      <c r="C7211" t="s">
        <v>35983</v>
      </c>
      <c r="D7211" t="s">
        <v>35983</v>
      </c>
      <c r="E7211" t="s">
        <v>35984</v>
      </c>
      <c r="F7211" t="s">
        <v>35985</v>
      </c>
      <c r="G7211" t="s">
        <v>35986</v>
      </c>
      <c r="H7211">
        <v>0.64760899999999999</v>
      </c>
      <c r="I7211">
        <v>2.6428799999999999</v>
      </c>
      <c r="J7211">
        <v>1.69483E-4</v>
      </c>
      <c r="K7211">
        <v>287</v>
      </c>
      <c r="L7211">
        <v>224.72</v>
      </c>
      <c r="M7211">
        <v>1</v>
      </c>
      <c r="N7211" t="s">
        <v>170</v>
      </c>
      <c r="O7211" t="s">
        <v>36028</v>
      </c>
      <c r="P7211" t="s">
        <v>172</v>
      </c>
      <c r="Q7211" t="s">
        <v>932</v>
      </c>
      <c r="R7211" t="s">
        <v>36029</v>
      </c>
      <c r="S7211" t="s">
        <v>36030</v>
      </c>
      <c r="T7211">
        <v>5</v>
      </c>
      <c r="U7211">
        <v>3</v>
      </c>
      <c r="V7211">
        <v>0.29991000000000001</v>
      </c>
      <c r="AD7211">
        <v>0.78066000000000002</v>
      </c>
      <c r="AV7211">
        <v>0.12803</v>
      </c>
      <c r="BE7211">
        <v>0.69367999999999996</v>
      </c>
      <c r="BV7211">
        <v>0.71940000000000004</v>
      </c>
      <c r="BY7211">
        <v>0.76827000000000001</v>
      </c>
      <c r="CC7211">
        <v>0.63095000000000001</v>
      </c>
      <c r="CM7211">
        <v>158440000</v>
      </c>
      <c r="CN7211">
        <v>102620000</v>
      </c>
      <c r="CQ7211">
        <v>7209</v>
      </c>
      <c r="CR7211">
        <v>2341</v>
      </c>
      <c r="CS7211">
        <v>1146</v>
      </c>
      <c r="CT7211">
        <v>1146</v>
      </c>
    </row>
    <row r="7212" spans="1:98" x14ac:dyDescent="0.35">
      <c r="A7212" t="s">
        <v>35983</v>
      </c>
      <c r="B7212">
        <v>1147</v>
      </c>
      <c r="C7212" t="s">
        <v>35983</v>
      </c>
      <c r="D7212" t="s">
        <v>35983</v>
      </c>
      <c r="E7212" t="s">
        <v>35984</v>
      </c>
      <c r="F7212" t="s">
        <v>35985</v>
      </c>
      <c r="G7212" t="s">
        <v>35986</v>
      </c>
      <c r="H7212">
        <v>0.98928199999999999</v>
      </c>
      <c r="I7212">
        <v>19.652000000000001</v>
      </c>
      <c r="J7212" s="1">
        <v>5.5750000000000003E-9</v>
      </c>
      <c r="K7212">
        <v>287</v>
      </c>
      <c r="L7212">
        <v>224.72</v>
      </c>
      <c r="M7212">
        <v>1</v>
      </c>
      <c r="N7212" t="s">
        <v>170</v>
      </c>
      <c r="O7212" t="s">
        <v>36031</v>
      </c>
      <c r="P7212" t="s">
        <v>172</v>
      </c>
      <c r="Q7212" t="s">
        <v>1449</v>
      </c>
      <c r="R7212" t="s">
        <v>36032</v>
      </c>
      <c r="S7212" t="s">
        <v>36033</v>
      </c>
      <c r="T7212">
        <v>6</v>
      </c>
      <c r="U7212">
        <v>3</v>
      </c>
      <c r="V7212">
        <v>8.7461999999999998E-2</v>
      </c>
      <c r="W7212">
        <v>1.0920000000000001</v>
      </c>
      <c r="X7212">
        <v>0.66503999999999996</v>
      </c>
      <c r="Y7212">
        <v>0.38651999999999997</v>
      </c>
      <c r="AA7212">
        <v>0.88178999999999996</v>
      </c>
      <c r="AB7212">
        <v>0.85509999999999997</v>
      </c>
      <c r="AD7212">
        <v>0.78066000000000002</v>
      </c>
      <c r="AF7212">
        <v>0.78371999999999997</v>
      </c>
      <c r="AK7212" s="3">
        <v>0.88668000000000002</v>
      </c>
      <c r="AL7212">
        <v>0.81427000000000005</v>
      </c>
      <c r="AM7212">
        <v>0.68147000000000002</v>
      </c>
      <c r="AN7212">
        <v>0.80308000000000002</v>
      </c>
      <c r="AO7212">
        <v>0.75134999999999996</v>
      </c>
      <c r="AP7212">
        <v>0.71162000000000003</v>
      </c>
      <c r="AQ7212">
        <v>0.70874999999999999</v>
      </c>
      <c r="AR7212">
        <v>0.68498999999999999</v>
      </c>
      <c r="AS7212">
        <v>0.74733000000000005</v>
      </c>
      <c r="AT7212">
        <v>0.55274000000000001</v>
      </c>
      <c r="AU7212">
        <v>0.68045999999999995</v>
      </c>
      <c r="AV7212">
        <v>0.12803</v>
      </c>
      <c r="AW7212">
        <v>0.38696999999999998</v>
      </c>
      <c r="AZ7212">
        <v>0.10826</v>
      </c>
      <c r="BC7212" s="3">
        <v>0.71989000000000003</v>
      </c>
      <c r="BD7212">
        <v>1.2544</v>
      </c>
      <c r="BE7212">
        <v>0.69367999999999996</v>
      </c>
      <c r="BI7212">
        <v>0.84164000000000005</v>
      </c>
      <c r="BJ7212">
        <v>0.73982999999999999</v>
      </c>
      <c r="BK7212">
        <v>0.86584000000000005</v>
      </c>
      <c r="BL7212">
        <v>0.43791000000000002</v>
      </c>
      <c r="BM7212">
        <v>0.63336999999999999</v>
      </c>
      <c r="BN7212">
        <v>0.33624999999999999</v>
      </c>
      <c r="BO7212">
        <v>0.38707000000000003</v>
      </c>
      <c r="BU7212" s="3">
        <v>1.0182</v>
      </c>
      <c r="BW7212">
        <v>0.85077000000000003</v>
      </c>
      <c r="BX7212">
        <v>0.65976000000000001</v>
      </c>
      <c r="BZ7212">
        <v>0.83265999999999996</v>
      </c>
      <c r="CA7212">
        <v>0.78634000000000004</v>
      </c>
      <c r="CC7212">
        <v>0.63095000000000001</v>
      </c>
      <c r="CD7212">
        <v>0.62983</v>
      </c>
      <c r="CF7212">
        <v>0.33878999999999998</v>
      </c>
      <c r="CH7212">
        <v>0.20885999999999999</v>
      </c>
      <c r="CI7212">
        <v>0.23788000000000001</v>
      </c>
      <c r="CJ7212">
        <v>0.18189</v>
      </c>
      <c r="CM7212">
        <v>732250000</v>
      </c>
      <c r="CN7212">
        <v>461260000</v>
      </c>
      <c r="CQ7212">
        <v>7210</v>
      </c>
      <c r="CR7212">
        <v>2341</v>
      </c>
      <c r="CS7212">
        <v>1147</v>
      </c>
      <c r="CT7212">
        <v>1147</v>
      </c>
    </row>
    <row r="7213" spans="1:98" x14ac:dyDescent="0.35">
      <c r="A7213" t="s">
        <v>35983</v>
      </c>
      <c r="B7213">
        <v>513</v>
      </c>
      <c r="C7213" t="s">
        <v>35983</v>
      </c>
      <c r="D7213" t="s">
        <v>35983</v>
      </c>
      <c r="E7213" t="s">
        <v>35984</v>
      </c>
      <c r="F7213" t="s">
        <v>35985</v>
      </c>
      <c r="G7213" t="s">
        <v>35986</v>
      </c>
      <c r="H7213">
        <v>0.99997000000000003</v>
      </c>
      <c r="I7213">
        <v>43.635300000000001</v>
      </c>
      <c r="J7213">
        <v>1.30079E-3</v>
      </c>
      <c r="K7213">
        <v>228.64</v>
      </c>
      <c r="L7213">
        <v>148.77000000000001</v>
      </c>
      <c r="M7213">
        <v>2</v>
      </c>
      <c r="N7213" t="s">
        <v>170</v>
      </c>
      <c r="O7213" t="s">
        <v>36034</v>
      </c>
      <c r="P7213" t="s">
        <v>36035</v>
      </c>
      <c r="Q7213" t="s">
        <v>2194</v>
      </c>
      <c r="R7213" t="s">
        <v>36036</v>
      </c>
      <c r="S7213" t="s">
        <v>36037</v>
      </c>
      <c r="T7213">
        <v>6</v>
      </c>
      <c r="U7213">
        <v>3</v>
      </c>
      <c r="V7213">
        <v>-0.22722000000000001</v>
      </c>
      <c r="AD7213">
        <v>1.4446000000000001</v>
      </c>
      <c r="AF7213">
        <v>1.2233000000000001</v>
      </c>
      <c r="AI7213">
        <v>0.73082999999999998</v>
      </c>
      <c r="AK7213" s="3">
        <v>0.93140000000000001</v>
      </c>
      <c r="AM7213">
        <v>0.60399999999999998</v>
      </c>
      <c r="AN7213">
        <v>0.55242999999999998</v>
      </c>
      <c r="AO7213">
        <v>0.61568000000000001</v>
      </c>
      <c r="AP7213">
        <v>0.53342000000000001</v>
      </c>
      <c r="AQ7213">
        <v>0.43336999999999998</v>
      </c>
      <c r="AR7213">
        <v>0.51512999999999998</v>
      </c>
      <c r="AT7213">
        <v>0.52698999999999996</v>
      </c>
      <c r="AU7213">
        <v>0.73419000000000001</v>
      </c>
      <c r="AW7213">
        <v>0.34495999999999999</v>
      </c>
      <c r="BA7213">
        <v>0.31197999999999998</v>
      </c>
      <c r="BC7213" s="3">
        <v>1.0338000000000001</v>
      </c>
      <c r="BD7213">
        <v>0.9587</v>
      </c>
      <c r="BE7213">
        <v>0.46567999999999998</v>
      </c>
      <c r="BG7213">
        <v>0.43624000000000002</v>
      </c>
      <c r="BH7213">
        <v>0.55781999999999998</v>
      </c>
      <c r="BI7213">
        <v>0.65632999999999997</v>
      </c>
      <c r="BJ7213">
        <v>0.33243</v>
      </c>
      <c r="BK7213">
        <v>0.38336999999999999</v>
      </c>
      <c r="BL7213">
        <v>0.34067999999999998</v>
      </c>
      <c r="BN7213">
        <v>0.27413999999999999</v>
      </c>
      <c r="BO7213">
        <v>0.50036000000000003</v>
      </c>
      <c r="BP7213">
        <v>0.61431999999999998</v>
      </c>
      <c r="BQ7213">
        <v>0.49769000000000002</v>
      </c>
      <c r="BS7213">
        <v>0.64585999999999999</v>
      </c>
      <c r="BT7213">
        <v>0.67152000000000001</v>
      </c>
      <c r="BU7213" s="3">
        <v>0.99992000000000003</v>
      </c>
      <c r="BV7213">
        <v>0.76344999999999996</v>
      </c>
      <c r="BW7213">
        <v>0.54432000000000003</v>
      </c>
      <c r="BX7213">
        <v>0.61736999999999997</v>
      </c>
      <c r="BY7213">
        <v>0.52288000000000001</v>
      </c>
      <c r="BZ7213">
        <v>0.39537</v>
      </c>
      <c r="CA7213">
        <v>0.63010999999999995</v>
      </c>
      <c r="CD7213">
        <v>0.44585999999999998</v>
      </c>
      <c r="CE7213">
        <v>0.55515000000000003</v>
      </c>
      <c r="CG7213">
        <v>0.4955</v>
      </c>
      <c r="CI7213">
        <v>0.56642000000000003</v>
      </c>
      <c r="CJ7213">
        <v>0.62241000000000002</v>
      </c>
      <c r="CK7213">
        <v>0.52502000000000004</v>
      </c>
      <c r="CL7213">
        <v>0.74519000000000002</v>
      </c>
      <c r="CM7213">
        <v>188790000</v>
      </c>
      <c r="CN7213">
        <v>125080000</v>
      </c>
      <c r="CQ7213">
        <v>7211</v>
      </c>
      <c r="CR7213">
        <v>2341</v>
      </c>
      <c r="CS7213">
        <v>513</v>
      </c>
      <c r="CT7213">
        <v>513</v>
      </c>
    </row>
    <row r="7214" spans="1:98" x14ac:dyDescent="0.35">
      <c r="A7214" t="s">
        <v>35983</v>
      </c>
      <c r="B7214">
        <v>514</v>
      </c>
      <c r="C7214" t="s">
        <v>35983</v>
      </c>
      <c r="D7214" t="s">
        <v>35983</v>
      </c>
      <c r="E7214" t="s">
        <v>35984</v>
      </c>
      <c r="F7214" t="s">
        <v>35985</v>
      </c>
      <c r="G7214" t="s">
        <v>35986</v>
      </c>
      <c r="H7214">
        <v>0.50469299999999995</v>
      </c>
      <c r="I7214">
        <v>0</v>
      </c>
      <c r="J7214">
        <v>1.4856800000000001E-3</v>
      </c>
      <c r="K7214">
        <v>152.54</v>
      </c>
      <c r="L7214">
        <v>98.447999999999993</v>
      </c>
      <c r="M7214">
        <v>2</v>
      </c>
      <c r="N7214" t="s">
        <v>170</v>
      </c>
      <c r="O7214" t="s">
        <v>36038</v>
      </c>
      <c r="P7214" t="s">
        <v>36039</v>
      </c>
      <c r="Q7214" t="s">
        <v>244</v>
      </c>
      <c r="R7214" t="s">
        <v>36040</v>
      </c>
      <c r="S7214" t="s">
        <v>36041</v>
      </c>
      <c r="T7214">
        <v>7</v>
      </c>
      <c r="U7214">
        <v>3</v>
      </c>
      <c r="V7214">
        <v>-8.1659000000000002E-3</v>
      </c>
      <c r="AI7214">
        <v>0.73082999999999998</v>
      </c>
      <c r="AR7214">
        <v>0.51512999999999998</v>
      </c>
      <c r="BU7214" s="3">
        <v>0.99992000000000003</v>
      </c>
      <c r="BW7214">
        <v>0.54432000000000003</v>
      </c>
      <c r="BX7214">
        <v>0.61736999999999997</v>
      </c>
      <c r="BY7214">
        <v>0.52288000000000001</v>
      </c>
      <c r="BZ7214">
        <v>0.39537</v>
      </c>
      <c r="CD7214">
        <v>0.44585999999999998</v>
      </c>
      <c r="CG7214">
        <v>0.4955</v>
      </c>
      <c r="CK7214">
        <v>0.52502000000000004</v>
      </c>
      <c r="CM7214">
        <v>40179000</v>
      </c>
      <c r="CN7214">
        <v>25817000</v>
      </c>
      <c r="CQ7214">
        <v>7212</v>
      </c>
      <c r="CR7214">
        <v>2341</v>
      </c>
      <c r="CS7214">
        <v>514</v>
      </c>
      <c r="CT7214">
        <v>514</v>
      </c>
    </row>
    <row r="7215" spans="1:98" x14ac:dyDescent="0.35">
      <c r="A7215" t="s">
        <v>35983</v>
      </c>
      <c r="B7215">
        <v>516</v>
      </c>
      <c r="C7215" t="s">
        <v>35983</v>
      </c>
      <c r="D7215" t="s">
        <v>35983</v>
      </c>
      <c r="E7215" t="s">
        <v>35984</v>
      </c>
      <c r="F7215" t="s">
        <v>35985</v>
      </c>
      <c r="G7215" t="s">
        <v>35986</v>
      </c>
      <c r="H7215">
        <v>0.99987800000000004</v>
      </c>
      <c r="I7215">
        <v>39.138199999999998</v>
      </c>
      <c r="J7215">
        <v>1.30079E-3</v>
      </c>
      <c r="K7215">
        <v>228.64</v>
      </c>
      <c r="L7215">
        <v>148.77000000000001</v>
      </c>
      <c r="M7215">
        <v>2</v>
      </c>
      <c r="N7215" t="s">
        <v>170</v>
      </c>
      <c r="O7215" t="s">
        <v>36042</v>
      </c>
      <c r="P7215" t="s">
        <v>23058</v>
      </c>
      <c r="Q7215" t="s">
        <v>250</v>
      </c>
      <c r="R7215" t="s">
        <v>36043</v>
      </c>
      <c r="S7215" t="s">
        <v>36044</v>
      </c>
      <c r="T7215">
        <v>9</v>
      </c>
      <c r="U7215">
        <v>3</v>
      </c>
      <c r="V7215">
        <v>1.4580000000000001E-3</v>
      </c>
      <c r="AD7215">
        <v>1.4446000000000001</v>
      </c>
      <c r="AF7215">
        <v>1.2233000000000001</v>
      </c>
      <c r="AI7215">
        <v>0.73082999999999998</v>
      </c>
      <c r="AK7215" s="3">
        <v>0.93140000000000001</v>
      </c>
      <c r="AM7215">
        <v>0.60399999999999998</v>
      </c>
      <c r="AN7215">
        <v>0.55242999999999998</v>
      </c>
      <c r="AO7215">
        <v>0.61568000000000001</v>
      </c>
      <c r="AP7215">
        <v>0.53342000000000001</v>
      </c>
      <c r="AQ7215">
        <v>0.43336999999999998</v>
      </c>
      <c r="AR7215">
        <v>0.51512999999999998</v>
      </c>
      <c r="AT7215">
        <v>0.52698999999999996</v>
      </c>
      <c r="AU7215">
        <v>0.73419000000000001</v>
      </c>
      <c r="AW7215">
        <v>0.34495999999999999</v>
      </c>
      <c r="BA7215">
        <v>0.31197999999999998</v>
      </c>
      <c r="BC7215" s="3">
        <v>1.0338000000000001</v>
      </c>
      <c r="BD7215">
        <v>0.9587</v>
      </c>
      <c r="BE7215">
        <v>0.46567999999999998</v>
      </c>
      <c r="BG7215">
        <v>0.43624000000000002</v>
      </c>
      <c r="BH7215">
        <v>0.55781999999999998</v>
      </c>
      <c r="BI7215">
        <v>0.65632999999999997</v>
      </c>
      <c r="BJ7215">
        <v>0.33243</v>
      </c>
      <c r="BK7215">
        <v>0.38336999999999999</v>
      </c>
      <c r="BL7215">
        <v>0.34067999999999998</v>
      </c>
      <c r="BN7215">
        <v>0.27413999999999999</v>
      </c>
      <c r="BO7215">
        <v>0.50036000000000003</v>
      </c>
      <c r="BP7215">
        <v>0.61431999999999998</v>
      </c>
      <c r="BQ7215">
        <v>0.49769000000000002</v>
      </c>
      <c r="BS7215">
        <v>0.64585999999999999</v>
      </c>
      <c r="BT7215">
        <v>0.67152000000000001</v>
      </c>
      <c r="BU7215" s="3">
        <v>0.99992000000000003</v>
      </c>
      <c r="BV7215">
        <v>0.76344999999999996</v>
      </c>
      <c r="BW7215">
        <v>0.54432000000000003</v>
      </c>
      <c r="BX7215">
        <v>0.61736999999999997</v>
      </c>
      <c r="BY7215">
        <v>0.52288000000000001</v>
      </c>
      <c r="BZ7215">
        <v>0.39537</v>
      </c>
      <c r="CA7215">
        <v>0.63010999999999995</v>
      </c>
      <c r="CD7215">
        <v>0.44585999999999998</v>
      </c>
      <c r="CE7215">
        <v>0.55515000000000003</v>
      </c>
      <c r="CG7215">
        <v>0.4955</v>
      </c>
      <c r="CI7215">
        <v>0.56642000000000003</v>
      </c>
      <c r="CJ7215">
        <v>0.62241000000000002</v>
      </c>
      <c r="CK7215">
        <v>0.52502000000000004</v>
      </c>
      <c r="CL7215">
        <v>0.74519000000000002</v>
      </c>
      <c r="CM7215">
        <v>188790000</v>
      </c>
      <c r="CN7215">
        <v>125080000</v>
      </c>
      <c r="CQ7215">
        <v>7213</v>
      </c>
      <c r="CR7215">
        <v>2341</v>
      </c>
      <c r="CS7215">
        <v>516</v>
      </c>
      <c r="CT7215">
        <v>516</v>
      </c>
    </row>
    <row r="7216" spans="1:98" x14ac:dyDescent="0.35">
      <c r="A7216" t="s">
        <v>35983</v>
      </c>
      <c r="B7216">
        <v>892</v>
      </c>
      <c r="C7216" t="s">
        <v>35983</v>
      </c>
      <c r="D7216" t="s">
        <v>35983</v>
      </c>
      <c r="E7216" t="s">
        <v>35984</v>
      </c>
      <c r="F7216" t="s">
        <v>35985</v>
      </c>
      <c r="G7216" t="s">
        <v>35986</v>
      </c>
      <c r="H7216">
        <v>0.99628000000000005</v>
      </c>
      <c r="I7216">
        <v>27.288900000000002</v>
      </c>
      <c r="J7216">
        <v>4.8403900000000002E-4</v>
      </c>
      <c r="K7216">
        <v>115.7</v>
      </c>
      <c r="L7216">
        <v>82.611000000000004</v>
      </c>
      <c r="M7216">
        <v>1</v>
      </c>
      <c r="N7216" t="s">
        <v>170</v>
      </c>
      <c r="O7216" t="s">
        <v>36045</v>
      </c>
      <c r="P7216" t="s">
        <v>172</v>
      </c>
      <c r="Q7216" t="s">
        <v>3037</v>
      </c>
      <c r="R7216" t="s">
        <v>36046</v>
      </c>
      <c r="S7216" t="s">
        <v>36047</v>
      </c>
      <c r="T7216">
        <v>3</v>
      </c>
      <c r="U7216">
        <v>2</v>
      </c>
      <c r="V7216">
        <v>0.10625999999999999</v>
      </c>
      <c r="W7216">
        <v>0.79752999999999996</v>
      </c>
      <c r="X7216">
        <v>0.68986000000000003</v>
      </c>
      <c r="Y7216">
        <v>0.38275999999999999</v>
      </c>
      <c r="Z7216">
        <v>0.76195999999999997</v>
      </c>
      <c r="AA7216">
        <v>0.59716999999999998</v>
      </c>
      <c r="AB7216">
        <v>0.91930999999999996</v>
      </c>
      <c r="AC7216">
        <v>0.73834999999999995</v>
      </c>
      <c r="AD7216">
        <v>0.81466000000000005</v>
      </c>
      <c r="AE7216">
        <v>0.81257999999999997</v>
      </c>
      <c r="AF7216">
        <v>0.76049999999999995</v>
      </c>
      <c r="AG7216">
        <v>0.82752999999999999</v>
      </c>
      <c r="AH7216">
        <v>0.74299999999999999</v>
      </c>
      <c r="AI7216">
        <v>0.87329999999999997</v>
      </c>
      <c r="AJ7216">
        <v>0.80957999999999997</v>
      </c>
      <c r="AK7216" s="3">
        <v>0.71291000000000004</v>
      </c>
      <c r="AL7216">
        <v>0.78520000000000001</v>
      </c>
      <c r="AM7216">
        <v>0.73365999999999998</v>
      </c>
      <c r="AN7216">
        <v>0.59402999999999995</v>
      </c>
      <c r="AO7216">
        <v>1.1605000000000001</v>
      </c>
      <c r="AP7216">
        <v>0.65715999999999997</v>
      </c>
      <c r="AQ7216">
        <v>0.93408999999999998</v>
      </c>
      <c r="AR7216">
        <v>0.84730000000000005</v>
      </c>
      <c r="AS7216">
        <v>0.84687000000000001</v>
      </c>
      <c r="AT7216">
        <v>0.77300000000000002</v>
      </c>
      <c r="AU7216">
        <v>0.88917000000000002</v>
      </c>
      <c r="AV7216">
        <v>0.49586000000000002</v>
      </c>
      <c r="AW7216">
        <v>1.1561999999999999</v>
      </c>
      <c r="AX7216">
        <v>0.33533000000000002</v>
      </c>
      <c r="AY7216">
        <v>0.40267999999999998</v>
      </c>
      <c r="BA7216">
        <v>0.55413000000000001</v>
      </c>
      <c r="BC7216" s="3">
        <v>1.0815999999999999</v>
      </c>
      <c r="BD7216">
        <v>0.91505999999999998</v>
      </c>
      <c r="BE7216">
        <v>0.83218000000000003</v>
      </c>
      <c r="BG7216">
        <v>1.0595000000000001</v>
      </c>
      <c r="BH7216">
        <v>0.92835000000000001</v>
      </c>
      <c r="BI7216">
        <v>0.85341</v>
      </c>
      <c r="BJ7216">
        <v>0.99390999999999996</v>
      </c>
      <c r="BK7216">
        <v>0.69254000000000004</v>
      </c>
      <c r="BL7216">
        <v>0.81472999999999995</v>
      </c>
      <c r="BM7216">
        <v>0.93889999999999996</v>
      </c>
      <c r="BN7216">
        <v>0.98884000000000005</v>
      </c>
      <c r="BO7216">
        <v>1.0406</v>
      </c>
      <c r="BP7216">
        <v>0.93732000000000004</v>
      </c>
      <c r="BQ7216">
        <v>0.74888999999999994</v>
      </c>
      <c r="BR7216">
        <v>0.73246999999999995</v>
      </c>
      <c r="BS7216">
        <v>1.1655</v>
      </c>
      <c r="BT7216">
        <v>0.56040000000000001</v>
      </c>
      <c r="BU7216" s="3">
        <v>1.0188999999999999</v>
      </c>
      <c r="BV7216">
        <v>0.85262000000000004</v>
      </c>
      <c r="BW7216">
        <v>0.81940999999999997</v>
      </c>
      <c r="BX7216">
        <v>0.69879999999999998</v>
      </c>
      <c r="BY7216">
        <v>0.85126000000000002</v>
      </c>
      <c r="BZ7216">
        <v>0.81413000000000002</v>
      </c>
      <c r="CB7216">
        <v>0.91961999999999999</v>
      </c>
      <c r="CC7216">
        <v>0.93015999999999999</v>
      </c>
      <c r="CD7216">
        <v>0.72213000000000005</v>
      </c>
      <c r="CE7216">
        <v>0.69238</v>
      </c>
      <c r="CF7216">
        <v>0.74692999999999998</v>
      </c>
      <c r="CG7216">
        <v>0.74880000000000002</v>
      </c>
      <c r="CH7216">
        <v>0.88976</v>
      </c>
      <c r="CI7216">
        <v>0.73036000000000001</v>
      </c>
      <c r="CJ7216">
        <v>0.80933999999999995</v>
      </c>
      <c r="CK7216">
        <v>0.78461000000000003</v>
      </c>
      <c r="CL7216">
        <v>0.71982999999999997</v>
      </c>
      <c r="CM7216">
        <v>704650000</v>
      </c>
      <c r="CN7216">
        <v>384680000</v>
      </c>
      <c r="CQ7216">
        <v>7214</v>
      </c>
      <c r="CR7216">
        <v>2341</v>
      </c>
      <c r="CS7216">
        <v>892</v>
      </c>
      <c r="CT7216">
        <v>892</v>
      </c>
    </row>
    <row r="7217" spans="1:98" x14ac:dyDescent="0.35">
      <c r="A7217" t="s">
        <v>35983</v>
      </c>
      <c r="B7217">
        <v>1003</v>
      </c>
      <c r="C7217" t="s">
        <v>35983</v>
      </c>
      <c r="D7217" t="s">
        <v>35983</v>
      </c>
      <c r="E7217" t="s">
        <v>35984</v>
      </c>
      <c r="F7217" t="s">
        <v>35985</v>
      </c>
      <c r="G7217" t="s">
        <v>35986</v>
      </c>
      <c r="H7217">
        <v>1</v>
      </c>
      <c r="I7217">
        <v>82.3643</v>
      </c>
      <c r="J7217" s="1">
        <v>6.2754400000000003E-6</v>
      </c>
      <c r="K7217">
        <v>313.58999999999997</v>
      </c>
      <c r="L7217">
        <v>258.61</v>
      </c>
      <c r="M7217">
        <v>1</v>
      </c>
      <c r="N7217" t="s">
        <v>170</v>
      </c>
      <c r="O7217" t="s">
        <v>36048</v>
      </c>
      <c r="P7217" t="s">
        <v>210</v>
      </c>
      <c r="Q7217" t="s">
        <v>356</v>
      </c>
      <c r="R7217" t="s">
        <v>36049</v>
      </c>
      <c r="S7217" t="s">
        <v>36050</v>
      </c>
      <c r="T7217">
        <v>3</v>
      </c>
      <c r="U7217">
        <v>3</v>
      </c>
      <c r="V7217">
        <v>0.63117999999999996</v>
      </c>
      <c r="Y7217">
        <v>0.67934000000000005</v>
      </c>
      <c r="Z7217">
        <v>0.93425999999999998</v>
      </c>
      <c r="AA7217">
        <v>1.1076999999999999</v>
      </c>
      <c r="AB7217">
        <v>1.1801999999999999</v>
      </c>
      <c r="AD7217">
        <v>1.0737000000000001</v>
      </c>
      <c r="AE7217">
        <v>0.78910000000000002</v>
      </c>
      <c r="AF7217">
        <v>1.042</v>
      </c>
      <c r="AG7217">
        <v>0.98351</v>
      </c>
      <c r="AH7217">
        <v>0.85157000000000005</v>
      </c>
      <c r="AI7217">
        <v>0.79230999999999996</v>
      </c>
      <c r="AJ7217">
        <v>0.65569999999999995</v>
      </c>
      <c r="AK7217" s="3">
        <v>1.2339</v>
      </c>
      <c r="AL7217">
        <v>0.72875999999999996</v>
      </c>
      <c r="AM7217">
        <v>0.74680000000000002</v>
      </c>
      <c r="AN7217">
        <v>0.80334000000000005</v>
      </c>
      <c r="AO7217">
        <v>0.67444000000000004</v>
      </c>
      <c r="AP7217">
        <v>0.62929999999999997</v>
      </c>
      <c r="AQ7217">
        <v>0.56857999999999997</v>
      </c>
      <c r="AR7217">
        <v>0.65207999999999999</v>
      </c>
      <c r="AS7217">
        <v>0.67174999999999996</v>
      </c>
      <c r="AT7217">
        <v>0.67584999999999995</v>
      </c>
      <c r="AU7217">
        <v>0.71935000000000004</v>
      </c>
      <c r="AV7217">
        <v>0.80650999999999995</v>
      </c>
      <c r="AW7217">
        <v>0.82357999999999998</v>
      </c>
      <c r="AX7217">
        <v>0.78705000000000003</v>
      </c>
      <c r="AY7217">
        <v>0.97399999999999998</v>
      </c>
      <c r="AZ7217">
        <v>1.5891999999999999</v>
      </c>
      <c r="BA7217">
        <v>0.88419000000000003</v>
      </c>
      <c r="BB7217">
        <v>0.82708999999999999</v>
      </c>
      <c r="BC7217" s="3">
        <v>0.75644999999999996</v>
      </c>
      <c r="BD7217">
        <v>1.1603000000000001</v>
      </c>
      <c r="BE7217">
        <v>0.88002999999999998</v>
      </c>
      <c r="BF7217">
        <v>0.93935000000000002</v>
      </c>
      <c r="BG7217">
        <v>1.1689000000000001</v>
      </c>
      <c r="BH7217">
        <v>0.93511999999999995</v>
      </c>
      <c r="BI7217">
        <v>0.82909999999999995</v>
      </c>
      <c r="BJ7217">
        <v>1.1201000000000001</v>
      </c>
      <c r="BK7217">
        <v>0.80466000000000004</v>
      </c>
      <c r="BL7217">
        <v>0.87253000000000003</v>
      </c>
      <c r="BM7217">
        <v>1.0492999999999999</v>
      </c>
      <c r="BN7217">
        <v>1.2254</v>
      </c>
      <c r="BO7217">
        <v>1.1329</v>
      </c>
      <c r="BP7217">
        <v>1.1358999999999999</v>
      </c>
      <c r="BQ7217">
        <v>1.0429999999999999</v>
      </c>
      <c r="BR7217">
        <v>0.83559000000000005</v>
      </c>
      <c r="BS7217">
        <v>1.4862</v>
      </c>
      <c r="BT7217">
        <v>1.0933999999999999</v>
      </c>
      <c r="BU7217" s="3">
        <v>0.97755999999999998</v>
      </c>
      <c r="BV7217">
        <v>0.79139000000000004</v>
      </c>
      <c r="BW7217">
        <v>0.77122000000000002</v>
      </c>
      <c r="BX7217">
        <v>0.96065</v>
      </c>
      <c r="BY7217">
        <v>1.1060000000000001</v>
      </c>
      <c r="BZ7217">
        <v>0.92969999999999997</v>
      </c>
      <c r="CA7217">
        <v>0.95804</v>
      </c>
      <c r="CB7217">
        <v>1.1298999999999999</v>
      </c>
      <c r="CC7217">
        <v>1.3414999999999999</v>
      </c>
      <c r="CD7217">
        <v>0.86233000000000004</v>
      </c>
      <c r="CE7217">
        <v>1.0149999999999999</v>
      </c>
      <c r="CF7217">
        <v>1.2773000000000001</v>
      </c>
      <c r="CG7217">
        <v>1.0902000000000001</v>
      </c>
      <c r="CH7217">
        <v>1.2619</v>
      </c>
      <c r="CI7217">
        <v>1.0807</v>
      </c>
      <c r="CJ7217">
        <v>1.1968000000000001</v>
      </c>
      <c r="CK7217">
        <v>1.0038</v>
      </c>
      <c r="CM7217">
        <v>1744400000</v>
      </c>
      <c r="CN7217">
        <v>885090000</v>
      </c>
      <c r="CQ7217">
        <v>7215</v>
      </c>
      <c r="CR7217">
        <v>2341</v>
      </c>
      <c r="CS7217">
        <v>1003</v>
      </c>
      <c r="CT7217">
        <v>1003</v>
      </c>
    </row>
    <row r="7218" spans="1:98" x14ac:dyDescent="0.35">
      <c r="A7218" t="s">
        <v>35983</v>
      </c>
      <c r="B7218">
        <v>998</v>
      </c>
      <c r="C7218" t="s">
        <v>35983</v>
      </c>
      <c r="D7218" t="s">
        <v>35983</v>
      </c>
      <c r="E7218" t="s">
        <v>35984</v>
      </c>
      <c r="F7218" t="s">
        <v>35985</v>
      </c>
      <c r="G7218" t="s">
        <v>35986</v>
      </c>
      <c r="H7218">
        <v>1</v>
      </c>
      <c r="I7218">
        <v>43.810099999999998</v>
      </c>
      <c r="J7218" s="1">
        <v>9.5993499999999998E-6</v>
      </c>
      <c r="K7218">
        <v>99.6</v>
      </c>
      <c r="L7218">
        <v>68.623999999999995</v>
      </c>
      <c r="M7218">
        <v>1</v>
      </c>
      <c r="N7218" t="s">
        <v>170</v>
      </c>
      <c r="O7218" t="s">
        <v>36051</v>
      </c>
      <c r="P7218" t="s">
        <v>191</v>
      </c>
      <c r="Q7218" t="s">
        <v>470</v>
      </c>
      <c r="R7218" t="s">
        <v>36052</v>
      </c>
      <c r="S7218" t="s">
        <v>36053</v>
      </c>
      <c r="T7218">
        <v>19</v>
      </c>
      <c r="U7218">
        <v>3</v>
      </c>
      <c r="V7218">
        <v>0.91605999999999999</v>
      </c>
      <c r="AK7218" s="3">
        <v>0.86038999999999999</v>
      </c>
      <c r="AL7218">
        <v>0.70723999999999998</v>
      </c>
      <c r="AM7218">
        <v>0.78151000000000004</v>
      </c>
      <c r="AN7218">
        <v>0.78442999999999996</v>
      </c>
      <c r="AO7218">
        <v>0.76143000000000005</v>
      </c>
      <c r="AP7218">
        <v>0.73709999999999998</v>
      </c>
      <c r="AR7218">
        <v>0.67567999999999995</v>
      </c>
      <c r="AS7218">
        <v>0.79654000000000003</v>
      </c>
      <c r="AT7218">
        <v>0.69223999999999997</v>
      </c>
      <c r="AU7218">
        <v>0.80150999999999994</v>
      </c>
      <c r="AX7218">
        <v>0.35106999999999999</v>
      </c>
      <c r="AZ7218">
        <v>0.66769999999999996</v>
      </c>
      <c r="BC7218" s="3">
        <v>0.77103999999999995</v>
      </c>
      <c r="BD7218">
        <v>0.89505000000000001</v>
      </c>
      <c r="BE7218">
        <v>0.68723999999999996</v>
      </c>
      <c r="BF7218">
        <v>0.75514999999999999</v>
      </c>
      <c r="BG7218">
        <v>0.90366000000000002</v>
      </c>
      <c r="BH7218">
        <v>0.79510999999999998</v>
      </c>
      <c r="BJ7218">
        <v>0.80247000000000002</v>
      </c>
      <c r="BK7218">
        <v>0.95835999999999999</v>
      </c>
      <c r="BM7218">
        <v>0.95662999999999998</v>
      </c>
      <c r="BN7218">
        <v>0.74780999999999997</v>
      </c>
      <c r="BO7218">
        <v>0.71763999999999994</v>
      </c>
      <c r="BP7218">
        <v>0.79222000000000004</v>
      </c>
      <c r="BQ7218">
        <v>0.62548999999999999</v>
      </c>
      <c r="BU7218" s="3">
        <v>0.87039</v>
      </c>
      <c r="BV7218">
        <v>0.90632999999999997</v>
      </c>
      <c r="BW7218">
        <v>1.2175</v>
      </c>
      <c r="BX7218">
        <v>0.82945000000000002</v>
      </c>
      <c r="BY7218">
        <v>1.1955</v>
      </c>
      <c r="BZ7218">
        <v>1.0980000000000001</v>
      </c>
      <c r="CA7218">
        <v>1.048</v>
      </c>
      <c r="CB7218">
        <v>1.4732000000000001</v>
      </c>
      <c r="CC7218">
        <v>1.1164000000000001</v>
      </c>
      <c r="CD7218">
        <v>1.2751999999999999</v>
      </c>
      <c r="CF7218">
        <v>1.1762999999999999</v>
      </c>
      <c r="CG7218">
        <v>0.76688999999999996</v>
      </c>
      <c r="CH7218">
        <v>0.80971000000000004</v>
      </c>
      <c r="CI7218">
        <v>0.96713000000000005</v>
      </c>
      <c r="CJ7218">
        <v>0.56716999999999995</v>
      </c>
      <c r="CM7218">
        <v>333460000</v>
      </c>
      <c r="CN7218">
        <v>179150000</v>
      </c>
      <c r="CQ7218">
        <v>7216</v>
      </c>
      <c r="CR7218">
        <v>2341</v>
      </c>
      <c r="CS7218">
        <v>998</v>
      </c>
      <c r="CT7218">
        <v>998</v>
      </c>
    </row>
    <row r="7219" spans="1:98" x14ac:dyDescent="0.35">
      <c r="A7219" t="s">
        <v>35983</v>
      </c>
      <c r="B7219">
        <v>785</v>
      </c>
      <c r="C7219" t="s">
        <v>35983</v>
      </c>
      <c r="D7219" t="s">
        <v>35983</v>
      </c>
      <c r="E7219" t="s">
        <v>35984</v>
      </c>
      <c r="F7219" t="s">
        <v>35985</v>
      </c>
      <c r="G7219" t="s">
        <v>35986</v>
      </c>
      <c r="H7219">
        <v>0.99836499999999995</v>
      </c>
      <c r="I7219">
        <v>27.8581</v>
      </c>
      <c r="J7219">
        <v>2.2581400000000001E-3</v>
      </c>
      <c r="K7219">
        <v>73.927000000000007</v>
      </c>
      <c r="L7219">
        <v>26.215</v>
      </c>
      <c r="M7219">
        <v>1</v>
      </c>
      <c r="N7219" t="s">
        <v>170</v>
      </c>
      <c r="O7219" t="s">
        <v>36054</v>
      </c>
      <c r="P7219" t="s">
        <v>172</v>
      </c>
      <c r="Q7219" t="s">
        <v>1949</v>
      </c>
      <c r="R7219" t="s">
        <v>36055</v>
      </c>
      <c r="S7219" t="s">
        <v>36056</v>
      </c>
      <c r="T7219">
        <v>1</v>
      </c>
      <c r="U7219">
        <v>2</v>
      </c>
      <c r="V7219">
        <v>-4.5525000000000003E-2</v>
      </c>
      <c r="BC7219" s="3">
        <v>1.1015999999999999</v>
      </c>
      <c r="BD7219">
        <v>0.63349</v>
      </c>
      <c r="BJ7219">
        <v>1.052</v>
      </c>
      <c r="BL7219">
        <v>1.7399</v>
      </c>
      <c r="BM7219">
        <v>1.6388</v>
      </c>
      <c r="BO7219">
        <v>1.6875</v>
      </c>
      <c r="BP7219">
        <v>1.9225000000000001</v>
      </c>
      <c r="BQ7219">
        <v>1.4993000000000001</v>
      </c>
      <c r="BR7219">
        <v>0.68777999999999995</v>
      </c>
      <c r="BT7219">
        <v>0.80391999999999997</v>
      </c>
      <c r="BU7219" s="3">
        <v>0.96604999999999996</v>
      </c>
      <c r="BV7219">
        <v>0.86689000000000005</v>
      </c>
      <c r="BW7219">
        <v>0.63653000000000004</v>
      </c>
      <c r="BY7219">
        <v>0.69501000000000002</v>
      </c>
      <c r="CC7219">
        <v>1.2081999999999999</v>
      </c>
      <c r="CE7219">
        <v>0.92652999999999996</v>
      </c>
      <c r="CF7219">
        <v>0.99360999999999999</v>
      </c>
      <c r="CK7219">
        <v>0.66293999999999997</v>
      </c>
      <c r="CM7219">
        <v>103580000</v>
      </c>
      <c r="CN7219">
        <v>50601000</v>
      </c>
      <c r="CQ7219">
        <v>7217</v>
      </c>
      <c r="CR7219">
        <v>2341</v>
      </c>
      <c r="CS7219">
        <v>785</v>
      </c>
      <c r="CT7219">
        <v>785</v>
      </c>
    </row>
    <row r="7220" spans="1:98" x14ac:dyDescent="0.35">
      <c r="A7220" t="s">
        <v>35983</v>
      </c>
      <c r="B7220">
        <v>647</v>
      </c>
      <c r="C7220" t="s">
        <v>35983</v>
      </c>
      <c r="D7220" t="s">
        <v>35983</v>
      </c>
      <c r="E7220" t="s">
        <v>35984</v>
      </c>
      <c r="F7220" t="s">
        <v>35985</v>
      </c>
      <c r="G7220" t="s">
        <v>35986</v>
      </c>
      <c r="H7220">
        <v>1</v>
      </c>
      <c r="I7220">
        <v>78.122</v>
      </c>
      <c r="J7220">
        <v>3.73092E-3</v>
      </c>
      <c r="K7220">
        <v>78.122</v>
      </c>
      <c r="L7220">
        <v>55.265000000000001</v>
      </c>
      <c r="M7220">
        <v>1</v>
      </c>
      <c r="N7220" t="s">
        <v>170</v>
      </c>
      <c r="O7220" t="s">
        <v>36057</v>
      </c>
      <c r="P7220" t="s">
        <v>172</v>
      </c>
      <c r="Q7220" t="s">
        <v>388</v>
      </c>
      <c r="R7220" t="s">
        <v>36058</v>
      </c>
      <c r="S7220" t="s">
        <v>36059</v>
      </c>
      <c r="T7220">
        <v>8</v>
      </c>
      <c r="U7220">
        <v>3</v>
      </c>
      <c r="V7220">
        <v>-0.15876999999999999</v>
      </c>
      <c r="AK7220" s="3">
        <v>0.76627999999999996</v>
      </c>
      <c r="AO7220">
        <v>0.52154999999999996</v>
      </c>
      <c r="AQ7220">
        <v>0.38484000000000002</v>
      </c>
      <c r="AR7220">
        <v>0.43513000000000002</v>
      </c>
      <c r="BB7220">
        <v>0.47415000000000002</v>
      </c>
      <c r="BC7220" s="3">
        <v>0.86594000000000004</v>
      </c>
      <c r="BG7220">
        <v>0.85646999999999995</v>
      </c>
      <c r="BI7220">
        <v>0.64534000000000002</v>
      </c>
      <c r="BM7220">
        <v>0.64861999999999997</v>
      </c>
      <c r="BO7220">
        <v>0.35421999999999998</v>
      </c>
      <c r="BP7220">
        <v>0.34383999999999998</v>
      </c>
      <c r="BQ7220">
        <v>0.29008</v>
      </c>
      <c r="BR7220">
        <v>0.17752999999999999</v>
      </c>
      <c r="BS7220">
        <v>0.27133000000000002</v>
      </c>
      <c r="BU7220" s="3">
        <v>1.0266</v>
      </c>
      <c r="CM7220">
        <v>222770000</v>
      </c>
      <c r="CN7220">
        <v>147620000</v>
      </c>
      <c r="CQ7220">
        <v>7218</v>
      </c>
      <c r="CR7220">
        <v>2341</v>
      </c>
      <c r="CS7220">
        <v>647</v>
      </c>
      <c r="CT7220">
        <v>647</v>
      </c>
    </row>
    <row r="7221" spans="1:98" x14ac:dyDescent="0.35">
      <c r="A7221" t="s">
        <v>36060</v>
      </c>
      <c r="B7221" t="s">
        <v>36061</v>
      </c>
      <c r="C7221" t="s">
        <v>36062</v>
      </c>
      <c r="D7221" t="s">
        <v>36062</v>
      </c>
      <c r="E7221" t="s">
        <v>36063</v>
      </c>
      <c r="F7221" t="s">
        <v>36064</v>
      </c>
      <c r="G7221" t="s">
        <v>36065</v>
      </c>
      <c r="H7221">
        <v>0.97891099999999998</v>
      </c>
      <c r="I7221">
        <v>22.380199999999999</v>
      </c>
      <c r="J7221" s="1">
        <v>6.3887000000000003E-6</v>
      </c>
      <c r="K7221">
        <v>71.882000000000005</v>
      </c>
      <c r="L7221">
        <v>55.656999999999996</v>
      </c>
      <c r="M7221">
        <v>1</v>
      </c>
      <c r="N7221" t="s">
        <v>170</v>
      </c>
      <c r="O7221" t="s">
        <v>36066</v>
      </c>
      <c r="P7221" t="s">
        <v>172</v>
      </c>
      <c r="Q7221" t="s">
        <v>1083</v>
      </c>
      <c r="R7221" t="s">
        <v>36067</v>
      </c>
      <c r="S7221" t="s">
        <v>36068</v>
      </c>
      <c r="T7221">
        <v>15</v>
      </c>
      <c r="U7221">
        <v>3</v>
      </c>
      <c r="V7221">
        <v>-0.22244</v>
      </c>
      <c r="CM7221">
        <v>2458700</v>
      </c>
      <c r="CN7221">
        <v>0</v>
      </c>
      <c r="CQ7221">
        <v>7219</v>
      </c>
      <c r="CR7221">
        <v>2342</v>
      </c>
      <c r="CS7221">
        <v>711</v>
      </c>
      <c r="CT7221">
        <v>711</v>
      </c>
    </row>
    <row r="7222" spans="1:98" x14ac:dyDescent="0.35">
      <c r="A7222" t="s">
        <v>36060</v>
      </c>
      <c r="B7222" t="s">
        <v>36069</v>
      </c>
      <c r="C7222" t="s">
        <v>36062</v>
      </c>
      <c r="D7222" t="s">
        <v>36062</v>
      </c>
      <c r="E7222" t="s">
        <v>36063</v>
      </c>
      <c r="F7222" t="s">
        <v>36064</v>
      </c>
      <c r="G7222" t="s">
        <v>36065</v>
      </c>
      <c r="H7222">
        <v>1</v>
      </c>
      <c r="I7222">
        <v>67.655199999999994</v>
      </c>
      <c r="J7222" s="1">
        <v>5.1144999999999999E-5</v>
      </c>
      <c r="K7222">
        <v>92.897000000000006</v>
      </c>
      <c r="L7222">
        <v>72.206999999999994</v>
      </c>
      <c r="M7222">
        <v>1</v>
      </c>
      <c r="N7222" t="s">
        <v>170</v>
      </c>
      <c r="O7222" t="s">
        <v>36070</v>
      </c>
      <c r="P7222" t="s">
        <v>172</v>
      </c>
      <c r="Q7222" t="s">
        <v>403</v>
      </c>
      <c r="R7222" t="s">
        <v>36071</v>
      </c>
      <c r="S7222" t="s">
        <v>36072</v>
      </c>
      <c r="T7222">
        <v>2</v>
      </c>
      <c r="U7222">
        <v>3</v>
      </c>
      <c r="V7222">
        <v>0.44156000000000001</v>
      </c>
      <c r="CM7222">
        <v>9511200</v>
      </c>
      <c r="CN7222">
        <v>9511200</v>
      </c>
      <c r="CQ7222">
        <v>7220</v>
      </c>
      <c r="CR7222">
        <v>2342</v>
      </c>
      <c r="CS7222">
        <v>401</v>
      </c>
      <c r="CT7222">
        <v>401</v>
      </c>
    </row>
    <row r="7223" spans="1:98" x14ac:dyDescent="0.35">
      <c r="A7223" t="s">
        <v>36060</v>
      </c>
      <c r="B7223" t="s">
        <v>36073</v>
      </c>
      <c r="C7223" t="s">
        <v>36062</v>
      </c>
      <c r="D7223" t="s">
        <v>36062</v>
      </c>
      <c r="E7223" t="s">
        <v>36063</v>
      </c>
      <c r="F7223" t="s">
        <v>36064</v>
      </c>
      <c r="G7223" t="s">
        <v>36065</v>
      </c>
      <c r="H7223">
        <v>0.999996</v>
      </c>
      <c r="I7223">
        <v>55.201500000000003</v>
      </c>
      <c r="J7223">
        <v>7.3388999999999995E-4</v>
      </c>
      <c r="K7223">
        <v>214.48</v>
      </c>
      <c r="L7223">
        <v>175.48</v>
      </c>
      <c r="M7223" t="s">
        <v>202</v>
      </c>
      <c r="N7223" t="s">
        <v>170</v>
      </c>
      <c r="O7223" t="s">
        <v>36074</v>
      </c>
      <c r="P7223" t="s">
        <v>13529</v>
      </c>
      <c r="Q7223" t="s">
        <v>1133</v>
      </c>
      <c r="R7223" t="s">
        <v>36075</v>
      </c>
      <c r="S7223" t="s">
        <v>36076</v>
      </c>
      <c r="T7223">
        <v>8</v>
      </c>
      <c r="U7223">
        <v>3</v>
      </c>
      <c r="V7223">
        <v>0.47270000000000001</v>
      </c>
      <c r="W7223">
        <v>0.86924999999999997</v>
      </c>
      <c r="X7223">
        <v>1.2150000000000001</v>
      </c>
      <c r="Z7223">
        <v>1.1709000000000001</v>
      </c>
      <c r="AK7223" s="3">
        <v>1.0979000000000001</v>
      </c>
      <c r="AL7223">
        <v>0.81391999999999998</v>
      </c>
      <c r="AO7223">
        <v>0.21482999999999999</v>
      </c>
      <c r="AX7223">
        <v>1.1059000000000001</v>
      </c>
      <c r="AZ7223">
        <v>1.8483000000000001</v>
      </c>
      <c r="CD7223">
        <v>1.5611999999999999</v>
      </c>
      <c r="CF7223">
        <v>1.131</v>
      </c>
      <c r="CM7223">
        <v>76544000</v>
      </c>
      <c r="CN7223">
        <v>31459000</v>
      </c>
      <c r="CQ7223">
        <v>7221</v>
      </c>
      <c r="CR7223">
        <v>2342</v>
      </c>
      <c r="CS7223">
        <v>351</v>
      </c>
      <c r="CT7223">
        <v>351</v>
      </c>
    </row>
    <row r="7224" spans="1:98" x14ac:dyDescent="0.35">
      <c r="A7224" t="s">
        <v>36060</v>
      </c>
      <c r="B7224" t="s">
        <v>36077</v>
      </c>
      <c r="C7224" t="s">
        <v>36062</v>
      </c>
      <c r="D7224" t="s">
        <v>36062</v>
      </c>
      <c r="E7224" t="s">
        <v>36063</v>
      </c>
      <c r="F7224" t="s">
        <v>36064</v>
      </c>
      <c r="G7224" t="s">
        <v>36065</v>
      </c>
      <c r="H7224">
        <v>0.99683999999999995</v>
      </c>
      <c r="I7224">
        <v>24.982299999999999</v>
      </c>
      <c r="J7224">
        <v>1.2365200000000001E-3</v>
      </c>
      <c r="K7224">
        <v>201.06</v>
      </c>
      <c r="L7224">
        <v>152.63999999999999</v>
      </c>
      <c r="M7224">
        <v>2</v>
      </c>
      <c r="N7224" t="s">
        <v>170</v>
      </c>
      <c r="O7224" t="s">
        <v>36078</v>
      </c>
      <c r="P7224" t="s">
        <v>2743</v>
      </c>
      <c r="Q7224" t="s">
        <v>1287</v>
      </c>
      <c r="R7224" t="s">
        <v>36079</v>
      </c>
      <c r="S7224" t="s">
        <v>36080</v>
      </c>
      <c r="T7224">
        <v>14</v>
      </c>
      <c r="U7224">
        <v>3</v>
      </c>
      <c r="V7224">
        <v>-6.7947999999999995E-2</v>
      </c>
      <c r="AK7224" s="3">
        <v>1.0979000000000001</v>
      </c>
      <c r="AO7224">
        <v>0.21482999999999999</v>
      </c>
      <c r="CM7224">
        <v>12088000</v>
      </c>
      <c r="CN7224">
        <v>8860700</v>
      </c>
      <c r="CQ7224">
        <v>7222</v>
      </c>
      <c r="CR7224">
        <v>2342</v>
      </c>
      <c r="CS7224">
        <v>357</v>
      </c>
      <c r="CT7224">
        <v>357</v>
      </c>
    </row>
    <row r="7225" spans="1:98" x14ac:dyDescent="0.35">
      <c r="A7225" t="s">
        <v>36081</v>
      </c>
      <c r="B7225" t="s">
        <v>36082</v>
      </c>
      <c r="C7225" t="s">
        <v>36083</v>
      </c>
      <c r="D7225" t="s">
        <v>36083</v>
      </c>
      <c r="E7225" t="s">
        <v>36084</v>
      </c>
      <c r="F7225" t="s">
        <v>36085</v>
      </c>
      <c r="G7225" t="s">
        <v>36086</v>
      </c>
      <c r="H7225">
        <v>0.49399399999999999</v>
      </c>
      <c r="I7225">
        <v>0</v>
      </c>
      <c r="J7225">
        <v>1.2862100000000001E-3</v>
      </c>
      <c r="K7225">
        <v>57.41</v>
      </c>
      <c r="L7225">
        <v>36.853000000000002</v>
      </c>
      <c r="N7225" t="s">
        <v>170</v>
      </c>
      <c r="O7225" t="s">
        <v>36087</v>
      </c>
      <c r="P7225" t="s">
        <v>172</v>
      </c>
      <c r="Q7225" t="s">
        <v>2817</v>
      </c>
      <c r="R7225" t="s">
        <v>36088</v>
      </c>
      <c r="S7225" t="s">
        <v>36089</v>
      </c>
      <c r="T7225">
        <v>15</v>
      </c>
      <c r="U7225">
        <v>3</v>
      </c>
      <c r="V7225">
        <v>-0.39883999999999997</v>
      </c>
      <c r="CM7225">
        <v>0</v>
      </c>
      <c r="CN7225">
        <v>0</v>
      </c>
      <c r="CQ7225">
        <v>7223</v>
      </c>
      <c r="CR7225">
        <v>2343</v>
      </c>
      <c r="CS7225">
        <v>733</v>
      </c>
      <c r="CT7225">
        <v>733</v>
      </c>
    </row>
    <row r="7226" spans="1:98" x14ac:dyDescent="0.35">
      <c r="A7226" t="s">
        <v>36081</v>
      </c>
      <c r="B7226" t="s">
        <v>36090</v>
      </c>
      <c r="C7226" t="s">
        <v>36083</v>
      </c>
      <c r="D7226" t="s">
        <v>36083</v>
      </c>
      <c r="E7226" t="s">
        <v>36084</v>
      </c>
      <c r="F7226" t="s">
        <v>36085</v>
      </c>
      <c r="G7226" t="s">
        <v>36086</v>
      </c>
      <c r="H7226">
        <v>0.49399399999999999</v>
      </c>
      <c r="I7226">
        <v>0</v>
      </c>
      <c r="J7226">
        <v>1.2862100000000001E-3</v>
      </c>
      <c r="K7226">
        <v>57.41</v>
      </c>
      <c r="L7226">
        <v>36.853000000000002</v>
      </c>
      <c r="N7226" t="s">
        <v>170</v>
      </c>
      <c r="O7226" t="s">
        <v>36091</v>
      </c>
      <c r="P7226" t="s">
        <v>458</v>
      </c>
      <c r="Q7226" t="s">
        <v>239</v>
      </c>
      <c r="R7226" t="s">
        <v>36088</v>
      </c>
      <c r="S7226" t="s">
        <v>36089</v>
      </c>
      <c r="T7226">
        <v>16</v>
      </c>
      <c r="U7226">
        <v>3</v>
      </c>
      <c r="V7226">
        <v>-0.39883999999999997</v>
      </c>
      <c r="CM7226">
        <v>0</v>
      </c>
      <c r="CN7226">
        <v>0</v>
      </c>
      <c r="CQ7226">
        <v>7224</v>
      </c>
      <c r="CR7226">
        <v>2343</v>
      </c>
      <c r="CS7226">
        <v>734</v>
      </c>
      <c r="CT7226">
        <v>734</v>
      </c>
    </row>
    <row r="7227" spans="1:98" x14ac:dyDescent="0.35">
      <c r="A7227" t="s">
        <v>36092</v>
      </c>
      <c r="B7227">
        <v>300</v>
      </c>
      <c r="C7227" t="s">
        <v>36092</v>
      </c>
      <c r="D7227" t="s">
        <v>36092</v>
      </c>
      <c r="E7227" t="s">
        <v>36093</v>
      </c>
      <c r="G7227" t="s">
        <v>36094</v>
      </c>
      <c r="H7227">
        <v>1</v>
      </c>
      <c r="I7227">
        <v>102.005</v>
      </c>
      <c r="J7227" s="1">
        <v>1.64804E-36</v>
      </c>
      <c r="K7227">
        <v>172.77</v>
      </c>
      <c r="L7227">
        <v>132.56</v>
      </c>
      <c r="M7227" t="s">
        <v>202</v>
      </c>
      <c r="N7227" t="s">
        <v>170</v>
      </c>
      <c r="O7227" t="s">
        <v>36095</v>
      </c>
      <c r="P7227" t="s">
        <v>2743</v>
      </c>
      <c r="Q7227" t="s">
        <v>1527</v>
      </c>
      <c r="R7227" t="s">
        <v>36096</v>
      </c>
      <c r="S7227" t="s">
        <v>36097</v>
      </c>
      <c r="T7227">
        <v>9</v>
      </c>
      <c r="U7227">
        <v>2</v>
      </c>
      <c r="V7227">
        <v>6.7835999999999994E-2</v>
      </c>
      <c r="W7227">
        <v>0.61782999999999999</v>
      </c>
      <c r="X7227">
        <v>0.69282999999999995</v>
      </c>
      <c r="AD7227">
        <v>0.92859999999999998</v>
      </c>
      <c r="AE7227">
        <v>0.76015999999999995</v>
      </c>
      <c r="AG7227">
        <v>0.60060000000000002</v>
      </c>
      <c r="AH7227">
        <v>0.44605</v>
      </c>
      <c r="AI7227">
        <v>0.36436000000000002</v>
      </c>
      <c r="AJ7227">
        <v>0.29610999999999998</v>
      </c>
      <c r="AK7227" s="3">
        <v>1.0943000000000001</v>
      </c>
      <c r="AL7227">
        <v>0.76939000000000002</v>
      </c>
      <c r="AM7227">
        <v>0.6381</v>
      </c>
      <c r="AN7227">
        <v>0.55945</v>
      </c>
      <c r="AO7227">
        <v>0.67384999999999995</v>
      </c>
      <c r="AP7227">
        <v>0.53895000000000004</v>
      </c>
      <c r="AQ7227">
        <v>1.0047999999999999</v>
      </c>
      <c r="AR7227">
        <v>0.74778</v>
      </c>
      <c r="AT7227">
        <v>0.83835999999999999</v>
      </c>
      <c r="AV7227">
        <v>0.52630999999999994</v>
      </c>
      <c r="AW7227">
        <v>0.62211000000000005</v>
      </c>
      <c r="AX7227">
        <v>0.45478000000000002</v>
      </c>
      <c r="AY7227">
        <v>0.38679999999999998</v>
      </c>
      <c r="BA7227">
        <v>0.78549999999999998</v>
      </c>
      <c r="BC7227" s="3">
        <v>0.90386999999999995</v>
      </c>
      <c r="BD7227">
        <v>0.95104999999999995</v>
      </c>
      <c r="BE7227">
        <v>0.78137999999999996</v>
      </c>
      <c r="BF7227">
        <v>0.86494000000000004</v>
      </c>
      <c r="BH7227">
        <v>0.93045</v>
      </c>
      <c r="BI7227">
        <v>0.72043999999999997</v>
      </c>
      <c r="BJ7227">
        <v>0.80913000000000002</v>
      </c>
      <c r="BK7227">
        <v>0.64405999999999997</v>
      </c>
      <c r="BL7227">
        <v>0.72638000000000003</v>
      </c>
      <c r="BM7227">
        <v>0.65493999999999997</v>
      </c>
      <c r="BN7227">
        <v>0.56666000000000005</v>
      </c>
      <c r="BO7227">
        <v>0.46323999999999999</v>
      </c>
      <c r="BS7227">
        <v>0.26704</v>
      </c>
      <c r="BT7227">
        <v>0.13911000000000001</v>
      </c>
      <c r="BU7227" s="3">
        <v>0.87688999999999995</v>
      </c>
      <c r="BV7227">
        <v>1.0085</v>
      </c>
      <c r="BW7227">
        <v>1.0505</v>
      </c>
      <c r="BX7227">
        <v>0.83965000000000001</v>
      </c>
      <c r="BY7227">
        <v>0.76866000000000001</v>
      </c>
      <c r="BZ7227">
        <v>0.75971999999999995</v>
      </c>
      <c r="CA7227">
        <v>0.66017999999999999</v>
      </c>
      <c r="CB7227">
        <v>0.70216999999999996</v>
      </c>
      <c r="CC7227">
        <v>0.74909000000000003</v>
      </c>
      <c r="CD7227">
        <v>0.67142999999999997</v>
      </c>
      <c r="CE7227">
        <v>0.55554000000000003</v>
      </c>
      <c r="CF7227">
        <v>0.61380000000000001</v>
      </c>
      <c r="CG7227">
        <v>0.52185000000000004</v>
      </c>
      <c r="CH7227">
        <v>0.39867000000000002</v>
      </c>
      <c r="CI7227">
        <v>0.28355000000000002</v>
      </c>
      <c r="CJ7227">
        <v>0.18767</v>
      </c>
      <c r="CK7227">
        <v>0.18551000000000001</v>
      </c>
      <c r="CM7227">
        <v>1795100000</v>
      </c>
      <c r="CN7227">
        <v>1079600000</v>
      </c>
      <c r="CQ7227">
        <v>7225</v>
      </c>
      <c r="CR7227">
        <v>2344</v>
      </c>
      <c r="CS7227">
        <v>300</v>
      </c>
      <c r="CT7227">
        <v>300</v>
      </c>
    </row>
    <row r="7228" spans="1:98" x14ac:dyDescent="0.35">
      <c r="A7228" t="s">
        <v>36092</v>
      </c>
      <c r="B7228">
        <v>93</v>
      </c>
      <c r="C7228" t="s">
        <v>36092</v>
      </c>
      <c r="D7228" t="s">
        <v>36092</v>
      </c>
      <c r="E7228" t="s">
        <v>36093</v>
      </c>
      <c r="G7228" t="s">
        <v>36094</v>
      </c>
      <c r="H7228">
        <v>1</v>
      </c>
      <c r="I7228">
        <v>84.948400000000007</v>
      </c>
      <c r="J7228" s="1">
        <v>4.3482500000000003E-5</v>
      </c>
      <c r="K7228">
        <v>197.38</v>
      </c>
      <c r="L7228">
        <v>163.63</v>
      </c>
      <c r="M7228">
        <v>1</v>
      </c>
      <c r="N7228" t="s">
        <v>170</v>
      </c>
      <c r="O7228" t="s">
        <v>36098</v>
      </c>
      <c r="P7228" t="s">
        <v>172</v>
      </c>
      <c r="Q7228" t="s">
        <v>1816</v>
      </c>
      <c r="R7228" t="s">
        <v>36099</v>
      </c>
      <c r="S7228" t="s">
        <v>36100</v>
      </c>
      <c r="T7228">
        <v>13</v>
      </c>
      <c r="U7228">
        <v>2</v>
      </c>
      <c r="V7228">
        <v>-0.79174</v>
      </c>
      <c r="W7228">
        <v>0.92029000000000005</v>
      </c>
      <c r="X7228">
        <v>0.74702999999999997</v>
      </c>
      <c r="Y7228">
        <v>0.42316999999999999</v>
      </c>
      <c r="Z7228">
        <v>0.68230000000000002</v>
      </c>
      <c r="AA7228">
        <v>0.68633999999999995</v>
      </c>
      <c r="AB7228">
        <v>0.93244000000000005</v>
      </c>
      <c r="AC7228">
        <v>0.64764999999999995</v>
      </c>
      <c r="AD7228">
        <v>0.71865999999999997</v>
      </c>
      <c r="AE7228">
        <v>0.83196999999999999</v>
      </c>
      <c r="AF7228">
        <v>0.83426999999999996</v>
      </c>
      <c r="AG7228">
        <v>0.74663999999999997</v>
      </c>
      <c r="AH7228">
        <v>0.54530000000000001</v>
      </c>
      <c r="AI7228">
        <v>0.80206999999999995</v>
      </c>
      <c r="AJ7228">
        <v>0.66349999999999998</v>
      </c>
      <c r="AK7228" s="3">
        <v>0.71367999999999998</v>
      </c>
      <c r="AL7228">
        <v>0.90658000000000005</v>
      </c>
      <c r="AM7228">
        <v>0.81394999999999995</v>
      </c>
      <c r="AN7228">
        <v>0.52925999999999995</v>
      </c>
      <c r="AO7228">
        <v>0.75661999999999996</v>
      </c>
      <c r="AP7228">
        <v>0.63548000000000004</v>
      </c>
      <c r="AQ7228">
        <v>0.64949000000000001</v>
      </c>
      <c r="AR7228">
        <v>0.78286</v>
      </c>
      <c r="AS7228">
        <v>0.82945000000000002</v>
      </c>
      <c r="AT7228">
        <v>0.63856999999999997</v>
      </c>
      <c r="AU7228">
        <v>0.85968</v>
      </c>
      <c r="AV7228">
        <v>0.80501999999999996</v>
      </c>
      <c r="AW7228">
        <v>0.84540000000000004</v>
      </c>
      <c r="AX7228">
        <v>0.65586</v>
      </c>
      <c r="AY7228">
        <v>0.90747</v>
      </c>
      <c r="AZ7228">
        <v>1.1142000000000001</v>
      </c>
      <c r="BA7228">
        <v>0.70684000000000002</v>
      </c>
      <c r="BB7228">
        <v>0.68539000000000005</v>
      </c>
      <c r="BC7228" s="3">
        <v>1.1974</v>
      </c>
      <c r="BD7228">
        <v>1.1222000000000001</v>
      </c>
      <c r="BE7228">
        <v>0.95892999999999995</v>
      </c>
      <c r="BF7228">
        <v>0.79474999999999996</v>
      </c>
      <c r="BG7228">
        <v>1.0903</v>
      </c>
      <c r="BH7228">
        <v>1.2783</v>
      </c>
      <c r="BI7228">
        <v>0.92347999999999997</v>
      </c>
      <c r="BJ7228">
        <v>1.0659000000000001</v>
      </c>
      <c r="BK7228">
        <v>0.80901000000000001</v>
      </c>
      <c r="BL7228">
        <v>0.76041999999999998</v>
      </c>
      <c r="BM7228">
        <v>0.93750999999999995</v>
      </c>
      <c r="BN7228">
        <v>0.82299</v>
      </c>
      <c r="BO7228">
        <v>0.94350999999999996</v>
      </c>
      <c r="BP7228">
        <v>0.86409000000000002</v>
      </c>
      <c r="BQ7228">
        <v>0.95542000000000005</v>
      </c>
      <c r="BR7228">
        <v>0.73128000000000004</v>
      </c>
      <c r="BS7228">
        <v>1.2232000000000001</v>
      </c>
      <c r="BT7228">
        <v>0.41078999999999999</v>
      </c>
      <c r="BU7228" s="3">
        <v>1.0219</v>
      </c>
      <c r="BV7228">
        <v>0.68928</v>
      </c>
      <c r="BW7228">
        <v>0.70848999999999995</v>
      </c>
      <c r="BX7228">
        <v>0.67454999999999998</v>
      </c>
      <c r="BY7228">
        <v>0.70567999999999997</v>
      </c>
      <c r="BZ7228">
        <v>0.70484999999999998</v>
      </c>
      <c r="CA7228">
        <v>0.64914000000000005</v>
      </c>
      <c r="CB7228">
        <v>0.87334999999999996</v>
      </c>
      <c r="CC7228">
        <v>0.70886000000000005</v>
      </c>
      <c r="CD7228">
        <v>0.60348999999999997</v>
      </c>
      <c r="CE7228">
        <v>0.59106000000000003</v>
      </c>
      <c r="CF7228">
        <v>0.68398999999999999</v>
      </c>
      <c r="CG7228">
        <v>0.73697000000000001</v>
      </c>
      <c r="CH7228">
        <v>0.72382000000000002</v>
      </c>
      <c r="CI7228">
        <v>0.68457999999999997</v>
      </c>
      <c r="CJ7228">
        <v>0.71526000000000001</v>
      </c>
      <c r="CK7228">
        <v>0.62939000000000001</v>
      </c>
      <c r="CL7228">
        <v>0.57367000000000001</v>
      </c>
      <c r="CM7228">
        <v>4627300000</v>
      </c>
      <c r="CN7228">
        <v>2570800000</v>
      </c>
      <c r="CQ7228">
        <v>7226</v>
      </c>
      <c r="CR7228">
        <v>2344</v>
      </c>
      <c r="CS7228">
        <v>93</v>
      </c>
      <c r="CT7228">
        <v>93</v>
      </c>
    </row>
    <row r="7229" spans="1:98" x14ac:dyDescent="0.35">
      <c r="A7229" t="s">
        <v>36101</v>
      </c>
      <c r="B7229">
        <v>733</v>
      </c>
      <c r="C7229" t="s">
        <v>36101</v>
      </c>
      <c r="D7229" t="s">
        <v>36101</v>
      </c>
      <c r="E7229" t="s">
        <v>36102</v>
      </c>
      <c r="F7229" t="s">
        <v>36103</v>
      </c>
      <c r="G7229" t="s">
        <v>36104</v>
      </c>
      <c r="H7229">
        <v>0.99913300000000005</v>
      </c>
      <c r="I7229">
        <v>30.623699999999999</v>
      </c>
      <c r="J7229">
        <v>2.1201099999999999E-4</v>
      </c>
      <c r="K7229">
        <v>68.525000000000006</v>
      </c>
      <c r="L7229">
        <v>38.942999999999998</v>
      </c>
      <c r="M7229">
        <v>1</v>
      </c>
      <c r="N7229" t="s">
        <v>170</v>
      </c>
      <c r="O7229" t="s">
        <v>36105</v>
      </c>
      <c r="P7229" t="s">
        <v>172</v>
      </c>
      <c r="Q7229" t="s">
        <v>539</v>
      </c>
      <c r="R7229" t="s">
        <v>36106</v>
      </c>
      <c r="S7229" t="s">
        <v>36107</v>
      </c>
      <c r="T7229">
        <v>17</v>
      </c>
      <c r="U7229">
        <v>3</v>
      </c>
      <c r="V7229">
        <v>0.55150999999999994</v>
      </c>
      <c r="AK7229" s="3">
        <v>0.88268999999999997</v>
      </c>
      <c r="AL7229">
        <v>0.63915999999999995</v>
      </c>
      <c r="AM7229">
        <v>0.79696</v>
      </c>
      <c r="AN7229">
        <v>0.35698000000000002</v>
      </c>
      <c r="AO7229">
        <v>0.36030000000000001</v>
      </c>
      <c r="AR7229">
        <v>0.71116999999999997</v>
      </c>
      <c r="AS7229">
        <v>0.58220000000000005</v>
      </c>
      <c r="AT7229">
        <v>0.34855000000000003</v>
      </c>
      <c r="AU7229">
        <v>0.44951999999999998</v>
      </c>
      <c r="AW7229">
        <v>0.40257999999999999</v>
      </c>
      <c r="AX7229">
        <v>0.56764000000000003</v>
      </c>
      <c r="AZ7229">
        <v>0.77727000000000002</v>
      </c>
      <c r="BA7229">
        <v>0.47638999999999998</v>
      </c>
      <c r="BB7229">
        <v>0.56298000000000004</v>
      </c>
      <c r="BI7229">
        <v>1.2009000000000001</v>
      </c>
      <c r="BJ7229">
        <v>1.0863</v>
      </c>
      <c r="BK7229">
        <v>0.85504000000000002</v>
      </c>
      <c r="BM7229">
        <v>1.0746</v>
      </c>
      <c r="BN7229">
        <v>1.1365000000000001</v>
      </c>
      <c r="BO7229">
        <v>1.1313</v>
      </c>
      <c r="BQ7229">
        <v>0.86453000000000002</v>
      </c>
      <c r="BS7229">
        <v>1.4260999999999999</v>
      </c>
      <c r="BT7229">
        <v>0.73758999999999997</v>
      </c>
      <c r="BU7229" s="3">
        <v>0.74846999999999997</v>
      </c>
      <c r="BV7229">
        <v>0.65083999999999997</v>
      </c>
      <c r="BW7229">
        <v>0.72575000000000001</v>
      </c>
      <c r="BX7229">
        <v>0.81759000000000004</v>
      </c>
      <c r="BY7229">
        <v>0.71242000000000005</v>
      </c>
      <c r="BZ7229">
        <v>0.92071999999999998</v>
      </c>
      <c r="CA7229">
        <v>0.78527999999999998</v>
      </c>
      <c r="CB7229">
        <v>0.86536999999999997</v>
      </c>
      <c r="CC7229">
        <v>1.077</v>
      </c>
      <c r="CD7229">
        <v>0.64019000000000004</v>
      </c>
      <c r="CE7229">
        <v>0.71482999999999997</v>
      </c>
      <c r="CF7229">
        <v>0.55115999999999998</v>
      </c>
      <c r="CG7229">
        <v>0.60346</v>
      </c>
      <c r="CH7229">
        <v>1.0126999999999999</v>
      </c>
      <c r="CI7229">
        <v>1.1024</v>
      </c>
      <c r="CJ7229">
        <v>0.79376000000000002</v>
      </c>
      <c r="CK7229">
        <v>0.82308000000000003</v>
      </c>
      <c r="CL7229">
        <v>0.77610999999999997</v>
      </c>
      <c r="CM7229">
        <v>291000000</v>
      </c>
      <c r="CN7229">
        <v>161560000</v>
      </c>
      <c r="CQ7229">
        <v>7227</v>
      </c>
      <c r="CR7229">
        <v>2345</v>
      </c>
      <c r="CS7229">
        <v>733</v>
      </c>
      <c r="CT7229">
        <v>733</v>
      </c>
    </row>
    <row r="7230" spans="1:98" x14ac:dyDescent="0.35">
      <c r="A7230" t="s">
        <v>36108</v>
      </c>
      <c r="B7230" t="s">
        <v>36109</v>
      </c>
      <c r="C7230" t="s">
        <v>36110</v>
      </c>
      <c r="D7230" t="s">
        <v>36110</v>
      </c>
      <c r="E7230" t="s">
        <v>36111</v>
      </c>
      <c r="F7230" t="s">
        <v>36112</v>
      </c>
      <c r="G7230" t="s">
        <v>36113</v>
      </c>
      <c r="H7230">
        <v>1</v>
      </c>
      <c r="I7230">
        <v>98.581999999999994</v>
      </c>
      <c r="J7230">
        <v>4.4262400000000002E-4</v>
      </c>
      <c r="K7230">
        <v>164.64</v>
      </c>
      <c r="L7230">
        <v>126.34</v>
      </c>
      <c r="M7230">
        <v>1</v>
      </c>
      <c r="N7230" t="s">
        <v>170</v>
      </c>
      <c r="O7230" t="s">
        <v>36114</v>
      </c>
      <c r="P7230" t="s">
        <v>243</v>
      </c>
      <c r="Q7230" t="s">
        <v>3541</v>
      </c>
      <c r="R7230" t="s">
        <v>36115</v>
      </c>
      <c r="S7230" t="s">
        <v>36116</v>
      </c>
      <c r="T7230">
        <v>8</v>
      </c>
      <c r="U7230">
        <v>3</v>
      </c>
      <c r="V7230">
        <v>0.19474</v>
      </c>
      <c r="X7230">
        <v>0.53180000000000005</v>
      </c>
      <c r="Y7230">
        <v>0.48016999999999999</v>
      </c>
      <c r="Z7230">
        <v>0.81864000000000003</v>
      </c>
      <c r="AA7230">
        <v>0.62997000000000003</v>
      </c>
      <c r="AB7230">
        <v>0.51590999999999998</v>
      </c>
      <c r="AC7230">
        <v>0.75116000000000005</v>
      </c>
      <c r="AD7230">
        <v>0.73636999999999997</v>
      </c>
      <c r="AE7230">
        <v>0.78227999999999998</v>
      </c>
      <c r="AF7230">
        <v>0.79205999999999999</v>
      </c>
      <c r="AG7230">
        <v>0.74050000000000005</v>
      </c>
      <c r="AH7230">
        <v>0.59514999999999996</v>
      </c>
      <c r="AI7230">
        <v>0.85972000000000004</v>
      </c>
      <c r="AJ7230">
        <v>0.66444000000000003</v>
      </c>
      <c r="AK7230" s="3">
        <v>0.81413999999999997</v>
      </c>
      <c r="AN7230">
        <v>0.52010999999999996</v>
      </c>
      <c r="AP7230">
        <v>0.42454999999999998</v>
      </c>
      <c r="AQ7230">
        <v>0.39856000000000003</v>
      </c>
      <c r="AR7230">
        <v>0.64690999999999999</v>
      </c>
      <c r="AS7230">
        <v>0.61455000000000004</v>
      </c>
      <c r="AT7230">
        <v>0.58069000000000004</v>
      </c>
      <c r="AX7230">
        <v>0.67235999999999996</v>
      </c>
      <c r="AZ7230">
        <v>1.1493</v>
      </c>
      <c r="BB7230">
        <v>0.72428000000000003</v>
      </c>
      <c r="BC7230" s="3">
        <v>1.0330999999999999</v>
      </c>
      <c r="BD7230">
        <v>1.2182999999999999</v>
      </c>
      <c r="BE7230">
        <v>0.85706000000000004</v>
      </c>
      <c r="BF7230">
        <v>0.72706000000000004</v>
      </c>
      <c r="BG7230">
        <v>0.97924999999999995</v>
      </c>
      <c r="BH7230">
        <v>0.89071999999999996</v>
      </c>
      <c r="BI7230">
        <v>0.89524000000000004</v>
      </c>
      <c r="BJ7230">
        <v>1.0974999999999999</v>
      </c>
      <c r="BK7230">
        <v>0.72199999999999998</v>
      </c>
      <c r="BL7230">
        <v>0.89244999999999997</v>
      </c>
      <c r="BM7230">
        <v>0.91583999999999999</v>
      </c>
      <c r="BN7230">
        <v>1.0426</v>
      </c>
      <c r="BO7230">
        <v>1.1202000000000001</v>
      </c>
      <c r="BP7230">
        <v>0.79044999999999999</v>
      </c>
      <c r="BQ7230">
        <v>0.76842999999999995</v>
      </c>
      <c r="BR7230">
        <v>0.49490000000000001</v>
      </c>
      <c r="BS7230">
        <v>1.0078</v>
      </c>
      <c r="BU7230" s="3">
        <v>1.0967</v>
      </c>
      <c r="BV7230">
        <v>0.59630000000000005</v>
      </c>
      <c r="BW7230">
        <v>0.63258000000000003</v>
      </c>
      <c r="BX7230">
        <v>0.57152999999999998</v>
      </c>
      <c r="BY7230">
        <v>0.63724000000000003</v>
      </c>
      <c r="BZ7230">
        <v>0.70637000000000005</v>
      </c>
      <c r="CA7230">
        <v>0.50702000000000003</v>
      </c>
      <c r="CB7230">
        <v>0.75558999999999998</v>
      </c>
      <c r="CC7230">
        <v>0.77971000000000001</v>
      </c>
      <c r="CD7230">
        <v>0.49038999999999999</v>
      </c>
      <c r="CE7230">
        <v>0.59585999999999995</v>
      </c>
      <c r="CF7230">
        <v>0.69006999999999996</v>
      </c>
      <c r="CG7230">
        <v>0.6179</v>
      </c>
      <c r="CH7230">
        <v>0.84411999999999998</v>
      </c>
      <c r="CI7230">
        <v>0.58931</v>
      </c>
      <c r="CJ7230">
        <v>0.48615999999999998</v>
      </c>
      <c r="CK7230">
        <v>0.55710000000000004</v>
      </c>
      <c r="CL7230">
        <v>0.42725000000000002</v>
      </c>
      <c r="CM7230">
        <v>307340000</v>
      </c>
      <c r="CN7230">
        <v>171860000</v>
      </c>
      <c r="CQ7230">
        <v>7228</v>
      </c>
      <c r="CR7230">
        <v>2346</v>
      </c>
      <c r="CS7230">
        <v>760</v>
      </c>
      <c r="CT7230">
        <v>760</v>
      </c>
    </row>
    <row r="7231" spans="1:98" x14ac:dyDescent="0.35">
      <c r="A7231" t="s">
        <v>36108</v>
      </c>
      <c r="B7231" t="s">
        <v>36117</v>
      </c>
      <c r="C7231" t="s">
        <v>36110</v>
      </c>
      <c r="D7231" t="s">
        <v>36110</v>
      </c>
      <c r="E7231" t="s">
        <v>36111</v>
      </c>
      <c r="F7231" t="s">
        <v>36112</v>
      </c>
      <c r="G7231" t="s">
        <v>36113</v>
      </c>
      <c r="H7231">
        <v>0.99882000000000004</v>
      </c>
      <c r="I7231">
        <v>27.481000000000002</v>
      </c>
      <c r="J7231" s="1">
        <v>5.9036499999999998E-7</v>
      </c>
      <c r="K7231">
        <v>81.552999999999997</v>
      </c>
      <c r="L7231">
        <v>56.72</v>
      </c>
      <c r="M7231">
        <v>2</v>
      </c>
      <c r="N7231" t="s">
        <v>170</v>
      </c>
      <c r="O7231" t="s">
        <v>36118</v>
      </c>
      <c r="P7231" t="s">
        <v>36119</v>
      </c>
      <c r="Q7231" t="s">
        <v>3649</v>
      </c>
      <c r="R7231" t="s">
        <v>36120</v>
      </c>
      <c r="S7231" t="s">
        <v>36121</v>
      </c>
      <c r="T7231">
        <v>15</v>
      </c>
      <c r="U7231">
        <v>3</v>
      </c>
      <c r="V7231">
        <v>0.65046999999999999</v>
      </c>
      <c r="AU7231">
        <v>2.6333000000000002</v>
      </c>
      <c r="AW7231">
        <v>1.54</v>
      </c>
      <c r="CM7231">
        <v>8684200</v>
      </c>
      <c r="CN7231">
        <v>695650</v>
      </c>
      <c r="CQ7231">
        <v>7229</v>
      </c>
      <c r="CR7231">
        <v>2346</v>
      </c>
      <c r="CS7231">
        <v>1124</v>
      </c>
      <c r="CT7231">
        <v>1124</v>
      </c>
    </row>
    <row r="7232" spans="1:98" x14ac:dyDescent="0.35">
      <c r="A7232" t="s">
        <v>36108</v>
      </c>
      <c r="B7232" t="s">
        <v>36122</v>
      </c>
      <c r="C7232" t="s">
        <v>36110</v>
      </c>
      <c r="D7232" t="s">
        <v>36110</v>
      </c>
      <c r="E7232" t="s">
        <v>36111</v>
      </c>
      <c r="F7232" t="s">
        <v>36112</v>
      </c>
      <c r="G7232" t="s">
        <v>36113</v>
      </c>
      <c r="H7232">
        <v>0.79546600000000001</v>
      </c>
      <c r="I7232">
        <v>8.2739200000000004</v>
      </c>
      <c r="J7232" s="1">
        <v>5.9036499999999998E-7</v>
      </c>
      <c r="K7232">
        <v>81.552999999999997</v>
      </c>
      <c r="L7232">
        <v>56.72</v>
      </c>
      <c r="M7232">
        <v>2</v>
      </c>
      <c r="N7232" t="s">
        <v>170</v>
      </c>
      <c r="O7232" t="s">
        <v>36123</v>
      </c>
      <c r="P7232" t="s">
        <v>2743</v>
      </c>
      <c r="Q7232" t="s">
        <v>217</v>
      </c>
      <c r="R7232" t="s">
        <v>36124</v>
      </c>
      <c r="S7232" t="s">
        <v>36125</v>
      </c>
      <c r="T7232">
        <v>21</v>
      </c>
      <c r="U7232">
        <v>3</v>
      </c>
      <c r="V7232">
        <v>0.56830999999999998</v>
      </c>
      <c r="CM7232">
        <v>4751000</v>
      </c>
      <c r="CN7232">
        <v>232170</v>
      </c>
      <c r="CQ7232">
        <v>7230</v>
      </c>
      <c r="CR7232">
        <v>2346</v>
      </c>
      <c r="CS7232">
        <v>1130</v>
      </c>
      <c r="CT7232">
        <v>1130</v>
      </c>
    </row>
    <row r="7233" spans="1:98" x14ac:dyDescent="0.35">
      <c r="A7233" t="s">
        <v>36108</v>
      </c>
      <c r="B7233" t="s">
        <v>36126</v>
      </c>
      <c r="C7233" t="s">
        <v>36110</v>
      </c>
      <c r="D7233" t="s">
        <v>36110</v>
      </c>
      <c r="E7233" t="s">
        <v>36111</v>
      </c>
      <c r="F7233" t="s">
        <v>36112</v>
      </c>
      <c r="G7233" t="s">
        <v>36113</v>
      </c>
      <c r="H7233">
        <v>0.480632</v>
      </c>
      <c r="I7233">
        <v>0</v>
      </c>
      <c r="J7233" s="1">
        <v>5.9036499999999998E-7</v>
      </c>
      <c r="K7233">
        <v>81.552999999999997</v>
      </c>
      <c r="L7233">
        <v>56.72</v>
      </c>
      <c r="N7233" t="s">
        <v>170</v>
      </c>
      <c r="O7233" t="s">
        <v>36127</v>
      </c>
      <c r="P7233" t="s">
        <v>458</v>
      </c>
      <c r="Q7233" t="s">
        <v>239</v>
      </c>
      <c r="R7233" t="s">
        <v>36128</v>
      </c>
      <c r="S7233" t="s">
        <v>36129</v>
      </c>
      <c r="T7233">
        <v>23</v>
      </c>
      <c r="U7233">
        <v>3</v>
      </c>
      <c r="V7233">
        <v>-0.73660999999999999</v>
      </c>
      <c r="CM7233">
        <v>0</v>
      </c>
      <c r="CN7233">
        <v>0</v>
      </c>
      <c r="CQ7233">
        <v>7231</v>
      </c>
      <c r="CR7233">
        <v>2346</v>
      </c>
      <c r="CS7233">
        <v>1132</v>
      </c>
      <c r="CT7233">
        <v>1132</v>
      </c>
    </row>
    <row r="7234" spans="1:98" x14ac:dyDescent="0.35">
      <c r="A7234" t="s">
        <v>36108</v>
      </c>
      <c r="B7234" t="s">
        <v>36130</v>
      </c>
      <c r="C7234" t="s">
        <v>36110</v>
      </c>
      <c r="D7234" t="s">
        <v>36110</v>
      </c>
      <c r="E7234" t="s">
        <v>36111</v>
      </c>
      <c r="F7234" t="s">
        <v>36112</v>
      </c>
      <c r="G7234" t="s">
        <v>36113</v>
      </c>
      <c r="H7234">
        <v>0.399727</v>
      </c>
      <c r="I7234">
        <v>1.22858</v>
      </c>
      <c r="J7234" s="1">
        <v>7.6455499999999993E-5</v>
      </c>
      <c r="K7234">
        <v>71.677999999999997</v>
      </c>
      <c r="L7234">
        <v>38.308</v>
      </c>
      <c r="N7234" t="s">
        <v>170</v>
      </c>
      <c r="O7234" t="s">
        <v>36131</v>
      </c>
      <c r="P7234" t="s">
        <v>5281</v>
      </c>
      <c r="Q7234" t="s">
        <v>470</v>
      </c>
      <c r="R7234" t="s">
        <v>36132</v>
      </c>
      <c r="S7234" t="s">
        <v>36133</v>
      </c>
      <c r="T7234">
        <v>27</v>
      </c>
      <c r="U7234">
        <v>3</v>
      </c>
      <c r="V7234">
        <v>-0.24917</v>
      </c>
      <c r="CM7234">
        <v>0</v>
      </c>
      <c r="CN7234">
        <v>0</v>
      </c>
      <c r="CQ7234">
        <v>7232</v>
      </c>
      <c r="CR7234">
        <v>2346</v>
      </c>
      <c r="CS7234">
        <v>1136</v>
      </c>
      <c r="CT7234">
        <v>1136</v>
      </c>
    </row>
    <row r="7235" spans="1:98" x14ac:dyDescent="0.35">
      <c r="A7235" t="s">
        <v>36108</v>
      </c>
      <c r="B7235" t="s">
        <v>36134</v>
      </c>
      <c r="C7235" t="s">
        <v>36110</v>
      </c>
      <c r="D7235" t="s">
        <v>36110</v>
      </c>
      <c r="E7235" t="s">
        <v>36111</v>
      </c>
      <c r="F7235" t="s">
        <v>36112</v>
      </c>
      <c r="G7235" t="s">
        <v>36113</v>
      </c>
      <c r="H7235">
        <v>0.343976</v>
      </c>
      <c r="I7235">
        <v>0</v>
      </c>
      <c r="J7235" s="1">
        <v>2.1037900000000001E-5</v>
      </c>
      <c r="K7235">
        <v>58.433999999999997</v>
      </c>
      <c r="L7235">
        <v>43.853999999999999</v>
      </c>
      <c r="N7235" t="s">
        <v>170</v>
      </c>
      <c r="O7235" t="s">
        <v>36135</v>
      </c>
      <c r="P7235" t="s">
        <v>680</v>
      </c>
      <c r="Q7235" t="s">
        <v>323</v>
      </c>
      <c r="R7235" t="s">
        <v>36136</v>
      </c>
      <c r="S7235" t="s">
        <v>36137</v>
      </c>
      <c r="T7235">
        <v>9</v>
      </c>
      <c r="U7235">
        <v>3</v>
      </c>
      <c r="V7235">
        <v>-0.15775</v>
      </c>
      <c r="CM7235">
        <v>0</v>
      </c>
      <c r="CN7235">
        <v>0</v>
      </c>
      <c r="CQ7235">
        <v>7233</v>
      </c>
      <c r="CR7235">
        <v>2346</v>
      </c>
      <c r="CS7235">
        <v>773</v>
      </c>
      <c r="CT7235">
        <v>773</v>
      </c>
    </row>
    <row r="7236" spans="1:98" x14ac:dyDescent="0.35">
      <c r="A7236" t="s">
        <v>36108</v>
      </c>
      <c r="B7236" t="s">
        <v>36138</v>
      </c>
      <c r="C7236" t="s">
        <v>36110</v>
      </c>
      <c r="D7236" t="s">
        <v>36110</v>
      </c>
      <c r="E7236" t="s">
        <v>36111</v>
      </c>
      <c r="F7236" t="s">
        <v>36112</v>
      </c>
      <c r="G7236" t="s">
        <v>36113</v>
      </c>
      <c r="H7236">
        <v>0.343976</v>
      </c>
      <c r="I7236">
        <v>0</v>
      </c>
      <c r="J7236" s="1">
        <v>2.1037900000000001E-5</v>
      </c>
      <c r="K7236">
        <v>58.433999999999997</v>
      </c>
      <c r="L7236">
        <v>43.853999999999999</v>
      </c>
      <c r="N7236" t="s">
        <v>170</v>
      </c>
      <c r="O7236" t="s">
        <v>36139</v>
      </c>
      <c r="P7236" t="s">
        <v>17059</v>
      </c>
      <c r="Q7236" t="s">
        <v>239</v>
      </c>
      <c r="R7236" t="s">
        <v>36136</v>
      </c>
      <c r="S7236" t="s">
        <v>36137</v>
      </c>
      <c r="T7236">
        <v>10</v>
      </c>
      <c r="U7236">
        <v>3</v>
      </c>
      <c r="V7236">
        <v>-0.15775</v>
      </c>
      <c r="CM7236">
        <v>0</v>
      </c>
      <c r="CN7236">
        <v>0</v>
      </c>
      <c r="CQ7236">
        <v>7234</v>
      </c>
      <c r="CR7236">
        <v>2346</v>
      </c>
      <c r="CS7236">
        <v>774</v>
      </c>
      <c r="CT7236">
        <v>774</v>
      </c>
    </row>
    <row r="7237" spans="1:98" x14ac:dyDescent="0.35">
      <c r="A7237" t="s">
        <v>36108</v>
      </c>
      <c r="B7237" t="s">
        <v>36140</v>
      </c>
      <c r="C7237" t="s">
        <v>36110</v>
      </c>
      <c r="D7237" t="s">
        <v>36110</v>
      </c>
      <c r="E7237" t="s">
        <v>36111</v>
      </c>
      <c r="F7237" t="s">
        <v>36112</v>
      </c>
      <c r="G7237" t="s">
        <v>36113</v>
      </c>
      <c r="H7237">
        <v>0.55827499999999997</v>
      </c>
      <c r="I7237">
        <v>4.9229200000000004</v>
      </c>
      <c r="J7237" s="1">
        <v>4.7191200000000003E-5</v>
      </c>
      <c r="K7237">
        <v>49.825000000000003</v>
      </c>
      <c r="L7237">
        <v>35.441000000000003</v>
      </c>
      <c r="M7237">
        <v>1</v>
      </c>
      <c r="N7237" t="s">
        <v>170</v>
      </c>
      <c r="O7237" t="s">
        <v>36141</v>
      </c>
      <c r="P7237" t="s">
        <v>172</v>
      </c>
      <c r="Q7237" t="s">
        <v>743</v>
      </c>
      <c r="R7237" t="s">
        <v>36142</v>
      </c>
      <c r="S7237" t="s">
        <v>36143</v>
      </c>
      <c r="T7237">
        <v>13</v>
      </c>
      <c r="U7237">
        <v>3</v>
      </c>
      <c r="V7237">
        <v>0.81062000000000001</v>
      </c>
      <c r="AN7237">
        <v>0.45723999999999998</v>
      </c>
      <c r="CB7237">
        <v>0.95540000000000003</v>
      </c>
      <c r="CM7237">
        <v>19695000</v>
      </c>
      <c r="CN7237">
        <v>8275400</v>
      </c>
      <c r="CQ7237">
        <v>7235</v>
      </c>
      <c r="CR7237">
        <v>2346</v>
      </c>
      <c r="CS7237">
        <v>777</v>
      </c>
      <c r="CT7237">
        <v>777</v>
      </c>
    </row>
    <row r="7238" spans="1:98" x14ac:dyDescent="0.35">
      <c r="A7238" t="s">
        <v>36108</v>
      </c>
      <c r="B7238" t="s">
        <v>36144</v>
      </c>
      <c r="C7238" t="s">
        <v>36110</v>
      </c>
      <c r="D7238" t="s">
        <v>36110</v>
      </c>
      <c r="E7238" t="s">
        <v>36111</v>
      </c>
      <c r="F7238" t="s">
        <v>36112</v>
      </c>
      <c r="G7238" t="s">
        <v>36113</v>
      </c>
      <c r="H7238">
        <v>0.99981799999999998</v>
      </c>
      <c r="I7238">
        <v>37.912399999999998</v>
      </c>
      <c r="J7238">
        <v>7.2808599999999997E-4</v>
      </c>
      <c r="K7238">
        <v>240.5</v>
      </c>
      <c r="L7238">
        <v>206.07</v>
      </c>
      <c r="M7238">
        <v>1</v>
      </c>
      <c r="N7238" t="s">
        <v>170</v>
      </c>
      <c r="O7238" t="s">
        <v>36145</v>
      </c>
      <c r="P7238" t="s">
        <v>172</v>
      </c>
      <c r="Q7238" t="s">
        <v>3031</v>
      </c>
      <c r="R7238" t="s">
        <v>36146</v>
      </c>
      <c r="S7238" t="s">
        <v>36147</v>
      </c>
      <c r="T7238">
        <v>13</v>
      </c>
      <c r="U7238">
        <v>3</v>
      </c>
      <c r="V7238">
        <v>-0.25327</v>
      </c>
      <c r="AB7238">
        <v>0.83542000000000005</v>
      </c>
      <c r="AK7238" s="3">
        <v>0.88295000000000001</v>
      </c>
      <c r="AL7238">
        <v>0.67454999999999998</v>
      </c>
      <c r="AM7238">
        <v>0.96028000000000002</v>
      </c>
      <c r="AO7238">
        <v>0.87975999999999999</v>
      </c>
      <c r="AP7238">
        <v>0.75685999999999998</v>
      </c>
      <c r="AQ7238">
        <v>0.72762000000000004</v>
      </c>
      <c r="AR7238">
        <v>0.7853</v>
      </c>
      <c r="AS7238">
        <v>0.72224999999999995</v>
      </c>
      <c r="AU7238">
        <v>0.86607999999999996</v>
      </c>
      <c r="AV7238">
        <v>0.55342000000000002</v>
      </c>
      <c r="AW7238">
        <v>0.72614000000000001</v>
      </c>
      <c r="AX7238">
        <v>0.45279000000000003</v>
      </c>
      <c r="AY7238">
        <v>0.47171999999999997</v>
      </c>
      <c r="AZ7238">
        <v>0.72209999999999996</v>
      </c>
      <c r="BA7238">
        <v>0.34695999999999999</v>
      </c>
      <c r="BB7238">
        <v>0.29747000000000001</v>
      </c>
      <c r="BC7238" s="3">
        <v>1</v>
      </c>
      <c r="BD7238">
        <v>1.2606999999999999</v>
      </c>
      <c r="BE7238">
        <v>0.89778000000000002</v>
      </c>
      <c r="BF7238">
        <v>0.80335000000000001</v>
      </c>
      <c r="BG7238">
        <v>1.0221</v>
      </c>
      <c r="BH7238">
        <v>1.0253000000000001</v>
      </c>
      <c r="BI7238">
        <v>0.83055000000000001</v>
      </c>
      <c r="BJ7238">
        <v>0.97445999999999999</v>
      </c>
      <c r="BK7238">
        <v>0.71814999999999996</v>
      </c>
      <c r="BL7238">
        <v>0.77481999999999995</v>
      </c>
      <c r="BM7238">
        <v>0.87258999999999998</v>
      </c>
      <c r="BN7238">
        <v>0.97238999999999998</v>
      </c>
      <c r="BO7238">
        <v>0.82938999999999996</v>
      </c>
      <c r="BP7238">
        <v>0.73794999999999999</v>
      </c>
      <c r="BQ7238">
        <v>0.45635999999999999</v>
      </c>
      <c r="BR7238">
        <v>0.54061000000000003</v>
      </c>
      <c r="BS7238">
        <v>0.52388000000000001</v>
      </c>
      <c r="BT7238">
        <v>0.19134999999999999</v>
      </c>
      <c r="BU7238" s="3">
        <v>1.0952</v>
      </c>
      <c r="BV7238">
        <v>0.92351000000000005</v>
      </c>
      <c r="BW7238">
        <v>0.73819999999999997</v>
      </c>
      <c r="BX7238">
        <v>0.76114999999999999</v>
      </c>
      <c r="BY7238">
        <v>0.89488999999999996</v>
      </c>
      <c r="BZ7238">
        <v>0.84689999999999999</v>
      </c>
      <c r="CA7238">
        <v>0.79096</v>
      </c>
      <c r="CB7238">
        <v>0.87617999999999996</v>
      </c>
      <c r="CC7238">
        <v>1.075</v>
      </c>
      <c r="CE7238">
        <v>0.77331000000000005</v>
      </c>
      <c r="CF7238">
        <v>0.78869999999999996</v>
      </c>
      <c r="CH7238">
        <v>0.76298999999999995</v>
      </c>
      <c r="CI7238">
        <v>0.5746</v>
      </c>
      <c r="CJ7238">
        <v>0.55110000000000003</v>
      </c>
      <c r="CK7238">
        <v>0.35148000000000001</v>
      </c>
      <c r="CL7238">
        <v>0.27484999999999998</v>
      </c>
      <c r="CM7238">
        <v>796540000</v>
      </c>
      <c r="CN7238">
        <v>447860000</v>
      </c>
      <c r="CQ7238">
        <v>7236</v>
      </c>
      <c r="CR7238">
        <v>2346</v>
      </c>
      <c r="CS7238">
        <v>733</v>
      </c>
      <c r="CT7238">
        <v>733</v>
      </c>
    </row>
    <row r="7239" spans="1:98" x14ac:dyDescent="0.35">
      <c r="A7239" t="s">
        <v>36148</v>
      </c>
      <c r="B7239" t="s">
        <v>36149</v>
      </c>
      <c r="C7239" t="s">
        <v>36150</v>
      </c>
      <c r="D7239" t="s">
        <v>36150</v>
      </c>
      <c r="E7239" t="s">
        <v>36151</v>
      </c>
      <c r="F7239" t="s">
        <v>36152</v>
      </c>
      <c r="G7239" t="s">
        <v>36153</v>
      </c>
      <c r="H7239">
        <v>1</v>
      </c>
      <c r="I7239">
        <v>72.761499999999998</v>
      </c>
      <c r="J7239">
        <v>1.08786E-4</v>
      </c>
      <c r="K7239">
        <v>81.878</v>
      </c>
      <c r="L7239">
        <v>62.298000000000002</v>
      </c>
      <c r="M7239">
        <v>2</v>
      </c>
      <c r="N7239" t="s">
        <v>170</v>
      </c>
      <c r="O7239" t="s">
        <v>36154</v>
      </c>
      <c r="P7239" t="s">
        <v>197</v>
      </c>
      <c r="Q7239" t="s">
        <v>523</v>
      </c>
      <c r="R7239" t="s">
        <v>36155</v>
      </c>
      <c r="S7239" t="s">
        <v>36156</v>
      </c>
      <c r="T7239">
        <v>4</v>
      </c>
      <c r="U7239">
        <v>3</v>
      </c>
      <c r="V7239">
        <v>-0.16109999999999999</v>
      </c>
      <c r="AD7239">
        <v>0.70069999999999999</v>
      </c>
      <c r="AE7239">
        <v>1.3056000000000001</v>
      </c>
      <c r="AK7239" s="3">
        <v>1.2810999999999999</v>
      </c>
      <c r="AL7239">
        <v>1.2343999999999999</v>
      </c>
      <c r="AP7239">
        <v>0.75222</v>
      </c>
      <c r="AQ7239">
        <v>0.77610999999999997</v>
      </c>
      <c r="AR7239">
        <v>0.80330999999999997</v>
      </c>
      <c r="AS7239">
        <v>0.81386000000000003</v>
      </c>
      <c r="AT7239">
        <v>0.63934999999999997</v>
      </c>
      <c r="AV7239">
        <v>0.51054999999999995</v>
      </c>
      <c r="AW7239">
        <v>0.74587999999999999</v>
      </c>
      <c r="AX7239">
        <v>0.72596000000000005</v>
      </c>
      <c r="AY7239">
        <v>0.74409999999999998</v>
      </c>
      <c r="AZ7239">
        <v>1.0432999999999999</v>
      </c>
      <c r="BA7239">
        <v>0.69003000000000003</v>
      </c>
      <c r="BB7239">
        <v>0.57596999999999998</v>
      </c>
      <c r="CM7239">
        <v>35626000</v>
      </c>
      <c r="CN7239">
        <v>18549000</v>
      </c>
      <c r="CQ7239">
        <v>7237</v>
      </c>
      <c r="CR7239">
        <v>2347</v>
      </c>
      <c r="CS7239">
        <v>465</v>
      </c>
      <c r="CT7239">
        <v>465</v>
      </c>
    </row>
    <row r="7240" spans="1:98" x14ac:dyDescent="0.35">
      <c r="A7240" t="s">
        <v>36157</v>
      </c>
      <c r="B7240" t="s">
        <v>36158</v>
      </c>
      <c r="C7240" t="s">
        <v>36159</v>
      </c>
      <c r="D7240" t="s">
        <v>36159</v>
      </c>
      <c r="E7240" t="s">
        <v>36160</v>
      </c>
      <c r="F7240" t="s">
        <v>36161</v>
      </c>
      <c r="G7240" t="s">
        <v>36162</v>
      </c>
      <c r="H7240">
        <v>0.99455499999999997</v>
      </c>
      <c r="I7240">
        <v>22.6267</v>
      </c>
      <c r="J7240">
        <v>2.2349699999999999E-4</v>
      </c>
      <c r="K7240">
        <v>101.6</v>
      </c>
      <c r="L7240">
        <v>67.727999999999994</v>
      </c>
      <c r="M7240">
        <v>1</v>
      </c>
      <c r="N7240" t="s">
        <v>170</v>
      </c>
      <c r="O7240" t="s">
        <v>36163</v>
      </c>
      <c r="P7240" t="s">
        <v>172</v>
      </c>
      <c r="Q7240" t="s">
        <v>1816</v>
      </c>
      <c r="R7240" t="s">
        <v>36164</v>
      </c>
      <c r="S7240" t="s">
        <v>36165</v>
      </c>
      <c r="T7240">
        <v>13</v>
      </c>
      <c r="U7240">
        <v>3</v>
      </c>
      <c r="V7240">
        <v>-1.7250000000000001E-2</v>
      </c>
      <c r="CM7240">
        <v>6202500</v>
      </c>
      <c r="CN7240">
        <v>0</v>
      </c>
      <c r="CQ7240">
        <v>7238</v>
      </c>
      <c r="CR7240">
        <v>2348</v>
      </c>
      <c r="CS7240">
        <v>392</v>
      </c>
      <c r="CT7240">
        <v>392</v>
      </c>
    </row>
    <row r="7241" spans="1:98" x14ac:dyDescent="0.35">
      <c r="A7241" t="s">
        <v>36166</v>
      </c>
      <c r="B7241" t="s">
        <v>36167</v>
      </c>
      <c r="C7241" t="s">
        <v>36159</v>
      </c>
      <c r="D7241" t="s">
        <v>36159</v>
      </c>
      <c r="E7241" t="s">
        <v>36160</v>
      </c>
      <c r="F7241" t="s">
        <v>36161</v>
      </c>
      <c r="G7241" t="s">
        <v>36168</v>
      </c>
      <c r="H7241">
        <v>0.88834199999999996</v>
      </c>
      <c r="I7241">
        <v>9.0456800000000008</v>
      </c>
      <c r="J7241">
        <v>2.5032600000000002E-3</v>
      </c>
      <c r="K7241">
        <v>142.32</v>
      </c>
      <c r="L7241">
        <v>90.86</v>
      </c>
      <c r="M7241">
        <v>2</v>
      </c>
      <c r="N7241" t="s">
        <v>170</v>
      </c>
      <c r="O7241" t="s">
        <v>36169</v>
      </c>
      <c r="P7241" t="s">
        <v>1582</v>
      </c>
      <c r="Q7241" t="s">
        <v>362</v>
      </c>
      <c r="R7241" t="s">
        <v>36170</v>
      </c>
      <c r="S7241" t="s">
        <v>36171</v>
      </c>
      <c r="T7241">
        <v>4</v>
      </c>
      <c r="U7241">
        <v>3</v>
      </c>
      <c r="V7241">
        <v>-1.0815999999999999</v>
      </c>
      <c r="CM7241">
        <v>1836600</v>
      </c>
      <c r="CN7241">
        <v>1836600</v>
      </c>
      <c r="CQ7241">
        <v>7239</v>
      </c>
      <c r="CR7241">
        <v>2348</v>
      </c>
      <c r="CS7241">
        <v>201</v>
      </c>
      <c r="CT7241">
        <v>201</v>
      </c>
    </row>
    <row r="7242" spans="1:98" x14ac:dyDescent="0.35">
      <c r="A7242" t="s">
        <v>36166</v>
      </c>
      <c r="B7242" t="s">
        <v>36172</v>
      </c>
      <c r="C7242" t="s">
        <v>36159</v>
      </c>
      <c r="D7242" t="s">
        <v>36159</v>
      </c>
      <c r="E7242" t="s">
        <v>36160</v>
      </c>
      <c r="F7242" t="s">
        <v>36161</v>
      </c>
      <c r="G7242" t="s">
        <v>36168</v>
      </c>
      <c r="H7242">
        <v>0.99848099999999995</v>
      </c>
      <c r="I7242">
        <v>27.652000000000001</v>
      </c>
      <c r="J7242">
        <v>2.5032600000000002E-3</v>
      </c>
      <c r="K7242">
        <v>142.32</v>
      </c>
      <c r="L7242">
        <v>90.86</v>
      </c>
      <c r="M7242">
        <v>2</v>
      </c>
      <c r="N7242" t="s">
        <v>170</v>
      </c>
      <c r="O7242" t="s">
        <v>36173</v>
      </c>
      <c r="P7242" t="s">
        <v>18846</v>
      </c>
      <c r="Q7242" t="s">
        <v>4123</v>
      </c>
      <c r="R7242" t="s">
        <v>36174</v>
      </c>
      <c r="S7242" t="s">
        <v>36175</v>
      </c>
      <c r="T7242">
        <v>15</v>
      </c>
      <c r="U7242">
        <v>3</v>
      </c>
      <c r="V7242">
        <v>0.25629000000000002</v>
      </c>
      <c r="CM7242">
        <v>2591900</v>
      </c>
      <c r="CN7242">
        <v>2591900</v>
      </c>
      <c r="CQ7242">
        <v>7240</v>
      </c>
      <c r="CR7242">
        <v>2348</v>
      </c>
      <c r="CS7242">
        <v>212</v>
      </c>
      <c r="CT7242">
        <v>212</v>
      </c>
    </row>
    <row r="7243" spans="1:98" x14ac:dyDescent="0.35">
      <c r="A7243" t="s">
        <v>36176</v>
      </c>
      <c r="B7243" t="s">
        <v>36177</v>
      </c>
      <c r="C7243" t="s">
        <v>36178</v>
      </c>
      <c r="D7243" t="s">
        <v>36178</v>
      </c>
      <c r="E7243" t="s">
        <v>36179</v>
      </c>
      <c r="F7243" t="s">
        <v>36180</v>
      </c>
      <c r="G7243" t="s">
        <v>36181</v>
      </c>
      <c r="H7243">
        <v>1</v>
      </c>
      <c r="I7243">
        <v>237.68</v>
      </c>
      <c r="J7243">
        <v>6.6159599999999997E-4</v>
      </c>
      <c r="K7243">
        <v>301.11</v>
      </c>
      <c r="L7243">
        <v>236.27</v>
      </c>
      <c r="M7243">
        <v>1</v>
      </c>
      <c r="N7243" t="s">
        <v>170</v>
      </c>
      <c r="O7243" t="s">
        <v>36182</v>
      </c>
      <c r="P7243" t="s">
        <v>172</v>
      </c>
      <c r="Q7243" t="s">
        <v>785</v>
      </c>
      <c r="R7243" t="s">
        <v>36183</v>
      </c>
      <c r="S7243" t="s">
        <v>36184</v>
      </c>
      <c r="T7243">
        <v>7</v>
      </c>
      <c r="U7243">
        <v>3</v>
      </c>
      <c r="V7243">
        <v>3.0276000000000001E-2</v>
      </c>
      <c r="BC7243" s="3">
        <v>0.86656</v>
      </c>
      <c r="BD7243">
        <v>1.1852</v>
      </c>
      <c r="BE7243">
        <v>0.61767000000000005</v>
      </c>
      <c r="BF7243">
        <v>0.86695</v>
      </c>
      <c r="BG7243">
        <v>0.98106000000000004</v>
      </c>
      <c r="BH7243">
        <v>0.64785000000000004</v>
      </c>
      <c r="BI7243">
        <v>0.65090000000000003</v>
      </c>
      <c r="BJ7243">
        <v>0.99109000000000003</v>
      </c>
      <c r="BK7243">
        <v>0.64595999999999998</v>
      </c>
      <c r="BL7243">
        <v>0.68413999999999997</v>
      </c>
      <c r="BM7243">
        <v>0.79276000000000002</v>
      </c>
      <c r="BN7243">
        <v>0.70013999999999998</v>
      </c>
      <c r="BO7243">
        <v>0.78069</v>
      </c>
      <c r="BP7243">
        <v>0.82216999999999996</v>
      </c>
      <c r="BQ7243">
        <v>0.54554000000000002</v>
      </c>
      <c r="BR7243">
        <v>0.42471999999999999</v>
      </c>
      <c r="BS7243">
        <v>0.48981999999999998</v>
      </c>
      <c r="BU7243" s="3">
        <v>1.1646000000000001</v>
      </c>
      <c r="BV7243">
        <v>0.65376000000000001</v>
      </c>
      <c r="BW7243">
        <v>0.66593999999999998</v>
      </c>
      <c r="BX7243">
        <v>0.62480999999999998</v>
      </c>
      <c r="BY7243">
        <v>0.53310000000000002</v>
      </c>
      <c r="BZ7243">
        <v>0.82133999999999996</v>
      </c>
      <c r="CA7243">
        <v>0.62592999999999999</v>
      </c>
      <c r="CB7243">
        <v>0.83664000000000005</v>
      </c>
      <c r="CC7243">
        <v>0.83650000000000002</v>
      </c>
      <c r="CD7243">
        <v>0.72594000000000003</v>
      </c>
      <c r="CE7243">
        <v>0.77615000000000001</v>
      </c>
      <c r="CF7243">
        <v>0.83748999999999996</v>
      </c>
      <c r="CG7243">
        <v>0.68869000000000002</v>
      </c>
      <c r="CH7243">
        <v>0.80152000000000001</v>
      </c>
      <c r="CJ7243">
        <v>0.36940000000000001</v>
      </c>
      <c r="CK7243">
        <v>0.36679</v>
      </c>
      <c r="CL7243">
        <v>0.28040999999999999</v>
      </c>
      <c r="CM7243">
        <v>251560000</v>
      </c>
      <c r="CN7243">
        <v>144860000</v>
      </c>
      <c r="CQ7243">
        <v>7241</v>
      </c>
      <c r="CR7243">
        <v>2349</v>
      </c>
      <c r="CS7243">
        <v>822</v>
      </c>
      <c r="CT7243">
        <v>822</v>
      </c>
    </row>
    <row r="7244" spans="1:98" x14ac:dyDescent="0.35">
      <c r="A7244" t="s">
        <v>36185</v>
      </c>
      <c r="B7244" t="s">
        <v>36186</v>
      </c>
      <c r="C7244" t="s">
        <v>36187</v>
      </c>
      <c r="D7244" t="s">
        <v>36187</v>
      </c>
      <c r="E7244" t="s">
        <v>36188</v>
      </c>
      <c r="F7244" t="s">
        <v>36189</v>
      </c>
      <c r="G7244" t="s">
        <v>36190</v>
      </c>
      <c r="H7244">
        <v>0.992116</v>
      </c>
      <c r="I7244">
        <v>21.006799999999998</v>
      </c>
      <c r="J7244">
        <v>2.0767799999999999E-3</v>
      </c>
      <c r="K7244">
        <v>90.852999999999994</v>
      </c>
      <c r="L7244">
        <v>61.781999999999996</v>
      </c>
      <c r="M7244">
        <v>1</v>
      </c>
      <c r="N7244" t="s">
        <v>170</v>
      </c>
      <c r="O7244" t="s">
        <v>36191</v>
      </c>
      <c r="P7244" t="s">
        <v>172</v>
      </c>
      <c r="Q7244" t="s">
        <v>1792</v>
      </c>
      <c r="R7244" t="s">
        <v>36192</v>
      </c>
      <c r="S7244" t="s">
        <v>36193</v>
      </c>
      <c r="T7244">
        <v>14</v>
      </c>
      <c r="U7244">
        <v>3</v>
      </c>
      <c r="V7244">
        <v>6.9176000000000001E-2</v>
      </c>
      <c r="AF7244">
        <v>1.2267999999999999</v>
      </c>
      <c r="AG7244">
        <v>0.86073999999999995</v>
      </c>
      <c r="AH7244">
        <v>1.1395999999999999</v>
      </c>
      <c r="AJ7244">
        <v>0.91349999999999998</v>
      </c>
      <c r="CM7244">
        <v>14260000</v>
      </c>
      <c r="CN7244">
        <v>4191400</v>
      </c>
      <c r="CQ7244">
        <v>7242</v>
      </c>
      <c r="CR7244">
        <v>2350</v>
      </c>
      <c r="CS7244">
        <v>1210</v>
      </c>
      <c r="CT7244">
        <v>1210</v>
      </c>
    </row>
    <row r="7245" spans="1:98" x14ac:dyDescent="0.35">
      <c r="A7245" t="s">
        <v>36194</v>
      </c>
      <c r="B7245" t="s">
        <v>36195</v>
      </c>
      <c r="C7245" t="s">
        <v>36196</v>
      </c>
      <c r="D7245" t="s">
        <v>36196</v>
      </c>
      <c r="E7245" t="s">
        <v>36197</v>
      </c>
      <c r="F7245" t="s">
        <v>36198</v>
      </c>
      <c r="G7245" t="s">
        <v>36199</v>
      </c>
      <c r="H7245">
        <v>0.99670499999999995</v>
      </c>
      <c r="I7245">
        <v>24.409099999999999</v>
      </c>
      <c r="J7245">
        <v>1.2301199999999999E-3</v>
      </c>
      <c r="K7245">
        <v>74.364000000000004</v>
      </c>
      <c r="L7245">
        <v>9.2040000000000006</v>
      </c>
      <c r="M7245">
        <v>2</v>
      </c>
      <c r="N7245" t="s">
        <v>170</v>
      </c>
      <c r="O7245" t="s">
        <v>36200</v>
      </c>
      <c r="P7245" t="s">
        <v>36201</v>
      </c>
      <c r="Q7245" t="s">
        <v>721</v>
      </c>
      <c r="R7245" t="s">
        <v>36202</v>
      </c>
      <c r="S7245" t="s">
        <v>36203</v>
      </c>
      <c r="T7245">
        <v>3</v>
      </c>
      <c r="U7245">
        <v>2</v>
      </c>
      <c r="V7245">
        <v>0.72719</v>
      </c>
      <c r="AP7245">
        <v>1.0005999999999999</v>
      </c>
      <c r="AQ7245">
        <v>0.79720000000000002</v>
      </c>
      <c r="AT7245">
        <v>0.33290999999999998</v>
      </c>
      <c r="CM7245">
        <v>20872000</v>
      </c>
      <c r="CN7245">
        <v>13420000</v>
      </c>
      <c r="CQ7245">
        <v>7243</v>
      </c>
      <c r="CR7245">
        <v>2352</v>
      </c>
      <c r="CS7245">
        <v>817</v>
      </c>
      <c r="CT7245">
        <v>817</v>
      </c>
    </row>
    <row r="7246" spans="1:98" x14ac:dyDescent="0.35">
      <c r="A7246" t="s">
        <v>36194</v>
      </c>
      <c r="B7246" t="s">
        <v>36204</v>
      </c>
      <c r="C7246" t="s">
        <v>36196</v>
      </c>
      <c r="D7246" t="s">
        <v>36196</v>
      </c>
      <c r="E7246" t="s">
        <v>36197</v>
      </c>
      <c r="F7246" t="s">
        <v>36198</v>
      </c>
      <c r="G7246" t="s">
        <v>36199</v>
      </c>
      <c r="H7246">
        <v>0.98414299999999999</v>
      </c>
      <c r="I7246">
        <v>17.883700000000001</v>
      </c>
      <c r="J7246">
        <v>1.2301199999999999E-3</v>
      </c>
      <c r="K7246">
        <v>74.364000000000004</v>
      </c>
      <c r="L7246">
        <v>9.2040000000000006</v>
      </c>
      <c r="M7246">
        <v>2</v>
      </c>
      <c r="N7246" t="s">
        <v>170</v>
      </c>
      <c r="O7246" t="s">
        <v>36205</v>
      </c>
      <c r="P7246" t="s">
        <v>36206</v>
      </c>
      <c r="Q7246" t="s">
        <v>434</v>
      </c>
      <c r="R7246" t="s">
        <v>36207</v>
      </c>
      <c r="S7246" t="s">
        <v>36208</v>
      </c>
      <c r="T7246">
        <v>10</v>
      </c>
      <c r="U7246">
        <v>2</v>
      </c>
      <c r="V7246">
        <v>-0.41588000000000003</v>
      </c>
      <c r="AP7246">
        <v>1.0005999999999999</v>
      </c>
      <c r="AQ7246">
        <v>0.79720000000000002</v>
      </c>
      <c r="AT7246">
        <v>0.33290999999999998</v>
      </c>
      <c r="CM7246">
        <v>20872000</v>
      </c>
      <c r="CN7246">
        <v>13420000</v>
      </c>
      <c r="CQ7246">
        <v>7244</v>
      </c>
      <c r="CR7246">
        <v>2352</v>
      </c>
      <c r="CS7246">
        <v>824</v>
      </c>
      <c r="CT7246">
        <v>824</v>
      </c>
    </row>
    <row r="7247" spans="1:98" x14ac:dyDescent="0.35">
      <c r="A7247" t="s">
        <v>36209</v>
      </c>
      <c r="B7247" t="s">
        <v>36210</v>
      </c>
      <c r="C7247" t="s">
        <v>36211</v>
      </c>
      <c r="D7247" t="s">
        <v>36211</v>
      </c>
      <c r="E7247" t="s">
        <v>36212</v>
      </c>
      <c r="F7247" t="s">
        <v>36213</v>
      </c>
      <c r="G7247" t="s">
        <v>36214</v>
      </c>
      <c r="H7247">
        <v>1</v>
      </c>
      <c r="I7247">
        <v>63.522100000000002</v>
      </c>
      <c r="J7247">
        <v>2.8975300000000002E-4</v>
      </c>
      <c r="K7247">
        <v>75.063999999999993</v>
      </c>
      <c r="L7247">
        <v>47.792999999999999</v>
      </c>
      <c r="M7247" t="s">
        <v>202</v>
      </c>
      <c r="N7247" t="s">
        <v>170</v>
      </c>
      <c r="O7247" t="s">
        <v>36215</v>
      </c>
      <c r="P7247" t="s">
        <v>197</v>
      </c>
      <c r="Q7247" t="s">
        <v>2827</v>
      </c>
      <c r="R7247" t="s">
        <v>36216</v>
      </c>
      <c r="S7247" t="s">
        <v>36217</v>
      </c>
      <c r="T7247">
        <v>13</v>
      </c>
      <c r="U7247">
        <v>3</v>
      </c>
      <c r="V7247">
        <v>-0.41226000000000002</v>
      </c>
      <c r="BD7247">
        <v>2.6040999999999999</v>
      </c>
      <c r="BE7247">
        <v>1.2716000000000001</v>
      </c>
      <c r="BF7247">
        <v>1.3773</v>
      </c>
      <c r="BJ7247">
        <v>3.1089000000000002</v>
      </c>
      <c r="BN7247">
        <v>2.8551000000000002</v>
      </c>
      <c r="BT7247">
        <v>1.0881000000000001</v>
      </c>
      <c r="BU7247" s="3">
        <v>0.94667000000000001</v>
      </c>
      <c r="BW7247">
        <v>1.069</v>
      </c>
      <c r="BX7247">
        <v>1.2164999999999999</v>
      </c>
      <c r="BY7247">
        <v>1.6783999999999999</v>
      </c>
      <c r="BZ7247">
        <v>1.4413</v>
      </c>
      <c r="CB7247">
        <v>2.2591999999999999</v>
      </c>
      <c r="CC7247">
        <v>1.7366999999999999</v>
      </c>
      <c r="CE7247">
        <v>2.5245000000000002</v>
      </c>
      <c r="CG7247">
        <v>2.7928000000000002</v>
      </c>
      <c r="CH7247">
        <v>3.7298</v>
      </c>
      <c r="CI7247">
        <v>2.8538999999999999</v>
      </c>
      <c r="CJ7247">
        <v>2.8281999999999998</v>
      </c>
      <c r="CK7247">
        <v>1.9014</v>
      </c>
      <c r="CM7247">
        <v>177230000</v>
      </c>
      <c r="CN7247">
        <v>56584000</v>
      </c>
      <c r="CQ7247">
        <v>7245</v>
      </c>
      <c r="CR7247">
        <v>2353</v>
      </c>
      <c r="CS7247">
        <v>160</v>
      </c>
      <c r="CT7247">
        <v>160</v>
      </c>
    </row>
    <row r="7248" spans="1:98" x14ac:dyDescent="0.35">
      <c r="A7248" t="s">
        <v>36218</v>
      </c>
      <c r="B7248" t="s">
        <v>36219</v>
      </c>
      <c r="C7248" t="s">
        <v>36211</v>
      </c>
      <c r="D7248" t="s">
        <v>36211</v>
      </c>
      <c r="E7248" t="s">
        <v>36212</v>
      </c>
      <c r="F7248" t="s">
        <v>36213</v>
      </c>
      <c r="G7248" t="s">
        <v>36220</v>
      </c>
      <c r="H7248">
        <v>0.84856699999999996</v>
      </c>
      <c r="I7248">
        <v>7.4847799999999998</v>
      </c>
      <c r="J7248">
        <v>1.50994E-3</v>
      </c>
      <c r="K7248">
        <v>58.98</v>
      </c>
      <c r="L7248">
        <v>38.374000000000002</v>
      </c>
      <c r="M7248">
        <v>1</v>
      </c>
      <c r="N7248" t="s">
        <v>170</v>
      </c>
      <c r="O7248" t="s">
        <v>36221</v>
      </c>
      <c r="P7248" t="s">
        <v>172</v>
      </c>
      <c r="Q7248" t="s">
        <v>1792</v>
      </c>
      <c r="R7248" t="s">
        <v>36222</v>
      </c>
      <c r="S7248" t="s">
        <v>36223</v>
      </c>
      <c r="T7248">
        <v>14</v>
      </c>
      <c r="U7248">
        <v>3</v>
      </c>
      <c r="V7248">
        <v>-3.4848999999999998E-2</v>
      </c>
      <c r="AK7248" s="3">
        <v>0.89715999999999996</v>
      </c>
      <c r="AQ7248">
        <v>0.43980000000000002</v>
      </c>
      <c r="BF7248">
        <v>0.81310000000000004</v>
      </c>
      <c r="BH7248">
        <v>0.58543000000000001</v>
      </c>
      <c r="CM7248">
        <v>11908000</v>
      </c>
      <c r="CN7248">
        <v>6292800</v>
      </c>
      <c r="CQ7248">
        <v>7246</v>
      </c>
      <c r="CR7248">
        <v>2353</v>
      </c>
      <c r="CS7248">
        <v>457</v>
      </c>
      <c r="CT7248">
        <v>457</v>
      </c>
    </row>
    <row r="7249" spans="1:98" x14ac:dyDescent="0.35">
      <c r="A7249" t="s">
        <v>36224</v>
      </c>
      <c r="B7249" t="s">
        <v>36225</v>
      </c>
      <c r="C7249" t="s">
        <v>36226</v>
      </c>
      <c r="D7249" t="s">
        <v>36226</v>
      </c>
      <c r="E7249" t="s">
        <v>36227</v>
      </c>
      <c r="F7249" t="s">
        <v>36228</v>
      </c>
      <c r="G7249" t="s">
        <v>36229</v>
      </c>
      <c r="H7249">
        <v>0.92324799999999996</v>
      </c>
      <c r="I7249">
        <v>10.858700000000001</v>
      </c>
      <c r="J7249" s="1">
        <v>7.58407E-5</v>
      </c>
      <c r="K7249">
        <v>77.870999999999995</v>
      </c>
      <c r="L7249">
        <v>52.953000000000003</v>
      </c>
      <c r="M7249">
        <v>1</v>
      </c>
      <c r="N7249" t="s">
        <v>170</v>
      </c>
      <c r="O7249" t="s">
        <v>36230</v>
      </c>
      <c r="P7249" t="s">
        <v>172</v>
      </c>
      <c r="Q7249" t="s">
        <v>470</v>
      </c>
      <c r="R7249" t="s">
        <v>36231</v>
      </c>
      <c r="S7249" t="s">
        <v>36232</v>
      </c>
      <c r="T7249">
        <v>21</v>
      </c>
      <c r="U7249">
        <v>3</v>
      </c>
      <c r="V7249">
        <v>-1.669E-2</v>
      </c>
      <c r="Z7249">
        <v>1.3207</v>
      </c>
      <c r="AL7249">
        <v>1.1278999999999999</v>
      </c>
      <c r="AO7249">
        <v>0.85121999999999998</v>
      </c>
      <c r="AQ7249">
        <v>0.75588999999999995</v>
      </c>
      <c r="AT7249">
        <v>0.85519999999999996</v>
      </c>
      <c r="AU7249">
        <v>0.93344000000000005</v>
      </c>
      <c r="AX7249">
        <v>0.67013999999999996</v>
      </c>
      <c r="AY7249">
        <v>0.73426000000000002</v>
      </c>
      <c r="AZ7249">
        <v>0.81167</v>
      </c>
      <c r="BC7249" s="3">
        <v>0.88914000000000004</v>
      </c>
      <c r="BF7249">
        <v>0.92495000000000005</v>
      </c>
      <c r="BJ7249">
        <v>1.2263999999999999</v>
      </c>
      <c r="BK7249">
        <v>0.45863999999999999</v>
      </c>
      <c r="BL7249">
        <v>0.90076000000000001</v>
      </c>
      <c r="BO7249">
        <v>1.1049</v>
      </c>
      <c r="BP7249">
        <v>0.49156</v>
      </c>
      <c r="BQ7249">
        <v>0.53727999999999998</v>
      </c>
      <c r="BR7249">
        <v>0.37531999999999999</v>
      </c>
      <c r="CM7249">
        <v>86717000</v>
      </c>
      <c r="CN7249">
        <v>45804000</v>
      </c>
      <c r="CQ7249">
        <v>7247</v>
      </c>
      <c r="CR7249">
        <v>2354</v>
      </c>
      <c r="CS7249">
        <v>224</v>
      </c>
      <c r="CT7249">
        <v>224</v>
      </c>
    </row>
    <row r="7250" spans="1:98" x14ac:dyDescent="0.35">
      <c r="A7250" t="s">
        <v>36233</v>
      </c>
      <c r="B7250" t="s">
        <v>36234</v>
      </c>
      <c r="C7250" t="s">
        <v>36235</v>
      </c>
      <c r="D7250" t="s">
        <v>36235</v>
      </c>
      <c r="E7250" t="s">
        <v>36236</v>
      </c>
      <c r="F7250" t="s">
        <v>36237</v>
      </c>
      <c r="G7250" t="s">
        <v>36238</v>
      </c>
      <c r="H7250">
        <v>0.99973900000000004</v>
      </c>
      <c r="I7250">
        <v>36.384999999999998</v>
      </c>
      <c r="J7250">
        <v>2.6810199999999999E-4</v>
      </c>
      <c r="K7250">
        <v>211.26</v>
      </c>
      <c r="L7250">
        <v>157.38999999999999</v>
      </c>
      <c r="M7250">
        <v>1</v>
      </c>
      <c r="N7250" t="s">
        <v>170</v>
      </c>
      <c r="O7250" t="s">
        <v>36239</v>
      </c>
      <c r="P7250" t="s">
        <v>172</v>
      </c>
      <c r="Q7250" t="s">
        <v>1816</v>
      </c>
      <c r="R7250" t="s">
        <v>36240</v>
      </c>
      <c r="S7250" t="s">
        <v>36241</v>
      </c>
      <c r="T7250">
        <v>13</v>
      </c>
      <c r="U7250">
        <v>3</v>
      </c>
      <c r="V7250">
        <v>0.49182999999999999</v>
      </c>
      <c r="AA7250">
        <v>0.56081999999999999</v>
      </c>
      <c r="AB7250">
        <v>1.0993999999999999</v>
      </c>
      <c r="AE7250">
        <v>0.87583999999999995</v>
      </c>
      <c r="AI7250">
        <v>0.20862</v>
      </c>
      <c r="CM7250">
        <v>9926000</v>
      </c>
      <c r="CN7250">
        <v>5510100</v>
      </c>
      <c r="CQ7250">
        <v>7248</v>
      </c>
      <c r="CR7250">
        <v>2355</v>
      </c>
      <c r="CS7250">
        <v>416</v>
      </c>
      <c r="CT7250">
        <v>416</v>
      </c>
    </row>
    <row r="7251" spans="1:98" x14ac:dyDescent="0.35">
      <c r="A7251" t="s">
        <v>36242</v>
      </c>
      <c r="B7251" t="s">
        <v>36243</v>
      </c>
      <c r="C7251" t="s">
        <v>36244</v>
      </c>
      <c r="D7251" t="s">
        <v>36244</v>
      </c>
      <c r="E7251" t="s">
        <v>36245</v>
      </c>
      <c r="F7251" t="s">
        <v>36246</v>
      </c>
      <c r="G7251" t="s">
        <v>36247</v>
      </c>
      <c r="H7251">
        <v>0.99922100000000003</v>
      </c>
      <c r="I7251">
        <v>31.0824</v>
      </c>
      <c r="J7251">
        <v>2.6500599999999998E-4</v>
      </c>
      <c r="K7251">
        <v>179.97</v>
      </c>
      <c r="L7251">
        <v>150.5</v>
      </c>
      <c r="M7251">
        <v>1</v>
      </c>
      <c r="N7251" t="s">
        <v>170</v>
      </c>
      <c r="O7251" t="s">
        <v>36248</v>
      </c>
      <c r="P7251" t="s">
        <v>172</v>
      </c>
      <c r="Q7251" t="s">
        <v>356</v>
      </c>
      <c r="R7251" t="s">
        <v>36249</v>
      </c>
      <c r="S7251" t="s">
        <v>36250</v>
      </c>
      <c r="T7251">
        <v>3</v>
      </c>
      <c r="U7251">
        <v>3</v>
      </c>
      <c r="V7251">
        <v>-0.17144999999999999</v>
      </c>
      <c r="AI7251">
        <v>0.79122000000000003</v>
      </c>
      <c r="AO7251">
        <v>1.1613</v>
      </c>
      <c r="AP7251">
        <v>1.0955999999999999</v>
      </c>
      <c r="AU7251">
        <v>0.86358000000000001</v>
      </c>
      <c r="AV7251">
        <v>0.73870999999999998</v>
      </c>
      <c r="AW7251">
        <v>0.85836999999999997</v>
      </c>
      <c r="AY7251">
        <v>0.74629999999999996</v>
      </c>
      <c r="AZ7251">
        <v>1.1332</v>
      </c>
      <c r="BA7251">
        <v>1.6437999999999999</v>
      </c>
      <c r="BB7251">
        <v>0.87700999999999996</v>
      </c>
      <c r="BD7251">
        <v>1.5555000000000001</v>
      </c>
      <c r="BW7251">
        <v>0.73073999999999995</v>
      </c>
      <c r="BX7251">
        <v>0.87868999999999997</v>
      </c>
      <c r="BY7251">
        <v>1.0247999999999999</v>
      </c>
      <c r="BZ7251">
        <v>0.95270999999999995</v>
      </c>
      <c r="CA7251">
        <v>1.0668</v>
      </c>
      <c r="CB7251">
        <v>1.3156000000000001</v>
      </c>
      <c r="CC7251">
        <v>0.91049999999999998</v>
      </c>
      <c r="CD7251">
        <v>1.0985</v>
      </c>
      <c r="CE7251">
        <v>1.093</v>
      </c>
      <c r="CF7251">
        <v>1.3269</v>
      </c>
      <c r="CG7251">
        <v>1.2383</v>
      </c>
      <c r="CH7251">
        <v>1.3340000000000001</v>
      </c>
      <c r="CI7251">
        <v>1.1678999999999999</v>
      </c>
      <c r="CJ7251">
        <v>1.3835</v>
      </c>
      <c r="CK7251">
        <v>1.0044</v>
      </c>
      <c r="CL7251">
        <v>0.77927000000000002</v>
      </c>
      <c r="CM7251">
        <v>126000000</v>
      </c>
      <c r="CN7251">
        <v>59318000</v>
      </c>
      <c r="CQ7251">
        <v>7249</v>
      </c>
      <c r="CR7251">
        <v>2356</v>
      </c>
      <c r="CS7251">
        <v>3358</v>
      </c>
      <c r="CT7251">
        <v>3358</v>
      </c>
    </row>
    <row r="7252" spans="1:98" x14ac:dyDescent="0.35">
      <c r="A7252" t="s">
        <v>36242</v>
      </c>
      <c r="B7252" t="s">
        <v>36251</v>
      </c>
      <c r="C7252" t="s">
        <v>36244</v>
      </c>
      <c r="D7252" t="s">
        <v>36244</v>
      </c>
      <c r="E7252" t="s">
        <v>36245</v>
      </c>
      <c r="F7252" t="s">
        <v>36246</v>
      </c>
      <c r="G7252" t="s">
        <v>36247</v>
      </c>
      <c r="H7252">
        <v>0.81502799999999997</v>
      </c>
      <c r="I7252">
        <v>6.4937199999999997</v>
      </c>
      <c r="J7252">
        <v>4.0314600000000001E-4</v>
      </c>
      <c r="K7252">
        <v>179.97</v>
      </c>
      <c r="L7252">
        <v>150.5</v>
      </c>
      <c r="M7252" t="s">
        <v>202</v>
      </c>
      <c r="N7252" t="s">
        <v>170</v>
      </c>
      <c r="O7252" t="s">
        <v>36252</v>
      </c>
      <c r="P7252" t="s">
        <v>191</v>
      </c>
      <c r="Q7252" t="s">
        <v>362</v>
      </c>
      <c r="R7252" t="s">
        <v>36253</v>
      </c>
      <c r="S7252" t="s">
        <v>36254</v>
      </c>
      <c r="T7252">
        <v>4</v>
      </c>
      <c r="U7252">
        <v>3</v>
      </c>
      <c r="V7252">
        <v>-5.8485000000000002E-2</v>
      </c>
      <c r="AO7252">
        <v>1.1613</v>
      </c>
      <c r="AP7252">
        <v>1.0955999999999999</v>
      </c>
      <c r="AV7252">
        <v>0.73870999999999998</v>
      </c>
      <c r="AY7252">
        <v>0.74629999999999996</v>
      </c>
      <c r="AZ7252">
        <v>1.1332</v>
      </c>
      <c r="BA7252">
        <v>1.6437999999999999</v>
      </c>
      <c r="BB7252">
        <v>0.87700999999999996</v>
      </c>
      <c r="BC7252" s="3">
        <v>1.1396999999999999</v>
      </c>
      <c r="BD7252">
        <v>1.5555000000000001</v>
      </c>
      <c r="BE7252">
        <v>0.74955000000000005</v>
      </c>
      <c r="BF7252">
        <v>0.94533999999999996</v>
      </c>
      <c r="BG7252">
        <v>0.96811999999999998</v>
      </c>
      <c r="BH7252">
        <v>0.84175</v>
      </c>
      <c r="BI7252">
        <v>0.74595999999999996</v>
      </c>
      <c r="BJ7252">
        <v>0.89771999999999996</v>
      </c>
      <c r="BK7252">
        <v>0.82438</v>
      </c>
      <c r="BL7252">
        <v>0.62055000000000005</v>
      </c>
      <c r="BM7252">
        <v>0.79127999999999998</v>
      </c>
      <c r="BN7252">
        <v>0.84663999999999995</v>
      </c>
      <c r="BO7252">
        <v>0.84489000000000003</v>
      </c>
      <c r="BP7252">
        <v>1.0343</v>
      </c>
      <c r="BQ7252">
        <v>0.55506999999999995</v>
      </c>
      <c r="BR7252">
        <v>0.65964</v>
      </c>
      <c r="BS7252">
        <v>1.4626999999999999</v>
      </c>
      <c r="BT7252">
        <v>0.54903000000000002</v>
      </c>
      <c r="BU7252" s="3">
        <v>1.0396000000000001</v>
      </c>
      <c r="BV7252">
        <v>0.72065000000000001</v>
      </c>
      <c r="CA7252">
        <v>0.61246</v>
      </c>
      <c r="CF7252">
        <v>0.82915000000000005</v>
      </c>
      <c r="CM7252">
        <v>272210000</v>
      </c>
      <c r="CN7252">
        <v>145390000</v>
      </c>
      <c r="CQ7252">
        <v>7250</v>
      </c>
      <c r="CR7252">
        <v>2356</v>
      </c>
      <c r="CS7252">
        <v>3359</v>
      </c>
      <c r="CT7252">
        <v>3359</v>
      </c>
    </row>
    <row r="7253" spans="1:98" x14ac:dyDescent="0.35">
      <c r="A7253" t="s">
        <v>36255</v>
      </c>
      <c r="B7253">
        <v>1010</v>
      </c>
      <c r="C7253" t="s">
        <v>36255</v>
      </c>
      <c r="D7253" t="s">
        <v>36255</v>
      </c>
      <c r="E7253" t="s">
        <v>36256</v>
      </c>
      <c r="F7253" t="s">
        <v>36257</v>
      </c>
      <c r="G7253" t="s">
        <v>36258</v>
      </c>
      <c r="H7253">
        <v>0.90735699999999997</v>
      </c>
      <c r="I7253">
        <v>10.998200000000001</v>
      </c>
      <c r="J7253">
        <v>1.30079E-3</v>
      </c>
      <c r="K7253">
        <v>83.632999999999996</v>
      </c>
      <c r="L7253">
        <v>45.694000000000003</v>
      </c>
      <c r="M7253" t="s">
        <v>202</v>
      </c>
      <c r="N7253" t="s">
        <v>170</v>
      </c>
      <c r="O7253" t="s">
        <v>36259</v>
      </c>
      <c r="P7253" t="s">
        <v>36260</v>
      </c>
      <c r="Q7253" t="s">
        <v>489</v>
      </c>
      <c r="R7253" t="s">
        <v>36261</v>
      </c>
      <c r="S7253" t="s">
        <v>36262</v>
      </c>
      <c r="T7253">
        <v>7</v>
      </c>
      <c r="U7253">
        <v>2</v>
      </c>
      <c r="V7253">
        <v>0.24124999999999999</v>
      </c>
      <c r="AL7253">
        <v>0.85702</v>
      </c>
      <c r="AM7253">
        <v>0.70677999999999996</v>
      </c>
      <c r="AN7253">
        <v>0.87687000000000004</v>
      </c>
      <c r="AO7253">
        <v>0.73292999999999997</v>
      </c>
      <c r="AP7253">
        <v>0.84884999999999999</v>
      </c>
      <c r="AT7253">
        <v>0.76305999999999996</v>
      </c>
      <c r="AU7253">
        <v>0.99524000000000001</v>
      </c>
      <c r="AV7253">
        <v>0.77788999999999997</v>
      </c>
      <c r="AY7253">
        <v>0.59131999999999996</v>
      </c>
      <c r="BC7253" s="3">
        <v>0.95179999999999998</v>
      </c>
      <c r="BG7253">
        <v>0.78361000000000003</v>
      </c>
      <c r="BT7253">
        <v>0.20377999999999999</v>
      </c>
      <c r="BV7253">
        <v>0.90659000000000001</v>
      </c>
      <c r="BW7253">
        <v>0.97306000000000004</v>
      </c>
      <c r="BX7253">
        <v>0.67008999999999996</v>
      </c>
      <c r="BY7253">
        <v>0.68832000000000004</v>
      </c>
      <c r="BZ7253">
        <v>0.96935000000000004</v>
      </c>
      <c r="CA7253">
        <v>0.68479999999999996</v>
      </c>
      <c r="CB7253">
        <v>0.74651000000000001</v>
      </c>
      <c r="CC7253">
        <v>0.94710000000000005</v>
      </c>
      <c r="CD7253">
        <v>0.76283000000000001</v>
      </c>
      <c r="CE7253">
        <v>0.6099</v>
      </c>
      <c r="CF7253">
        <v>0.57135000000000002</v>
      </c>
      <c r="CG7253">
        <v>0.61573999999999995</v>
      </c>
      <c r="CJ7253">
        <v>0.56535000000000002</v>
      </c>
      <c r="CM7253">
        <v>462900000</v>
      </c>
      <c r="CN7253">
        <v>279790000</v>
      </c>
      <c r="CQ7253">
        <v>7251</v>
      </c>
      <c r="CR7253">
        <v>2357</v>
      </c>
      <c r="CS7253">
        <v>1010</v>
      </c>
      <c r="CT7253">
        <v>1010</v>
      </c>
    </row>
    <row r="7254" spans="1:98" x14ac:dyDescent="0.35">
      <c r="A7254" t="s">
        <v>36255</v>
      </c>
      <c r="B7254">
        <v>1012</v>
      </c>
      <c r="C7254" t="s">
        <v>36255</v>
      </c>
      <c r="D7254" t="s">
        <v>36255</v>
      </c>
      <c r="E7254" t="s">
        <v>36256</v>
      </c>
      <c r="F7254" t="s">
        <v>36257</v>
      </c>
      <c r="G7254" t="s">
        <v>36258</v>
      </c>
      <c r="H7254">
        <v>0.94967599999999996</v>
      </c>
      <c r="I7254">
        <v>13.7439</v>
      </c>
      <c r="J7254">
        <v>1.30079E-3</v>
      </c>
      <c r="K7254">
        <v>77.775999999999996</v>
      </c>
      <c r="L7254">
        <v>42.122999999999998</v>
      </c>
      <c r="M7254" t="s">
        <v>202</v>
      </c>
      <c r="N7254" t="s">
        <v>170</v>
      </c>
      <c r="O7254" t="s">
        <v>36263</v>
      </c>
      <c r="P7254" t="s">
        <v>969</v>
      </c>
      <c r="Q7254" t="s">
        <v>233</v>
      </c>
      <c r="R7254" t="s">
        <v>36264</v>
      </c>
      <c r="S7254" t="s">
        <v>36265</v>
      </c>
      <c r="T7254">
        <v>9</v>
      </c>
      <c r="U7254">
        <v>2</v>
      </c>
      <c r="V7254">
        <v>0.1232</v>
      </c>
      <c r="AD7254">
        <v>0.92088000000000003</v>
      </c>
      <c r="AZ7254">
        <v>0.55608000000000002</v>
      </c>
      <c r="BD7254">
        <v>1.0988</v>
      </c>
      <c r="BE7254">
        <v>0.81601999999999997</v>
      </c>
      <c r="BI7254">
        <v>0.79632000000000003</v>
      </c>
      <c r="BN7254">
        <v>0.87446999999999997</v>
      </c>
      <c r="BV7254">
        <v>0.71618000000000004</v>
      </c>
      <c r="BZ7254">
        <v>0.72479000000000005</v>
      </c>
      <c r="CD7254">
        <v>0.68681999999999999</v>
      </c>
      <c r="CM7254">
        <v>251150000</v>
      </c>
      <c r="CN7254">
        <v>169620000</v>
      </c>
      <c r="CQ7254">
        <v>7252</v>
      </c>
      <c r="CR7254">
        <v>2357</v>
      </c>
      <c r="CS7254">
        <v>1012</v>
      </c>
      <c r="CT7254">
        <v>1012</v>
      </c>
    </row>
    <row r="7255" spans="1:98" x14ac:dyDescent="0.35">
      <c r="A7255" t="s">
        <v>36255</v>
      </c>
      <c r="B7255">
        <v>1154</v>
      </c>
      <c r="C7255" t="s">
        <v>36255</v>
      </c>
      <c r="D7255" t="s">
        <v>36255</v>
      </c>
      <c r="E7255" t="s">
        <v>36256</v>
      </c>
      <c r="F7255" t="s">
        <v>36257</v>
      </c>
      <c r="G7255" t="s">
        <v>36258</v>
      </c>
      <c r="H7255">
        <v>0.80023200000000005</v>
      </c>
      <c r="I7255">
        <v>6.3867399999999996</v>
      </c>
      <c r="J7255">
        <v>5.5867600000000003E-4</v>
      </c>
      <c r="K7255">
        <v>66.387</v>
      </c>
      <c r="L7255">
        <v>44.539000000000001</v>
      </c>
      <c r="M7255">
        <v>1</v>
      </c>
      <c r="N7255" t="s">
        <v>170</v>
      </c>
      <c r="O7255" t="s">
        <v>36266</v>
      </c>
      <c r="P7255" t="s">
        <v>172</v>
      </c>
      <c r="Q7255" t="s">
        <v>470</v>
      </c>
      <c r="R7255" t="s">
        <v>36267</v>
      </c>
      <c r="S7255" t="s">
        <v>36268</v>
      </c>
      <c r="T7255">
        <v>22</v>
      </c>
      <c r="U7255">
        <v>4</v>
      </c>
      <c r="V7255">
        <v>-0.14274999999999999</v>
      </c>
      <c r="W7255">
        <v>0.94367000000000001</v>
      </c>
      <c r="X7255">
        <v>0.67954999999999999</v>
      </c>
      <c r="Y7255">
        <v>0.45723000000000003</v>
      </c>
      <c r="AA7255">
        <v>0.62782000000000004</v>
      </c>
      <c r="AC7255">
        <v>0.71301999999999999</v>
      </c>
      <c r="AD7255">
        <v>0.83406999999999998</v>
      </c>
      <c r="AE7255">
        <v>0.63092999999999999</v>
      </c>
      <c r="AG7255">
        <v>0.44108000000000003</v>
      </c>
      <c r="AH7255">
        <v>0.37792999999999999</v>
      </c>
      <c r="AK7255" s="3">
        <v>0.65803</v>
      </c>
      <c r="AL7255">
        <v>0.64681999999999995</v>
      </c>
      <c r="AO7255">
        <v>0.65241000000000005</v>
      </c>
      <c r="AR7255">
        <v>0.67867999999999995</v>
      </c>
      <c r="AS7255">
        <v>0.76414000000000004</v>
      </c>
      <c r="AT7255">
        <v>0.63131999999999999</v>
      </c>
      <c r="AU7255">
        <v>0.78715999999999997</v>
      </c>
      <c r="BE7255">
        <v>0.73655999999999999</v>
      </c>
      <c r="BF7255">
        <v>0.90610000000000002</v>
      </c>
      <c r="BG7255">
        <v>0.98682000000000003</v>
      </c>
      <c r="BI7255">
        <v>0.86516999999999999</v>
      </c>
      <c r="BU7255" s="3">
        <v>1.0466</v>
      </c>
      <c r="BV7255">
        <v>0.80052999999999996</v>
      </c>
      <c r="BX7255">
        <v>0.66425999999999996</v>
      </c>
      <c r="BZ7255">
        <v>0.73377999999999999</v>
      </c>
      <c r="CA7255">
        <v>0.58758999999999995</v>
      </c>
      <c r="CB7255">
        <v>0.85643000000000002</v>
      </c>
      <c r="CC7255">
        <v>0.70350999999999997</v>
      </c>
      <c r="CD7255">
        <v>0.68776000000000004</v>
      </c>
      <c r="CJ7255">
        <v>0.34165000000000001</v>
      </c>
      <c r="CL7255">
        <v>0.35478999999999999</v>
      </c>
      <c r="CM7255">
        <v>1082600000</v>
      </c>
      <c r="CN7255">
        <v>664100000</v>
      </c>
      <c r="CQ7255">
        <v>7253</v>
      </c>
      <c r="CR7255">
        <v>2357</v>
      </c>
      <c r="CS7255">
        <v>1154</v>
      </c>
      <c r="CT7255">
        <v>1154</v>
      </c>
    </row>
    <row r="7256" spans="1:98" x14ac:dyDescent="0.35">
      <c r="A7256" t="s">
        <v>36255</v>
      </c>
      <c r="B7256">
        <v>610</v>
      </c>
      <c r="C7256" t="s">
        <v>36255</v>
      </c>
      <c r="D7256" t="s">
        <v>36255</v>
      </c>
      <c r="E7256" t="s">
        <v>36256</v>
      </c>
      <c r="F7256" t="s">
        <v>36257</v>
      </c>
      <c r="G7256" t="s">
        <v>36258</v>
      </c>
      <c r="H7256">
        <v>0.99995000000000001</v>
      </c>
      <c r="I7256">
        <v>48.418199999999999</v>
      </c>
      <c r="J7256">
        <v>3.7534100000000001E-4</v>
      </c>
      <c r="K7256">
        <v>69.98</v>
      </c>
      <c r="L7256">
        <v>36.273000000000003</v>
      </c>
      <c r="M7256">
        <v>1</v>
      </c>
      <c r="N7256" t="s">
        <v>170</v>
      </c>
      <c r="O7256" t="s">
        <v>36269</v>
      </c>
      <c r="P7256" t="s">
        <v>172</v>
      </c>
      <c r="Q7256" t="s">
        <v>539</v>
      </c>
      <c r="R7256" t="s">
        <v>36270</v>
      </c>
      <c r="S7256" t="s">
        <v>36271</v>
      </c>
      <c r="T7256">
        <v>16</v>
      </c>
      <c r="U7256">
        <v>3</v>
      </c>
      <c r="V7256">
        <v>7.6139999999999999E-2</v>
      </c>
      <c r="X7256">
        <v>0.63844000000000001</v>
      </c>
      <c r="Y7256">
        <v>0.62833000000000006</v>
      </c>
      <c r="BF7256">
        <v>1.2637</v>
      </c>
      <c r="BJ7256">
        <v>1.157</v>
      </c>
      <c r="BK7256">
        <v>0.94564999999999999</v>
      </c>
      <c r="BP7256">
        <v>0.54135</v>
      </c>
      <c r="BU7256" s="3">
        <v>1.0706</v>
      </c>
      <c r="BV7256">
        <v>0.70965</v>
      </c>
      <c r="BX7256">
        <v>0.70723999999999998</v>
      </c>
      <c r="BY7256">
        <v>0.74146999999999996</v>
      </c>
      <c r="BZ7256">
        <v>0.74770000000000003</v>
      </c>
      <c r="CA7256">
        <v>0.65795000000000003</v>
      </c>
      <c r="CB7256">
        <v>0.82342000000000004</v>
      </c>
      <c r="CC7256">
        <v>0.69660999999999995</v>
      </c>
      <c r="CD7256">
        <v>0.63475000000000004</v>
      </c>
      <c r="CE7256">
        <v>0.52034999999999998</v>
      </c>
      <c r="CF7256">
        <v>0.32634999999999997</v>
      </c>
      <c r="CG7256">
        <v>0.2964</v>
      </c>
      <c r="CH7256">
        <v>0.24537999999999999</v>
      </c>
      <c r="CJ7256">
        <v>0.29587999999999998</v>
      </c>
      <c r="CK7256">
        <v>0.20982000000000001</v>
      </c>
      <c r="CL7256">
        <v>0.32877000000000001</v>
      </c>
      <c r="CM7256">
        <v>344110000</v>
      </c>
      <c r="CN7256">
        <v>229370000</v>
      </c>
      <c r="CQ7256">
        <v>7254</v>
      </c>
      <c r="CR7256">
        <v>2357</v>
      </c>
      <c r="CS7256">
        <v>610</v>
      </c>
      <c r="CT7256">
        <v>610</v>
      </c>
    </row>
    <row r="7257" spans="1:98" x14ac:dyDescent="0.35">
      <c r="A7257" t="s">
        <v>36255</v>
      </c>
      <c r="B7257">
        <v>853</v>
      </c>
      <c r="C7257" t="s">
        <v>36255</v>
      </c>
      <c r="D7257" t="s">
        <v>36255</v>
      </c>
      <c r="E7257" t="s">
        <v>36256</v>
      </c>
      <c r="F7257" t="s">
        <v>36257</v>
      </c>
      <c r="G7257" t="s">
        <v>36258</v>
      </c>
      <c r="H7257">
        <v>0.99984499999999998</v>
      </c>
      <c r="I7257">
        <v>39.684100000000001</v>
      </c>
      <c r="J7257">
        <v>3.8840499999999998E-4</v>
      </c>
      <c r="K7257">
        <v>68.625</v>
      </c>
      <c r="L7257">
        <v>53.28</v>
      </c>
      <c r="M7257">
        <v>2</v>
      </c>
      <c r="N7257" t="s">
        <v>170</v>
      </c>
      <c r="O7257" t="s">
        <v>36272</v>
      </c>
      <c r="P7257" t="s">
        <v>12901</v>
      </c>
      <c r="Q7257" t="s">
        <v>803</v>
      </c>
      <c r="R7257" t="s">
        <v>36273</v>
      </c>
      <c r="S7257" t="s">
        <v>36274</v>
      </c>
      <c r="T7257">
        <v>11</v>
      </c>
      <c r="U7257">
        <v>3</v>
      </c>
      <c r="V7257">
        <v>9.3685000000000004E-2</v>
      </c>
      <c r="AB7257">
        <v>0.74741000000000002</v>
      </c>
      <c r="AL7257">
        <v>0.44335000000000002</v>
      </c>
      <c r="AM7257">
        <v>0.38346999999999998</v>
      </c>
      <c r="AO7257">
        <v>0.38807000000000003</v>
      </c>
      <c r="AS7257">
        <v>0.31863999999999998</v>
      </c>
      <c r="AT7257">
        <v>0.28533999999999998</v>
      </c>
      <c r="AU7257">
        <v>0.40659000000000001</v>
      </c>
      <c r="BC7257" s="3">
        <v>0.90232999999999997</v>
      </c>
      <c r="BD7257">
        <v>0.76614000000000004</v>
      </c>
      <c r="BE7257">
        <v>0.63604000000000005</v>
      </c>
      <c r="BU7257" s="3">
        <v>1.0813999999999999</v>
      </c>
      <c r="BV7257">
        <v>0.50990999999999997</v>
      </c>
      <c r="BW7257">
        <v>0.43708000000000002</v>
      </c>
      <c r="BX7257">
        <v>0.47937999999999997</v>
      </c>
      <c r="BY7257">
        <v>0.55771000000000004</v>
      </c>
      <c r="CA7257">
        <v>0.35159000000000001</v>
      </c>
      <c r="CC7257">
        <v>0.48546</v>
      </c>
      <c r="CD7257">
        <v>0.35502</v>
      </c>
      <c r="CE7257">
        <v>0.27672999999999998</v>
      </c>
      <c r="CF7257">
        <v>0.21357000000000001</v>
      </c>
      <c r="CM7257">
        <v>289220000</v>
      </c>
      <c r="CN7257">
        <v>190990000</v>
      </c>
      <c r="CQ7257">
        <v>7255</v>
      </c>
      <c r="CR7257">
        <v>2357</v>
      </c>
      <c r="CS7257">
        <v>853</v>
      </c>
      <c r="CT7257">
        <v>853</v>
      </c>
    </row>
    <row r="7258" spans="1:98" x14ac:dyDescent="0.35">
      <c r="A7258" t="s">
        <v>36255</v>
      </c>
      <c r="B7258">
        <v>856</v>
      </c>
      <c r="C7258" t="s">
        <v>36255</v>
      </c>
      <c r="D7258" t="s">
        <v>36255</v>
      </c>
      <c r="E7258" t="s">
        <v>36256</v>
      </c>
      <c r="F7258" t="s">
        <v>36257</v>
      </c>
      <c r="G7258" t="s">
        <v>36258</v>
      </c>
      <c r="H7258">
        <v>0.98609400000000003</v>
      </c>
      <c r="I7258">
        <v>18.5077</v>
      </c>
      <c r="J7258">
        <v>3.8840499999999998E-4</v>
      </c>
      <c r="K7258">
        <v>68.625</v>
      </c>
      <c r="L7258">
        <v>53.28</v>
      </c>
      <c r="M7258" t="s">
        <v>202</v>
      </c>
      <c r="N7258" t="s">
        <v>170</v>
      </c>
      <c r="O7258" t="s">
        <v>36275</v>
      </c>
      <c r="P7258" t="s">
        <v>1176</v>
      </c>
      <c r="Q7258" t="s">
        <v>1484</v>
      </c>
      <c r="R7258" t="s">
        <v>36273</v>
      </c>
      <c r="S7258" t="s">
        <v>36274</v>
      </c>
      <c r="T7258">
        <v>14</v>
      </c>
      <c r="U7258">
        <v>3</v>
      </c>
      <c r="V7258">
        <v>9.3685000000000004E-2</v>
      </c>
      <c r="AB7258">
        <v>0.74741000000000002</v>
      </c>
      <c r="AL7258">
        <v>0.44335000000000002</v>
      </c>
      <c r="AM7258">
        <v>0.38346999999999998</v>
      </c>
      <c r="AO7258">
        <v>0.38807000000000003</v>
      </c>
      <c r="AS7258">
        <v>0.31863999999999998</v>
      </c>
      <c r="AT7258">
        <v>0.28533999999999998</v>
      </c>
      <c r="AU7258">
        <v>0.40659000000000001</v>
      </c>
      <c r="BC7258" s="3">
        <v>0.90232999999999997</v>
      </c>
      <c r="BD7258">
        <v>0.76614000000000004</v>
      </c>
      <c r="BE7258">
        <v>0.63604000000000005</v>
      </c>
      <c r="BU7258" s="3">
        <v>1.0153000000000001</v>
      </c>
      <c r="BV7258">
        <v>0.50990999999999997</v>
      </c>
      <c r="BW7258">
        <v>0.43708000000000002</v>
      </c>
      <c r="BX7258">
        <v>0.47937999999999997</v>
      </c>
      <c r="BY7258">
        <v>0.55771000000000004</v>
      </c>
      <c r="CA7258">
        <v>0.35159000000000001</v>
      </c>
      <c r="CD7258">
        <v>0.35502</v>
      </c>
      <c r="CE7258">
        <v>0.27672999999999998</v>
      </c>
      <c r="CF7258">
        <v>0.21357000000000001</v>
      </c>
      <c r="CM7258">
        <v>300880000</v>
      </c>
      <c r="CN7258">
        <v>190550000</v>
      </c>
      <c r="CQ7258">
        <v>7256</v>
      </c>
      <c r="CR7258">
        <v>2357</v>
      </c>
      <c r="CS7258">
        <v>856</v>
      </c>
      <c r="CT7258">
        <v>856</v>
      </c>
    </row>
    <row r="7259" spans="1:98" x14ac:dyDescent="0.35">
      <c r="A7259" t="s">
        <v>36276</v>
      </c>
      <c r="B7259" t="s">
        <v>36277</v>
      </c>
      <c r="C7259" t="s">
        <v>36255</v>
      </c>
      <c r="D7259" t="s">
        <v>36255</v>
      </c>
      <c r="E7259" t="s">
        <v>36256</v>
      </c>
      <c r="F7259" t="s">
        <v>36257</v>
      </c>
      <c r="G7259" t="s">
        <v>36278</v>
      </c>
      <c r="H7259">
        <v>1</v>
      </c>
      <c r="I7259">
        <v>85.673199999999994</v>
      </c>
      <c r="J7259">
        <v>8.19877E-4</v>
      </c>
      <c r="K7259">
        <v>258.02</v>
      </c>
      <c r="L7259">
        <v>194.64</v>
      </c>
      <c r="M7259">
        <v>1</v>
      </c>
      <c r="N7259" t="s">
        <v>170</v>
      </c>
      <c r="O7259" t="s">
        <v>36279</v>
      </c>
      <c r="P7259" t="s">
        <v>172</v>
      </c>
      <c r="Q7259" t="s">
        <v>2321</v>
      </c>
      <c r="R7259" t="s">
        <v>36280</v>
      </c>
      <c r="S7259" t="s">
        <v>36281</v>
      </c>
      <c r="T7259">
        <v>2</v>
      </c>
      <c r="U7259">
        <v>3</v>
      </c>
      <c r="V7259">
        <v>-6.8695000000000006E-2</v>
      </c>
      <c r="BV7259">
        <v>0.66247999999999996</v>
      </c>
      <c r="BY7259">
        <v>0.53515999999999997</v>
      </c>
      <c r="BZ7259">
        <v>0.80617000000000005</v>
      </c>
      <c r="CA7259">
        <v>0.65441000000000005</v>
      </c>
      <c r="CB7259">
        <v>0.93591000000000002</v>
      </c>
      <c r="CC7259">
        <v>0.66157999999999995</v>
      </c>
      <c r="CD7259">
        <v>0.37054999999999999</v>
      </c>
      <c r="CE7259">
        <v>0.56693000000000005</v>
      </c>
      <c r="CF7259">
        <v>1.0193000000000001</v>
      </c>
      <c r="CH7259">
        <v>0.88200000000000001</v>
      </c>
      <c r="CI7259">
        <v>0.34604000000000001</v>
      </c>
      <c r="CJ7259">
        <v>0.76443000000000005</v>
      </c>
      <c r="CK7259">
        <v>0.36051</v>
      </c>
      <c r="CL7259">
        <v>0.31064999999999998</v>
      </c>
      <c r="CM7259">
        <v>81123000</v>
      </c>
      <c r="CN7259">
        <v>52664000</v>
      </c>
      <c r="CQ7259">
        <v>7257</v>
      </c>
      <c r="CR7259">
        <v>2357</v>
      </c>
      <c r="CS7259">
        <v>54</v>
      </c>
      <c r="CT7259">
        <v>54</v>
      </c>
    </row>
    <row r="7260" spans="1:98" x14ac:dyDescent="0.35">
      <c r="A7260" t="s">
        <v>36282</v>
      </c>
      <c r="B7260" t="s">
        <v>36283</v>
      </c>
      <c r="C7260" t="s">
        <v>36284</v>
      </c>
      <c r="D7260" t="s">
        <v>36284</v>
      </c>
      <c r="E7260" t="s">
        <v>36285</v>
      </c>
      <c r="F7260" t="s">
        <v>36286</v>
      </c>
      <c r="G7260" t="s">
        <v>36287</v>
      </c>
      <c r="H7260">
        <v>0.99468100000000004</v>
      </c>
      <c r="I7260">
        <v>24.802099999999999</v>
      </c>
      <c r="J7260">
        <v>4.23552E-4</v>
      </c>
      <c r="K7260">
        <v>181.58</v>
      </c>
      <c r="L7260">
        <v>119.53</v>
      </c>
      <c r="M7260">
        <v>1</v>
      </c>
      <c r="N7260" t="s">
        <v>170</v>
      </c>
      <c r="O7260" t="s">
        <v>36288</v>
      </c>
      <c r="P7260" t="s">
        <v>172</v>
      </c>
      <c r="Q7260" t="s">
        <v>3078</v>
      </c>
      <c r="R7260" t="s">
        <v>36289</v>
      </c>
      <c r="S7260" t="s">
        <v>36290</v>
      </c>
      <c r="T7260">
        <v>3</v>
      </c>
      <c r="U7260">
        <v>3</v>
      </c>
      <c r="V7260">
        <v>-0.42376000000000003</v>
      </c>
      <c r="AL7260">
        <v>0.89222000000000001</v>
      </c>
      <c r="AM7260">
        <v>0.65905999999999998</v>
      </c>
      <c r="AO7260">
        <v>0.88805000000000001</v>
      </c>
      <c r="AP7260">
        <v>0.51324999999999998</v>
      </c>
      <c r="AR7260">
        <v>1.0376000000000001</v>
      </c>
      <c r="AS7260">
        <v>0.78093999999999997</v>
      </c>
      <c r="AT7260">
        <v>0.68962000000000001</v>
      </c>
      <c r="AV7260">
        <v>0.74251</v>
      </c>
      <c r="AZ7260">
        <v>0.45050000000000001</v>
      </c>
      <c r="CM7260">
        <v>13703000</v>
      </c>
      <c r="CN7260">
        <v>7789200</v>
      </c>
      <c r="CQ7260">
        <v>7258</v>
      </c>
      <c r="CR7260">
        <v>2358</v>
      </c>
      <c r="CS7260">
        <v>1014</v>
      </c>
      <c r="CT7260">
        <v>1014</v>
      </c>
    </row>
    <row r="7261" spans="1:98" x14ac:dyDescent="0.35">
      <c r="A7261" t="s">
        <v>36282</v>
      </c>
      <c r="B7261" t="s">
        <v>36291</v>
      </c>
      <c r="C7261" t="s">
        <v>36284</v>
      </c>
      <c r="D7261" t="s">
        <v>36284</v>
      </c>
      <c r="E7261" t="s">
        <v>36285</v>
      </c>
      <c r="F7261" t="s">
        <v>36286</v>
      </c>
      <c r="G7261" t="s">
        <v>36287</v>
      </c>
      <c r="H7261">
        <v>0.98224</v>
      </c>
      <c r="I7261">
        <v>18.4496</v>
      </c>
      <c r="J7261">
        <v>4.7638599999999998E-4</v>
      </c>
      <c r="K7261">
        <v>160.80000000000001</v>
      </c>
      <c r="L7261">
        <v>110.31</v>
      </c>
      <c r="M7261">
        <v>1</v>
      </c>
      <c r="N7261" t="s">
        <v>170</v>
      </c>
      <c r="O7261" t="s">
        <v>36292</v>
      </c>
      <c r="P7261" t="s">
        <v>172</v>
      </c>
      <c r="Q7261" t="s">
        <v>1597</v>
      </c>
      <c r="R7261" t="s">
        <v>36293</v>
      </c>
      <c r="S7261" t="s">
        <v>36294</v>
      </c>
      <c r="T7261">
        <v>5</v>
      </c>
      <c r="U7261">
        <v>3</v>
      </c>
      <c r="V7261">
        <v>0.24926000000000001</v>
      </c>
      <c r="AN7261">
        <v>0.73101000000000005</v>
      </c>
      <c r="AU7261">
        <v>0.67762999999999995</v>
      </c>
      <c r="CM7261">
        <v>3033600</v>
      </c>
      <c r="CN7261">
        <v>1813700</v>
      </c>
      <c r="CQ7261">
        <v>7259</v>
      </c>
      <c r="CR7261">
        <v>2358</v>
      </c>
      <c r="CS7261">
        <v>1016</v>
      </c>
      <c r="CT7261">
        <v>1016</v>
      </c>
    </row>
    <row r="7262" spans="1:98" x14ac:dyDescent="0.35">
      <c r="A7262" t="s">
        <v>36295</v>
      </c>
      <c r="B7262" t="s">
        <v>30970</v>
      </c>
      <c r="C7262" t="s">
        <v>36296</v>
      </c>
      <c r="D7262" t="s">
        <v>36296</v>
      </c>
      <c r="E7262" t="s">
        <v>36297</v>
      </c>
      <c r="F7262" t="s">
        <v>36298</v>
      </c>
      <c r="G7262" t="s">
        <v>36299</v>
      </c>
      <c r="H7262">
        <v>1</v>
      </c>
      <c r="I7262">
        <v>240.845</v>
      </c>
      <c r="J7262">
        <v>6.7672399999999997E-4</v>
      </c>
      <c r="K7262">
        <v>281.93</v>
      </c>
      <c r="L7262">
        <v>218.45</v>
      </c>
      <c r="M7262">
        <v>1</v>
      </c>
      <c r="N7262" t="s">
        <v>170</v>
      </c>
      <c r="O7262" t="s">
        <v>36300</v>
      </c>
      <c r="P7262" t="s">
        <v>172</v>
      </c>
      <c r="Q7262" t="s">
        <v>211</v>
      </c>
      <c r="R7262" t="s">
        <v>36301</v>
      </c>
      <c r="S7262" t="s">
        <v>36302</v>
      </c>
      <c r="T7262">
        <v>13</v>
      </c>
      <c r="U7262">
        <v>3</v>
      </c>
      <c r="V7262">
        <v>0.14291000000000001</v>
      </c>
      <c r="BC7262" s="3">
        <v>1.0178</v>
      </c>
      <c r="BD7262">
        <v>1.1908000000000001</v>
      </c>
      <c r="BE7262">
        <v>1.2836000000000001</v>
      </c>
      <c r="BG7262">
        <v>0.89786999999999995</v>
      </c>
      <c r="BH7262">
        <v>1.3412999999999999</v>
      </c>
      <c r="BI7262">
        <v>0.70142000000000004</v>
      </c>
      <c r="BJ7262">
        <v>0.70477999999999996</v>
      </c>
      <c r="BL7262">
        <v>0.68596999999999997</v>
      </c>
      <c r="BM7262">
        <v>0.75892999999999999</v>
      </c>
      <c r="BN7262">
        <v>0.60309000000000001</v>
      </c>
      <c r="BP7262">
        <v>0.30968000000000001</v>
      </c>
      <c r="BU7262" s="3">
        <v>1.0334000000000001</v>
      </c>
      <c r="BV7262">
        <v>0.82548999999999995</v>
      </c>
      <c r="BW7262">
        <v>0.58514999999999995</v>
      </c>
      <c r="BX7262">
        <v>0.88622999999999996</v>
      </c>
      <c r="BY7262">
        <v>0.81413999999999997</v>
      </c>
      <c r="BZ7262">
        <v>0.97511000000000003</v>
      </c>
      <c r="CB7262">
        <v>1.036</v>
      </c>
      <c r="CC7262">
        <v>0.99389000000000005</v>
      </c>
      <c r="CE7262">
        <v>0.70520000000000005</v>
      </c>
      <c r="CF7262">
        <v>0.65688999999999997</v>
      </c>
      <c r="CM7262">
        <v>142680000</v>
      </c>
      <c r="CN7262">
        <v>86607000</v>
      </c>
      <c r="CQ7262">
        <v>7260</v>
      </c>
      <c r="CR7262">
        <v>2359</v>
      </c>
      <c r="CS7262">
        <v>191</v>
      </c>
      <c r="CT7262">
        <v>191</v>
      </c>
    </row>
    <row r="7263" spans="1:98" x14ac:dyDescent="0.35">
      <c r="A7263" t="s">
        <v>36303</v>
      </c>
      <c r="B7263">
        <v>923</v>
      </c>
      <c r="C7263" t="s">
        <v>36303</v>
      </c>
      <c r="D7263" t="s">
        <v>36303</v>
      </c>
      <c r="E7263" t="s">
        <v>36304</v>
      </c>
      <c r="F7263" t="s">
        <v>36305</v>
      </c>
      <c r="G7263" t="s">
        <v>36306</v>
      </c>
      <c r="H7263">
        <v>1</v>
      </c>
      <c r="I7263">
        <v>211.9</v>
      </c>
      <c r="J7263">
        <v>1.0723200000000001E-3</v>
      </c>
      <c r="K7263">
        <v>260.08</v>
      </c>
      <c r="L7263">
        <v>197.46</v>
      </c>
      <c r="M7263">
        <v>1</v>
      </c>
      <c r="N7263" t="s">
        <v>170</v>
      </c>
      <c r="O7263" t="s">
        <v>36307</v>
      </c>
      <c r="P7263" t="s">
        <v>172</v>
      </c>
      <c r="Q7263" t="s">
        <v>442</v>
      </c>
      <c r="R7263" t="s">
        <v>36308</v>
      </c>
      <c r="S7263" t="s">
        <v>36309</v>
      </c>
      <c r="T7263">
        <v>9</v>
      </c>
      <c r="U7263">
        <v>3</v>
      </c>
      <c r="V7263">
        <v>-0.36482999999999999</v>
      </c>
      <c r="W7263">
        <v>1.0649999999999999</v>
      </c>
      <c r="X7263">
        <v>0.85197000000000001</v>
      </c>
      <c r="BC7263" s="3">
        <v>1.1696</v>
      </c>
      <c r="BF7263">
        <v>0.69623000000000002</v>
      </c>
      <c r="BG7263">
        <v>0.47411999999999999</v>
      </c>
      <c r="BH7263">
        <v>0.78898999999999997</v>
      </c>
      <c r="BI7263">
        <v>0.75453000000000003</v>
      </c>
      <c r="BJ7263">
        <v>0.85965000000000003</v>
      </c>
      <c r="BK7263">
        <v>0.65</v>
      </c>
      <c r="BL7263">
        <v>0.89692000000000005</v>
      </c>
      <c r="BM7263">
        <v>1.111</v>
      </c>
      <c r="BN7263">
        <v>0.88266</v>
      </c>
      <c r="BO7263">
        <v>0.90098999999999996</v>
      </c>
      <c r="BQ7263">
        <v>0.81967000000000001</v>
      </c>
      <c r="BR7263">
        <v>0.81923999999999997</v>
      </c>
      <c r="BS7263">
        <v>1.2505999999999999</v>
      </c>
      <c r="BT7263">
        <v>0.37336999999999998</v>
      </c>
      <c r="BU7263" s="3">
        <v>1.2277</v>
      </c>
      <c r="BV7263">
        <v>0.81472</v>
      </c>
      <c r="BW7263">
        <v>0.69137000000000004</v>
      </c>
      <c r="BX7263">
        <v>0.53688999999999998</v>
      </c>
      <c r="BZ7263">
        <v>0.63775000000000004</v>
      </c>
      <c r="CA7263">
        <v>0.61570000000000003</v>
      </c>
      <c r="CB7263">
        <v>1.0887</v>
      </c>
      <c r="CC7263">
        <v>0.72874000000000005</v>
      </c>
      <c r="CD7263">
        <v>0.61419999999999997</v>
      </c>
      <c r="CE7263">
        <v>0.60677999999999999</v>
      </c>
      <c r="CG7263">
        <v>0.69432000000000005</v>
      </c>
      <c r="CH7263">
        <v>0.70055000000000001</v>
      </c>
      <c r="CI7263">
        <v>0.77310999999999996</v>
      </c>
      <c r="CJ7263">
        <v>0.80486999999999997</v>
      </c>
      <c r="CK7263">
        <v>0.58940000000000003</v>
      </c>
      <c r="CL7263">
        <v>0.54403999999999997</v>
      </c>
      <c r="CM7263">
        <v>378010000</v>
      </c>
      <c r="CN7263">
        <v>214190000</v>
      </c>
      <c r="CQ7263">
        <v>7261</v>
      </c>
      <c r="CR7263">
        <v>2360</v>
      </c>
      <c r="CS7263">
        <v>923</v>
      </c>
      <c r="CT7263">
        <v>923</v>
      </c>
    </row>
    <row r="7264" spans="1:98" x14ac:dyDescent="0.35">
      <c r="A7264" t="s">
        <v>36310</v>
      </c>
      <c r="B7264" t="s">
        <v>36311</v>
      </c>
      <c r="C7264" t="s">
        <v>36312</v>
      </c>
      <c r="D7264" t="s">
        <v>36312</v>
      </c>
      <c r="E7264" t="s">
        <v>36313</v>
      </c>
      <c r="F7264" t="s">
        <v>36314</v>
      </c>
      <c r="G7264" t="s">
        <v>36315</v>
      </c>
      <c r="H7264">
        <v>0.81549300000000002</v>
      </c>
      <c r="I7264">
        <v>7.2788700000000004</v>
      </c>
      <c r="J7264" s="1">
        <v>5.5173599999999999E-46</v>
      </c>
      <c r="K7264">
        <v>183.18</v>
      </c>
      <c r="L7264">
        <v>157.68</v>
      </c>
      <c r="M7264">
        <v>1</v>
      </c>
      <c r="N7264" t="s">
        <v>170</v>
      </c>
      <c r="O7264" t="s">
        <v>36316</v>
      </c>
      <c r="P7264" t="s">
        <v>36317</v>
      </c>
      <c r="Q7264" t="s">
        <v>403</v>
      </c>
      <c r="R7264" t="s">
        <v>36318</v>
      </c>
      <c r="S7264" t="s">
        <v>36319</v>
      </c>
      <c r="T7264">
        <v>2</v>
      </c>
      <c r="U7264">
        <v>3</v>
      </c>
      <c r="V7264">
        <v>0.67076999999999998</v>
      </c>
      <c r="AO7264">
        <v>0.68152000000000001</v>
      </c>
      <c r="BD7264">
        <v>1.3796999999999999</v>
      </c>
      <c r="BH7264">
        <v>1.0619000000000001</v>
      </c>
      <c r="BI7264">
        <v>0.87539</v>
      </c>
      <c r="BJ7264">
        <v>1.0029999999999999</v>
      </c>
      <c r="BO7264">
        <v>0.76361999999999997</v>
      </c>
      <c r="CC7264">
        <v>0.84140000000000004</v>
      </c>
      <c r="CM7264">
        <v>909160000</v>
      </c>
      <c r="CN7264">
        <v>465340000</v>
      </c>
      <c r="CQ7264">
        <v>7262</v>
      </c>
      <c r="CR7264">
        <v>2361</v>
      </c>
      <c r="CS7264">
        <v>594</v>
      </c>
      <c r="CT7264">
        <v>594</v>
      </c>
    </row>
    <row r="7265" spans="1:98" x14ac:dyDescent="0.35">
      <c r="A7265" t="s">
        <v>36310</v>
      </c>
      <c r="B7265" t="s">
        <v>36320</v>
      </c>
      <c r="C7265" t="s">
        <v>36312</v>
      </c>
      <c r="D7265" t="s">
        <v>36312</v>
      </c>
      <c r="E7265" t="s">
        <v>36313</v>
      </c>
      <c r="F7265" t="s">
        <v>36314</v>
      </c>
      <c r="G7265" t="s">
        <v>36315</v>
      </c>
      <c r="H7265">
        <v>0.98897500000000005</v>
      </c>
      <c r="I7265">
        <v>21.240600000000001</v>
      </c>
      <c r="J7265" s="1">
        <v>1.9126199999999999E-73</v>
      </c>
      <c r="K7265">
        <v>204.5</v>
      </c>
      <c r="L7265">
        <v>169.63</v>
      </c>
      <c r="M7265">
        <v>1</v>
      </c>
      <c r="N7265" t="s">
        <v>170</v>
      </c>
      <c r="O7265" t="s">
        <v>36321</v>
      </c>
      <c r="P7265" t="s">
        <v>36322</v>
      </c>
      <c r="Q7265" t="s">
        <v>494</v>
      </c>
      <c r="R7265" t="s">
        <v>36323</v>
      </c>
      <c r="S7265" t="s">
        <v>36324</v>
      </c>
      <c r="T7265">
        <v>5</v>
      </c>
      <c r="U7265">
        <v>3</v>
      </c>
      <c r="V7265">
        <v>-0.16128000000000001</v>
      </c>
      <c r="Z7265">
        <v>0.53342999999999996</v>
      </c>
      <c r="AD7265">
        <v>0.75102999999999998</v>
      </c>
      <c r="AE7265">
        <v>0.75971999999999995</v>
      </c>
      <c r="AF7265">
        <v>0.6603</v>
      </c>
      <c r="AI7265">
        <v>0.37019999999999997</v>
      </c>
      <c r="AL7265">
        <v>0.74890999999999996</v>
      </c>
      <c r="AQ7265">
        <v>0.64953000000000005</v>
      </c>
      <c r="AR7265">
        <v>0.71160999999999996</v>
      </c>
      <c r="AS7265">
        <v>0.74219999999999997</v>
      </c>
      <c r="AU7265">
        <v>0.76100999999999996</v>
      </c>
      <c r="AX7265">
        <v>0.36684</v>
      </c>
      <c r="AZ7265">
        <v>0.50641999999999998</v>
      </c>
      <c r="BC7265" s="3">
        <v>1.3636999999999999</v>
      </c>
      <c r="BD7265">
        <v>1.2462</v>
      </c>
      <c r="BE7265">
        <v>0.63500999999999996</v>
      </c>
      <c r="BF7265">
        <v>0.86545000000000005</v>
      </c>
      <c r="BG7265">
        <v>0.81528999999999996</v>
      </c>
      <c r="BH7265">
        <v>1.3149999999999999</v>
      </c>
      <c r="BI7265">
        <v>0.91486999999999996</v>
      </c>
      <c r="BL7265">
        <v>0.96791000000000005</v>
      </c>
      <c r="BM7265">
        <v>0.81138999999999994</v>
      </c>
      <c r="BN7265">
        <v>1.0875999999999999</v>
      </c>
      <c r="BP7265">
        <v>0.68518999999999997</v>
      </c>
      <c r="BQ7265">
        <v>0.56930999999999998</v>
      </c>
      <c r="BS7265">
        <v>0.37885000000000002</v>
      </c>
      <c r="BU7265" s="3">
        <v>0.58174999999999999</v>
      </c>
      <c r="BV7265">
        <v>0.81647000000000003</v>
      </c>
      <c r="BW7265">
        <v>0.86184000000000005</v>
      </c>
      <c r="BX7265">
        <v>0.78876000000000002</v>
      </c>
      <c r="CA7265">
        <v>0.71853</v>
      </c>
      <c r="CB7265">
        <v>0.97992999999999997</v>
      </c>
      <c r="CD7265">
        <v>0.75444999999999995</v>
      </c>
      <c r="CE7265">
        <v>0.69943</v>
      </c>
      <c r="CF7265">
        <v>0.72452000000000005</v>
      </c>
      <c r="CH7265">
        <v>0.57726999999999995</v>
      </c>
      <c r="CI7265">
        <v>0.48834</v>
      </c>
      <c r="CM7265">
        <v>3099800000</v>
      </c>
      <c r="CN7265">
        <v>1922400000</v>
      </c>
      <c r="CQ7265">
        <v>7263</v>
      </c>
      <c r="CR7265">
        <v>2361</v>
      </c>
      <c r="CS7265">
        <v>597</v>
      </c>
      <c r="CT7265">
        <v>597</v>
      </c>
    </row>
    <row r="7266" spans="1:98" x14ac:dyDescent="0.35">
      <c r="A7266" t="s">
        <v>36325</v>
      </c>
      <c r="B7266" t="s">
        <v>36326</v>
      </c>
      <c r="C7266" t="s">
        <v>36312</v>
      </c>
      <c r="D7266" t="s">
        <v>36312</v>
      </c>
      <c r="E7266" t="s">
        <v>36313</v>
      </c>
      <c r="F7266" t="s">
        <v>36314</v>
      </c>
      <c r="G7266" t="s">
        <v>36315</v>
      </c>
      <c r="H7266">
        <v>0.99947699999999995</v>
      </c>
      <c r="I7266">
        <v>32.3658</v>
      </c>
      <c r="J7266" s="1">
        <v>1.73247E-5</v>
      </c>
      <c r="K7266">
        <v>176.94</v>
      </c>
      <c r="L7266">
        <v>176.94</v>
      </c>
      <c r="M7266" t="s">
        <v>202</v>
      </c>
      <c r="N7266" t="s">
        <v>170</v>
      </c>
      <c r="O7266" t="s">
        <v>36327</v>
      </c>
      <c r="P7266" t="s">
        <v>36328</v>
      </c>
      <c r="Q7266" t="s">
        <v>345</v>
      </c>
      <c r="R7266" t="s">
        <v>36329</v>
      </c>
      <c r="S7266" t="s">
        <v>36330</v>
      </c>
      <c r="T7266">
        <v>11</v>
      </c>
      <c r="U7266">
        <v>3</v>
      </c>
      <c r="V7266">
        <v>-0.18819</v>
      </c>
      <c r="W7266">
        <v>1.0195000000000001</v>
      </c>
      <c r="X7266">
        <v>0.41238999999999998</v>
      </c>
      <c r="Y7266">
        <v>0.36541000000000001</v>
      </c>
      <c r="Z7266">
        <v>0.66722999999999999</v>
      </c>
      <c r="AA7266">
        <v>0.45778000000000002</v>
      </c>
      <c r="AB7266">
        <v>0.84857000000000005</v>
      </c>
      <c r="AC7266">
        <v>0.93017000000000005</v>
      </c>
      <c r="AD7266">
        <v>1.0823</v>
      </c>
      <c r="AE7266">
        <v>1.2065999999999999</v>
      </c>
      <c r="AF7266">
        <v>1.1768000000000001</v>
      </c>
      <c r="AG7266">
        <v>1.2987</v>
      </c>
      <c r="AH7266">
        <v>1.1072</v>
      </c>
      <c r="AI7266">
        <v>1.6966000000000001</v>
      </c>
      <c r="AJ7266">
        <v>1.4742</v>
      </c>
      <c r="AK7266" s="3">
        <v>0.87914000000000003</v>
      </c>
      <c r="AL7266">
        <v>0.84709000000000001</v>
      </c>
      <c r="AM7266">
        <v>0.52449999999999997</v>
      </c>
      <c r="AN7266">
        <v>0.61912999999999996</v>
      </c>
      <c r="AO7266">
        <v>0.67420000000000002</v>
      </c>
      <c r="AP7266">
        <v>0.64914000000000005</v>
      </c>
      <c r="AQ7266">
        <v>0.63375999999999999</v>
      </c>
      <c r="AR7266">
        <v>0.84501999999999999</v>
      </c>
      <c r="AS7266">
        <v>0.91693000000000002</v>
      </c>
      <c r="AT7266">
        <v>0.76485000000000003</v>
      </c>
      <c r="AU7266">
        <v>0.77593999999999996</v>
      </c>
      <c r="AV7266">
        <v>1.28</v>
      </c>
      <c r="AW7266">
        <v>0.79432999999999998</v>
      </c>
      <c r="AX7266">
        <v>1.3174999999999999</v>
      </c>
      <c r="AY7266">
        <v>1.4533</v>
      </c>
      <c r="AZ7266">
        <v>1.4802999999999999</v>
      </c>
      <c r="BA7266">
        <v>1.6176999999999999</v>
      </c>
      <c r="BC7266" s="3">
        <v>1.1345000000000001</v>
      </c>
      <c r="BD7266">
        <v>1.1248</v>
      </c>
      <c r="BE7266">
        <v>1.0193000000000001</v>
      </c>
      <c r="BF7266">
        <v>0.50068000000000001</v>
      </c>
      <c r="BG7266">
        <v>1.2296</v>
      </c>
      <c r="BH7266">
        <v>1.1897</v>
      </c>
      <c r="BI7266">
        <v>0.95653999999999995</v>
      </c>
      <c r="BJ7266">
        <v>1.0470999999999999</v>
      </c>
      <c r="BK7266">
        <v>0.53376999999999997</v>
      </c>
      <c r="BL7266">
        <v>0.90463000000000005</v>
      </c>
      <c r="BM7266">
        <v>1.1920999999999999</v>
      </c>
      <c r="BN7266">
        <v>1.3895999999999999</v>
      </c>
      <c r="BO7266">
        <v>1.3086</v>
      </c>
      <c r="BP7266">
        <v>1.2149000000000001</v>
      </c>
      <c r="BQ7266">
        <v>1.3995</v>
      </c>
      <c r="BR7266">
        <v>1.0758000000000001</v>
      </c>
      <c r="BS7266">
        <v>2.0045000000000002</v>
      </c>
      <c r="BU7266" s="3">
        <v>1.1678999999999999</v>
      </c>
      <c r="BV7266">
        <v>0.87778999999999996</v>
      </c>
      <c r="BW7266">
        <v>0.96762000000000004</v>
      </c>
      <c r="BX7266">
        <v>0.60114999999999996</v>
      </c>
      <c r="BY7266">
        <v>0.65086999999999995</v>
      </c>
      <c r="BZ7266">
        <v>1.0086999999999999</v>
      </c>
      <c r="CA7266">
        <v>0.98763000000000001</v>
      </c>
      <c r="CB7266">
        <v>0.61943999999999999</v>
      </c>
      <c r="CC7266">
        <v>0.66813999999999996</v>
      </c>
      <c r="CE7266">
        <v>0.59077000000000002</v>
      </c>
      <c r="CG7266">
        <v>1.1493</v>
      </c>
      <c r="CI7266">
        <v>0.63909000000000005</v>
      </c>
      <c r="CM7266">
        <v>1506600000</v>
      </c>
      <c r="CN7266">
        <v>914690000</v>
      </c>
      <c r="CQ7266">
        <v>7264</v>
      </c>
      <c r="CR7266">
        <v>2361</v>
      </c>
      <c r="CS7266">
        <v>583</v>
      </c>
      <c r="CT7266">
        <v>583</v>
      </c>
    </row>
    <row r="7267" spans="1:98" x14ac:dyDescent="0.35">
      <c r="A7267" t="s">
        <v>36325</v>
      </c>
      <c r="B7267" t="s">
        <v>36331</v>
      </c>
      <c r="C7267" t="s">
        <v>36312</v>
      </c>
      <c r="D7267" t="s">
        <v>36312</v>
      </c>
      <c r="E7267" t="s">
        <v>36313</v>
      </c>
      <c r="F7267" t="s">
        <v>36314</v>
      </c>
      <c r="G7267" t="s">
        <v>36315</v>
      </c>
      <c r="H7267">
        <v>0.872193</v>
      </c>
      <c r="I7267">
        <v>8.4763900000000003</v>
      </c>
      <c r="J7267" s="1">
        <v>1.73247E-5</v>
      </c>
      <c r="K7267">
        <v>158.04</v>
      </c>
      <c r="L7267">
        <v>117.07</v>
      </c>
      <c r="M7267" t="s">
        <v>202</v>
      </c>
      <c r="N7267" t="s">
        <v>170</v>
      </c>
      <c r="O7267" t="s">
        <v>36332</v>
      </c>
      <c r="P7267" t="s">
        <v>36333</v>
      </c>
      <c r="Q7267" t="s">
        <v>3780</v>
      </c>
      <c r="R7267" t="s">
        <v>36334</v>
      </c>
      <c r="S7267" t="s">
        <v>36335</v>
      </c>
      <c r="T7267">
        <v>14</v>
      </c>
      <c r="U7267">
        <v>3</v>
      </c>
      <c r="V7267">
        <v>8.4265999999999994E-2</v>
      </c>
      <c r="Y7267">
        <v>0.68286999999999998</v>
      </c>
      <c r="AB7267">
        <v>0.56130000000000002</v>
      </c>
      <c r="AK7267" s="3">
        <v>0.80159000000000002</v>
      </c>
      <c r="AM7267">
        <v>0.57125000000000004</v>
      </c>
      <c r="AW7267">
        <v>0.32599</v>
      </c>
      <c r="BC7267" s="3">
        <v>1.0603</v>
      </c>
      <c r="BD7267">
        <v>1.1975</v>
      </c>
      <c r="BO7267">
        <v>1.2385999999999999</v>
      </c>
      <c r="BR7267">
        <v>1.0709</v>
      </c>
      <c r="BS7267">
        <v>1.9169</v>
      </c>
      <c r="BU7267" s="3">
        <v>1.1137999999999999</v>
      </c>
      <c r="BV7267">
        <v>0.61809999999999998</v>
      </c>
      <c r="BY7267">
        <v>0.41188999999999998</v>
      </c>
      <c r="CM7267">
        <v>267550000</v>
      </c>
      <c r="CN7267">
        <v>147550000</v>
      </c>
      <c r="CQ7267">
        <v>7265</v>
      </c>
      <c r="CR7267">
        <v>2361</v>
      </c>
      <c r="CS7267">
        <v>586</v>
      </c>
      <c r="CT7267">
        <v>586</v>
      </c>
    </row>
    <row r="7268" spans="1:98" x14ac:dyDescent="0.35">
      <c r="A7268" t="s">
        <v>36325</v>
      </c>
      <c r="B7268" t="s">
        <v>36336</v>
      </c>
      <c r="C7268" t="s">
        <v>36312</v>
      </c>
      <c r="D7268" t="s">
        <v>36312</v>
      </c>
      <c r="E7268" t="s">
        <v>36313</v>
      </c>
      <c r="F7268" t="s">
        <v>36314</v>
      </c>
      <c r="G7268" t="s">
        <v>36315</v>
      </c>
      <c r="H7268">
        <v>0.99161699999999997</v>
      </c>
      <c r="I7268">
        <v>20.730599999999999</v>
      </c>
      <c r="J7268" s="1">
        <v>1.0267300000000001E-5</v>
      </c>
      <c r="K7268">
        <v>89.507000000000005</v>
      </c>
      <c r="L7268">
        <v>62.173999999999999</v>
      </c>
      <c r="M7268">
        <v>1</v>
      </c>
      <c r="N7268" t="s">
        <v>170</v>
      </c>
      <c r="O7268" t="s">
        <v>36337</v>
      </c>
      <c r="P7268" t="s">
        <v>172</v>
      </c>
      <c r="Q7268" t="s">
        <v>857</v>
      </c>
      <c r="R7268" t="s">
        <v>36338</v>
      </c>
      <c r="S7268" t="s">
        <v>36339</v>
      </c>
      <c r="T7268">
        <v>5</v>
      </c>
      <c r="U7268">
        <v>2</v>
      </c>
      <c r="V7268">
        <v>7.979E-3</v>
      </c>
      <c r="Z7268">
        <v>0.67925000000000002</v>
      </c>
      <c r="AC7268">
        <v>0.59702</v>
      </c>
      <c r="AH7268">
        <v>0.68700000000000006</v>
      </c>
      <c r="AN7268">
        <v>0.51900999999999997</v>
      </c>
      <c r="AQ7268">
        <v>0.60816000000000003</v>
      </c>
      <c r="AR7268">
        <v>0.46732000000000001</v>
      </c>
      <c r="AS7268">
        <v>0.45498</v>
      </c>
      <c r="AT7268">
        <v>0.51663000000000003</v>
      </c>
      <c r="AU7268">
        <v>0.67412000000000005</v>
      </c>
      <c r="AW7268">
        <v>0.77142999999999995</v>
      </c>
      <c r="AY7268">
        <v>0.66622999999999999</v>
      </c>
      <c r="AZ7268">
        <v>1.8734</v>
      </c>
      <c r="BA7268">
        <v>1.0996999999999999</v>
      </c>
      <c r="BB7268">
        <v>0.71718000000000004</v>
      </c>
      <c r="BC7268" s="3">
        <v>0.86231999999999998</v>
      </c>
      <c r="BE7268">
        <v>0.7036</v>
      </c>
      <c r="BF7268">
        <v>0.64500000000000002</v>
      </c>
      <c r="BG7268">
        <v>0.73656999999999995</v>
      </c>
      <c r="BH7268">
        <v>0.78266999999999998</v>
      </c>
      <c r="BI7268">
        <v>0.83869000000000005</v>
      </c>
      <c r="BJ7268">
        <v>0.70001999999999998</v>
      </c>
      <c r="BL7268">
        <v>0.69315000000000004</v>
      </c>
      <c r="BM7268">
        <v>0.77034000000000002</v>
      </c>
      <c r="BN7268">
        <v>0.88943000000000005</v>
      </c>
      <c r="BO7268">
        <v>0.88136000000000003</v>
      </c>
      <c r="BP7268">
        <v>0.98951999999999996</v>
      </c>
      <c r="BQ7268">
        <v>0.85721000000000003</v>
      </c>
      <c r="BR7268">
        <v>0.83597999999999995</v>
      </c>
      <c r="BT7268">
        <v>0.46185999999999999</v>
      </c>
      <c r="BU7268" s="3">
        <v>0.58982000000000001</v>
      </c>
      <c r="BV7268">
        <v>0.60685999999999996</v>
      </c>
      <c r="BW7268">
        <v>0.66254000000000002</v>
      </c>
      <c r="BY7268">
        <v>0.68247000000000002</v>
      </c>
      <c r="BZ7268">
        <v>0.68825000000000003</v>
      </c>
      <c r="CA7268">
        <v>0.60382000000000002</v>
      </c>
      <c r="CB7268">
        <v>0.81752000000000002</v>
      </c>
      <c r="CD7268">
        <v>0.62692999999999999</v>
      </c>
      <c r="CF7268">
        <v>0.81208000000000002</v>
      </c>
      <c r="CM7268">
        <v>218130000</v>
      </c>
      <c r="CN7268">
        <v>139500000</v>
      </c>
      <c r="CQ7268">
        <v>7266</v>
      </c>
      <c r="CR7268">
        <v>2361</v>
      </c>
      <c r="CS7268">
        <v>647</v>
      </c>
      <c r="CT7268">
        <v>647</v>
      </c>
    </row>
    <row r="7269" spans="1:98" x14ac:dyDescent="0.35">
      <c r="A7269" t="s">
        <v>36325</v>
      </c>
      <c r="B7269" t="s">
        <v>36340</v>
      </c>
      <c r="C7269" t="s">
        <v>36312</v>
      </c>
      <c r="D7269" t="s">
        <v>36312</v>
      </c>
      <c r="E7269" t="s">
        <v>36313</v>
      </c>
      <c r="F7269" t="s">
        <v>36314</v>
      </c>
      <c r="G7269" t="s">
        <v>36315</v>
      </c>
      <c r="H7269">
        <v>1</v>
      </c>
      <c r="I7269">
        <v>213.63200000000001</v>
      </c>
      <c r="J7269" s="1">
        <v>3.7301600000000003E-11</v>
      </c>
      <c r="K7269">
        <v>250.26</v>
      </c>
      <c r="L7269">
        <v>195.49</v>
      </c>
      <c r="M7269">
        <v>1</v>
      </c>
      <c r="N7269" t="s">
        <v>170</v>
      </c>
      <c r="O7269" t="s">
        <v>36341</v>
      </c>
      <c r="P7269" t="s">
        <v>172</v>
      </c>
      <c r="Q7269" t="s">
        <v>1363</v>
      </c>
      <c r="R7269" t="s">
        <v>36342</v>
      </c>
      <c r="S7269" t="s">
        <v>36343</v>
      </c>
      <c r="T7269">
        <v>12</v>
      </c>
      <c r="U7269">
        <v>3</v>
      </c>
      <c r="V7269">
        <v>-0.13902999999999999</v>
      </c>
      <c r="BC7269" s="3">
        <v>0.76107999999999998</v>
      </c>
      <c r="BD7269">
        <v>0.98782999999999999</v>
      </c>
      <c r="BE7269">
        <v>0.59694999999999998</v>
      </c>
      <c r="BG7269">
        <v>0.96650000000000003</v>
      </c>
      <c r="BH7269">
        <v>0.72197999999999996</v>
      </c>
      <c r="BJ7269">
        <v>0.54639000000000004</v>
      </c>
      <c r="BU7269" s="3">
        <v>0.87465999999999999</v>
      </c>
      <c r="BY7269">
        <v>0.71191000000000004</v>
      </c>
      <c r="BZ7269">
        <v>0.60784000000000005</v>
      </c>
      <c r="CB7269">
        <v>0.52347999999999995</v>
      </c>
      <c r="CM7269">
        <v>72022000</v>
      </c>
      <c r="CN7269">
        <v>45495000</v>
      </c>
      <c r="CQ7269">
        <v>7267</v>
      </c>
      <c r="CR7269">
        <v>2361</v>
      </c>
      <c r="CS7269">
        <v>505</v>
      </c>
      <c r="CT7269">
        <v>505</v>
      </c>
    </row>
    <row r="7270" spans="1:98" x14ac:dyDescent="0.35">
      <c r="A7270" t="s">
        <v>36344</v>
      </c>
      <c r="B7270" t="s">
        <v>36345</v>
      </c>
      <c r="C7270" t="s">
        <v>36312</v>
      </c>
      <c r="D7270" t="s">
        <v>36312</v>
      </c>
      <c r="E7270" t="s">
        <v>36313</v>
      </c>
      <c r="F7270" t="s">
        <v>36314</v>
      </c>
      <c r="G7270" t="s">
        <v>36315</v>
      </c>
      <c r="H7270">
        <v>0.789497</v>
      </c>
      <c r="I7270">
        <v>6.6074599999999997</v>
      </c>
      <c r="J7270" s="1">
        <v>6.3732300000000002E-31</v>
      </c>
      <c r="K7270">
        <v>164.01</v>
      </c>
      <c r="L7270">
        <v>127.79</v>
      </c>
      <c r="M7270">
        <v>1</v>
      </c>
      <c r="N7270" t="s">
        <v>170</v>
      </c>
      <c r="O7270" t="s">
        <v>36346</v>
      </c>
      <c r="P7270" t="s">
        <v>172</v>
      </c>
      <c r="Q7270" t="s">
        <v>612</v>
      </c>
      <c r="R7270" t="s">
        <v>36347</v>
      </c>
      <c r="S7270" t="s">
        <v>36348</v>
      </c>
      <c r="T7270">
        <v>1</v>
      </c>
      <c r="U7270">
        <v>3</v>
      </c>
      <c r="V7270">
        <v>0.14953</v>
      </c>
      <c r="AT7270">
        <v>0.83713000000000004</v>
      </c>
      <c r="AW7270">
        <v>0.33341999999999999</v>
      </c>
      <c r="CM7270">
        <v>15260000</v>
      </c>
      <c r="CN7270">
        <v>9279100</v>
      </c>
      <c r="CQ7270">
        <v>7268</v>
      </c>
      <c r="CR7270">
        <v>2361</v>
      </c>
      <c r="CS7270">
        <v>381</v>
      </c>
      <c r="CT7270">
        <v>381</v>
      </c>
    </row>
    <row r="7271" spans="1:98" x14ac:dyDescent="0.35">
      <c r="A7271" t="s">
        <v>36344</v>
      </c>
      <c r="B7271" t="s">
        <v>36349</v>
      </c>
      <c r="C7271" t="s">
        <v>36312</v>
      </c>
      <c r="D7271" t="s">
        <v>36312</v>
      </c>
      <c r="E7271" t="s">
        <v>36313</v>
      </c>
      <c r="F7271" t="s">
        <v>36314</v>
      </c>
      <c r="G7271" t="s">
        <v>36315</v>
      </c>
      <c r="H7271">
        <v>0.75497499999999995</v>
      </c>
      <c r="I7271">
        <v>7.1871799999999997</v>
      </c>
      <c r="J7271" s="1">
        <v>6.3732300000000002E-31</v>
      </c>
      <c r="K7271">
        <v>164.01</v>
      </c>
      <c r="L7271">
        <v>127.79</v>
      </c>
      <c r="M7271">
        <v>1</v>
      </c>
      <c r="N7271" t="s">
        <v>170</v>
      </c>
      <c r="O7271" t="s">
        <v>36350</v>
      </c>
      <c r="P7271" t="s">
        <v>172</v>
      </c>
      <c r="Q7271" t="s">
        <v>403</v>
      </c>
      <c r="R7271" t="s">
        <v>36351</v>
      </c>
      <c r="S7271" t="s">
        <v>36352</v>
      </c>
      <c r="T7271">
        <v>2</v>
      </c>
      <c r="U7271">
        <v>3</v>
      </c>
      <c r="V7271">
        <v>-0.13117999999999999</v>
      </c>
      <c r="AP7271">
        <v>0.82477999999999996</v>
      </c>
      <c r="BX7271">
        <v>0.74300999999999995</v>
      </c>
      <c r="CM7271">
        <v>17835000</v>
      </c>
      <c r="CN7271">
        <v>9969600</v>
      </c>
      <c r="CQ7271">
        <v>7269</v>
      </c>
      <c r="CR7271">
        <v>2361</v>
      </c>
      <c r="CS7271">
        <v>382</v>
      </c>
      <c r="CT7271">
        <v>382</v>
      </c>
    </row>
    <row r="7272" spans="1:98" x14ac:dyDescent="0.35">
      <c r="A7272" t="s">
        <v>36344</v>
      </c>
      <c r="B7272" t="s">
        <v>36353</v>
      </c>
      <c r="C7272" t="s">
        <v>36312</v>
      </c>
      <c r="D7272" t="s">
        <v>36312</v>
      </c>
      <c r="E7272" t="s">
        <v>36313</v>
      </c>
      <c r="F7272" t="s">
        <v>36314</v>
      </c>
      <c r="G7272" t="s">
        <v>36315</v>
      </c>
      <c r="H7272">
        <v>0.62581799999999999</v>
      </c>
      <c r="I7272">
        <v>7.2391399999999999</v>
      </c>
      <c r="J7272" s="1">
        <v>3.3071500000000001E-7</v>
      </c>
      <c r="K7272">
        <v>118.05</v>
      </c>
      <c r="L7272">
        <v>93.141999999999996</v>
      </c>
      <c r="M7272">
        <v>1</v>
      </c>
      <c r="N7272" t="s">
        <v>170</v>
      </c>
      <c r="O7272" t="s">
        <v>36354</v>
      </c>
      <c r="P7272" t="s">
        <v>172</v>
      </c>
      <c r="Q7272" t="s">
        <v>494</v>
      </c>
      <c r="R7272" t="s">
        <v>36355</v>
      </c>
      <c r="S7272" t="s">
        <v>36356</v>
      </c>
      <c r="T7272">
        <v>5</v>
      </c>
      <c r="U7272">
        <v>3</v>
      </c>
      <c r="V7272">
        <v>0.30253999999999998</v>
      </c>
      <c r="CM7272">
        <v>6200100</v>
      </c>
      <c r="CN7272">
        <v>6200100</v>
      </c>
      <c r="CQ7272">
        <v>7270</v>
      </c>
      <c r="CR7272">
        <v>2361</v>
      </c>
      <c r="CS7272">
        <v>385</v>
      </c>
      <c r="CT7272">
        <v>385</v>
      </c>
    </row>
    <row r="7273" spans="1:98" x14ac:dyDescent="0.35">
      <c r="A7273" t="s">
        <v>36344</v>
      </c>
      <c r="B7273" t="s">
        <v>36357</v>
      </c>
      <c r="C7273" t="s">
        <v>36312</v>
      </c>
      <c r="D7273" t="s">
        <v>36312</v>
      </c>
      <c r="E7273" t="s">
        <v>36313</v>
      </c>
      <c r="F7273" t="s">
        <v>36314</v>
      </c>
      <c r="G7273" t="s">
        <v>36315</v>
      </c>
      <c r="H7273">
        <v>0.60346599999999995</v>
      </c>
      <c r="I7273">
        <v>4.4049500000000004</v>
      </c>
      <c r="J7273" s="1">
        <v>3.3071500000000001E-7</v>
      </c>
      <c r="K7273">
        <v>118.05</v>
      </c>
      <c r="L7273">
        <v>93.141999999999996</v>
      </c>
      <c r="M7273">
        <v>1</v>
      </c>
      <c r="N7273" t="s">
        <v>170</v>
      </c>
      <c r="O7273" t="s">
        <v>36358</v>
      </c>
      <c r="P7273" t="s">
        <v>172</v>
      </c>
      <c r="Q7273" t="s">
        <v>263</v>
      </c>
      <c r="R7273" t="s">
        <v>36359</v>
      </c>
      <c r="S7273" t="s">
        <v>36360</v>
      </c>
      <c r="T7273">
        <v>8</v>
      </c>
      <c r="U7273">
        <v>3</v>
      </c>
      <c r="V7273">
        <v>8.2734000000000002E-2</v>
      </c>
      <c r="CM7273">
        <v>1769100</v>
      </c>
      <c r="CN7273">
        <v>1769100</v>
      </c>
      <c r="CQ7273">
        <v>7271</v>
      </c>
      <c r="CR7273">
        <v>2361</v>
      </c>
      <c r="CS7273">
        <v>388</v>
      </c>
      <c r="CT7273">
        <v>388</v>
      </c>
    </row>
    <row r="7274" spans="1:98" x14ac:dyDescent="0.35">
      <c r="A7274" t="s">
        <v>36361</v>
      </c>
      <c r="B7274">
        <v>302</v>
      </c>
      <c r="C7274" t="s">
        <v>36361</v>
      </c>
      <c r="D7274" t="s">
        <v>36361</v>
      </c>
      <c r="E7274" t="s">
        <v>36362</v>
      </c>
      <c r="F7274" t="s">
        <v>36363</v>
      </c>
      <c r="G7274" t="s">
        <v>36364</v>
      </c>
      <c r="H7274">
        <v>0.40514499999999998</v>
      </c>
      <c r="I7274">
        <v>1.0827599999999999</v>
      </c>
      <c r="J7274">
        <v>1.09059E-4</v>
      </c>
      <c r="K7274">
        <v>93.753</v>
      </c>
      <c r="L7274">
        <v>68.144999999999996</v>
      </c>
      <c r="N7274" t="s">
        <v>170</v>
      </c>
      <c r="O7274" t="s">
        <v>36365</v>
      </c>
      <c r="P7274" t="s">
        <v>172</v>
      </c>
      <c r="Q7274" t="s">
        <v>539</v>
      </c>
      <c r="R7274" t="s">
        <v>36366</v>
      </c>
      <c r="S7274" t="s">
        <v>36367</v>
      </c>
      <c r="T7274">
        <v>16</v>
      </c>
      <c r="U7274">
        <v>2</v>
      </c>
      <c r="V7274">
        <v>1.2441</v>
      </c>
      <c r="CM7274">
        <v>0</v>
      </c>
      <c r="CN7274">
        <v>0</v>
      </c>
      <c r="CQ7274">
        <v>7272</v>
      </c>
      <c r="CR7274">
        <v>2362</v>
      </c>
      <c r="CS7274">
        <v>302</v>
      </c>
      <c r="CT7274">
        <v>302</v>
      </c>
    </row>
    <row r="7275" spans="1:98" x14ac:dyDescent="0.35">
      <c r="A7275" t="s">
        <v>36361</v>
      </c>
      <c r="B7275">
        <v>441</v>
      </c>
      <c r="C7275" t="s">
        <v>36361</v>
      </c>
      <c r="D7275" t="s">
        <v>36361</v>
      </c>
      <c r="E7275" t="s">
        <v>36362</v>
      </c>
      <c r="F7275" t="s">
        <v>36363</v>
      </c>
      <c r="G7275" t="s">
        <v>36364</v>
      </c>
      <c r="H7275">
        <v>0.99746800000000002</v>
      </c>
      <c r="I7275">
        <v>25.954599999999999</v>
      </c>
      <c r="J7275">
        <v>2.4296999999999999E-3</v>
      </c>
      <c r="K7275">
        <v>96.454999999999998</v>
      </c>
      <c r="L7275">
        <v>66.450999999999993</v>
      </c>
      <c r="M7275">
        <v>1</v>
      </c>
      <c r="N7275" t="s">
        <v>170</v>
      </c>
      <c r="O7275" t="s">
        <v>36368</v>
      </c>
      <c r="P7275" t="s">
        <v>22491</v>
      </c>
      <c r="Q7275" t="s">
        <v>3341</v>
      </c>
      <c r="R7275" t="s">
        <v>36369</v>
      </c>
      <c r="S7275" t="s">
        <v>36370</v>
      </c>
      <c r="T7275">
        <v>6</v>
      </c>
      <c r="U7275">
        <v>3</v>
      </c>
      <c r="V7275">
        <v>-8.1415000000000001E-2</v>
      </c>
      <c r="BC7275" s="3">
        <v>1.0692999999999999</v>
      </c>
      <c r="BE7275">
        <v>1.0462</v>
      </c>
      <c r="BG7275">
        <v>1.0038</v>
      </c>
      <c r="BH7275">
        <v>1.7074</v>
      </c>
      <c r="BJ7275">
        <v>1.0587</v>
      </c>
      <c r="BK7275">
        <v>1.3701000000000001</v>
      </c>
      <c r="BM7275">
        <v>1.5882000000000001</v>
      </c>
      <c r="BV7275">
        <v>0.76082000000000005</v>
      </c>
      <c r="BW7275">
        <v>0.88582000000000005</v>
      </c>
      <c r="BZ7275">
        <v>0.82335999999999998</v>
      </c>
      <c r="CB7275">
        <v>0.79186000000000001</v>
      </c>
      <c r="CC7275">
        <v>0.92630000000000001</v>
      </c>
      <c r="CD7275">
        <v>0.64173999999999998</v>
      </c>
      <c r="CE7275">
        <v>0.71009999999999995</v>
      </c>
      <c r="CF7275">
        <v>0.68642999999999998</v>
      </c>
      <c r="CG7275">
        <v>0.59763999999999995</v>
      </c>
      <c r="CK7275">
        <v>0.21115999999999999</v>
      </c>
      <c r="CM7275">
        <v>84137000</v>
      </c>
      <c r="CN7275">
        <v>43792000</v>
      </c>
      <c r="CQ7275">
        <v>7273</v>
      </c>
      <c r="CR7275">
        <v>2362</v>
      </c>
      <c r="CS7275">
        <v>441</v>
      </c>
      <c r="CT7275">
        <v>441</v>
      </c>
    </row>
    <row r="7276" spans="1:98" x14ac:dyDescent="0.35">
      <c r="A7276" t="s">
        <v>36361</v>
      </c>
      <c r="B7276">
        <v>372</v>
      </c>
      <c r="C7276" t="s">
        <v>36361</v>
      </c>
      <c r="D7276" t="s">
        <v>36361</v>
      </c>
      <c r="E7276" t="s">
        <v>36362</v>
      </c>
      <c r="F7276" t="s">
        <v>36363</v>
      </c>
      <c r="G7276" t="s">
        <v>36364</v>
      </c>
      <c r="H7276">
        <v>0.57583700000000004</v>
      </c>
      <c r="I7276">
        <v>3.7191399999999999</v>
      </c>
      <c r="J7276">
        <v>2.15497E-3</v>
      </c>
      <c r="K7276">
        <v>45.328000000000003</v>
      </c>
      <c r="L7276">
        <v>35.552</v>
      </c>
      <c r="M7276">
        <v>1</v>
      </c>
      <c r="N7276" t="s">
        <v>170</v>
      </c>
      <c r="O7276" t="s">
        <v>36371</v>
      </c>
      <c r="P7276" t="s">
        <v>172</v>
      </c>
      <c r="Q7276" t="s">
        <v>217</v>
      </c>
      <c r="R7276" t="s">
        <v>36372</v>
      </c>
      <c r="S7276" t="s">
        <v>36373</v>
      </c>
      <c r="T7276">
        <v>20</v>
      </c>
      <c r="U7276">
        <v>3</v>
      </c>
      <c r="V7276">
        <v>-7.3920000000000001E-3</v>
      </c>
      <c r="BW7276">
        <v>0.91308</v>
      </c>
      <c r="BZ7276">
        <v>1.1301000000000001</v>
      </c>
      <c r="CA7276">
        <v>1.0135000000000001</v>
      </c>
      <c r="CB7276">
        <v>1.3044</v>
      </c>
      <c r="CC7276">
        <v>1.3849</v>
      </c>
      <c r="CF7276">
        <v>1.1929000000000001</v>
      </c>
      <c r="CG7276">
        <v>1.2435</v>
      </c>
      <c r="CH7276">
        <v>1.0538000000000001</v>
      </c>
      <c r="CI7276">
        <v>0.65878000000000003</v>
      </c>
      <c r="CJ7276">
        <v>0.52764</v>
      </c>
      <c r="CL7276">
        <v>0.33807999999999999</v>
      </c>
      <c r="CM7276">
        <v>54872000</v>
      </c>
      <c r="CN7276">
        <v>28178000</v>
      </c>
      <c r="CQ7276">
        <v>7274</v>
      </c>
      <c r="CR7276">
        <v>2362</v>
      </c>
      <c r="CS7276">
        <v>372</v>
      </c>
      <c r="CT7276">
        <v>372</v>
      </c>
    </row>
    <row r="7277" spans="1:98" x14ac:dyDescent="0.35">
      <c r="A7277" t="s">
        <v>36361</v>
      </c>
      <c r="B7277">
        <v>373</v>
      </c>
      <c r="C7277" t="s">
        <v>36361</v>
      </c>
      <c r="D7277" t="s">
        <v>36361</v>
      </c>
      <c r="E7277" t="s">
        <v>36362</v>
      </c>
      <c r="F7277" t="s">
        <v>36363</v>
      </c>
      <c r="G7277" t="s">
        <v>36364</v>
      </c>
      <c r="H7277">
        <v>0.46394999999999997</v>
      </c>
      <c r="I7277">
        <v>3.3921399999999999</v>
      </c>
      <c r="J7277">
        <v>3.07698E-3</v>
      </c>
      <c r="K7277">
        <v>44.11</v>
      </c>
      <c r="L7277">
        <v>30.213000000000001</v>
      </c>
      <c r="N7277" t="s">
        <v>170</v>
      </c>
      <c r="O7277" t="s">
        <v>36374</v>
      </c>
      <c r="P7277" t="s">
        <v>172</v>
      </c>
      <c r="Q7277" t="s">
        <v>292</v>
      </c>
      <c r="R7277" t="s">
        <v>36375</v>
      </c>
      <c r="S7277" t="s">
        <v>36376</v>
      </c>
      <c r="T7277">
        <v>21</v>
      </c>
      <c r="U7277">
        <v>3</v>
      </c>
      <c r="V7277">
        <v>0.30940000000000001</v>
      </c>
      <c r="CM7277">
        <v>0</v>
      </c>
      <c r="CN7277">
        <v>0</v>
      </c>
      <c r="CQ7277">
        <v>7275</v>
      </c>
      <c r="CR7277">
        <v>2362</v>
      </c>
      <c r="CS7277">
        <v>373</v>
      </c>
      <c r="CT7277">
        <v>373</v>
      </c>
    </row>
    <row r="7278" spans="1:98" x14ac:dyDescent="0.35">
      <c r="A7278" t="s">
        <v>36377</v>
      </c>
      <c r="B7278" t="s">
        <v>36378</v>
      </c>
      <c r="C7278" t="s">
        <v>36379</v>
      </c>
      <c r="D7278" t="s">
        <v>36379</v>
      </c>
      <c r="E7278" t="s">
        <v>36380</v>
      </c>
      <c r="F7278" t="s">
        <v>36381</v>
      </c>
      <c r="G7278" t="s">
        <v>36382</v>
      </c>
      <c r="H7278">
        <v>1</v>
      </c>
      <c r="I7278">
        <v>180.851</v>
      </c>
      <c r="J7278" s="1">
        <v>2.3925399999999998E-6</v>
      </c>
      <c r="K7278">
        <v>270.67</v>
      </c>
      <c r="L7278">
        <v>217.43</v>
      </c>
      <c r="M7278">
        <v>2</v>
      </c>
      <c r="N7278" t="s">
        <v>170</v>
      </c>
      <c r="O7278" t="s">
        <v>36383</v>
      </c>
      <c r="P7278" t="s">
        <v>1572</v>
      </c>
      <c r="Q7278" t="s">
        <v>698</v>
      </c>
      <c r="R7278" t="s">
        <v>36384</v>
      </c>
      <c r="S7278" t="s">
        <v>36385</v>
      </c>
      <c r="T7278">
        <v>6</v>
      </c>
      <c r="U7278">
        <v>3</v>
      </c>
      <c r="V7278">
        <v>-4.9258000000000001E-3</v>
      </c>
      <c r="AB7278">
        <v>0.95489000000000002</v>
      </c>
      <c r="AC7278">
        <v>0.70877000000000001</v>
      </c>
      <c r="AD7278">
        <v>0.81110000000000004</v>
      </c>
      <c r="AE7278">
        <v>0.82567000000000002</v>
      </c>
      <c r="AF7278">
        <v>0.74521999999999999</v>
      </c>
      <c r="AH7278">
        <v>0.83079999999999998</v>
      </c>
      <c r="AK7278" s="3">
        <v>0.84919</v>
      </c>
      <c r="AM7278">
        <v>0.83079999999999998</v>
      </c>
      <c r="AN7278">
        <v>0.85936000000000001</v>
      </c>
      <c r="AP7278">
        <v>0.73351999999999995</v>
      </c>
      <c r="AQ7278">
        <v>0.58443000000000001</v>
      </c>
      <c r="AR7278">
        <v>0.80786000000000002</v>
      </c>
      <c r="AS7278">
        <v>0.74407999999999996</v>
      </c>
      <c r="AT7278">
        <v>0.59738999999999998</v>
      </c>
      <c r="AX7278">
        <v>0.40603</v>
      </c>
      <c r="AZ7278">
        <v>0.75724000000000002</v>
      </c>
      <c r="BA7278">
        <v>0.55642000000000003</v>
      </c>
      <c r="BB7278">
        <v>0.53932999999999998</v>
      </c>
      <c r="BC7278" s="3">
        <v>1.0521</v>
      </c>
      <c r="BD7278">
        <v>1.397</v>
      </c>
      <c r="BE7278">
        <v>0.92971999999999999</v>
      </c>
      <c r="BF7278">
        <v>0.93184999999999996</v>
      </c>
      <c r="BG7278">
        <v>1.2095</v>
      </c>
      <c r="BH7278">
        <v>1.1839</v>
      </c>
      <c r="BI7278">
        <v>1.0872999999999999</v>
      </c>
      <c r="BJ7278">
        <v>1.2190000000000001</v>
      </c>
      <c r="BK7278">
        <v>1.0849</v>
      </c>
      <c r="BL7278">
        <v>1.1631</v>
      </c>
      <c r="BN7278">
        <v>1.2693000000000001</v>
      </c>
      <c r="BO7278">
        <v>1.462</v>
      </c>
      <c r="BQ7278">
        <v>0.96653999999999995</v>
      </c>
      <c r="BS7278">
        <v>1.5085</v>
      </c>
      <c r="BT7278">
        <v>0.79193999999999998</v>
      </c>
      <c r="BU7278" s="3">
        <v>1.0775999999999999</v>
      </c>
      <c r="BV7278">
        <v>1.0654999999999999</v>
      </c>
      <c r="BW7278">
        <v>1.1629</v>
      </c>
      <c r="BX7278">
        <v>0.98589000000000004</v>
      </c>
      <c r="BY7278">
        <v>1.2737000000000001</v>
      </c>
      <c r="BZ7278">
        <v>1.0358000000000001</v>
      </c>
      <c r="CA7278">
        <v>0.90495999999999999</v>
      </c>
      <c r="CB7278">
        <v>1.5032000000000001</v>
      </c>
      <c r="CC7278">
        <v>1.1031</v>
      </c>
      <c r="CD7278">
        <v>0.97228999999999999</v>
      </c>
      <c r="CE7278">
        <v>0.77890999999999999</v>
      </c>
      <c r="CF7278">
        <v>1.3563000000000001</v>
      </c>
      <c r="CG7278">
        <v>1.0818000000000001</v>
      </c>
      <c r="CH7278">
        <v>1.2393000000000001</v>
      </c>
      <c r="CI7278">
        <v>1.02</v>
      </c>
      <c r="CJ7278">
        <v>0.85563999999999996</v>
      </c>
      <c r="CK7278">
        <v>1.0687</v>
      </c>
      <c r="CL7278">
        <v>0.70387</v>
      </c>
      <c r="CM7278">
        <v>309650000</v>
      </c>
      <c r="CN7278">
        <v>158220000</v>
      </c>
      <c r="CQ7278">
        <v>7276</v>
      </c>
      <c r="CR7278">
        <v>2363</v>
      </c>
      <c r="CS7278">
        <v>890</v>
      </c>
      <c r="CT7278">
        <v>890</v>
      </c>
    </row>
    <row r="7279" spans="1:98" x14ac:dyDescent="0.35">
      <c r="A7279" t="s">
        <v>36377</v>
      </c>
      <c r="B7279" t="s">
        <v>36386</v>
      </c>
      <c r="C7279" t="s">
        <v>36379</v>
      </c>
      <c r="D7279" t="s">
        <v>36379</v>
      </c>
      <c r="E7279" t="s">
        <v>36380</v>
      </c>
      <c r="F7279" t="s">
        <v>36381</v>
      </c>
      <c r="G7279" t="s">
        <v>36382</v>
      </c>
      <c r="H7279">
        <v>0.99401799999999996</v>
      </c>
      <c r="I7279">
        <v>22.206299999999999</v>
      </c>
      <c r="J7279">
        <v>4.2243800000000002E-4</v>
      </c>
      <c r="K7279">
        <v>82.837000000000003</v>
      </c>
      <c r="L7279">
        <v>59.323</v>
      </c>
      <c r="M7279">
        <v>1</v>
      </c>
      <c r="N7279" t="s">
        <v>170</v>
      </c>
      <c r="O7279" t="s">
        <v>36387</v>
      </c>
      <c r="P7279" t="s">
        <v>172</v>
      </c>
      <c r="Q7279" t="s">
        <v>3037</v>
      </c>
      <c r="R7279" t="s">
        <v>36388</v>
      </c>
      <c r="S7279" t="s">
        <v>36389</v>
      </c>
      <c r="T7279">
        <v>3</v>
      </c>
      <c r="U7279">
        <v>2</v>
      </c>
      <c r="V7279">
        <v>0.33471000000000001</v>
      </c>
      <c r="AK7279" s="3">
        <v>0.57965</v>
      </c>
      <c r="AL7279">
        <v>0.9163</v>
      </c>
      <c r="AM7279">
        <v>0.89166999999999996</v>
      </c>
      <c r="AN7279">
        <v>0.93064999999999998</v>
      </c>
      <c r="AO7279">
        <v>1.0694999999999999</v>
      </c>
      <c r="AP7279">
        <v>1.1397999999999999</v>
      </c>
      <c r="AQ7279">
        <v>0.91820000000000002</v>
      </c>
      <c r="AR7279">
        <v>1.1999</v>
      </c>
      <c r="AU7279">
        <v>1.5385</v>
      </c>
      <c r="AW7279">
        <v>1.3481000000000001</v>
      </c>
      <c r="AY7279">
        <v>0.2979</v>
      </c>
      <c r="BC7279" s="3">
        <v>0.94430999999999998</v>
      </c>
      <c r="BD7279">
        <v>0.90085000000000004</v>
      </c>
      <c r="BE7279">
        <v>0.5746</v>
      </c>
      <c r="BF7279">
        <v>1.0935999999999999</v>
      </c>
      <c r="BG7279">
        <v>0.58425000000000005</v>
      </c>
      <c r="BK7279">
        <v>1.5255000000000001</v>
      </c>
      <c r="BO7279">
        <v>1.1651</v>
      </c>
      <c r="BQ7279">
        <v>1.4360999999999999</v>
      </c>
      <c r="BS7279">
        <v>1.7936000000000001</v>
      </c>
      <c r="BT7279">
        <v>0.61682000000000003</v>
      </c>
      <c r="BU7279" s="3">
        <v>0.91117999999999999</v>
      </c>
      <c r="BV7279">
        <v>0.75758000000000003</v>
      </c>
      <c r="BW7279">
        <v>0.70811000000000002</v>
      </c>
      <c r="BX7279">
        <v>0.75275999999999998</v>
      </c>
      <c r="BY7279">
        <v>0.64414000000000005</v>
      </c>
      <c r="BZ7279">
        <v>1.0101</v>
      </c>
      <c r="CA7279">
        <v>0.87204999999999999</v>
      </c>
      <c r="CB7279">
        <v>0.91905999999999999</v>
      </c>
      <c r="CC7279">
        <v>0.71553999999999995</v>
      </c>
      <c r="CD7279">
        <v>1.0064</v>
      </c>
      <c r="CE7279">
        <v>0.90603</v>
      </c>
      <c r="CF7279">
        <v>0.62194000000000005</v>
      </c>
      <c r="CG7279">
        <v>1.129</v>
      </c>
      <c r="CH7279">
        <v>0.74812000000000001</v>
      </c>
      <c r="CK7279">
        <v>0.83518999999999999</v>
      </c>
      <c r="CL7279">
        <v>1.3680000000000001</v>
      </c>
      <c r="CM7279">
        <v>290220000</v>
      </c>
      <c r="CN7279">
        <v>147660000</v>
      </c>
      <c r="CQ7279">
        <v>7277</v>
      </c>
      <c r="CR7279">
        <v>2363</v>
      </c>
      <c r="CS7279">
        <v>1099</v>
      </c>
      <c r="CT7279">
        <v>1099</v>
      </c>
    </row>
    <row r="7280" spans="1:98" x14ac:dyDescent="0.35">
      <c r="A7280" t="s">
        <v>36377</v>
      </c>
      <c r="B7280" t="s">
        <v>36390</v>
      </c>
      <c r="C7280" t="s">
        <v>36379</v>
      </c>
      <c r="D7280" t="s">
        <v>36379</v>
      </c>
      <c r="E7280" t="s">
        <v>36380</v>
      </c>
      <c r="F7280" t="s">
        <v>36381</v>
      </c>
      <c r="G7280" t="s">
        <v>36382</v>
      </c>
      <c r="H7280">
        <v>1</v>
      </c>
      <c r="I7280">
        <v>83.21</v>
      </c>
      <c r="J7280">
        <v>2.48908E-4</v>
      </c>
      <c r="K7280">
        <v>160.63</v>
      </c>
      <c r="L7280">
        <v>109.57</v>
      </c>
      <c r="M7280">
        <v>1</v>
      </c>
      <c r="N7280" t="s">
        <v>170</v>
      </c>
      <c r="O7280" t="s">
        <v>36391</v>
      </c>
      <c r="P7280" t="s">
        <v>172</v>
      </c>
      <c r="Q7280" t="s">
        <v>975</v>
      </c>
      <c r="R7280" t="s">
        <v>36392</v>
      </c>
      <c r="S7280" t="s">
        <v>36393</v>
      </c>
      <c r="T7280">
        <v>1</v>
      </c>
      <c r="U7280">
        <v>3</v>
      </c>
      <c r="V7280">
        <v>-4.4617999999999998E-2</v>
      </c>
      <c r="BD7280">
        <v>0.72796000000000005</v>
      </c>
      <c r="BU7280" s="3">
        <v>1.0988</v>
      </c>
      <c r="BV7280">
        <v>0.43624000000000002</v>
      </c>
      <c r="CM7280">
        <v>13212000</v>
      </c>
      <c r="CN7280">
        <v>8704200</v>
      </c>
      <c r="CQ7280">
        <v>7278</v>
      </c>
      <c r="CR7280">
        <v>2363</v>
      </c>
      <c r="CS7280">
        <v>432</v>
      </c>
      <c r="CT7280">
        <v>432</v>
      </c>
    </row>
    <row r="7281" spans="1:98" x14ac:dyDescent="0.35">
      <c r="A7281" t="s">
        <v>36377</v>
      </c>
      <c r="B7281" t="s">
        <v>36394</v>
      </c>
      <c r="C7281" t="s">
        <v>36379</v>
      </c>
      <c r="D7281" t="s">
        <v>36379</v>
      </c>
      <c r="E7281" t="s">
        <v>36380</v>
      </c>
      <c r="F7281" t="s">
        <v>36381</v>
      </c>
      <c r="G7281" t="s">
        <v>36382</v>
      </c>
      <c r="H7281">
        <v>0.99702900000000005</v>
      </c>
      <c r="I7281">
        <v>25.260400000000001</v>
      </c>
      <c r="J7281" s="1">
        <v>9.8570400000000001E-5</v>
      </c>
      <c r="K7281">
        <v>107.11</v>
      </c>
      <c r="L7281">
        <v>49.564</v>
      </c>
      <c r="M7281">
        <v>1</v>
      </c>
      <c r="N7281" t="s">
        <v>170</v>
      </c>
      <c r="O7281" t="s">
        <v>36395</v>
      </c>
      <c r="P7281" t="s">
        <v>172</v>
      </c>
      <c r="Q7281" t="s">
        <v>7723</v>
      </c>
      <c r="R7281" t="s">
        <v>36396</v>
      </c>
      <c r="S7281" t="s">
        <v>36397</v>
      </c>
      <c r="T7281">
        <v>2</v>
      </c>
      <c r="U7281">
        <v>2</v>
      </c>
      <c r="V7281">
        <v>0.27736</v>
      </c>
      <c r="Y7281">
        <v>0.42868000000000001</v>
      </c>
      <c r="Z7281">
        <v>0.74185000000000001</v>
      </c>
      <c r="AA7281">
        <v>0.6169</v>
      </c>
      <c r="AB7281">
        <v>0.92813000000000001</v>
      </c>
      <c r="AC7281">
        <v>0.77871999999999997</v>
      </c>
      <c r="AD7281">
        <v>0.79286999999999996</v>
      </c>
      <c r="AE7281">
        <v>0.58416999999999997</v>
      </c>
      <c r="AG7281">
        <v>0.33007999999999998</v>
      </c>
      <c r="AK7281" s="3">
        <v>0.65132000000000001</v>
      </c>
      <c r="AL7281">
        <v>0.95592999999999995</v>
      </c>
      <c r="AM7281">
        <v>0.79357999999999995</v>
      </c>
      <c r="AN7281">
        <v>0.62768000000000002</v>
      </c>
      <c r="AO7281">
        <v>0.72545000000000004</v>
      </c>
      <c r="AP7281">
        <v>0.71001999999999998</v>
      </c>
      <c r="AQ7281">
        <v>0.70337000000000005</v>
      </c>
      <c r="AR7281">
        <v>0.86512</v>
      </c>
      <c r="AS7281">
        <v>0.99892999999999998</v>
      </c>
      <c r="AT7281">
        <v>0.66923999999999995</v>
      </c>
      <c r="AU7281">
        <v>0.87690999999999997</v>
      </c>
      <c r="AV7281">
        <v>0.38040000000000002</v>
      </c>
      <c r="AW7281">
        <v>0.48964999999999997</v>
      </c>
      <c r="BC7281" s="3">
        <v>1.0633999999999999</v>
      </c>
      <c r="BD7281">
        <v>1.0373000000000001</v>
      </c>
      <c r="BE7281">
        <v>0.87756000000000001</v>
      </c>
      <c r="BF7281">
        <v>0.72914999999999996</v>
      </c>
      <c r="BG7281">
        <v>0.97470999999999997</v>
      </c>
      <c r="BH7281">
        <v>0.84574000000000005</v>
      </c>
      <c r="BI7281">
        <v>0.78669999999999995</v>
      </c>
      <c r="BJ7281">
        <v>0.77107000000000003</v>
      </c>
      <c r="BK7281">
        <v>0.60819000000000001</v>
      </c>
      <c r="BL7281">
        <v>0.56476999999999999</v>
      </c>
      <c r="BM7281">
        <v>0.67040999999999995</v>
      </c>
      <c r="BN7281">
        <v>0.52659999999999996</v>
      </c>
      <c r="BU7281" s="3">
        <v>1.0401</v>
      </c>
      <c r="BV7281">
        <v>0.76817000000000002</v>
      </c>
      <c r="BW7281">
        <v>0.67598999999999998</v>
      </c>
      <c r="BX7281">
        <v>0.70950999999999997</v>
      </c>
      <c r="BY7281">
        <v>0.72319</v>
      </c>
      <c r="BZ7281">
        <v>0.74997000000000003</v>
      </c>
      <c r="CA7281">
        <v>0.59397999999999995</v>
      </c>
      <c r="CB7281">
        <v>0.83069999999999999</v>
      </c>
      <c r="CC7281">
        <v>0.71411999999999998</v>
      </c>
      <c r="CE7281">
        <v>0.49786000000000002</v>
      </c>
      <c r="CG7281">
        <v>0.32068999999999998</v>
      </c>
      <c r="CH7281">
        <v>0.32118999999999998</v>
      </c>
      <c r="CI7281">
        <v>0.22517999999999999</v>
      </c>
      <c r="CJ7281">
        <v>0.1827</v>
      </c>
      <c r="CK7281">
        <v>0.17030999999999999</v>
      </c>
      <c r="CL7281">
        <v>0.14530000000000001</v>
      </c>
      <c r="CM7281">
        <v>407580000</v>
      </c>
      <c r="CN7281">
        <v>256670000</v>
      </c>
      <c r="CQ7281">
        <v>7279</v>
      </c>
      <c r="CR7281">
        <v>2363</v>
      </c>
      <c r="CS7281">
        <v>268</v>
      </c>
      <c r="CT7281">
        <v>268</v>
      </c>
    </row>
    <row r="7282" spans="1:98" x14ac:dyDescent="0.35">
      <c r="A7282" t="s">
        <v>36398</v>
      </c>
      <c r="B7282">
        <v>1283</v>
      </c>
      <c r="C7282" t="s">
        <v>36398</v>
      </c>
      <c r="D7282" t="s">
        <v>36398</v>
      </c>
      <c r="E7282" t="s">
        <v>36399</v>
      </c>
      <c r="F7282" t="s">
        <v>36400</v>
      </c>
      <c r="G7282" t="s">
        <v>36401</v>
      </c>
      <c r="H7282">
        <v>0.99983500000000003</v>
      </c>
      <c r="I7282">
        <v>37.8367</v>
      </c>
      <c r="J7282">
        <v>2.4061400000000002E-3</v>
      </c>
      <c r="K7282">
        <v>134.4</v>
      </c>
      <c r="L7282">
        <v>104.06</v>
      </c>
      <c r="M7282">
        <v>1</v>
      </c>
      <c r="N7282" t="s">
        <v>170</v>
      </c>
      <c r="O7282" t="s">
        <v>36402</v>
      </c>
      <c r="P7282" t="s">
        <v>172</v>
      </c>
      <c r="Q7282" t="s">
        <v>773</v>
      </c>
      <c r="R7282" t="s">
        <v>36403</v>
      </c>
      <c r="S7282" t="s">
        <v>36404</v>
      </c>
      <c r="T7282">
        <v>13</v>
      </c>
      <c r="U7282">
        <v>3</v>
      </c>
      <c r="V7282">
        <v>-0.34377000000000002</v>
      </c>
      <c r="W7282">
        <v>0.54893000000000003</v>
      </c>
      <c r="X7282">
        <v>0.82864000000000004</v>
      </c>
      <c r="CM7282">
        <v>21541000</v>
      </c>
      <c r="CN7282">
        <v>15901000</v>
      </c>
      <c r="CQ7282">
        <v>7280</v>
      </c>
      <c r="CR7282">
        <v>2364</v>
      </c>
      <c r="CS7282">
        <v>1283</v>
      </c>
      <c r="CT7282">
        <v>1283</v>
      </c>
    </row>
    <row r="7283" spans="1:98" x14ac:dyDescent="0.35">
      <c r="A7283" t="s">
        <v>36405</v>
      </c>
      <c r="B7283">
        <v>834</v>
      </c>
      <c r="C7283" t="s">
        <v>36405</v>
      </c>
      <c r="D7283" t="s">
        <v>36405</v>
      </c>
      <c r="E7283" t="s">
        <v>36406</v>
      </c>
      <c r="F7283" t="s">
        <v>36407</v>
      </c>
      <c r="G7283" t="s">
        <v>36408</v>
      </c>
      <c r="H7283">
        <v>0.936504</v>
      </c>
      <c r="I7283">
        <v>10.9764</v>
      </c>
      <c r="J7283">
        <v>8.3866400000000003E-4</v>
      </c>
      <c r="K7283">
        <v>51.301000000000002</v>
      </c>
      <c r="L7283">
        <v>33.871000000000002</v>
      </c>
      <c r="M7283">
        <v>2</v>
      </c>
      <c r="N7283" t="s">
        <v>170</v>
      </c>
      <c r="O7283" t="s">
        <v>36409</v>
      </c>
      <c r="P7283" t="s">
        <v>4428</v>
      </c>
      <c r="Q7283" t="s">
        <v>356</v>
      </c>
      <c r="R7283" t="s">
        <v>36410</v>
      </c>
      <c r="S7283" t="s">
        <v>36411</v>
      </c>
      <c r="T7283">
        <v>3</v>
      </c>
      <c r="U7283">
        <v>3</v>
      </c>
      <c r="V7283">
        <v>-3.4383999999999998E-2</v>
      </c>
      <c r="X7283">
        <v>0.83379999999999999</v>
      </c>
      <c r="Y7283">
        <v>0.44595000000000001</v>
      </c>
      <c r="AA7283">
        <v>0.81994999999999996</v>
      </c>
      <c r="AP7283">
        <v>0.82098000000000004</v>
      </c>
      <c r="AZ7283">
        <v>0.77293999999999996</v>
      </c>
      <c r="BC7283" s="3">
        <v>1.1536</v>
      </c>
      <c r="BD7283">
        <v>1.0235000000000001</v>
      </c>
      <c r="BE7283">
        <v>1.0246</v>
      </c>
      <c r="BF7283">
        <v>1.1569</v>
      </c>
      <c r="BI7283">
        <v>0.89407999999999999</v>
      </c>
      <c r="BJ7283">
        <v>0.95857000000000003</v>
      </c>
      <c r="BK7283">
        <v>0.81125000000000003</v>
      </c>
      <c r="BM7283">
        <v>0.84401000000000004</v>
      </c>
      <c r="BN7283">
        <v>0.92486999999999997</v>
      </c>
      <c r="BO7283">
        <v>0.69923000000000002</v>
      </c>
      <c r="BP7283">
        <v>0.86014000000000002</v>
      </c>
      <c r="BQ7283">
        <v>0.58284999999999998</v>
      </c>
      <c r="BW7283">
        <v>0.58521000000000001</v>
      </c>
      <c r="BX7283">
        <v>0.64563999999999999</v>
      </c>
      <c r="BZ7283">
        <v>0.77085999999999999</v>
      </c>
      <c r="CA7283">
        <v>0.69191000000000003</v>
      </c>
      <c r="CB7283">
        <v>0.99343000000000004</v>
      </c>
      <c r="CD7283">
        <v>0.61123000000000005</v>
      </c>
      <c r="CE7283">
        <v>0.64644999999999997</v>
      </c>
      <c r="CF7283">
        <v>0.61548000000000003</v>
      </c>
      <c r="CG7283">
        <v>0.81276999999999999</v>
      </c>
      <c r="CH7283">
        <v>0.68479000000000001</v>
      </c>
      <c r="CJ7283">
        <v>0.35826000000000002</v>
      </c>
      <c r="CL7283">
        <v>0.37914999999999999</v>
      </c>
      <c r="CM7283">
        <v>307260000</v>
      </c>
      <c r="CN7283">
        <v>176900000</v>
      </c>
      <c r="CQ7283">
        <v>7281</v>
      </c>
      <c r="CR7283">
        <v>2365</v>
      </c>
      <c r="CS7283">
        <v>834</v>
      </c>
      <c r="CT7283">
        <v>834</v>
      </c>
    </row>
    <row r="7284" spans="1:98" x14ac:dyDescent="0.35">
      <c r="A7284" t="s">
        <v>36405</v>
      </c>
      <c r="B7284">
        <v>842</v>
      </c>
      <c r="C7284" t="s">
        <v>36405</v>
      </c>
      <c r="D7284" t="s">
        <v>36405</v>
      </c>
      <c r="E7284" t="s">
        <v>36406</v>
      </c>
      <c r="F7284" t="s">
        <v>36407</v>
      </c>
      <c r="G7284" t="s">
        <v>36408</v>
      </c>
      <c r="H7284">
        <v>0.77612800000000004</v>
      </c>
      <c r="I7284">
        <v>5.7955500000000004</v>
      </c>
      <c r="J7284">
        <v>8.3866400000000003E-4</v>
      </c>
      <c r="K7284">
        <v>51.301000000000002</v>
      </c>
      <c r="L7284">
        <v>33.871000000000002</v>
      </c>
      <c r="M7284">
        <v>2</v>
      </c>
      <c r="N7284" t="s">
        <v>170</v>
      </c>
      <c r="O7284" t="s">
        <v>36412</v>
      </c>
      <c r="P7284" t="s">
        <v>2568</v>
      </c>
      <c r="Q7284" t="s">
        <v>852</v>
      </c>
      <c r="R7284" t="s">
        <v>36413</v>
      </c>
      <c r="S7284" t="s">
        <v>36414</v>
      </c>
      <c r="T7284">
        <v>11</v>
      </c>
      <c r="U7284">
        <v>3</v>
      </c>
      <c r="V7284">
        <v>0.84675</v>
      </c>
      <c r="X7284">
        <v>0.83379999999999999</v>
      </c>
      <c r="Y7284">
        <v>0.44595000000000001</v>
      </c>
      <c r="AA7284">
        <v>0.81994999999999996</v>
      </c>
      <c r="AP7284">
        <v>0.82098000000000004</v>
      </c>
      <c r="AZ7284">
        <v>0.77293999999999996</v>
      </c>
      <c r="BC7284" s="3">
        <v>1.1536</v>
      </c>
      <c r="BD7284">
        <v>1.0235000000000001</v>
      </c>
      <c r="BE7284">
        <v>1.0246</v>
      </c>
      <c r="BF7284">
        <v>1.1569</v>
      </c>
      <c r="BI7284">
        <v>0.89407999999999999</v>
      </c>
      <c r="BJ7284">
        <v>0.95857000000000003</v>
      </c>
      <c r="BK7284">
        <v>0.81125000000000003</v>
      </c>
      <c r="BM7284">
        <v>0.84401000000000004</v>
      </c>
      <c r="BN7284">
        <v>0.92486999999999997</v>
      </c>
      <c r="BO7284">
        <v>0.69923000000000002</v>
      </c>
      <c r="BP7284">
        <v>0.86014000000000002</v>
      </c>
      <c r="BQ7284">
        <v>0.58284999999999998</v>
      </c>
      <c r="BW7284">
        <v>0.58521000000000001</v>
      </c>
      <c r="BX7284">
        <v>0.64563999999999999</v>
      </c>
      <c r="BZ7284">
        <v>0.77085999999999999</v>
      </c>
      <c r="CA7284">
        <v>0.69191000000000003</v>
      </c>
      <c r="CB7284">
        <v>0.99343000000000004</v>
      </c>
      <c r="CD7284">
        <v>0.61123000000000005</v>
      </c>
      <c r="CE7284">
        <v>0.64644999999999997</v>
      </c>
      <c r="CF7284">
        <v>0.61548000000000003</v>
      </c>
      <c r="CG7284">
        <v>0.81276999999999999</v>
      </c>
      <c r="CH7284">
        <v>0.68479000000000001</v>
      </c>
      <c r="CJ7284">
        <v>0.35826000000000002</v>
      </c>
      <c r="CL7284">
        <v>0.37914999999999999</v>
      </c>
      <c r="CM7284">
        <v>300280000</v>
      </c>
      <c r="CN7284">
        <v>169920000</v>
      </c>
      <c r="CQ7284">
        <v>7282</v>
      </c>
      <c r="CR7284">
        <v>2365</v>
      </c>
      <c r="CS7284">
        <v>842</v>
      </c>
      <c r="CT7284">
        <v>842</v>
      </c>
    </row>
    <row r="7285" spans="1:98" x14ac:dyDescent="0.35">
      <c r="A7285" t="s">
        <v>36415</v>
      </c>
      <c r="B7285" t="s">
        <v>36416</v>
      </c>
      <c r="C7285" t="s">
        <v>36405</v>
      </c>
      <c r="D7285" t="s">
        <v>36405</v>
      </c>
      <c r="E7285" t="s">
        <v>36406</v>
      </c>
      <c r="F7285" t="s">
        <v>36407</v>
      </c>
      <c r="G7285" t="s">
        <v>36417</v>
      </c>
      <c r="H7285">
        <v>0.993784</v>
      </c>
      <c r="I7285">
        <v>22.0381</v>
      </c>
      <c r="J7285">
        <v>4.3757600000000001E-4</v>
      </c>
      <c r="K7285">
        <v>110.41</v>
      </c>
      <c r="L7285">
        <v>55.868000000000002</v>
      </c>
      <c r="M7285">
        <v>1</v>
      </c>
      <c r="N7285" t="s">
        <v>170</v>
      </c>
      <c r="O7285" t="s">
        <v>36418</v>
      </c>
      <c r="P7285" t="s">
        <v>172</v>
      </c>
      <c r="Q7285" t="s">
        <v>3541</v>
      </c>
      <c r="R7285" t="s">
        <v>36419</v>
      </c>
      <c r="S7285" t="s">
        <v>36420</v>
      </c>
      <c r="T7285">
        <v>8</v>
      </c>
      <c r="U7285">
        <v>3</v>
      </c>
      <c r="V7285">
        <v>-1.8081E-2</v>
      </c>
      <c r="BE7285">
        <v>0.70487</v>
      </c>
      <c r="BG7285">
        <v>1.2994000000000001</v>
      </c>
      <c r="BH7285">
        <v>0.98031999999999997</v>
      </c>
      <c r="BI7285">
        <v>1.0464</v>
      </c>
      <c r="BK7285">
        <v>0.32547999999999999</v>
      </c>
      <c r="BM7285">
        <v>0.89163999999999999</v>
      </c>
      <c r="BU7285" s="3">
        <v>0.98184000000000005</v>
      </c>
      <c r="BV7285">
        <v>0.42929</v>
      </c>
      <c r="BW7285">
        <v>0.42477999999999999</v>
      </c>
      <c r="BY7285">
        <v>0.51039000000000001</v>
      </c>
      <c r="CA7285">
        <v>0.40184999999999998</v>
      </c>
      <c r="CC7285">
        <v>0.52322999999999997</v>
      </c>
      <c r="CE7285">
        <v>0.34555999999999998</v>
      </c>
      <c r="CH7285">
        <v>0.41122999999999998</v>
      </c>
      <c r="CI7285">
        <v>0.33343</v>
      </c>
      <c r="CJ7285">
        <v>0.29049000000000003</v>
      </c>
      <c r="CM7285">
        <v>55586000</v>
      </c>
      <c r="CN7285">
        <v>33590000</v>
      </c>
      <c r="CQ7285">
        <v>7283</v>
      </c>
      <c r="CR7285">
        <v>2365</v>
      </c>
      <c r="CS7285">
        <v>440</v>
      </c>
      <c r="CT7285">
        <v>440</v>
      </c>
    </row>
    <row r="7286" spans="1:98" x14ac:dyDescent="0.35">
      <c r="A7286" t="s">
        <v>36415</v>
      </c>
      <c r="B7286" t="s">
        <v>36421</v>
      </c>
      <c r="C7286" t="s">
        <v>36405</v>
      </c>
      <c r="D7286" t="s">
        <v>36405</v>
      </c>
      <c r="E7286" t="s">
        <v>36406</v>
      </c>
      <c r="F7286" t="s">
        <v>36407</v>
      </c>
      <c r="G7286" t="s">
        <v>36417</v>
      </c>
      <c r="H7286">
        <v>1</v>
      </c>
      <c r="I7286">
        <v>89.846000000000004</v>
      </c>
      <c r="J7286" s="1">
        <v>1.29598E-6</v>
      </c>
      <c r="K7286">
        <v>217.48</v>
      </c>
      <c r="L7286">
        <v>164.9</v>
      </c>
      <c r="M7286">
        <v>1</v>
      </c>
      <c r="N7286" t="s">
        <v>170</v>
      </c>
      <c r="O7286" t="s">
        <v>36422</v>
      </c>
      <c r="P7286" t="s">
        <v>172</v>
      </c>
      <c r="Q7286" t="s">
        <v>2686</v>
      </c>
      <c r="R7286" t="s">
        <v>36423</v>
      </c>
      <c r="S7286" t="s">
        <v>36424</v>
      </c>
      <c r="T7286">
        <v>10</v>
      </c>
      <c r="U7286">
        <v>3</v>
      </c>
      <c r="V7286">
        <v>-2.0104000000000002</v>
      </c>
      <c r="W7286">
        <v>1.0061</v>
      </c>
      <c r="X7286">
        <v>0.64295000000000002</v>
      </c>
      <c r="AB7286">
        <v>0.48813000000000001</v>
      </c>
      <c r="AE7286">
        <v>1.1135999999999999</v>
      </c>
      <c r="AH7286">
        <v>0.58957999999999999</v>
      </c>
      <c r="AK7286" s="3">
        <v>0.88815</v>
      </c>
      <c r="AN7286">
        <v>0.52332000000000001</v>
      </c>
      <c r="BC7286" s="3">
        <v>0.92301999999999995</v>
      </c>
      <c r="BD7286">
        <v>1.3924000000000001</v>
      </c>
      <c r="BE7286">
        <v>1.0402</v>
      </c>
      <c r="BG7286">
        <v>1.0381</v>
      </c>
      <c r="BH7286">
        <v>0.85372000000000003</v>
      </c>
      <c r="BI7286">
        <v>1.0041</v>
      </c>
      <c r="BJ7286">
        <v>0.87289000000000005</v>
      </c>
      <c r="BK7286">
        <v>0.68811999999999995</v>
      </c>
      <c r="BL7286">
        <v>0.67801999999999996</v>
      </c>
      <c r="BM7286">
        <v>0.73107</v>
      </c>
      <c r="BN7286">
        <v>0.74399999999999999</v>
      </c>
      <c r="BO7286">
        <v>0.90329999999999999</v>
      </c>
      <c r="BP7286">
        <v>0.59008000000000005</v>
      </c>
      <c r="BQ7286">
        <v>0.65908</v>
      </c>
      <c r="BR7286">
        <v>0.57420000000000004</v>
      </c>
      <c r="BS7286">
        <v>0.84458999999999995</v>
      </c>
      <c r="BT7286">
        <v>0.28301999999999999</v>
      </c>
      <c r="BU7286" s="3">
        <v>0.91403999999999996</v>
      </c>
      <c r="BX7286">
        <v>0.69362999999999997</v>
      </c>
      <c r="BY7286">
        <v>0.61185999999999996</v>
      </c>
      <c r="BZ7286">
        <v>0.73633000000000004</v>
      </c>
      <c r="CB7286">
        <v>0.86943000000000004</v>
      </c>
      <c r="CC7286">
        <v>0.79246000000000005</v>
      </c>
      <c r="CD7286">
        <v>0.55369000000000002</v>
      </c>
      <c r="CE7286">
        <v>0.54751000000000005</v>
      </c>
      <c r="CG7286">
        <v>0.77981999999999996</v>
      </c>
      <c r="CH7286">
        <v>0.75556000000000001</v>
      </c>
      <c r="CJ7286">
        <v>0.54493000000000003</v>
      </c>
      <c r="CK7286">
        <v>0.44048999999999999</v>
      </c>
      <c r="CM7286">
        <v>374520000</v>
      </c>
      <c r="CN7286">
        <v>214880000</v>
      </c>
      <c r="CQ7286">
        <v>7284</v>
      </c>
      <c r="CR7286">
        <v>2365</v>
      </c>
      <c r="CS7286">
        <v>562</v>
      </c>
      <c r="CT7286">
        <v>562</v>
      </c>
    </row>
    <row r="7287" spans="1:98" x14ac:dyDescent="0.35">
      <c r="A7287" t="s">
        <v>36415</v>
      </c>
      <c r="B7287" t="s">
        <v>36425</v>
      </c>
      <c r="C7287" t="s">
        <v>36405</v>
      </c>
      <c r="D7287" t="s">
        <v>36405</v>
      </c>
      <c r="E7287" t="s">
        <v>36406</v>
      </c>
      <c r="F7287" t="s">
        <v>36407</v>
      </c>
      <c r="G7287" t="s">
        <v>36417</v>
      </c>
      <c r="H7287">
        <v>0.62276500000000001</v>
      </c>
      <c r="I7287">
        <v>2.1907299999999998</v>
      </c>
      <c r="J7287">
        <v>1.4499300000000001E-3</v>
      </c>
      <c r="K7287">
        <v>73.721999999999994</v>
      </c>
      <c r="L7287">
        <v>37.15</v>
      </c>
      <c r="M7287">
        <v>1</v>
      </c>
      <c r="N7287" t="s">
        <v>170</v>
      </c>
      <c r="O7287" t="s">
        <v>36426</v>
      </c>
      <c r="P7287" t="s">
        <v>172</v>
      </c>
      <c r="Q7287" t="s">
        <v>211</v>
      </c>
      <c r="R7287" t="s">
        <v>36427</v>
      </c>
      <c r="S7287" t="s">
        <v>36428</v>
      </c>
      <c r="T7287">
        <v>13</v>
      </c>
      <c r="U7287">
        <v>2</v>
      </c>
      <c r="V7287">
        <v>-0.13020000000000001</v>
      </c>
      <c r="CL7287">
        <v>0.55930999999999997</v>
      </c>
      <c r="CM7287">
        <v>5462200</v>
      </c>
      <c r="CN7287">
        <v>3803200</v>
      </c>
      <c r="CQ7287">
        <v>7285</v>
      </c>
      <c r="CR7287">
        <v>2365</v>
      </c>
      <c r="CS7287">
        <v>565</v>
      </c>
      <c r="CT7287">
        <v>565</v>
      </c>
    </row>
    <row r="7288" spans="1:98" x14ac:dyDescent="0.35">
      <c r="A7288" t="s">
        <v>36415</v>
      </c>
      <c r="B7288" t="s">
        <v>36429</v>
      </c>
      <c r="C7288" t="s">
        <v>36405</v>
      </c>
      <c r="D7288" t="s">
        <v>36405</v>
      </c>
      <c r="E7288" t="s">
        <v>36406</v>
      </c>
      <c r="F7288" t="s">
        <v>36407</v>
      </c>
      <c r="G7288" t="s">
        <v>36417</v>
      </c>
      <c r="H7288">
        <v>0.97847799999999996</v>
      </c>
      <c r="I7288">
        <v>17.3535</v>
      </c>
      <c r="J7288" s="1">
        <v>8.7327899999999998E-6</v>
      </c>
      <c r="K7288">
        <v>137.32</v>
      </c>
      <c r="L7288">
        <v>100.79</v>
      </c>
      <c r="M7288">
        <v>1</v>
      </c>
      <c r="N7288" t="s">
        <v>170</v>
      </c>
      <c r="O7288" t="s">
        <v>36430</v>
      </c>
      <c r="P7288" t="s">
        <v>172</v>
      </c>
      <c r="Q7288" t="s">
        <v>2686</v>
      </c>
      <c r="R7288" t="s">
        <v>36431</v>
      </c>
      <c r="S7288" t="s">
        <v>36432</v>
      </c>
      <c r="T7288">
        <v>10</v>
      </c>
      <c r="U7288">
        <v>2</v>
      </c>
      <c r="V7288">
        <v>-0.29755999999999999</v>
      </c>
      <c r="BD7288">
        <v>1.2950999999999999</v>
      </c>
      <c r="BX7288">
        <v>0.78859000000000001</v>
      </c>
      <c r="BY7288">
        <v>0.67662999999999995</v>
      </c>
      <c r="BZ7288">
        <v>0.78763000000000005</v>
      </c>
      <c r="CB7288">
        <v>1.0004999999999999</v>
      </c>
      <c r="CC7288">
        <v>0.64256000000000002</v>
      </c>
      <c r="CE7288">
        <v>0.53541000000000005</v>
      </c>
      <c r="CF7288">
        <v>0.90046000000000004</v>
      </c>
      <c r="CM7288">
        <v>38829000</v>
      </c>
      <c r="CN7288">
        <v>24423000</v>
      </c>
      <c r="CQ7288">
        <v>7286</v>
      </c>
      <c r="CR7288">
        <v>2365</v>
      </c>
      <c r="CS7288">
        <v>524</v>
      </c>
      <c r="CT7288">
        <v>524</v>
      </c>
    </row>
    <row r="7289" spans="1:98" x14ac:dyDescent="0.35">
      <c r="A7289" t="s">
        <v>36433</v>
      </c>
      <c r="B7289" t="s">
        <v>36434</v>
      </c>
      <c r="C7289" t="s">
        <v>36433</v>
      </c>
      <c r="D7289" t="s">
        <v>36435</v>
      </c>
      <c r="E7289" t="s">
        <v>36436</v>
      </c>
      <c r="F7289" t="s">
        <v>36437</v>
      </c>
      <c r="G7289" t="s">
        <v>36438</v>
      </c>
      <c r="H7289">
        <v>0.93304699999999996</v>
      </c>
      <c r="I7289">
        <v>11.4687</v>
      </c>
      <c r="J7289">
        <v>4.9753500000000001E-4</v>
      </c>
      <c r="K7289">
        <v>169.99</v>
      </c>
      <c r="L7289">
        <v>126.2</v>
      </c>
      <c r="M7289" t="s">
        <v>202</v>
      </c>
      <c r="N7289" t="s">
        <v>170</v>
      </c>
      <c r="O7289" t="s">
        <v>36439</v>
      </c>
      <c r="P7289" t="s">
        <v>36440</v>
      </c>
      <c r="Q7289" t="s">
        <v>773</v>
      </c>
      <c r="R7289" t="s">
        <v>36441</v>
      </c>
      <c r="S7289" t="s">
        <v>36442</v>
      </c>
      <c r="T7289">
        <v>13</v>
      </c>
      <c r="U7289">
        <v>3</v>
      </c>
      <c r="V7289">
        <v>0.56220999999999999</v>
      </c>
      <c r="AL7289">
        <v>0.86658000000000002</v>
      </c>
      <c r="AV7289">
        <v>0.26204</v>
      </c>
      <c r="AY7289">
        <v>0.38529000000000002</v>
      </c>
      <c r="BC7289" s="3">
        <v>1.0226</v>
      </c>
      <c r="BD7289">
        <v>1.1467000000000001</v>
      </c>
      <c r="BE7289">
        <v>1.0988</v>
      </c>
      <c r="BF7289">
        <v>1.1283000000000001</v>
      </c>
      <c r="BG7289">
        <v>1.0708</v>
      </c>
      <c r="BH7289">
        <v>1.1676</v>
      </c>
      <c r="BI7289">
        <v>0.95821999999999996</v>
      </c>
      <c r="BJ7289">
        <v>1.0467</v>
      </c>
      <c r="BK7289">
        <v>1.0547</v>
      </c>
      <c r="BL7289">
        <v>0.96477000000000002</v>
      </c>
      <c r="BM7289">
        <v>1.2432000000000001</v>
      </c>
      <c r="BN7289">
        <v>1.3743000000000001</v>
      </c>
      <c r="BO7289">
        <v>1.1016999999999999</v>
      </c>
      <c r="BP7289">
        <v>1.1111</v>
      </c>
      <c r="BQ7289">
        <v>1.3089</v>
      </c>
      <c r="BR7289">
        <v>0.99512999999999996</v>
      </c>
      <c r="BS7289">
        <v>1.8164</v>
      </c>
      <c r="BU7289" s="3">
        <v>1.0888</v>
      </c>
      <c r="CM7289">
        <v>150950000</v>
      </c>
      <c r="CN7289">
        <v>78400000</v>
      </c>
      <c r="CQ7289">
        <v>7287</v>
      </c>
      <c r="CR7289" t="s">
        <v>36443</v>
      </c>
      <c r="CS7289" t="s">
        <v>36434</v>
      </c>
      <c r="CT7289">
        <v>1525</v>
      </c>
    </row>
    <row r="7290" spans="1:98" x14ac:dyDescent="0.35">
      <c r="A7290" t="s">
        <v>36433</v>
      </c>
      <c r="B7290" t="s">
        <v>36444</v>
      </c>
      <c r="C7290" t="s">
        <v>36433</v>
      </c>
      <c r="D7290" t="s">
        <v>36435</v>
      </c>
      <c r="E7290" t="s">
        <v>36436</v>
      </c>
      <c r="F7290" t="s">
        <v>36437</v>
      </c>
      <c r="G7290" t="s">
        <v>36438</v>
      </c>
      <c r="H7290">
        <v>0.99987700000000002</v>
      </c>
      <c r="I7290">
        <v>39.2318</v>
      </c>
      <c r="J7290">
        <v>5.9341000000000005E-4</v>
      </c>
      <c r="K7290">
        <v>226.79</v>
      </c>
      <c r="L7290">
        <v>158.26</v>
      </c>
      <c r="M7290" t="s">
        <v>202</v>
      </c>
      <c r="N7290" t="s">
        <v>170</v>
      </c>
      <c r="O7290" t="s">
        <v>36445</v>
      </c>
      <c r="P7290" t="s">
        <v>36446</v>
      </c>
      <c r="Q7290" t="s">
        <v>3900</v>
      </c>
      <c r="R7290" t="s">
        <v>36447</v>
      </c>
      <c r="S7290" t="s">
        <v>36448</v>
      </c>
      <c r="T7290">
        <v>14</v>
      </c>
      <c r="U7290">
        <v>3</v>
      </c>
      <c r="V7290">
        <v>0.99709000000000003</v>
      </c>
      <c r="W7290">
        <v>1.0563</v>
      </c>
      <c r="X7290">
        <v>0.63671999999999995</v>
      </c>
      <c r="AL7290">
        <v>0.86658000000000002</v>
      </c>
      <c r="BC7290" s="3">
        <v>1.0226</v>
      </c>
      <c r="BD7290">
        <v>1.1467000000000001</v>
      </c>
      <c r="BE7290">
        <v>1.0988</v>
      </c>
      <c r="BF7290">
        <v>1.1283000000000001</v>
      </c>
      <c r="BG7290">
        <v>1.0708</v>
      </c>
      <c r="BH7290">
        <v>1.1676</v>
      </c>
      <c r="BI7290">
        <v>0.95821999999999996</v>
      </c>
      <c r="BJ7290">
        <v>1.0467</v>
      </c>
      <c r="BK7290">
        <v>1.0547</v>
      </c>
      <c r="BL7290">
        <v>0.96477000000000002</v>
      </c>
      <c r="BM7290">
        <v>1.2432000000000001</v>
      </c>
      <c r="BN7290">
        <v>1.3743000000000001</v>
      </c>
      <c r="BO7290">
        <v>1.1016999999999999</v>
      </c>
      <c r="BP7290">
        <v>1.1111</v>
      </c>
      <c r="BQ7290">
        <v>1.3089</v>
      </c>
      <c r="BR7290">
        <v>0.99512999999999996</v>
      </c>
      <c r="BS7290">
        <v>1.8164</v>
      </c>
      <c r="BU7290" s="3">
        <v>1.0888</v>
      </c>
      <c r="CG7290">
        <v>1.7101999999999999</v>
      </c>
      <c r="CH7290">
        <v>2.0024999999999999</v>
      </c>
      <c r="CI7290">
        <v>2.5659000000000001</v>
      </c>
      <c r="CJ7290">
        <v>1.8335999999999999</v>
      </c>
      <c r="CK7290">
        <v>2.1177999999999999</v>
      </c>
      <c r="CL7290">
        <v>2.5</v>
      </c>
      <c r="CM7290">
        <v>237670000</v>
      </c>
      <c r="CN7290">
        <v>102450000</v>
      </c>
      <c r="CQ7290">
        <v>7288</v>
      </c>
      <c r="CR7290" t="s">
        <v>36443</v>
      </c>
      <c r="CS7290" t="s">
        <v>36444</v>
      </c>
      <c r="CT7290">
        <v>1526</v>
      </c>
    </row>
    <row r="7291" spans="1:98" x14ac:dyDescent="0.35">
      <c r="A7291" t="s">
        <v>36449</v>
      </c>
      <c r="B7291" t="s">
        <v>22051</v>
      </c>
      <c r="C7291" t="s">
        <v>36435</v>
      </c>
      <c r="D7291" t="s">
        <v>36435</v>
      </c>
      <c r="E7291" t="s">
        <v>36436</v>
      </c>
      <c r="F7291" t="s">
        <v>36437</v>
      </c>
      <c r="G7291" t="s">
        <v>36450</v>
      </c>
      <c r="H7291">
        <v>1</v>
      </c>
      <c r="I7291">
        <v>80.355699999999999</v>
      </c>
      <c r="J7291">
        <v>1.6965099999999999E-4</v>
      </c>
      <c r="K7291">
        <v>135.94999999999999</v>
      </c>
      <c r="L7291">
        <v>115.59</v>
      </c>
      <c r="M7291">
        <v>1</v>
      </c>
      <c r="N7291" t="s">
        <v>170</v>
      </c>
      <c r="O7291" t="s">
        <v>36451</v>
      </c>
      <c r="P7291" t="s">
        <v>172</v>
      </c>
      <c r="Q7291" t="s">
        <v>356</v>
      </c>
      <c r="R7291" t="s">
        <v>36452</v>
      </c>
      <c r="S7291" t="s">
        <v>36453</v>
      </c>
      <c r="T7291">
        <v>3</v>
      </c>
      <c r="U7291">
        <v>4</v>
      </c>
      <c r="V7291">
        <v>-0.47987999999999997</v>
      </c>
      <c r="W7291">
        <v>0.87900999999999996</v>
      </c>
      <c r="X7291">
        <v>1.1652</v>
      </c>
      <c r="Y7291">
        <v>0.70670999999999995</v>
      </c>
      <c r="Z7291">
        <v>1.4060999999999999</v>
      </c>
      <c r="AA7291">
        <v>1.0287999999999999</v>
      </c>
      <c r="AB7291">
        <v>1.2405999999999999</v>
      </c>
      <c r="AC7291">
        <v>1.0044999999999999</v>
      </c>
      <c r="AD7291">
        <v>1.4698</v>
      </c>
      <c r="AE7291">
        <v>1.0971</v>
      </c>
      <c r="AF7291">
        <v>1.0037</v>
      </c>
      <c r="AG7291">
        <v>1.0167999999999999</v>
      </c>
      <c r="AH7291">
        <v>1.5016</v>
      </c>
      <c r="AI7291">
        <v>1.4901</v>
      </c>
      <c r="AJ7291">
        <v>1.1725000000000001</v>
      </c>
      <c r="AK7291" s="3">
        <v>1.6893</v>
      </c>
      <c r="AL7291">
        <v>1.0772999999999999</v>
      </c>
      <c r="AM7291">
        <v>0.93571000000000004</v>
      </c>
      <c r="AN7291">
        <v>1.0343</v>
      </c>
      <c r="AO7291">
        <v>0.91195000000000004</v>
      </c>
      <c r="AP7291">
        <v>1.133</v>
      </c>
      <c r="AQ7291">
        <v>0.86129999999999995</v>
      </c>
      <c r="AR7291">
        <v>0.96128000000000002</v>
      </c>
      <c r="AS7291">
        <v>0.99460999999999999</v>
      </c>
      <c r="AT7291">
        <v>0.97767999999999999</v>
      </c>
      <c r="AU7291">
        <v>1.0564</v>
      </c>
      <c r="AV7291">
        <v>1.0551999999999999</v>
      </c>
      <c r="AW7291">
        <v>1.3519000000000001</v>
      </c>
      <c r="AX7291">
        <v>1.5428999999999999</v>
      </c>
      <c r="AY7291">
        <v>1.2441</v>
      </c>
      <c r="AZ7291">
        <v>2.0287000000000002</v>
      </c>
      <c r="BA7291">
        <v>1.2435</v>
      </c>
      <c r="BB7291">
        <v>1.105</v>
      </c>
      <c r="BC7291" s="3">
        <v>1.6307</v>
      </c>
      <c r="BD7291">
        <v>1.8347</v>
      </c>
      <c r="BE7291">
        <v>2.2454000000000001</v>
      </c>
      <c r="BF7291">
        <v>1.8864000000000001</v>
      </c>
      <c r="BG7291">
        <v>0.72080999999999995</v>
      </c>
      <c r="BH7291">
        <v>1.292</v>
      </c>
      <c r="BI7291">
        <v>1.5654999999999999</v>
      </c>
      <c r="BJ7291">
        <v>1.3159000000000001</v>
      </c>
      <c r="BK7291">
        <v>1.7957000000000001</v>
      </c>
      <c r="BL7291">
        <v>1.4813000000000001</v>
      </c>
      <c r="BM7291">
        <v>1.0109999999999999</v>
      </c>
      <c r="BN7291">
        <v>0.76366000000000001</v>
      </c>
      <c r="BO7291">
        <v>1.1950000000000001</v>
      </c>
      <c r="BQ7291">
        <v>1.147</v>
      </c>
      <c r="BR7291">
        <v>1.1326000000000001</v>
      </c>
      <c r="BS7291">
        <v>1.101</v>
      </c>
      <c r="BT7291">
        <v>0.42709999999999998</v>
      </c>
      <c r="BU7291" s="3">
        <v>1.5476000000000001</v>
      </c>
      <c r="BV7291">
        <v>2.1063000000000001</v>
      </c>
      <c r="BW7291">
        <v>1.9358</v>
      </c>
      <c r="BX7291">
        <v>1.3552999999999999</v>
      </c>
      <c r="BY7291">
        <v>2.8279999999999998</v>
      </c>
      <c r="BZ7291">
        <v>2.8481000000000001</v>
      </c>
      <c r="CA7291">
        <v>2.1008</v>
      </c>
      <c r="CB7291">
        <v>1.9565999999999999</v>
      </c>
      <c r="CC7291">
        <v>2.4032</v>
      </c>
      <c r="CD7291">
        <v>2.2397999999999998</v>
      </c>
      <c r="CE7291">
        <v>2.1522000000000001</v>
      </c>
      <c r="CG7291">
        <v>1.7042999999999999</v>
      </c>
      <c r="CI7291">
        <v>1.8323</v>
      </c>
      <c r="CM7291">
        <v>1086100000</v>
      </c>
      <c r="CN7291">
        <v>468000000</v>
      </c>
      <c r="CQ7291">
        <v>7289</v>
      </c>
      <c r="CR7291">
        <v>2366</v>
      </c>
      <c r="CS7291">
        <v>125</v>
      </c>
      <c r="CT7291">
        <v>125</v>
      </c>
    </row>
    <row r="7292" spans="1:98" x14ac:dyDescent="0.35">
      <c r="A7292" t="s">
        <v>36449</v>
      </c>
      <c r="B7292" t="s">
        <v>18421</v>
      </c>
      <c r="C7292" t="s">
        <v>36435</v>
      </c>
      <c r="D7292" t="s">
        <v>36435</v>
      </c>
      <c r="E7292" t="s">
        <v>36436</v>
      </c>
      <c r="F7292" t="s">
        <v>36437</v>
      </c>
      <c r="G7292" t="s">
        <v>36450</v>
      </c>
      <c r="H7292">
        <v>0.95913400000000004</v>
      </c>
      <c r="I7292">
        <v>13.7052</v>
      </c>
      <c r="J7292" s="1">
        <v>1.4420099999999999E-5</v>
      </c>
      <c r="K7292">
        <v>130.63999999999999</v>
      </c>
      <c r="L7292">
        <v>130.63999999999999</v>
      </c>
      <c r="M7292">
        <v>1</v>
      </c>
      <c r="N7292" t="s">
        <v>170</v>
      </c>
      <c r="O7292" t="s">
        <v>36454</v>
      </c>
      <c r="P7292" t="s">
        <v>172</v>
      </c>
      <c r="Q7292" t="s">
        <v>356</v>
      </c>
      <c r="R7292" t="s">
        <v>36455</v>
      </c>
      <c r="S7292" t="s">
        <v>36456</v>
      </c>
      <c r="T7292">
        <v>3</v>
      </c>
      <c r="U7292">
        <v>4</v>
      </c>
      <c r="V7292">
        <v>-8.0701999999999996E-2</v>
      </c>
      <c r="BC7292" s="3">
        <v>0.96335000000000004</v>
      </c>
      <c r="BD7292">
        <v>1.1083000000000001</v>
      </c>
      <c r="BE7292">
        <v>0.99426999999999999</v>
      </c>
      <c r="BF7292">
        <v>0.88395999999999997</v>
      </c>
      <c r="BG7292">
        <v>0.88375000000000004</v>
      </c>
      <c r="BH7292">
        <v>1.1598999999999999</v>
      </c>
      <c r="BI7292">
        <v>1.1552</v>
      </c>
      <c r="BJ7292">
        <v>0.99653999999999998</v>
      </c>
      <c r="BK7292">
        <v>0.57586999999999999</v>
      </c>
      <c r="BL7292">
        <v>0.82840000000000003</v>
      </c>
      <c r="BM7292">
        <v>0.94754000000000005</v>
      </c>
      <c r="BN7292">
        <v>0.93969999999999998</v>
      </c>
      <c r="BO7292">
        <v>0.90993999999999997</v>
      </c>
      <c r="BP7292">
        <v>0.93286999999999998</v>
      </c>
      <c r="BQ7292">
        <v>0.85587999999999997</v>
      </c>
      <c r="BR7292">
        <v>0.53010999999999997</v>
      </c>
      <c r="BS7292">
        <v>1.2314000000000001</v>
      </c>
      <c r="BT7292">
        <v>0.80318999999999996</v>
      </c>
      <c r="BU7292" s="3">
        <v>0.77944000000000002</v>
      </c>
      <c r="BV7292">
        <v>0.80835999999999997</v>
      </c>
      <c r="BX7292">
        <v>0.79584999999999995</v>
      </c>
      <c r="BY7292">
        <v>1.1623000000000001</v>
      </c>
      <c r="BZ7292">
        <v>0.87541000000000002</v>
      </c>
      <c r="CB7292">
        <v>0.86499999999999999</v>
      </c>
      <c r="CC7292">
        <v>1.2196</v>
      </c>
      <c r="CD7292">
        <v>0.67642999999999998</v>
      </c>
      <c r="CE7292">
        <v>1.0089999999999999</v>
      </c>
      <c r="CG7292">
        <v>0.77859999999999996</v>
      </c>
      <c r="CH7292">
        <v>0.89266000000000001</v>
      </c>
      <c r="CI7292">
        <v>0.66325000000000001</v>
      </c>
      <c r="CJ7292">
        <v>0.79532000000000003</v>
      </c>
      <c r="CK7292">
        <v>0.81505000000000005</v>
      </c>
      <c r="CM7292">
        <v>540750000</v>
      </c>
      <c r="CN7292">
        <v>281170000</v>
      </c>
      <c r="CQ7292">
        <v>7290</v>
      </c>
      <c r="CR7292">
        <v>2366</v>
      </c>
      <c r="CS7292">
        <v>91</v>
      </c>
      <c r="CT7292">
        <v>91</v>
      </c>
    </row>
    <row r="7293" spans="1:98" x14ac:dyDescent="0.35">
      <c r="A7293" t="s">
        <v>36449</v>
      </c>
      <c r="B7293" t="s">
        <v>9714</v>
      </c>
      <c r="C7293" t="s">
        <v>36435</v>
      </c>
      <c r="D7293" t="s">
        <v>36435</v>
      </c>
      <c r="E7293" t="s">
        <v>36436</v>
      </c>
      <c r="F7293" t="s">
        <v>36437</v>
      </c>
      <c r="G7293" t="s">
        <v>36450</v>
      </c>
      <c r="H7293">
        <v>0.98384899999999997</v>
      </c>
      <c r="I7293">
        <v>17.959199999999999</v>
      </c>
      <c r="J7293">
        <v>2.7132000000000002E-4</v>
      </c>
      <c r="K7293">
        <v>69.575999999999993</v>
      </c>
      <c r="L7293">
        <v>55.692</v>
      </c>
      <c r="M7293">
        <v>2</v>
      </c>
      <c r="N7293" t="s">
        <v>170</v>
      </c>
      <c r="O7293" t="s">
        <v>36457</v>
      </c>
      <c r="P7293" t="s">
        <v>191</v>
      </c>
      <c r="Q7293" t="s">
        <v>500</v>
      </c>
      <c r="R7293" t="s">
        <v>36458</v>
      </c>
      <c r="S7293" t="s">
        <v>36459</v>
      </c>
      <c r="T7293">
        <v>6</v>
      </c>
      <c r="U7293">
        <v>3</v>
      </c>
      <c r="V7293">
        <v>0.56510000000000005</v>
      </c>
      <c r="CM7293">
        <v>32928000</v>
      </c>
      <c r="CN7293">
        <v>32928000</v>
      </c>
      <c r="CQ7293">
        <v>7291</v>
      </c>
      <c r="CR7293">
        <v>2366</v>
      </c>
      <c r="CS7293">
        <v>7</v>
      </c>
      <c r="CT7293">
        <v>7</v>
      </c>
    </row>
    <row r="7294" spans="1:98" x14ac:dyDescent="0.35">
      <c r="A7294" t="s">
        <v>36449</v>
      </c>
      <c r="B7294" t="s">
        <v>3924</v>
      </c>
      <c r="C7294" t="s">
        <v>36435</v>
      </c>
      <c r="D7294" t="s">
        <v>36435</v>
      </c>
      <c r="E7294" t="s">
        <v>36436</v>
      </c>
      <c r="F7294" t="s">
        <v>36437</v>
      </c>
      <c r="G7294" t="s">
        <v>36450</v>
      </c>
      <c r="H7294">
        <v>0.98931599999999997</v>
      </c>
      <c r="I7294">
        <v>20.485700000000001</v>
      </c>
      <c r="J7294">
        <v>2.7132000000000002E-4</v>
      </c>
      <c r="K7294">
        <v>69.575999999999993</v>
      </c>
      <c r="L7294">
        <v>55.692</v>
      </c>
      <c r="M7294">
        <v>2</v>
      </c>
      <c r="N7294" t="s">
        <v>170</v>
      </c>
      <c r="O7294" t="s">
        <v>36460</v>
      </c>
      <c r="P7294" t="s">
        <v>210</v>
      </c>
      <c r="Q7294" t="s">
        <v>852</v>
      </c>
      <c r="R7294" t="s">
        <v>36458</v>
      </c>
      <c r="S7294" t="s">
        <v>36459</v>
      </c>
      <c r="T7294">
        <v>11</v>
      </c>
      <c r="U7294">
        <v>3</v>
      </c>
      <c r="V7294">
        <v>0.56510000000000005</v>
      </c>
      <c r="CM7294">
        <v>32928000</v>
      </c>
      <c r="CN7294">
        <v>32928000</v>
      </c>
      <c r="CQ7294">
        <v>7292</v>
      </c>
      <c r="CR7294">
        <v>2366</v>
      </c>
      <c r="CS7294">
        <v>12</v>
      </c>
      <c r="CT7294">
        <v>12</v>
      </c>
    </row>
    <row r="7295" spans="1:98" x14ac:dyDescent="0.35">
      <c r="A7295" t="s">
        <v>36449</v>
      </c>
      <c r="B7295" t="s">
        <v>22035</v>
      </c>
      <c r="C7295" t="s">
        <v>36435</v>
      </c>
      <c r="D7295" t="s">
        <v>36435</v>
      </c>
      <c r="E7295" t="s">
        <v>36436</v>
      </c>
      <c r="F7295" t="s">
        <v>36437</v>
      </c>
      <c r="G7295" t="s">
        <v>36450</v>
      </c>
      <c r="H7295">
        <v>0.67025900000000005</v>
      </c>
      <c r="I7295">
        <v>7.3385400000000001</v>
      </c>
      <c r="J7295">
        <v>1.8812599999999999E-4</v>
      </c>
      <c r="K7295">
        <v>65.887</v>
      </c>
      <c r="L7295">
        <v>52.223999999999997</v>
      </c>
      <c r="M7295">
        <v>1</v>
      </c>
      <c r="N7295" t="s">
        <v>170</v>
      </c>
      <c r="O7295" t="s">
        <v>36461</v>
      </c>
      <c r="P7295" t="s">
        <v>172</v>
      </c>
      <c r="Q7295" t="s">
        <v>323</v>
      </c>
      <c r="R7295" t="s">
        <v>36462</v>
      </c>
      <c r="S7295" t="s">
        <v>36463</v>
      </c>
      <c r="T7295">
        <v>9</v>
      </c>
      <c r="U7295">
        <v>3</v>
      </c>
      <c r="V7295">
        <v>0.21004</v>
      </c>
      <c r="BK7295">
        <v>0.85128999999999999</v>
      </c>
      <c r="CG7295">
        <v>0.30485000000000001</v>
      </c>
      <c r="CM7295">
        <v>23333000</v>
      </c>
      <c r="CN7295">
        <v>14578000</v>
      </c>
      <c r="CQ7295">
        <v>7293</v>
      </c>
      <c r="CR7295">
        <v>2366</v>
      </c>
      <c r="CS7295">
        <v>275</v>
      </c>
      <c r="CT7295">
        <v>275</v>
      </c>
    </row>
    <row r="7296" spans="1:98" x14ac:dyDescent="0.35">
      <c r="A7296" t="s">
        <v>36449</v>
      </c>
      <c r="B7296" t="s">
        <v>23139</v>
      </c>
      <c r="C7296" t="s">
        <v>36435</v>
      </c>
      <c r="D7296" t="s">
        <v>36435</v>
      </c>
      <c r="E7296" t="s">
        <v>36436</v>
      </c>
      <c r="F7296" t="s">
        <v>36437</v>
      </c>
      <c r="G7296" t="s">
        <v>36450</v>
      </c>
      <c r="H7296">
        <v>0.72823199999999999</v>
      </c>
      <c r="I7296">
        <v>5.7004000000000001</v>
      </c>
      <c r="J7296" s="1">
        <v>1.23553E-5</v>
      </c>
      <c r="K7296">
        <v>80.751999999999995</v>
      </c>
      <c r="L7296">
        <v>64.040999999999997</v>
      </c>
      <c r="M7296">
        <v>1</v>
      </c>
      <c r="N7296" t="s">
        <v>170</v>
      </c>
      <c r="O7296" t="s">
        <v>36464</v>
      </c>
      <c r="P7296" t="s">
        <v>172</v>
      </c>
      <c r="Q7296" t="s">
        <v>2427</v>
      </c>
      <c r="R7296" t="s">
        <v>36465</v>
      </c>
      <c r="S7296" t="s">
        <v>36466</v>
      </c>
      <c r="T7296">
        <v>13</v>
      </c>
      <c r="U7296">
        <v>3</v>
      </c>
      <c r="V7296">
        <v>-0.34959000000000001</v>
      </c>
      <c r="BC7296" s="3">
        <v>0.87951000000000001</v>
      </c>
      <c r="BD7296">
        <v>1.0517000000000001</v>
      </c>
      <c r="BF7296">
        <v>0.94125999999999999</v>
      </c>
      <c r="BU7296" s="3">
        <v>0.83526999999999996</v>
      </c>
      <c r="CE7296">
        <v>0.47787000000000002</v>
      </c>
      <c r="CM7296">
        <v>104690000</v>
      </c>
      <c r="CN7296">
        <v>61598000</v>
      </c>
      <c r="CQ7296">
        <v>7294</v>
      </c>
      <c r="CR7296">
        <v>2366</v>
      </c>
      <c r="CS7296">
        <v>279</v>
      </c>
      <c r="CT7296">
        <v>279</v>
      </c>
    </row>
    <row r="7297" spans="1:98" x14ac:dyDescent="0.35">
      <c r="A7297" t="s">
        <v>36449</v>
      </c>
      <c r="B7297" t="s">
        <v>30281</v>
      </c>
      <c r="C7297" t="s">
        <v>36435</v>
      </c>
      <c r="D7297" t="s">
        <v>36435</v>
      </c>
      <c r="E7297" t="s">
        <v>36436</v>
      </c>
      <c r="F7297" t="s">
        <v>36437</v>
      </c>
      <c r="G7297" t="s">
        <v>36450</v>
      </c>
      <c r="H7297">
        <v>0.38291599999999998</v>
      </c>
      <c r="I7297">
        <v>0</v>
      </c>
      <c r="J7297">
        <v>1.8812599999999999E-4</v>
      </c>
      <c r="K7297">
        <v>65.887</v>
      </c>
      <c r="L7297">
        <v>52.223999999999997</v>
      </c>
      <c r="N7297" t="s">
        <v>170</v>
      </c>
      <c r="O7297" t="s">
        <v>36467</v>
      </c>
      <c r="P7297" t="s">
        <v>458</v>
      </c>
      <c r="Q7297" t="s">
        <v>239</v>
      </c>
      <c r="R7297" t="s">
        <v>36468</v>
      </c>
      <c r="S7297" t="s">
        <v>36469</v>
      </c>
      <c r="T7297">
        <v>14</v>
      </c>
      <c r="U7297">
        <v>3</v>
      </c>
      <c r="V7297">
        <v>-0.33789000000000002</v>
      </c>
      <c r="CM7297">
        <v>0</v>
      </c>
      <c r="CN7297">
        <v>0</v>
      </c>
      <c r="CQ7297">
        <v>7295</v>
      </c>
      <c r="CR7297">
        <v>2366</v>
      </c>
      <c r="CS7297">
        <v>280</v>
      </c>
      <c r="CT7297">
        <v>280</v>
      </c>
    </row>
    <row r="7298" spans="1:98" x14ac:dyDescent="0.35">
      <c r="A7298" t="s">
        <v>36433</v>
      </c>
      <c r="B7298" t="s">
        <v>36470</v>
      </c>
      <c r="C7298" t="s">
        <v>36433</v>
      </c>
      <c r="D7298" t="s">
        <v>36435</v>
      </c>
      <c r="E7298" t="s">
        <v>36436</v>
      </c>
      <c r="F7298" t="s">
        <v>36437</v>
      </c>
      <c r="G7298" t="s">
        <v>36438</v>
      </c>
      <c r="H7298">
        <v>0.99810500000000002</v>
      </c>
      <c r="I7298">
        <v>24.099499999999999</v>
      </c>
      <c r="J7298" s="1">
        <v>1.18513E-5</v>
      </c>
      <c r="K7298">
        <v>101.54</v>
      </c>
      <c r="L7298">
        <v>72.230999999999995</v>
      </c>
      <c r="M7298" t="s">
        <v>260</v>
      </c>
      <c r="N7298" t="s">
        <v>170</v>
      </c>
      <c r="O7298" t="s">
        <v>36471</v>
      </c>
      <c r="P7298" t="s">
        <v>36472</v>
      </c>
      <c r="Q7298" t="s">
        <v>500</v>
      </c>
      <c r="R7298" t="s">
        <v>36473</v>
      </c>
      <c r="S7298" t="s">
        <v>36474</v>
      </c>
      <c r="T7298">
        <v>6</v>
      </c>
      <c r="U7298">
        <v>3</v>
      </c>
      <c r="V7298">
        <v>0.31378</v>
      </c>
      <c r="X7298">
        <v>0.64685000000000004</v>
      </c>
      <c r="Y7298">
        <v>0.29110000000000003</v>
      </c>
      <c r="AK7298" s="3">
        <v>0.89359999999999995</v>
      </c>
      <c r="AL7298">
        <v>0.56593000000000004</v>
      </c>
      <c r="BD7298">
        <v>0.79049999999999998</v>
      </c>
      <c r="BV7298">
        <v>0.18645</v>
      </c>
      <c r="BY7298">
        <v>1.5696000000000001</v>
      </c>
      <c r="CL7298">
        <v>0.38446000000000002</v>
      </c>
      <c r="CM7298">
        <v>157130000</v>
      </c>
      <c r="CN7298">
        <v>126970000</v>
      </c>
      <c r="CQ7298">
        <v>7296</v>
      </c>
      <c r="CR7298" t="s">
        <v>36443</v>
      </c>
      <c r="CS7298" t="s">
        <v>36470</v>
      </c>
      <c r="CT7298">
        <v>1535</v>
      </c>
    </row>
    <row r="7299" spans="1:98" x14ac:dyDescent="0.35">
      <c r="A7299" t="s">
        <v>36475</v>
      </c>
      <c r="B7299">
        <v>20</v>
      </c>
      <c r="C7299" t="s">
        <v>36475</v>
      </c>
      <c r="D7299" t="s">
        <v>36475</v>
      </c>
      <c r="E7299" t="s">
        <v>36436</v>
      </c>
      <c r="F7299" t="s">
        <v>36437</v>
      </c>
      <c r="G7299" t="s">
        <v>36476</v>
      </c>
      <c r="H7299">
        <v>0.66444400000000003</v>
      </c>
      <c r="I7299">
        <v>5.5559399999999997</v>
      </c>
      <c r="J7299" s="1">
        <v>2.3748999999999999E-5</v>
      </c>
      <c r="K7299">
        <v>97.129000000000005</v>
      </c>
      <c r="L7299">
        <v>63.988</v>
      </c>
      <c r="M7299">
        <v>1</v>
      </c>
      <c r="N7299" t="s">
        <v>170</v>
      </c>
      <c r="O7299" t="s">
        <v>36477</v>
      </c>
      <c r="P7299" t="s">
        <v>172</v>
      </c>
      <c r="Q7299" t="s">
        <v>539</v>
      </c>
      <c r="R7299" t="s">
        <v>36478</v>
      </c>
      <c r="S7299" t="s">
        <v>36479</v>
      </c>
      <c r="T7299">
        <v>16</v>
      </c>
      <c r="U7299">
        <v>4</v>
      </c>
      <c r="V7299">
        <v>-0.1812</v>
      </c>
      <c r="BH7299">
        <v>0.69813999999999998</v>
      </c>
      <c r="BQ7299">
        <v>0.29643000000000003</v>
      </c>
      <c r="BU7299" s="3">
        <v>1.2987</v>
      </c>
      <c r="CM7299">
        <v>38380000</v>
      </c>
      <c r="CN7299">
        <v>22706000</v>
      </c>
      <c r="CQ7299">
        <v>7297</v>
      </c>
      <c r="CR7299">
        <v>2367</v>
      </c>
      <c r="CS7299">
        <v>20</v>
      </c>
      <c r="CT7299">
        <v>20</v>
      </c>
    </row>
    <row r="7300" spans="1:98" x14ac:dyDescent="0.35">
      <c r="A7300" t="s">
        <v>36480</v>
      </c>
      <c r="B7300">
        <v>150</v>
      </c>
      <c r="C7300" t="s">
        <v>36480</v>
      </c>
      <c r="D7300" t="s">
        <v>36480</v>
      </c>
      <c r="E7300" t="s">
        <v>36481</v>
      </c>
      <c r="F7300" t="s">
        <v>36482</v>
      </c>
      <c r="G7300" t="s">
        <v>36483</v>
      </c>
      <c r="H7300">
        <v>1</v>
      </c>
      <c r="I7300">
        <v>172.09</v>
      </c>
      <c r="J7300">
        <v>4.3914099999999999E-4</v>
      </c>
      <c r="K7300">
        <v>181.87</v>
      </c>
      <c r="L7300">
        <v>140.33000000000001</v>
      </c>
      <c r="M7300">
        <v>1</v>
      </c>
      <c r="N7300" t="s">
        <v>170</v>
      </c>
      <c r="O7300" t="s">
        <v>36484</v>
      </c>
      <c r="P7300" t="s">
        <v>172</v>
      </c>
      <c r="Q7300" t="s">
        <v>1164</v>
      </c>
      <c r="R7300" t="s">
        <v>36485</v>
      </c>
      <c r="S7300" t="s">
        <v>36486</v>
      </c>
      <c r="T7300">
        <v>10</v>
      </c>
      <c r="U7300">
        <v>3</v>
      </c>
      <c r="V7300">
        <v>-0.78295999999999999</v>
      </c>
      <c r="AK7300" s="3">
        <v>1.4342999999999999</v>
      </c>
      <c r="AM7300">
        <v>0.85938000000000003</v>
      </c>
      <c r="AN7300">
        <v>0.99168999999999996</v>
      </c>
      <c r="AO7300">
        <v>0.67622000000000004</v>
      </c>
      <c r="AQ7300">
        <v>0.58864000000000005</v>
      </c>
      <c r="AS7300">
        <v>0.91439000000000004</v>
      </c>
      <c r="AT7300">
        <v>0.67503000000000002</v>
      </c>
      <c r="AU7300">
        <v>0.84628999999999999</v>
      </c>
      <c r="AW7300">
        <v>0.71770999999999996</v>
      </c>
      <c r="AX7300">
        <v>0.82133</v>
      </c>
      <c r="AY7300">
        <v>0.57618999999999998</v>
      </c>
      <c r="BA7300">
        <v>0.65493999999999997</v>
      </c>
      <c r="BB7300">
        <v>0.68959999999999999</v>
      </c>
      <c r="BC7300" s="3">
        <v>1.0699000000000001</v>
      </c>
      <c r="BD7300">
        <v>1.6884999999999999</v>
      </c>
      <c r="BG7300">
        <v>1.0859000000000001</v>
      </c>
      <c r="BH7300">
        <v>0.94255999999999995</v>
      </c>
      <c r="BI7300">
        <v>0.75246999999999997</v>
      </c>
      <c r="BJ7300">
        <v>0.86400999999999994</v>
      </c>
      <c r="BK7300">
        <v>1.24</v>
      </c>
      <c r="BL7300">
        <v>1.2484</v>
      </c>
      <c r="BN7300">
        <v>1.1738999999999999</v>
      </c>
      <c r="BO7300">
        <v>0.62516000000000005</v>
      </c>
      <c r="BR7300">
        <v>1.2035</v>
      </c>
      <c r="BS7300">
        <v>1.2736000000000001</v>
      </c>
      <c r="BU7300" s="3">
        <v>0.91768000000000005</v>
      </c>
      <c r="BV7300">
        <v>0.80842999999999998</v>
      </c>
      <c r="BY7300">
        <v>0.93320999999999998</v>
      </c>
      <c r="CJ7300">
        <v>0.96152000000000004</v>
      </c>
      <c r="CM7300">
        <v>94078000</v>
      </c>
      <c r="CN7300">
        <v>46321000</v>
      </c>
      <c r="CQ7300">
        <v>7298</v>
      </c>
      <c r="CR7300">
        <v>2368</v>
      </c>
      <c r="CS7300">
        <v>150</v>
      </c>
      <c r="CT7300">
        <v>150</v>
      </c>
    </row>
    <row r="7301" spans="1:98" x14ac:dyDescent="0.35">
      <c r="A7301" t="s">
        <v>36480</v>
      </c>
      <c r="B7301">
        <v>781</v>
      </c>
      <c r="C7301" t="s">
        <v>36480</v>
      </c>
      <c r="D7301" t="s">
        <v>36480</v>
      </c>
      <c r="E7301" t="s">
        <v>36481</v>
      </c>
      <c r="F7301" t="s">
        <v>36482</v>
      </c>
      <c r="G7301" t="s">
        <v>36483</v>
      </c>
      <c r="H7301">
        <v>0.99993799999999999</v>
      </c>
      <c r="I7301">
        <v>42.927599999999998</v>
      </c>
      <c r="J7301" s="1">
        <v>1.3168400000000001E-5</v>
      </c>
      <c r="K7301">
        <v>127.32</v>
      </c>
      <c r="L7301">
        <v>91.658000000000001</v>
      </c>
      <c r="M7301">
        <v>1</v>
      </c>
      <c r="N7301" t="s">
        <v>170</v>
      </c>
      <c r="O7301" t="s">
        <v>36487</v>
      </c>
      <c r="P7301" t="s">
        <v>172</v>
      </c>
      <c r="Q7301" t="s">
        <v>824</v>
      </c>
      <c r="R7301" t="s">
        <v>36488</v>
      </c>
      <c r="S7301" t="s">
        <v>36489</v>
      </c>
      <c r="T7301">
        <v>5</v>
      </c>
      <c r="U7301">
        <v>2</v>
      </c>
      <c r="V7301">
        <v>0.13481000000000001</v>
      </c>
      <c r="W7301">
        <v>0.6522</v>
      </c>
      <c r="X7301">
        <v>0.53580000000000005</v>
      </c>
      <c r="Y7301">
        <v>0.32729000000000003</v>
      </c>
      <c r="Z7301">
        <v>0.70899999999999996</v>
      </c>
      <c r="AA7301">
        <v>0.55466000000000004</v>
      </c>
      <c r="AD7301">
        <v>0.83953999999999995</v>
      </c>
      <c r="AE7301">
        <v>0.67439000000000004</v>
      </c>
      <c r="AF7301">
        <v>0.61017999999999994</v>
      </c>
      <c r="AG7301">
        <v>0.68408999999999998</v>
      </c>
      <c r="AI7301">
        <v>0.64932999999999996</v>
      </c>
      <c r="AJ7301">
        <v>0.73923000000000005</v>
      </c>
      <c r="AL7301">
        <v>0.68615999999999999</v>
      </c>
      <c r="AN7301">
        <v>0.76593999999999995</v>
      </c>
      <c r="AO7301">
        <v>0.62324000000000002</v>
      </c>
      <c r="AP7301">
        <v>0.52232000000000001</v>
      </c>
      <c r="AQ7301">
        <v>0.53637000000000001</v>
      </c>
      <c r="AR7301">
        <v>0.75116000000000005</v>
      </c>
      <c r="AS7301">
        <v>0.72201000000000004</v>
      </c>
      <c r="AT7301">
        <v>0.56108000000000002</v>
      </c>
      <c r="AV7301">
        <v>0.68145</v>
      </c>
      <c r="AW7301">
        <v>0.58487</v>
      </c>
      <c r="AX7301">
        <v>0.69840000000000002</v>
      </c>
      <c r="AY7301">
        <v>0.72951999999999995</v>
      </c>
      <c r="AZ7301">
        <v>0.81972999999999996</v>
      </c>
      <c r="BA7301">
        <v>0.54896999999999996</v>
      </c>
      <c r="BC7301" s="3">
        <v>1.0755999999999999</v>
      </c>
      <c r="BD7301">
        <v>0.88705000000000001</v>
      </c>
      <c r="BE7301">
        <v>0.56598999999999999</v>
      </c>
      <c r="BF7301">
        <v>1.0906</v>
      </c>
      <c r="BG7301">
        <v>1.0611999999999999</v>
      </c>
      <c r="BH7301">
        <v>0.78661999999999999</v>
      </c>
      <c r="BI7301">
        <v>0.84172999999999998</v>
      </c>
      <c r="BJ7301">
        <v>1.1524000000000001</v>
      </c>
      <c r="BK7301">
        <v>0.67942999999999998</v>
      </c>
      <c r="BL7301">
        <v>0.77649999999999997</v>
      </c>
      <c r="BM7301">
        <v>0.86394000000000004</v>
      </c>
      <c r="BN7301">
        <v>1.1701999999999999</v>
      </c>
      <c r="BO7301">
        <v>0.91932999999999998</v>
      </c>
      <c r="BQ7301">
        <v>0.74836999999999998</v>
      </c>
      <c r="BR7301">
        <v>0.58599999999999997</v>
      </c>
      <c r="BS7301">
        <v>1.4407000000000001</v>
      </c>
      <c r="BT7301">
        <v>0.46993000000000001</v>
      </c>
      <c r="BU7301" s="3">
        <v>0.76922999999999997</v>
      </c>
      <c r="BV7301">
        <v>0.65734000000000004</v>
      </c>
      <c r="BW7301">
        <v>0.74060000000000004</v>
      </c>
      <c r="BX7301">
        <v>0.67774999999999996</v>
      </c>
      <c r="BY7301">
        <v>0.79920999999999998</v>
      </c>
      <c r="BZ7301">
        <v>0.68306999999999995</v>
      </c>
      <c r="CA7301">
        <v>0.48770999999999998</v>
      </c>
      <c r="CB7301">
        <v>0.76344000000000001</v>
      </c>
      <c r="CC7301">
        <v>0.81723999999999997</v>
      </c>
      <c r="CD7301">
        <v>0.41254999999999997</v>
      </c>
      <c r="CE7301">
        <v>0.66947999999999996</v>
      </c>
      <c r="CF7301">
        <v>0.80513000000000001</v>
      </c>
      <c r="CG7301">
        <v>0.76451000000000002</v>
      </c>
      <c r="CH7301">
        <v>0.91093000000000002</v>
      </c>
      <c r="CI7301">
        <v>0.69845000000000002</v>
      </c>
      <c r="CJ7301">
        <v>0.66137999999999997</v>
      </c>
      <c r="CK7301">
        <v>0.67196999999999996</v>
      </c>
      <c r="CL7301">
        <v>0.74792000000000003</v>
      </c>
      <c r="CM7301">
        <v>346790000</v>
      </c>
      <c r="CN7301">
        <v>201100000</v>
      </c>
      <c r="CQ7301">
        <v>7299</v>
      </c>
      <c r="CR7301">
        <v>2368</v>
      </c>
      <c r="CS7301">
        <v>781</v>
      </c>
      <c r="CT7301">
        <v>781</v>
      </c>
    </row>
    <row r="7302" spans="1:98" x14ac:dyDescent="0.35">
      <c r="A7302" t="s">
        <v>36480</v>
      </c>
      <c r="B7302">
        <v>426</v>
      </c>
      <c r="C7302" t="s">
        <v>36480</v>
      </c>
      <c r="D7302" t="s">
        <v>36480</v>
      </c>
      <c r="E7302" t="s">
        <v>36481</v>
      </c>
      <c r="F7302" t="s">
        <v>36482</v>
      </c>
      <c r="G7302" t="s">
        <v>36483</v>
      </c>
      <c r="H7302">
        <v>0.98862700000000003</v>
      </c>
      <c r="I7302">
        <v>22.713899999999999</v>
      </c>
      <c r="J7302" s="1">
        <v>3.1629700000000002E-7</v>
      </c>
      <c r="K7302">
        <v>95.51</v>
      </c>
      <c r="L7302">
        <v>74.161000000000001</v>
      </c>
      <c r="M7302">
        <v>1</v>
      </c>
      <c r="N7302" t="s">
        <v>170</v>
      </c>
      <c r="O7302" t="s">
        <v>36490</v>
      </c>
      <c r="P7302" t="s">
        <v>172</v>
      </c>
      <c r="Q7302" t="s">
        <v>767</v>
      </c>
      <c r="R7302" t="s">
        <v>36491</v>
      </c>
      <c r="S7302" t="s">
        <v>36492</v>
      </c>
      <c r="T7302">
        <v>12</v>
      </c>
      <c r="U7302">
        <v>3</v>
      </c>
      <c r="V7302">
        <v>0.41896</v>
      </c>
      <c r="W7302">
        <v>0.94830999999999999</v>
      </c>
      <c r="AC7302">
        <v>0.84355999999999998</v>
      </c>
      <c r="AD7302">
        <v>0.70247000000000004</v>
      </c>
      <c r="AF7302">
        <v>0.81179999999999997</v>
      </c>
      <c r="AG7302">
        <v>0.80689999999999995</v>
      </c>
      <c r="AI7302">
        <v>0.68638999999999994</v>
      </c>
      <c r="AJ7302">
        <v>0.66402000000000005</v>
      </c>
      <c r="AK7302" s="3">
        <v>0.89966999999999997</v>
      </c>
      <c r="AM7302">
        <v>0.67879</v>
      </c>
      <c r="AO7302">
        <v>0.68830999999999998</v>
      </c>
      <c r="AR7302">
        <v>0.84799000000000002</v>
      </c>
      <c r="AS7302">
        <v>0.75397999999999998</v>
      </c>
      <c r="AX7302">
        <v>0.28378999999999999</v>
      </c>
      <c r="AY7302">
        <v>0.33291999999999999</v>
      </c>
      <c r="BC7302" s="3">
        <v>1.0349999999999999</v>
      </c>
      <c r="BF7302">
        <v>0.70804</v>
      </c>
      <c r="BG7302">
        <v>1.0044999999999999</v>
      </c>
      <c r="BH7302">
        <v>1.0753999999999999</v>
      </c>
      <c r="BI7302">
        <v>0.98536000000000001</v>
      </c>
      <c r="BJ7302">
        <v>1.083</v>
      </c>
      <c r="BP7302">
        <v>1.1284000000000001</v>
      </c>
      <c r="BQ7302">
        <v>1.0068999999999999</v>
      </c>
      <c r="BR7302">
        <v>0.81789000000000001</v>
      </c>
      <c r="BS7302">
        <v>1.4867999999999999</v>
      </c>
      <c r="BT7302">
        <v>0.84438999999999997</v>
      </c>
      <c r="BU7302" s="3">
        <v>0.94404999999999994</v>
      </c>
      <c r="BV7302">
        <v>0.85755999999999999</v>
      </c>
      <c r="BW7302">
        <v>0.86702000000000001</v>
      </c>
      <c r="BX7302">
        <v>0.90181999999999995</v>
      </c>
      <c r="BY7302">
        <v>0.92530999999999997</v>
      </c>
      <c r="CM7302">
        <v>2618400000</v>
      </c>
      <c r="CN7302">
        <v>1567300000</v>
      </c>
      <c r="CQ7302">
        <v>7300</v>
      </c>
      <c r="CR7302">
        <v>2368</v>
      </c>
      <c r="CS7302">
        <v>426</v>
      </c>
      <c r="CT7302">
        <v>426</v>
      </c>
    </row>
    <row r="7303" spans="1:98" x14ac:dyDescent="0.35">
      <c r="A7303" t="s">
        <v>36480</v>
      </c>
      <c r="B7303">
        <v>436</v>
      </c>
      <c r="C7303" t="s">
        <v>36480</v>
      </c>
      <c r="D7303" t="s">
        <v>36480</v>
      </c>
      <c r="E7303" t="s">
        <v>36481</v>
      </c>
      <c r="F7303" t="s">
        <v>36482</v>
      </c>
      <c r="G7303" t="s">
        <v>36483</v>
      </c>
      <c r="H7303">
        <v>0.39638000000000001</v>
      </c>
      <c r="I7303">
        <v>0.50178999999999996</v>
      </c>
      <c r="J7303">
        <v>3.1605600000000002E-3</v>
      </c>
      <c r="K7303">
        <v>50.776000000000003</v>
      </c>
      <c r="L7303">
        <v>30.029</v>
      </c>
      <c r="N7303" t="s">
        <v>170</v>
      </c>
      <c r="O7303" t="s">
        <v>36493</v>
      </c>
      <c r="P7303" t="s">
        <v>172</v>
      </c>
      <c r="Q7303" t="s">
        <v>470</v>
      </c>
      <c r="R7303" t="s">
        <v>36494</v>
      </c>
      <c r="S7303" t="s">
        <v>36495</v>
      </c>
      <c r="T7303">
        <v>22</v>
      </c>
      <c r="U7303">
        <v>3</v>
      </c>
      <c r="V7303">
        <v>-0.50561999999999996</v>
      </c>
      <c r="CM7303">
        <v>0</v>
      </c>
      <c r="CN7303">
        <v>0</v>
      </c>
      <c r="CQ7303">
        <v>7301</v>
      </c>
      <c r="CR7303">
        <v>2368</v>
      </c>
      <c r="CS7303">
        <v>436</v>
      </c>
      <c r="CT7303">
        <v>436</v>
      </c>
    </row>
    <row r="7304" spans="1:98" x14ac:dyDescent="0.35">
      <c r="A7304" t="s">
        <v>36480</v>
      </c>
      <c r="B7304">
        <v>909</v>
      </c>
      <c r="C7304" t="s">
        <v>36480</v>
      </c>
      <c r="D7304" t="s">
        <v>36480</v>
      </c>
      <c r="E7304" t="s">
        <v>36481</v>
      </c>
      <c r="F7304" t="s">
        <v>36482</v>
      </c>
      <c r="G7304" t="s">
        <v>36483</v>
      </c>
      <c r="H7304">
        <v>0.99998399999999998</v>
      </c>
      <c r="I7304">
        <v>48.060400000000001</v>
      </c>
      <c r="J7304" s="1">
        <v>1.2632599999999999E-7</v>
      </c>
      <c r="K7304">
        <v>352.73</v>
      </c>
      <c r="L7304">
        <v>352.73</v>
      </c>
      <c r="M7304">
        <v>1</v>
      </c>
      <c r="N7304" t="s">
        <v>170</v>
      </c>
      <c r="O7304" t="s">
        <v>36496</v>
      </c>
      <c r="P7304" t="s">
        <v>172</v>
      </c>
      <c r="Q7304" t="s">
        <v>3100</v>
      </c>
      <c r="R7304" t="s">
        <v>36497</v>
      </c>
      <c r="S7304" t="s">
        <v>36498</v>
      </c>
      <c r="T7304">
        <v>15</v>
      </c>
      <c r="U7304">
        <v>3</v>
      </c>
      <c r="V7304">
        <v>-0.12950999999999999</v>
      </c>
      <c r="AS7304">
        <v>0.64646999999999999</v>
      </c>
      <c r="AT7304">
        <v>0.51358000000000004</v>
      </c>
      <c r="AU7304">
        <v>0.56949000000000005</v>
      </c>
      <c r="AV7304">
        <v>0.74419999999999997</v>
      </c>
      <c r="BC7304" s="3">
        <v>0.79415999999999998</v>
      </c>
      <c r="BD7304">
        <v>1.1811</v>
      </c>
      <c r="BE7304">
        <v>0.77405000000000002</v>
      </c>
      <c r="BF7304">
        <v>0.71889999999999998</v>
      </c>
      <c r="BG7304">
        <v>1.0907</v>
      </c>
      <c r="BH7304">
        <v>0.87580999999999998</v>
      </c>
      <c r="BI7304">
        <v>0.91652</v>
      </c>
      <c r="BJ7304">
        <v>0.92535999999999996</v>
      </c>
      <c r="BK7304">
        <v>0.53091999999999995</v>
      </c>
      <c r="BL7304">
        <v>0.65</v>
      </c>
      <c r="BM7304">
        <v>0.61739999999999995</v>
      </c>
      <c r="BN7304">
        <v>0.61750000000000005</v>
      </c>
      <c r="BO7304">
        <v>0.56150999999999995</v>
      </c>
      <c r="BP7304">
        <v>0.3503</v>
      </c>
      <c r="BQ7304">
        <v>0.35065000000000002</v>
      </c>
      <c r="BR7304">
        <v>0.11754000000000001</v>
      </c>
      <c r="BS7304">
        <v>0.33150000000000002</v>
      </c>
      <c r="BT7304">
        <v>0.21146000000000001</v>
      </c>
      <c r="BU7304" s="3">
        <v>1.3360000000000001</v>
      </c>
      <c r="BV7304">
        <v>0.75417999999999996</v>
      </c>
      <c r="BW7304">
        <v>0.59963</v>
      </c>
      <c r="BX7304">
        <v>0.64248000000000005</v>
      </c>
      <c r="BY7304">
        <v>1.0255000000000001</v>
      </c>
      <c r="BZ7304">
        <v>0.85321999999999998</v>
      </c>
      <c r="CA7304">
        <v>0.72182999999999997</v>
      </c>
      <c r="CB7304">
        <v>0.76507999999999998</v>
      </c>
      <c r="CC7304">
        <v>0.93503999999999998</v>
      </c>
      <c r="CD7304">
        <v>0.37508999999999998</v>
      </c>
      <c r="CE7304">
        <v>0.58096000000000003</v>
      </c>
      <c r="CF7304">
        <v>0.55057</v>
      </c>
      <c r="CG7304">
        <v>0.49471999999999999</v>
      </c>
      <c r="CH7304">
        <v>0.42753999999999998</v>
      </c>
      <c r="CI7304">
        <v>0.28902</v>
      </c>
      <c r="CJ7304">
        <v>0.22867999999999999</v>
      </c>
      <c r="CM7304">
        <v>462910000</v>
      </c>
      <c r="CN7304">
        <v>279670000</v>
      </c>
      <c r="CQ7304">
        <v>7302</v>
      </c>
      <c r="CR7304">
        <v>2368</v>
      </c>
      <c r="CS7304">
        <v>909</v>
      </c>
      <c r="CT7304">
        <v>909</v>
      </c>
    </row>
    <row r="7305" spans="1:98" x14ac:dyDescent="0.35">
      <c r="A7305" t="s">
        <v>36499</v>
      </c>
      <c r="B7305" t="s">
        <v>36500</v>
      </c>
      <c r="C7305" t="s">
        <v>13077</v>
      </c>
      <c r="D7305" t="s">
        <v>13077</v>
      </c>
      <c r="E7305" t="s">
        <v>36501</v>
      </c>
      <c r="F7305" t="s">
        <v>36502</v>
      </c>
      <c r="G7305" t="s">
        <v>36503</v>
      </c>
      <c r="H7305">
        <v>0.947627</v>
      </c>
      <c r="I7305">
        <v>12.9618</v>
      </c>
      <c r="J7305" s="1">
        <v>1.26083E-6</v>
      </c>
      <c r="K7305">
        <v>109.91</v>
      </c>
      <c r="L7305">
        <v>83.016999999999996</v>
      </c>
      <c r="M7305" t="s">
        <v>202</v>
      </c>
      <c r="N7305" t="s">
        <v>170</v>
      </c>
      <c r="O7305" t="s">
        <v>36504</v>
      </c>
      <c r="P7305" t="s">
        <v>6194</v>
      </c>
      <c r="Q7305" t="s">
        <v>755</v>
      </c>
      <c r="R7305" t="s">
        <v>36505</v>
      </c>
      <c r="S7305" t="s">
        <v>36506</v>
      </c>
      <c r="T7305">
        <v>13</v>
      </c>
      <c r="U7305">
        <v>3</v>
      </c>
      <c r="V7305">
        <v>7.8340000000000007E-2</v>
      </c>
      <c r="W7305">
        <v>0.81654000000000004</v>
      </c>
      <c r="Y7305">
        <v>0.46223999999999998</v>
      </c>
      <c r="Z7305">
        <v>0.65839999999999999</v>
      </c>
      <c r="BC7305" s="3">
        <v>0.85763</v>
      </c>
      <c r="BD7305">
        <v>0.99892999999999998</v>
      </c>
      <c r="BE7305">
        <v>0.63639999999999997</v>
      </c>
      <c r="BF7305">
        <v>1.0866</v>
      </c>
      <c r="BG7305">
        <v>0.93672999999999995</v>
      </c>
      <c r="BI7305">
        <v>0.65993999999999997</v>
      </c>
      <c r="BU7305" s="3">
        <v>0.49893999999999999</v>
      </c>
      <c r="BV7305">
        <v>0.72375</v>
      </c>
      <c r="BW7305">
        <v>0.72838000000000003</v>
      </c>
      <c r="BX7305">
        <v>0.85926000000000002</v>
      </c>
      <c r="BY7305">
        <v>0.55498999999999998</v>
      </c>
      <c r="BZ7305">
        <v>0.83579000000000003</v>
      </c>
      <c r="CC7305">
        <v>0.49420999999999998</v>
      </c>
      <c r="CM7305">
        <v>267950000</v>
      </c>
      <c r="CN7305">
        <v>189120000</v>
      </c>
      <c r="CQ7305">
        <v>7303</v>
      </c>
      <c r="CR7305">
        <v>2369</v>
      </c>
      <c r="CS7305">
        <v>531</v>
      </c>
      <c r="CT7305">
        <v>531</v>
      </c>
    </row>
    <row r="7306" spans="1:98" x14ac:dyDescent="0.35">
      <c r="A7306" t="s">
        <v>36499</v>
      </c>
      <c r="B7306" t="s">
        <v>36507</v>
      </c>
      <c r="C7306" t="s">
        <v>13077</v>
      </c>
      <c r="D7306" t="s">
        <v>13077</v>
      </c>
      <c r="E7306" t="s">
        <v>36501</v>
      </c>
      <c r="F7306" t="s">
        <v>36502</v>
      </c>
      <c r="G7306" t="s">
        <v>36503</v>
      </c>
      <c r="H7306">
        <v>0.90110800000000002</v>
      </c>
      <c r="I7306">
        <v>10.212400000000001</v>
      </c>
      <c r="J7306" s="1">
        <v>1.26083E-6</v>
      </c>
      <c r="K7306">
        <v>109.91</v>
      </c>
      <c r="L7306">
        <v>83.016999999999996</v>
      </c>
      <c r="M7306" t="s">
        <v>202</v>
      </c>
      <c r="N7306" t="s">
        <v>170</v>
      </c>
      <c r="O7306" t="s">
        <v>36508</v>
      </c>
      <c r="P7306" t="s">
        <v>1572</v>
      </c>
      <c r="Q7306" t="s">
        <v>2817</v>
      </c>
      <c r="R7306" t="s">
        <v>36509</v>
      </c>
      <c r="S7306" t="s">
        <v>36510</v>
      </c>
      <c r="T7306">
        <v>15</v>
      </c>
      <c r="U7306">
        <v>3</v>
      </c>
      <c r="V7306">
        <v>0.15381</v>
      </c>
      <c r="AD7306">
        <v>0.57533999999999996</v>
      </c>
      <c r="BD7306">
        <v>1.3154999999999999</v>
      </c>
      <c r="BG7306">
        <v>0.68472</v>
      </c>
      <c r="BJ7306">
        <v>0.59582999999999997</v>
      </c>
      <c r="BK7306">
        <v>0.48843999999999999</v>
      </c>
      <c r="BX7306">
        <v>0.63392000000000004</v>
      </c>
      <c r="BY7306">
        <v>0.77669999999999995</v>
      </c>
      <c r="CD7306">
        <v>0.31536999999999998</v>
      </c>
      <c r="CM7306">
        <v>138830000</v>
      </c>
      <c r="CN7306">
        <v>91955000</v>
      </c>
      <c r="CQ7306">
        <v>7304</v>
      </c>
      <c r="CR7306">
        <v>2369</v>
      </c>
      <c r="CS7306">
        <v>533</v>
      </c>
      <c r="CT7306">
        <v>533</v>
      </c>
    </row>
    <row r="7307" spans="1:98" x14ac:dyDescent="0.35">
      <c r="A7307" t="s">
        <v>36499</v>
      </c>
      <c r="B7307" t="s">
        <v>36511</v>
      </c>
      <c r="C7307" t="s">
        <v>13077</v>
      </c>
      <c r="D7307" t="s">
        <v>13077</v>
      </c>
      <c r="E7307" t="s">
        <v>36501</v>
      </c>
      <c r="F7307" t="s">
        <v>36502</v>
      </c>
      <c r="G7307" t="s">
        <v>36503</v>
      </c>
      <c r="H7307">
        <v>0.92437400000000003</v>
      </c>
      <c r="I7307">
        <v>10.100099999999999</v>
      </c>
      <c r="J7307" s="1">
        <v>5.8112799999999997E-5</v>
      </c>
      <c r="K7307">
        <v>81.787999999999997</v>
      </c>
      <c r="L7307">
        <v>63.085999999999999</v>
      </c>
      <c r="M7307" t="s">
        <v>202</v>
      </c>
      <c r="N7307" t="s">
        <v>170</v>
      </c>
      <c r="O7307" t="s">
        <v>36512</v>
      </c>
      <c r="P7307" t="s">
        <v>210</v>
      </c>
      <c r="Q7307" t="s">
        <v>539</v>
      </c>
      <c r="R7307" t="s">
        <v>36513</v>
      </c>
      <c r="S7307" t="s">
        <v>36514</v>
      </c>
      <c r="T7307">
        <v>18</v>
      </c>
      <c r="U7307">
        <v>3</v>
      </c>
      <c r="V7307">
        <v>0.12393</v>
      </c>
      <c r="BH7307">
        <v>0.75082000000000004</v>
      </c>
      <c r="BU7307" s="3">
        <v>0.99673999999999996</v>
      </c>
      <c r="CM7307">
        <v>44668000</v>
      </c>
      <c r="CN7307">
        <v>23129000</v>
      </c>
      <c r="CQ7307">
        <v>7305</v>
      </c>
      <c r="CR7307">
        <v>2369</v>
      </c>
      <c r="CS7307">
        <v>536</v>
      </c>
      <c r="CT7307">
        <v>536</v>
      </c>
    </row>
    <row r="7308" spans="1:98" x14ac:dyDescent="0.35">
      <c r="A7308" t="s">
        <v>36499</v>
      </c>
      <c r="B7308" t="s">
        <v>36515</v>
      </c>
      <c r="C7308" t="s">
        <v>13077</v>
      </c>
      <c r="D7308" t="s">
        <v>13077</v>
      </c>
      <c r="E7308" t="s">
        <v>36501</v>
      </c>
      <c r="F7308" t="s">
        <v>36502</v>
      </c>
      <c r="G7308" t="s">
        <v>36503</v>
      </c>
      <c r="H7308">
        <v>0.89172700000000005</v>
      </c>
      <c r="I7308">
        <v>9.1571099999999994</v>
      </c>
      <c r="J7308" s="1">
        <v>8.0742300000000001E-6</v>
      </c>
      <c r="K7308">
        <v>155.47</v>
      </c>
      <c r="L7308">
        <v>120.28</v>
      </c>
      <c r="M7308">
        <v>1</v>
      </c>
      <c r="N7308" t="s">
        <v>170</v>
      </c>
      <c r="O7308" t="s">
        <v>36516</v>
      </c>
      <c r="P7308" t="s">
        <v>172</v>
      </c>
      <c r="Q7308" t="s">
        <v>3155</v>
      </c>
      <c r="R7308" t="s">
        <v>36517</v>
      </c>
      <c r="S7308" t="s">
        <v>36518</v>
      </c>
      <c r="T7308">
        <v>5</v>
      </c>
      <c r="U7308">
        <v>3</v>
      </c>
      <c r="V7308">
        <v>9.5378000000000004E-2</v>
      </c>
      <c r="AM7308">
        <v>0.80308999999999997</v>
      </c>
      <c r="AN7308">
        <v>0.86541999999999997</v>
      </c>
      <c r="AO7308">
        <v>0.86994000000000005</v>
      </c>
      <c r="AQ7308">
        <v>0.66325999999999996</v>
      </c>
      <c r="AR7308">
        <v>0.83416000000000001</v>
      </c>
      <c r="AS7308">
        <v>0.71496000000000004</v>
      </c>
      <c r="AT7308">
        <v>0.77986</v>
      </c>
      <c r="BD7308">
        <v>1.0828</v>
      </c>
      <c r="BK7308">
        <v>0.60772999999999999</v>
      </c>
      <c r="BX7308">
        <v>0.57115000000000005</v>
      </c>
      <c r="BZ7308">
        <v>0.69650999999999996</v>
      </c>
      <c r="CD7308">
        <v>2.2574000000000001</v>
      </c>
      <c r="CM7308">
        <v>53118000</v>
      </c>
      <c r="CN7308">
        <v>31622000</v>
      </c>
      <c r="CQ7308">
        <v>7306</v>
      </c>
      <c r="CR7308">
        <v>2369</v>
      </c>
      <c r="CS7308">
        <v>481</v>
      </c>
      <c r="CT7308">
        <v>481</v>
      </c>
    </row>
    <row r="7309" spans="1:98" x14ac:dyDescent="0.35">
      <c r="A7309" t="s">
        <v>36499</v>
      </c>
      <c r="B7309" t="s">
        <v>36519</v>
      </c>
      <c r="C7309" t="s">
        <v>13077</v>
      </c>
      <c r="D7309" t="s">
        <v>13077</v>
      </c>
      <c r="E7309" t="s">
        <v>36501</v>
      </c>
      <c r="F7309" t="s">
        <v>36502</v>
      </c>
      <c r="G7309" t="s">
        <v>36503</v>
      </c>
      <c r="H7309">
        <v>0.90400100000000005</v>
      </c>
      <c r="I7309">
        <v>9.7394200000000009</v>
      </c>
      <c r="J7309" s="1">
        <v>8.0742300000000001E-6</v>
      </c>
      <c r="K7309">
        <v>155.47</v>
      </c>
      <c r="L7309">
        <v>120.28</v>
      </c>
      <c r="M7309">
        <v>1</v>
      </c>
      <c r="N7309" t="s">
        <v>170</v>
      </c>
      <c r="O7309" t="s">
        <v>36520</v>
      </c>
      <c r="P7309" t="s">
        <v>172</v>
      </c>
      <c r="Q7309" t="s">
        <v>274</v>
      </c>
      <c r="R7309" t="s">
        <v>36521</v>
      </c>
      <c r="S7309" t="s">
        <v>36522</v>
      </c>
      <c r="T7309">
        <v>7</v>
      </c>
      <c r="U7309">
        <v>3</v>
      </c>
      <c r="V7309">
        <v>0.18275</v>
      </c>
      <c r="BZ7309">
        <v>1.0465</v>
      </c>
      <c r="CA7309">
        <v>1.4011</v>
      </c>
      <c r="CD7309">
        <v>2.2574000000000001</v>
      </c>
      <c r="CM7309">
        <v>18616000</v>
      </c>
      <c r="CN7309">
        <v>9542600</v>
      </c>
      <c r="CQ7309">
        <v>7307</v>
      </c>
      <c r="CR7309">
        <v>2369</v>
      </c>
      <c r="CS7309">
        <v>483</v>
      </c>
      <c r="CT7309">
        <v>483</v>
      </c>
    </row>
    <row r="7310" spans="1:98" x14ac:dyDescent="0.35">
      <c r="A7310" t="s">
        <v>36499</v>
      </c>
      <c r="B7310" t="s">
        <v>36523</v>
      </c>
      <c r="C7310" t="s">
        <v>13077</v>
      </c>
      <c r="D7310" t="s">
        <v>13077</v>
      </c>
      <c r="E7310" t="s">
        <v>36501</v>
      </c>
      <c r="F7310" t="s">
        <v>36502</v>
      </c>
      <c r="G7310" t="s">
        <v>36503</v>
      </c>
      <c r="H7310">
        <v>1</v>
      </c>
      <c r="I7310">
        <v>70.302099999999996</v>
      </c>
      <c r="J7310" s="1">
        <v>1.06696E-5</v>
      </c>
      <c r="K7310">
        <v>265.08</v>
      </c>
      <c r="L7310">
        <v>188.74</v>
      </c>
      <c r="M7310">
        <v>1</v>
      </c>
      <c r="N7310" t="s">
        <v>170</v>
      </c>
      <c r="O7310" t="s">
        <v>36524</v>
      </c>
      <c r="P7310" t="s">
        <v>172</v>
      </c>
      <c r="Q7310" t="s">
        <v>362</v>
      </c>
      <c r="R7310" t="s">
        <v>36525</v>
      </c>
      <c r="S7310" t="s">
        <v>36526</v>
      </c>
      <c r="T7310">
        <v>4</v>
      </c>
      <c r="U7310">
        <v>3</v>
      </c>
      <c r="V7310">
        <v>0.26857999999999999</v>
      </c>
      <c r="AS7310">
        <v>0.72999000000000003</v>
      </c>
      <c r="AT7310">
        <v>0.75366999999999995</v>
      </c>
      <c r="AV7310">
        <v>1.4550000000000001</v>
      </c>
      <c r="AX7310">
        <v>0.48337000000000002</v>
      </c>
      <c r="AY7310">
        <v>0.97902</v>
      </c>
      <c r="AZ7310">
        <v>0.44492999999999999</v>
      </c>
      <c r="BE7310">
        <v>0.70628000000000002</v>
      </c>
      <c r="BF7310">
        <v>1.1009</v>
      </c>
      <c r="BH7310">
        <v>1.3181</v>
      </c>
      <c r="BI7310">
        <v>1.3035000000000001</v>
      </c>
      <c r="BK7310">
        <v>0.68979000000000001</v>
      </c>
      <c r="BL7310">
        <v>0.85489999999999999</v>
      </c>
      <c r="BM7310">
        <v>0.62785999999999997</v>
      </c>
      <c r="BN7310">
        <v>0.79503000000000001</v>
      </c>
      <c r="BU7310" s="3">
        <v>0.49199999999999999</v>
      </c>
      <c r="CL7310">
        <v>0.38552999999999998</v>
      </c>
      <c r="CM7310">
        <v>89777000</v>
      </c>
      <c r="CN7310">
        <v>48049000</v>
      </c>
      <c r="CQ7310">
        <v>7308</v>
      </c>
      <c r="CR7310">
        <v>2369</v>
      </c>
      <c r="CS7310">
        <v>7</v>
      </c>
      <c r="CT7310">
        <v>7</v>
      </c>
    </row>
    <row r="7311" spans="1:98" x14ac:dyDescent="0.35">
      <c r="A7311" t="s">
        <v>36527</v>
      </c>
      <c r="B7311" t="s">
        <v>36528</v>
      </c>
      <c r="C7311" t="s">
        <v>13077</v>
      </c>
      <c r="D7311" t="s">
        <v>13077</v>
      </c>
      <c r="E7311" t="s">
        <v>36501</v>
      </c>
      <c r="F7311" t="s">
        <v>36502</v>
      </c>
      <c r="G7311" t="s">
        <v>36503</v>
      </c>
      <c r="H7311">
        <v>1</v>
      </c>
      <c r="I7311">
        <v>163.583</v>
      </c>
      <c r="J7311" s="1">
        <v>1.67557E-5</v>
      </c>
      <c r="K7311">
        <v>270.75</v>
      </c>
      <c r="L7311">
        <v>225.31</v>
      </c>
      <c r="M7311">
        <v>1</v>
      </c>
      <c r="N7311" t="s">
        <v>170</v>
      </c>
      <c r="O7311" t="s">
        <v>36529</v>
      </c>
      <c r="P7311" t="s">
        <v>172</v>
      </c>
      <c r="Q7311" t="s">
        <v>356</v>
      </c>
      <c r="R7311" t="s">
        <v>36530</v>
      </c>
      <c r="S7311" t="s">
        <v>36531</v>
      </c>
      <c r="T7311">
        <v>3</v>
      </c>
      <c r="U7311">
        <v>3</v>
      </c>
      <c r="V7311">
        <v>-0.37541000000000002</v>
      </c>
      <c r="W7311">
        <v>0.81808000000000003</v>
      </c>
      <c r="X7311">
        <v>0.73121999999999998</v>
      </c>
      <c r="Y7311">
        <v>0.37024000000000001</v>
      </c>
      <c r="Z7311">
        <v>0.65412000000000003</v>
      </c>
      <c r="AB7311">
        <v>0.62392999999999998</v>
      </c>
      <c r="AC7311">
        <v>0.65952999999999995</v>
      </c>
      <c r="AM7311">
        <v>0.70584999999999998</v>
      </c>
      <c r="AN7311">
        <v>0.58455999999999997</v>
      </c>
      <c r="AO7311">
        <v>0.47754000000000002</v>
      </c>
      <c r="AP7311">
        <v>0.50075999999999998</v>
      </c>
      <c r="AQ7311">
        <v>0.33767000000000003</v>
      </c>
      <c r="AR7311">
        <v>0.59599000000000002</v>
      </c>
      <c r="AT7311">
        <v>0.56823999999999997</v>
      </c>
      <c r="AU7311">
        <v>0.63549</v>
      </c>
      <c r="AV7311">
        <v>0.38207999999999998</v>
      </c>
      <c r="AW7311">
        <v>0.62626999999999999</v>
      </c>
      <c r="AX7311">
        <v>0.35760999999999998</v>
      </c>
      <c r="AZ7311">
        <v>0.37085000000000001</v>
      </c>
      <c r="BA7311">
        <v>0.20551</v>
      </c>
      <c r="BB7311">
        <v>0.18259</v>
      </c>
      <c r="BD7311">
        <v>1.9224000000000001</v>
      </c>
      <c r="BF7311">
        <v>0.76287000000000005</v>
      </c>
      <c r="BH7311">
        <v>0.92161000000000004</v>
      </c>
      <c r="BI7311">
        <v>0.86221000000000003</v>
      </c>
      <c r="BJ7311">
        <v>0.72645999999999999</v>
      </c>
      <c r="BK7311">
        <v>0.78444999999999998</v>
      </c>
      <c r="BL7311">
        <v>0.52930999999999995</v>
      </c>
      <c r="BM7311">
        <v>0.76870000000000005</v>
      </c>
      <c r="BN7311">
        <v>0.54354000000000002</v>
      </c>
      <c r="BP7311">
        <v>0.58153999999999995</v>
      </c>
      <c r="BR7311">
        <v>0.26662999999999998</v>
      </c>
      <c r="BS7311">
        <v>0.60009999999999997</v>
      </c>
      <c r="BT7311">
        <v>0.32373000000000002</v>
      </c>
      <c r="BU7311" s="3">
        <v>0.98860000000000003</v>
      </c>
      <c r="BV7311">
        <v>0.65830999999999995</v>
      </c>
      <c r="BW7311">
        <v>0.57715000000000005</v>
      </c>
      <c r="BX7311">
        <v>0.57623000000000002</v>
      </c>
      <c r="BY7311">
        <v>0.62882000000000005</v>
      </c>
      <c r="BZ7311">
        <v>0.63053000000000003</v>
      </c>
      <c r="CA7311">
        <v>0.55432999999999999</v>
      </c>
      <c r="CB7311">
        <v>0.65944999999999998</v>
      </c>
      <c r="CC7311">
        <v>0.68766000000000005</v>
      </c>
      <c r="CD7311">
        <v>0.52202000000000004</v>
      </c>
      <c r="CE7311">
        <v>0.46919</v>
      </c>
      <c r="CF7311">
        <v>0.50158000000000003</v>
      </c>
      <c r="CG7311">
        <v>0.43002000000000001</v>
      </c>
      <c r="CH7311">
        <v>0.43725999999999998</v>
      </c>
      <c r="CI7311">
        <v>0.25130000000000002</v>
      </c>
      <c r="CJ7311">
        <v>0.28476000000000001</v>
      </c>
      <c r="CK7311">
        <v>0.29977999999999999</v>
      </c>
      <c r="CM7311">
        <v>620830000</v>
      </c>
      <c r="CN7311">
        <v>397000000</v>
      </c>
      <c r="CQ7311">
        <v>7309</v>
      </c>
      <c r="CR7311">
        <v>2369</v>
      </c>
      <c r="CS7311">
        <v>376</v>
      </c>
      <c r="CT7311">
        <v>376</v>
      </c>
    </row>
    <row r="7312" spans="1:98" x14ac:dyDescent="0.35">
      <c r="A7312" t="s">
        <v>36532</v>
      </c>
      <c r="B7312">
        <v>199</v>
      </c>
      <c r="C7312" t="s">
        <v>36532</v>
      </c>
      <c r="D7312" t="s">
        <v>36532</v>
      </c>
      <c r="E7312" t="s">
        <v>36533</v>
      </c>
      <c r="F7312" t="s">
        <v>36534</v>
      </c>
      <c r="G7312" t="s">
        <v>36535</v>
      </c>
      <c r="H7312">
        <v>1</v>
      </c>
      <c r="I7312">
        <v>91.622200000000007</v>
      </c>
      <c r="J7312" s="1">
        <v>1.01559E-6</v>
      </c>
      <c r="K7312">
        <v>123.58</v>
      </c>
      <c r="L7312">
        <v>89.927999999999997</v>
      </c>
      <c r="M7312">
        <v>1</v>
      </c>
      <c r="N7312" t="s">
        <v>170</v>
      </c>
      <c r="O7312" t="s">
        <v>36536</v>
      </c>
      <c r="P7312" t="s">
        <v>172</v>
      </c>
      <c r="Q7312" t="s">
        <v>356</v>
      </c>
      <c r="R7312" t="s">
        <v>36537</v>
      </c>
      <c r="S7312" t="s">
        <v>36538</v>
      </c>
      <c r="T7312">
        <v>3</v>
      </c>
      <c r="U7312">
        <v>3</v>
      </c>
      <c r="V7312">
        <v>0.28999000000000003</v>
      </c>
      <c r="X7312">
        <v>1.2417</v>
      </c>
      <c r="Y7312">
        <v>0.83406000000000002</v>
      </c>
      <c r="Z7312">
        <v>0.74880000000000002</v>
      </c>
      <c r="AA7312">
        <v>0.91932999999999998</v>
      </c>
      <c r="AB7312">
        <v>1.1811</v>
      </c>
      <c r="AC7312">
        <v>1.0804</v>
      </c>
      <c r="AD7312">
        <v>1.0003</v>
      </c>
      <c r="AE7312">
        <v>1.0693999999999999</v>
      </c>
      <c r="AF7312">
        <v>1.0149999999999999</v>
      </c>
      <c r="AG7312">
        <v>1.022</v>
      </c>
      <c r="AH7312">
        <v>0.80664000000000002</v>
      </c>
      <c r="AI7312">
        <v>0.73007999999999995</v>
      </c>
      <c r="AJ7312">
        <v>1.0165</v>
      </c>
      <c r="AN7312">
        <v>1.6064000000000001</v>
      </c>
      <c r="AO7312">
        <v>1.1100000000000001</v>
      </c>
      <c r="AP7312">
        <v>0.93816999999999995</v>
      </c>
      <c r="AR7312">
        <v>0.81735000000000002</v>
      </c>
      <c r="AT7312">
        <v>0.75619999999999998</v>
      </c>
      <c r="AW7312">
        <v>0.68532999999999999</v>
      </c>
      <c r="AZ7312">
        <v>1.1640999999999999</v>
      </c>
      <c r="BA7312">
        <v>0.62239</v>
      </c>
      <c r="BC7312" s="3">
        <v>0.70567999999999997</v>
      </c>
      <c r="BD7312">
        <v>1.0805</v>
      </c>
      <c r="BE7312">
        <v>1.1283000000000001</v>
      </c>
      <c r="BF7312">
        <v>1.1435999999999999</v>
      </c>
      <c r="BG7312">
        <v>0.80537999999999998</v>
      </c>
      <c r="BH7312">
        <v>0.87224999999999997</v>
      </c>
      <c r="BJ7312">
        <v>0.88643000000000005</v>
      </c>
      <c r="BK7312">
        <v>0.44267000000000001</v>
      </c>
      <c r="BM7312">
        <v>0.83098000000000005</v>
      </c>
      <c r="BQ7312">
        <v>0.70540999999999998</v>
      </c>
      <c r="BS7312">
        <v>0.95384999999999998</v>
      </c>
      <c r="BU7312" s="3">
        <v>0.96901999999999999</v>
      </c>
      <c r="BV7312">
        <v>0.68244000000000005</v>
      </c>
      <c r="BW7312">
        <v>0.53422999999999998</v>
      </c>
      <c r="BX7312">
        <v>0.57228999999999997</v>
      </c>
      <c r="BY7312">
        <v>0.74385999999999997</v>
      </c>
      <c r="BZ7312">
        <v>0.71784999999999999</v>
      </c>
      <c r="CA7312">
        <v>0.58889999999999998</v>
      </c>
      <c r="CB7312">
        <v>0.89485999999999999</v>
      </c>
      <c r="CC7312">
        <v>0.70752999999999999</v>
      </c>
      <c r="CD7312">
        <v>0.53861999999999999</v>
      </c>
      <c r="CE7312">
        <v>0.50448999999999999</v>
      </c>
      <c r="CF7312">
        <v>0.66700999999999999</v>
      </c>
      <c r="CG7312">
        <v>0.86251999999999995</v>
      </c>
      <c r="CH7312">
        <v>0.84226000000000001</v>
      </c>
      <c r="CI7312">
        <v>0.7399</v>
      </c>
      <c r="CJ7312">
        <v>0.56703999999999999</v>
      </c>
      <c r="CK7312">
        <v>0.75341999999999998</v>
      </c>
      <c r="CL7312">
        <v>0.71560999999999997</v>
      </c>
      <c r="CM7312">
        <v>439680000</v>
      </c>
      <c r="CN7312">
        <v>248450000</v>
      </c>
      <c r="CQ7312">
        <v>7310</v>
      </c>
      <c r="CR7312">
        <v>2370</v>
      </c>
      <c r="CS7312">
        <v>199</v>
      </c>
      <c r="CT7312">
        <v>199</v>
      </c>
    </row>
    <row r="7313" spans="1:98" x14ac:dyDescent="0.35">
      <c r="A7313" t="s">
        <v>36532</v>
      </c>
      <c r="B7313">
        <v>928</v>
      </c>
      <c r="C7313" t="s">
        <v>36532</v>
      </c>
      <c r="D7313" t="s">
        <v>36532</v>
      </c>
      <c r="E7313" t="s">
        <v>36533</v>
      </c>
      <c r="F7313" t="s">
        <v>36534</v>
      </c>
      <c r="G7313" t="s">
        <v>36535</v>
      </c>
      <c r="H7313">
        <v>1</v>
      </c>
      <c r="I7313">
        <v>136.69800000000001</v>
      </c>
      <c r="J7313">
        <v>2.5351099999999999E-4</v>
      </c>
      <c r="K7313">
        <v>290.38</v>
      </c>
      <c r="L7313">
        <v>219.07</v>
      </c>
      <c r="M7313">
        <v>1</v>
      </c>
      <c r="N7313" t="s">
        <v>170</v>
      </c>
      <c r="O7313" t="s">
        <v>36539</v>
      </c>
      <c r="P7313" t="s">
        <v>172</v>
      </c>
      <c r="Q7313" t="s">
        <v>211</v>
      </c>
      <c r="R7313" t="s">
        <v>36540</v>
      </c>
      <c r="S7313" t="s">
        <v>36541</v>
      </c>
      <c r="T7313">
        <v>13</v>
      </c>
      <c r="U7313">
        <v>3</v>
      </c>
      <c r="V7313">
        <v>-0.66837999999999997</v>
      </c>
      <c r="W7313">
        <v>0.92852000000000001</v>
      </c>
      <c r="X7313">
        <v>1.0429999999999999</v>
      </c>
      <c r="Y7313">
        <v>0.54322999999999999</v>
      </c>
      <c r="Z7313">
        <v>1.0631999999999999</v>
      </c>
      <c r="AA7313">
        <v>0.85994000000000004</v>
      </c>
      <c r="AB7313">
        <v>1.1077999999999999</v>
      </c>
      <c r="AC7313">
        <v>0.98717999999999995</v>
      </c>
      <c r="AD7313">
        <v>1.1416999999999999</v>
      </c>
      <c r="AE7313">
        <v>0.93642999999999998</v>
      </c>
      <c r="AF7313">
        <v>0.91896999999999995</v>
      </c>
      <c r="AG7313">
        <v>0.89937</v>
      </c>
      <c r="AH7313">
        <v>0.73855999999999999</v>
      </c>
      <c r="AI7313">
        <v>0.75270000000000004</v>
      </c>
      <c r="AJ7313">
        <v>0.68713999999999997</v>
      </c>
      <c r="AK7313" s="3">
        <v>1.0029999999999999</v>
      </c>
      <c r="AL7313">
        <v>1.2027000000000001</v>
      </c>
      <c r="AM7313">
        <v>0.99199000000000004</v>
      </c>
      <c r="AN7313">
        <v>0.84926000000000001</v>
      </c>
      <c r="AO7313">
        <v>1.1504000000000001</v>
      </c>
      <c r="AP7313">
        <v>0.76824999999999999</v>
      </c>
      <c r="AQ7313">
        <v>0.69979000000000002</v>
      </c>
      <c r="AR7313">
        <v>0.78547999999999996</v>
      </c>
      <c r="AT7313">
        <v>0.68281000000000003</v>
      </c>
      <c r="AU7313">
        <v>1.2152000000000001</v>
      </c>
      <c r="AW7313">
        <v>0.82072000000000001</v>
      </c>
      <c r="AY7313">
        <v>0.30964000000000003</v>
      </c>
      <c r="AZ7313">
        <v>0.61931000000000003</v>
      </c>
      <c r="BC7313" s="3">
        <v>1.0491999999999999</v>
      </c>
      <c r="BD7313">
        <v>1.6774</v>
      </c>
      <c r="BE7313">
        <v>1.4792000000000001</v>
      </c>
      <c r="BF7313">
        <v>1.0414000000000001</v>
      </c>
      <c r="BG7313">
        <v>1.5922000000000001</v>
      </c>
      <c r="BH7313">
        <v>1.3</v>
      </c>
      <c r="BI7313">
        <v>1.2978000000000001</v>
      </c>
      <c r="BJ7313">
        <v>1.6938</v>
      </c>
      <c r="BK7313">
        <v>0.95555000000000001</v>
      </c>
      <c r="BL7313">
        <v>1.2805</v>
      </c>
      <c r="BM7313">
        <v>1.7302999999999999</v>
      </c>
      <c r="BN7313">
        <v>1.6182000000000001</v>
      </c>
      <c r="BO7313">
        <v>1.3605</v>
      </c>
      <c r="BP7313">
        <v>1.3537999999999999</v>
      </c>
      <c r="BQ7313">
        <v>0.77303999999999995</v>
      </c>
      <c r="BR7313">
        <v>0.95577999999999996</v>
      </c>
      <c r="BU7313" s="3">
        <v>1.0004</v>
      </c>
      <c r="BV7313">
        <v>1.9287000000000001</v>
      </c>
      <c r="BW7313">
        <v>1.7952999999999999</v>
      </c>
      <c r="BX7313">
        <v>1.7735000000000001</v>
      </c>
      <c r="BY7313">
        <v>2.1089000000000002</v>
      </c>
      <c r="BZ7313">
        <v>1.9006000000000001</v>
      </c>
      <c r="CA7313">
        <v>1.4564999999999999</v>
      </c>
      <c r="CB7313">
        <v>2.5739000000000001</v>
      </c>
      <c r="CC7313">
        <v>2.2039</v>
      </c>
      <c r="CD7313">
        <v>1.1437999999999999</v>
      </c>
      <c r="CE7313">
        <v>1.5607</v>
      </c>
      <c r="CF7313">
        <v>2.0095999999999998</v>
      </c>
      <c r="CG7313">
        <v>1.8915</v>
      </c>
      <c r="CH7313">
        <v>2.101</v>
      </c>
      <c r="CI7313">
        <v>1.6056999999999999</v>
      </c>
      <c r="CJ7313">
        <v>1.1503000000000001</v>
      </c>
      <c r="CK7313">
        <v>1.2052</v>
      </c>
      <c r="CL7313">
        <v>1.0717000000000001</v>
      </c>
      <c r="CM7313">
        <v>1427100000</v>
      </c>
      <c r="CN7313">
        <v>610010000</v>
      </c>
      <c r="CQ7313">
        <v>7311</v>
      </c>
      <c r="CR7313">
        <v>2370</v>
      </c>
      <c r="CS7313">
        <v>928</v>
      </c>
      <c r="CT7313">
        <v>928</v>
      </c>
    </row>
    <row r="7314" spans="1:98" x14ac:dyDescent="0.35">
      <c r="A7314" t="s">
        <v>36542</v>
      </c>
      <c r="B7314" t="s">
        <v>36543</v>
      </c>
      <c r="C7314" t="s">
        <v>36544</v>
      </c>
      <c r="D7314" t="s">
        <v>36544</v>
      </c>
      <c r="E7314" t="s">
        <v>36545</v>
      </c>
      <c r="F7314" t="s">
        <v>36546</v>
      </c>
      <c r="G7314" t="s">
        <v>36547</v>
      </c>
      <c r="H7314">
        <v>1</v>
      </c>
      <c r="I7314">
        <v>75.366900000000001</v>
      </c>
      <c r="J7314">
        <v>1.3689999999999999E-4</v>
      </c>
      <c r="K7314">
        <v>239.82</v>
      </c>
      <c r="L7314">
        <v>177.3</v>
      </c>
      <c r="M7314" t="s">
        <v>202</v>
      </c>
      <c r="N7314" t="s">
        <v>170</v>
      </c>
      <c r="O7314" t="s">
        <v>36548</v>
      </c>
      <c r="P7314" t="s">
        <v>36549</v>
      </c>
      <c r="Q7314" t="s">
        <v>489</v>
      </c>
      <c r="R7314" t="s">
        <v>36550</v>
      </c>
      <c r="S7314" t="s">
        <v>36551</v>
      </c>
      <c r="T7314">
        <v>7</v>
      </c>
      <c r="U7314">
        <v>3</v>
      </c>
      <c r="V7314">
        <v>-0.60795999999999994</v>
      </c>
      <c r="AL7314">
        <v>0.56967999999999996</v>
      </c>
      <c r="AM7314">
        <v>0.38168000000000002</v>
      </c>
      <c r="AN7314">
        <v>0.29008</v>
      </c>
      <c r="AO7314">
        <v>0.29621999999999998</v>
      </c>
      <c r="AP7314">
        <v>0.22255</v>
      </c>
      <c r="AQ7314">
        <v>0.23147000000000001</v>
      </c>
      <c r="AT7314">
        <v>0.14529</v>
      </c>
      <c r="AW7314">
        <v>3.0335000000000001E-2</v>
      </c>
      <c r="AY7314">
        <v>4.863E-2</v>
      </c>
      <c r="BA7314">
        <v>2.7324999999999999E-2</v>
      </c>
      <c r="BB7314">
        <v>1.806E-2</v>
      </c>
      <c r="BC7314" s="3">
        <v>0.68001999999999996</v>
      </c>
      <c r="BD7314">
        <v>0.48808000000000001</v>
      </c>
      <c r="BE7314">
        <v>0.91302000000000005</v>
      </c>
      <c r="BF7314">
        <v>0.56184999999999996</v>
      </c>
      <c r="BG7314">
        <v>0.17374999999999999</v>
      </c>
      <c r="BH7314">
        <v>0.19885</v>
      </c>
      <c r="BI7314">
        <v>0.21462999999999999</v>
      </c>
      <c r="BJ7314">
        <v>0.16481999999999999</v>
      </c>
      <c r="BL7314">
        <v>0.16461999999999999</v>
      </c>
      <c r="BU7314" s="3">
        <v>0.93267999999999995</v>
      </c>
      <c r="BV7314">
        <v>0.44152999999999998</v>
      </c>
      <c r="BW7314">
        <v>0.42797000000000002</v>
      </c>
      <c r="BX7314">
        <v>0.30931999999999998</v>
      </c>
      <c r="BY7314">
        <v>0.27539999999999998</v>
      </c>
      <c r="BZ7314">
        <v>0.26007999999999998</v>
      </c>
      <c r="CA7314">
        <v>0.17577999999999999</v>
      </c>
      <c r="CB7314">
        <v>0.20909</v>
      </c>
      <c r="CC7314">
        <v>0.12905</v>
      </c>
      <c r="CD7314">
        <v>0.10809000000000001</v>
      </c>
      <c r="CG7314">
        <v>4.8833000000000001E-2</v>
      </c>
      <c r="CM7314">
        <v>903170000</v>
      </c>
      <c r="CN7314">
        <v>690840000</v>
      </c>
      <c r="CQ7314">
        <v>7312</v>
      </c>
      <c r="CR7314">
        <v>2371</v>
      </c>
      <c r="CS7314">
        <v>16</v>
      </c>
      <c r="CT7314">
        <v>16</v>
      </c>
    </row>
    <row r="7315" spans="1:98" x14ac:dyDescent="0.35">
      <c r="A7315" t="s">
        <v>36552</v>
      </c>
      <c r="B7315">
        <v>59</v>
      </c>
      <c r="C7315" t="s">
        <v>36552</v>
      </c>
      <c r="D7315" t="s">
        <v>36552</v>
      </c>
      <c r="E7315" t="s">
        <v>36553</v>
      </c>
      <c r="F7315" t="s">
        <v>36554</v>
      </c>
      <c r="G7315" t="s">
        <v>36555</v>
      </c>
      <c r="H7315">
        <v>0.99938499999999997</v>
      </c>
      <c r="I7315">
        <v>32.981000000000002</v>
      </c>
      <c r="J7315">
        <v>1.03639E-4</v>
      </c>
      <c r="K7315">
        <v>71.001000000000005</v>
      </c>
      <c r="L7315">
        <v>41.902000000000001</v>
      </c>
      <c r="M7315" t="s">
        <v>202</v>
      </c>
      <c r="N7315" t="s">
        <v>170</v>
      </c>
      <c r="O7315" t="s">
        <v>36556</v>
      </c>
      <c r="P7315" t="s">
        <v>2489</v>
      </c>
      <c r="Q7315" t="s">
        <v>945</v>
      </c>
      <c r="R7315" t="s">
        <v>36557</v>
      </c>
      <c r="S7315" t="s">
        <v>36558</v>
      </c>
      <c r="T7315">
        <v>7</v>
      </c>
      <c r="U7315">
        <v>3</v>
      </c>
      <c r="V7315">
        <v>0.57101000000000002</v>
      </c>
      <c r="AA7315">
        <v>1.1694</v>
      </c>
      <c r="AE7315">
        <v>0.77524000000000004</v>
      </c>
      <c r="AF7315">
        <v>0.69652000000000003</v>
      </c>
      <c r="AH7315">
        <v>0.54190000000000005</v>
      </c>
      <c r="AI7315">
        <v>0.92108000000000001</v>
      </c>
      <c r="AL7315">
        <v>0.30479000000000001</v>
      </c>
      <c r="AO7315">
        <v>0.22533</v>
      </c>
      <c r="AQ7315">
        <v>0.30070000000000002</v>
      </c>
      <c r="AS7315">
        <v>0.32142999999999999</v>
      </c>
      <c r="AT7315">
        <v>0.31087999999999999</v>
      </c>
      <c r="AX7315">
        <v>0.25933</v>
      </c>
      <c r="CM7315">
        <v>40846000</v>
      </c>
      <c r="CN7315">
        <v>27738000</v>
      </c>
      <c r="CQ7315">
        <v>7313</v>
      </c>
      <c r="CR7315">
        <v>2372</v>
      </c>
      <c r="CS7315">
        <v>59</v>
      </c>
      <c r="CT7315">
        <v>59</v>
      </c>
    </row>
    <row r="7316" spans="1:98" x14ac:dyDescent="0.35">
      <c r="A7316" t="s">
        <v>36552</v>
      </c>
      <c r="B7316">
        <v>61</v>
      </c>
      <c r="C7316" t="s">
        <v>36552</v>
      </c>
      <c r="D7316" t="s">
        <v>36552</v>
      </c>
      <c r="E7316" t="s">
        <v>36553</v>
      </c>
      <c r="F7316" t="s">
        <v>36554</v>
      </c>
      <c r="G7316" t="s">
        <v>36555</v>
      </c>
      <c r="H7316">
        <v>0.99477899999999997</v>
      </c>
      <c r="I7316">
        <v>23.087800000000001</v>
      </c>
      <c r="J7316">
        <v>6.9997400000000002E-4</v>
      </c>
      <c r="K7316">
        <v>63.225000000000001</v>
      </c>
      <c r="L7316">
        <v>45.804000000000002</v>
      </c>
      <c r="M7316" t="s">
        <v>202</v>
      </c>
      <c r="N7316" t="s">
        <v>170</v>
      </c>
      <c r="O7316" t="s">
        <v>36559</v>
      </c>
      <c r="P7316" t="s">
        <v>1572</v>
      </c>
      <c r="Q7316" t="s">
        <v>749</v>
      </c>
      <c r="R7316" t="s">
        <v>36557</v>
      </c>
      <c r="S7316" t="s">
        <v>36558</v>
      </c>
      <c r="T7316">
        <v>9</v>
      </c>
      <c r="U7316">
        <v>3</v>
      </c>
      <c r="V7316">
        <v>0.57101000000000002</v>
      </c>
      <c r="AB7316">
        <v>0.90586999999999995</v>
      </c>
      <c r="AL7316">
        <v>0.30479000000000001</v>
      </c>
      <c r="AO7316">
        <v>0.22533</v>
      </c>
      <c r="AQ7316">
        <v>0.30070000000000002</v>
      </c>
      <c r="AS7316">
        <v>0.32142999999999999</v>
      </c>
      <c r="AT7316">
        <v>0.31087999999999999</v>
      </c>
      <c r="AX7316">
        <v>0.25933</v>
      </c>
      <c r="CM7316">
        <v>31298000</v>
      </c>
      <c r="CN7316">
        <v>23272000</v>
      </c>
      <c r="CQ7316">
        <v>7314</v>
      </c>
      <c r="CR7316">
        <v>2372</v>
      </c>
      <c r="CS7316">
        <v>61</v>
      </c>
      <c r="CT7316">
        <v>61</v>
      </c>
    </row>
    <row r="7317" spans="1:98" x14ac:dyDescent="0.35">
      <c r="A7317" t="s">
        <v>36560</v>
      </c>
      <c r="B7317">
        <v>242</v>
      </c>
      <c r="C7317" t="s">
        <v>36560</v>
      </c>
      <c r="D7317" t="s">
        <v>36560</v>
      </c>
      <c r="E7317" t="s">
        <v>36561</v>
      </c>
      <c r="F7317" t="s">
        <v>36562</v>
      </c>
      <c r="G7317" t="s">
        <v>36563</v>
      </c>
      <c r="H7317">
        <v>0.70918199999999998</v>
      </c>
      <c r="I7317">
        <v>6.4756</v>
      </c>
      <c r="J7317">
        <v>1.2393300000000001E-3</v>
      </c>
      <c r="K7317">
        <v>79.088999999999999</v>
      </c>
      <c r="L7317">
        <v>52.347000000000001</v>
      </c>
      <c r="M7317">
        <v>1</v>
      </c>
      <c r="N7317" t="s">
        <v>170</v>
      </c>
      <c r="O7317" t="s">
        <v>36564</v>
      </c>
      <c r="P7317" t="s">
        <v>172</v>
      </c>
      <c r="Q7317" t="s">
        <v>2029</v>
      </c>
      <c r="R7317" t="s">
        <v>36565</v>
      </c>
      <c r="S7317" t="s">
        <v>36566</v>
      </c>
      <c r="T7317">
        <v>6</v>
      </c>
      <c r="U7317">
        <v>2</v>
      </c>
      <c r="V7317">
        <v>9.9974999999999994E-2</v>
      </c>
      <c r="CM7317">
        <v>3816000</v>
      </c>
      <c r="CN7317">
        <v>3816000</v>
      </c>
      <c r="CQ7317">
        <v>7315</v>
      </c>
      <c r="CR7317">
        <v>2373</v>
      </c>
      <c r="CS7317">
        <v>242</v>
      </c>
      <c r="CT7317">
        <v>242</v>
      </c>
    </row>
    <row r="7318" spans="1:98" x14ac:dyDescent="0.35">
      <c r="A7318" t="s">
        <v>36560</v>
      </c>
      <c r="B7318">
        <v>246</v>
      </c>
      <c r="C7318" t="s">
        <v>36560</v>
      </c>
      <c r="D7318" t="s">
        <v>36560</v>
      </c>
      <c r="E7318" t="s">
        <v>36561</v>
      </c>
      <c r="F7318" t="s">
        <v>36562</v>
      </c>
      <c r="G7318" t="s">
        <v>36563</v>
      </c>
      <c r="H7318">
        <v>0.999718</v>
      </c>
      <c r="I7318">
        <v>35.5032</v>
      </c>
      <c r="J7318" s="1">
        <v>4.3011100000000002E-14</v>
      </c>
      <c r="K7318">
        <v>267.93</v>
      </c>
      <c r="L7318">
        <v>232.77</v>
      </c>
      <c r="M7318">
        <v>1</v>
      </c>
      <c r="N7318" t="s">
        <v>170</v>
      </c>
      <c r="O7318" t="s">
        <v>36567</v>
      </c>
      <c r="P7318" t="s">
        <v>5486</v>
      </c>
      <c r="Q7318" t="s">
        <v>560</v>
      </c>
      <c r="R7318" t="s">
        <v>36568</v>
      </c>
      <c r="S7318" t="s">
        <v>36569</v>
      </c>
      <c r="T7318">
        <v>10</v>
      </c>
      <c r="U7318">
        <v>3</v>
      </c>
      <c r="V7318">
        <v>0.24617</v>
      </c>
      <c r="BF7318">
        <v>0.73234999999999995</v>
      </c>
      <c r="BQ7318">
        <v>0.53007000000000004</v>
      </c>
      <c r="BU7318" s="3">
        <v>0.93666000000000005</v>
      </c>
      <c r="BY7318">
        <v>0.55615000000000003</v>
      </c>
      <c r="BZ7318">
        <v>0.75541999999999998</v>
      </c>
      <c r="CA7318">
        <v>0.65495999999999999</v>
      </c>
      <c r="CB7318">
        <v>0.91585000000000005</v>
      </c>
      <c r="CE7318">
        <v>0.63109999999999999</v>
      </c>
      <c r="CF7318">
        <v>0.74822</v>
      </c>
      <c r="CH7318">
        <v>0.75031999999999999</v>
      </c>
      <c r="CJ7318">
        <v>0.76968000000000003</v>
      </c>
      <c r="CK7318">
        <v>0.49059000000000003</v>
      </c>
      <c r="CM7318">
        <v>333880000</v>
      </c>
      <c r="CN7318">
        <v>205100000</v>
      </c>
      <c r="CQ7318">
        <v>7316</v>
      </c>
      <c r="CR7318">
        <v>2373</v>
      </c>
      <c r="CS7318">
        <v>246</v>
      </c>
      <c r="CT7318">
        <v>246</v>
      </c>
    </row>
    <row r="7319" spans="1:98" x14ac:dyDescent="0.35">
      <c r="A7319" t="s">
        <v>36560</v>
      </c>
      <c r="B7319">
        <v>248</v>
      </c>
      <c r="C7319" t="s">
        <v>36560</v>
      </c>
      <c r="D7319" t="s">
        <v>36560</v>
      </c>
      <c r="E7319" t="s">
        <v>36561</v>
      </c>
      <c r="F7319" t="s">
        <v>36562</v>
      </c>
      <c r="G7319" t="s">
        <v>36563</v>
      </c>
      <c r="H7319">
        <v>0.90913299999999997</v>
      </c>
      <c r="I7319">
        <v>10.0251</v>
      </c>
      <c r="J7319" s="1">
        <v>1.1027099999999999E-6</v>
      </c>
      <c r="K7319">
        <v>222.56</v>
      </c>
      <c r="L7319">
        <v>192.08</v>
      </c>
      <c r="M7319">
        <v>1</v>
      </c>
      <c r="N7319" t="s">
        <v>170</v>
      </c>
      <c r="O7319" t="s">
        <v>36570</v>
      </c>
      <c r="P7319" t="s">
        <v>172</v>
      </c>
      <c r="Q7319" t="s">
        <v>2788</v>
      </c>
      <c r="R7319" t="s">
        <v>36571</v>
      </c>
      <c r="S7319" t="s">
        <v>36572</v>
      </c>
      <c r="T7319">
        <v>12</v>
      </c>
      <c r="U7319">
        <v>3</v>
      </c>
      <c r="V7319">
        <v>-8.2299999999999998E-2</v>
      </c>
      <c r="BC7319" s="3">
        <v>0.62311000000000005</v>
      </c>
      <c r="BV7319">
        <v>0.9929</v>
      </c>
      <c r="BW7319">
        <v>0.85433999999999999</v>
      </c>
      <c r="BZ7319">
        <v>0.75541999999999998</v>
      </c>
      <c r="CA7319">
        <v>0.65495999999999999</v>
      </c>
      <c r="CB7319">
        <v>0.91585000000000005</v>
      </c>
      <c r="CC7319">
        <v>0.78583999999999998</v>
      </c>
      <c r="CJ7319">
        <v>0.76981999999999995</v>
      </c>
      <c r="CM7319">
        <v>196570000</v>
      </c>
      <c r="CN7319">
        <v>111910000</v>
      </c>
      <c r="CQ7319">
        <v>7317</v>
      </c>
      <c r="CR7319">
        <v>2373</v>
      </c>
      <c r="CS7319">
        <v>248</v>
      </c>
      <c r="CT7319">
        <v>248</v>
      </c>
    </row>
    <row r="7320" spans="1:98" x14ac:dyDescent="0.35">
      <c r="A7320" t="s">
        <v>36560</v>
      </c>
      <c r="B7320">
        <v>250</v>
      </c>
      <c r="C7320" t="s">
        <v>36560</v>
      </c>
      <c r="D7320" t="s">
        <v>36560</v>
      </c>
      <c r="E7320" t="s">
        <v>36561</v>
      </c>
      <c r="F7320" t="s">
        <v>36562</v>
      </c>
      <c r="G7320" t="s">
        <v>36563</v>
      </c>
      <c r="H7320">
        <v>0.755139</v>
      </c>
      <c r="I7320">
        <v>6.53979</v>
      </c>
      <c r="J7320">
        <v>2.8767799999999998E-4</v>
      </c>
      <c r="K7320">
        <v>138.24</v>
      </c>
      <c r="L7320">
        <v>107.09</v>
      </c>
      <c r="M7320">
        <v>1</v>
      </c>
      <c r="N7320" t="s">
        <v>170</v>
      </c>
      <c r="O7320" t="s">
        <v>36573</v>
      </c>
      <c r="P7320" t="s">
        <v>172</v>
      </c>
      <c r="Q7320" t="s">
        <v>3780</v>
      </c>
      <c r="R7320" t="s">
        <v>36574</v>
      </c>
      <c r="S7320" t="s">
        <v>36575</v>
      </c>
      <c r="T7320">
        <v>14</v>
      </c>
      <c r="U7320">
        <v>3</v>
      </c>
      <c r="V7320">
        <v>-0.36981999999999998</v>
      </c>
      <c r="Z7320">
        <v>1.0722</v>
      </c>
      <c r="CM7320">
        <v>12200000</v>
      </c>
      <c r="CN7320">
        <v>5372700</v>
      </c>
      <c r="CQ7320">
        <v>7318</v>
      </c>
      <c r="CR7320">
        <v>2373</v>
      </c>
      <c r="CS7320">
        <v>250</v>
      </c>
      <c r="CT7320">
        <v>250</v>
      </c>
    </row>
    <row r="7321" spans="1:98" x14ac:dyDescent="0.35">
      <c r="A7321" t="s">
        <v>36576</v>
      </c>
      <c r="B7321">
        <v>60</v>
      </c>
      <c r="C7321" t="s">
        <v>36576</v>
      </c>
      <c r="D7321" t="s">
        <v>36576</v>
      </c>
      <c r="E7321" t="s">
        <v>36577</v>
      </c>
      <c r="F7321" t="s">
        <v>36578</v>
      </c>
      <c r="G7321" t="s">
        <v>36579</v>
      </c>
      <c r="H7321">
        <v>0.99302699999999999</v>
      </c>
      <c r="I7321">
        <v>21.535399999999999</v>
      </c>
      <c r="J7321" s="1">
        <v>2.17239E-7</v>
      </c>
      <c r="K7321">
        <v>95.873000000000005</v>
      </c>
      <c r="L7321">
        <v>66.915999999999997</v>
      </c>
      <c r="M7321" t="s">
        <v>202</v>
      </c>
      <c r="N7321" t="s">
        <v>170</v>
      </c>
      <c r="O7321" t="s">
        <v>36580</v>
      </c>
      <c r="P7321" t="s">
        <v>2335</v>
      </c>
      <c r="Q7321" t="s">
        <v>945</v>
      </c>
      <c r="R7321" t="s">
        <v>36581</v>
      </c>
      <c r="S7321" t="s">
        <v>36582</v>
      </c>
      <c r="T7321">
        <v>7</v>
      </c>
      <c r="U7321">
        <v>2</v>
      </c>
      <c r="V7321">
        <v>0.52566000000000002</v>
      </c>
      <c r="Y7321">
        <v>0.59214999999999995</v>
      </c>
      <c r="AC7321">
        <v>0.84599999999999997</v>
      </c>
      <c r="AF7321">
        <v>0.78535999999999995</v>
      </c>
      <c r="AG7321">
        <v>1.0039</v>
      </c>
      <c r="AH7321">
        <v>1.4216</v>
      </c>
      <c r="AO7321">
        <v>0.55186000000000002</v>
      </c>
      <c r="AS7321">
        <v>0.70413999999999999</v>
      </c>
      <c r="AU7321">
        <v>0.58584000000000003</v>
      </c>
      <c r="AX7321">
        <v>0.439</v>
      </c>
      <c r="BQ7321">
        <v>0.45449000000000001</v>
      </c>
      <c r="BR7321">
        <v>0.25079000000000001</v>
      </c>
      <c r="BS7321">
        <v>0.30859999999999999</v>
      </c>
      <c r="BU7321" s="3">
        <v>1.1496999999999999</v>
      </c>
      <c r="BV7321">
        <v>0.80581000000000003</v>
      </c>
      <c r="CB7321">
        <v>0.90212999999999999</v>
      </c>
      <c r="CG7321">
        <v>0.64259999999999995</v>
      </c>
      <c r="CM7321">
        <v>831410000</v>
      </c>
      <c r="CN7321">
        <v>694180000</v>
      </c>
      <c r="CQ7321">
        <v>7319</v>
      </c>
      <c r="CR7321">
        <v>2375</v>
      </c>
      <c r="CS7321">
        <v>60</v>
      </c>
      <c r="CT7321">
        <v>60</v>
      </c>
    </row>
    <row r="7322" spans="1:98" x14ac:dyDescent="0.35">
      <c r="A7322" t="s">
        <v>36576</v>
      </c>
      <c r="B7322">
        <v>69</v>
      </c>
      <c r="C7322" t="s">
        <v>36576</v>
      </c>
      <c r="D7322" t="s">
        <v>36576</v>
      </c>
      <c r="E7322" t="s">
        <v>36577</v>
      </c>
      <c r="F7322" t="s">
        <v>36578</v>
      </c>
      <c r="G7322" t="s">
        <v>36579</v>
      </c>
      <c r="H7322">
        <v>0.99874200000000002</v>
      </c>
      <c r="I7322">
        <v>33.475000000000001</v>
      </c>
      <c r="J7322" s="1">
        <v>1.3368399999999999E-7</v>
      </c>
      <c r="K7322">
        <v>80.56</v>
      </c>
      <c r="L7322">
        <v>62.158000000000001</v>
      </c>
      <c r="M7322" t="s">
        <v>202</v>
      </c>
      <c r="N7322" t="s">
        <v>170</v>
      </c>
      <c r="O7322" t="s">
        <v>36583</v>
      </c>
      <c r="P7322" t="s">
        <v>232</v>
      </c>
      <c r="Q7322" t="s">
        <v>857</v>
      </c>
      <c r="R7322" t="s">
        <v>36584</v>
      </c>
      <c r="S7322" t="s">
        <v>36585</v>
      </c>
      <c r="T7322">
        <v>16</v>
      </c>
      <c r="U7322">
        <v>3</v>
      </c>
      <c r="V7322">
        <v>-0.10495</v>
      </c>
      <c r="Y7322">
        <v>0.59214999999999995</v>
      </c>
      <c r="AC7322">
        <v>0.84599999999999997</v>
      </c>
      <c r="AG7322">
        <v>0.57247999999999999</v>
      </c>
      <c r="AO7322">
        <v>0.55186000000000002</v>
      </c>
      <c r="AS7322">
        <v>0.70413999999999999</v>
      </c>
      <c r="AU7322">
        <v>0.58584000000000003</v>
      </c>
      <c r="AX7322">
        <v>0.439</v>
      </c>
      <c r="BC7322" s="3">
        <v>0.54973000000000005</v>
      </c>
      <c r="BI7322">
        <v>1.1234</v>
      </c>
      <c r="BJ7322">
        <v>1.7614000000000001</v>
      </c>
      <c r="BL7322">
        <v>1.722</v>
      </c>
      <c r="BM7322">
        <v>1.9208000000000001</v>
      </c>
      <c r="BN7322">
        <v>3.3460000000000001</v>
      </c>
      <c r="BQ7322">
        <v>0.45449000000000001</v>
      </c>
      <c r="BR7322">
        <v>4.4305000000000003</v>
      </c>
      <c r="BS7322">
        <v>0.30859999999999999</v>
      </c>
      <c r="BT7322">
        <v>4.5633999999999997</v>
      </c>
      <c r="BU7322" s="3">
        <v>1.1496999999999999</v>
      </c>
      <c r="BV7322">
        <v>0.80581000000000003</v>
      </c>
      <c r="CB7322">
        <v>0.90212999999999999</v>
      </c>
      <c r="CD7322">
        <v>1.2806</v>
      </c>
      <c r="CF7322">
        <v>3.0716000000000001</v>
      </c>
      <c r="CG7322">
        <v>0.64259999999999995</v>
      </c>
      <c r="CH7322">
        <v>4.9368999999999996</v>
      </c>
      <c r="CK7322">
        <v>3.1635</v>
      </c>
      <c r="CM7322">
        <v>1016600000</v>
      </c>
      <c r="CN7322">
        <v>733330000</v>
      </c>
      <c r="CQ7322">
        <v>7320</v>
      </c>
      <c r="CR7322">
        <v>2375</v>
      </c>
      <c r="CS7322">
        <v>69</v>
      </c>
      <c r="CT7322">
        <v>69</v>
      </c>
    </row>
    <row r="7323" spans="1:98" x14ac:dyDescent="0.35">
      <c r="A7323" t="s">
        <v>36576</v>
      </c>
      <c r="B7323">
        <v>76</v>
      </c>
      <c r="C7323" t="s">
        <v>36576</v>
      </c>
      <c r="D7323" t="s">
        <v>36576</v>
      </c>
      <c r="E7323" t="s">
        <v>36577</v>
      </c>
      <c r="F7323" t="s">
        <v>36578</v>
      </c>
      <c r="G7323" t="s">
        <v>36579</v>
      </c>
      <c r="H7323">
        <v>0.41682900000000001</v>
      </c>
      <c r="I7323">
        <v>0</v>
      </c>
      <c r="J7323" s="1">
        <v>1.1605300000000001E-5</v>
      </c>
      <c r="K7323">
        <v>62.107999999999997</v>
      </c>
      <c r="L7323">
        <v>44.953000000000003</v>
      </c>
      <c r="N7323" t="s">
        <v>170</v>
      </c>
      <c r="O7323" t="s">
        <v>36586</v>
      </c>
      <c r="P7323" t="s">
        <v>458</v>
      </c>
      <c r="Q7323" t="s">
        <v>239</v>
      </c>
      <c r="R7323" t="s">
        <v>36587</v>
      </c>
      <c r="S7323" t="s">
        <v>36588</v>
      </c>
      <c r="T7323">
        <v>23</v>
      </c>
      <c r="U7323">
        <v>4</v>
      </c>
      <c r="V7323">
        <v>-0.41822999999999999</v>
      </c>
      <c r="CM7323">
        <v>0</v>
      </c>
      <c r="CN7323">
        <v>0</v>
      </c>
      <c r="CQ7323">
        <v>7321</v>
      </c>
      <c r="CR7323">
        <v>2375</v>
      </c>
      <c r="CS7323">
        <v>76</v>
      </c>
      <c r="CT7323">
        <v>76</v>
      </c>
    </row>
    <row r="7324" spans="1:98" x14ac:dyDescent="0.35">
      <c r="A7324" t="s">
        <v>36576</v>
      </c>
      <c r="B7324">
        <v>254</v>
      </c>
      <c r="C7324" t="s">
        <v>36576</v>
      </c>
      <c r="D7324" t="s">
        <v>36576</v>
      </c>
      <c r="E7324" t="s">
        <v>36577</v>
      </c>
      <c r="F7324" t="s">
        <v>36578</v>
      </c>
      <c r="G7324" t="s">
        <v>36579</v>
      </c>
      <c r="H7324">
        <v>1</v>
      </c>
      <c r="I7324">
        <v>81.137299999999996</v>
      </c>
      <c r="J7324" s="1">
        <v>1.5842500000000001E-22</v>
      </c>
      <c r="K7324">
        <v>145.1</v>
      </c>
      <c r="L7324">
        <v>116</v>
      </c>
      <c r="M7324" t="s">
        <v>202</v>
      </c>
      <c r="N7324" t="s">
        <v>170</v>
      </c>
      <c r="O7324" t="s">
        <v>36589</v>
      </c>
      <c r="P7324" t="s">
        <v>197</v>
      </c>
      <c r="Q7324" t="s">
        <v>292</v>
      </c>
      <c r="R7324" t="s">
        <v>36590</v>
      </c>
      <c r="S7324" t="s">
        <v>36591</v>
      </c>
      <c r="T7324">
        <v>21</v>
      </c>
      <c r="U7324">
        <v>2</v>
      </c>
      <c r="V7324">
        <v>8.2508999999999999E-2</v>
      </c>
      <c r="W7324">
        <v>0.8417</v>
      </c>
      <c r="Y7324">
        <v>0.50573999999999997</v>
      </c>
      <c r="AA7324">
        <v>1.3109</v>
      </c>
      <c r="AB7324">
        <v>1.3329</v>
      </c>
      <c r="AD7324">
        <v>0.73412999999999995</v>
      </c>
      <c r="AE7324">
        <v>0.36325000000000002</v>
      </c>
      <c r="AF7324">
        <v>0.33455000000000001</v>
      </c>
      <c r="AG7324">
        <v>0.11555</v>
      </c>
      <c r="AL7324">
        <v>0.72829999999999995</v>
      </c>
      <c r="AM7324">
        <v>1.4287000000000001</v>
      </c>
      <c r="AN7324">
        <v>0.86704999999999999</v>
      </c>
      <c r="AP7324">
        <v>0.99343000000000004</v>
      </c>
      <c r="AQ7324">
        <v>0.60765999999999998</v>
      </c>
      <c r="AR7324">
        <v>0.6905</v>
      </c>
      <c r="AS7324">
        <v>0.65493000000000001</v>
      </c>
      <c r="BC7324" s="3">
        <v>1.0858000000000001</v>
      </c>
      <c r="BD7324">
        <v>1.2000999999999999</v>
      </c>
      <c r="BE7324">
        <v>0.77805999999999997</v>
      </c>
      <c r="BF7324">
        <v>0.67076000000000002</v>
      </c>
      <c r="BG7324">
        <v>0.73982999999999999</v>
      </c>
      <c r="BH7324">
        <v>0.73868999999999996</v>
      </c>
      <c r="BI7324">
        <v>0.67032000000000003</v>
      </c>
      <c r="BJ7324">
        <v>0.48642999999999997</v>
      </c>
      <c r="BK7324">
        <v>0.34955000000000003</v>
      </c>
      <c r="BL7324">
        <v>0.31147000000000002</v>
      </c>
      <c r="BM7324">
        <v>0.28999000000000003</v>
      </c>
      <c r="BN7324">
        <v>0.19713</v>
      </c>
      <c r="BO7324">
        <v>6.7333000000000004E-2</v>
      </c>
      <c r="BP7324">
        <v>5.3960000000000001E-2</v>
      </c>
      <c r="BR7324">
        <v>3.3577999999999997E-2</v>
      </c>
      <c r="BS7324">
        <v>6.6049999999999998E-2</v>
      </c>
      <c r="BU7324" s="3">
        <v>0.68669999999999998</v>
      </c>
      <c r="BV7324">
        <v>0.87848999999999999</v>
      </c>
      <c r="BW7324">
        <v>0.78734000000000004</v>
      </c>
      <c r="BX7324">
        <v>0.77366999999999997</v>
      </c>
      <c r="BY7324">
        <v>0.83772000000000002</v>
      </c>
      <c r="BZ7324">
        <v>0.72604000000000002</v>
      </c>
      <c r="CA7324">
        <v>0.41327999999999998</v>
      </c>
      <c r="CB7324">
        <v>0.81244000000000005</v>
      </c>
      <c r="CD7324">
        <v>0.37008000000000002</v>
      </c>
      <c r="CE7324">
        <v>0.30497000000000002</v>
      </c>
      <c r="CF7324">
        <v>9.0775999999999996E-2</v>
      </c>
      <c r="CG7324">
        <v>6.5785999999999997E-2</v>
      </c>
      <c r="CH7324">
        <v>5.7956000000000001E-2</v>
      </c>
      <c r="CJ7324">
        <v>5.0035000000000003E-2</v>
      </c>
      <c r="CL7324">
        <v>6.1759000000000001E-2</v>
      </c>
      <c r="CM7324">
        <v>13291000000</v>
      </c>
      <c r="CN7324">
        <v>8999900000</v>
      </c>
      <c r="CQ7324">
        <v>7322</v>
      </c>
      <c r="CR7324">
        <v>2375</v>
      </c>
      <c r="CS7324">
        <v>254</v>
      </c>
      <c r="CT7324">
        <v>254</v>
      </c>
    </row>
    <row r="7325" spans="1:98" x14ac:dyDescent="0.35">
      <c r="A7325" t="s">
        <v>36576</v>
      </c>
      <c r="B7325">
        <v>101</v>
      </c>
      <c r="C7325" t="s">
        <v>36576</v>
      </c>
      <c r="D7325" t="s">
        <v>36576</v>
      </c>
      <c r="E7325" t="s">
        <v>36577</v>
      </c>
      <c r="F7325" t="s">
        <v>36578</v>
      </c>
      <c r="G7325" t="s">
        <v>36579</v>
      </c>
      <c r="H7325">
        <v>1</v>
      </c>
      <c r="I7325">
        <v>85.957499999999996</v>
      </c>
      <c r="J7325" s="1">
        <v>2.93509E-8</v>
      </c>
      <c r="K7325">
        <v>300.25</v>
      </c>
      <c r="L7325">
        <v>249.42</v>
      </c>
      <c r="M7325">
        <v>1</v>
      </c>
      <c r="N7325" t="s">
        <v>170</v>
      </c>
      <c r="O7325" t="s">
        <v>36592</v>
      </c>
      <c r="P7325" t="s">
        <v>172</v>
      </c>
      <c r="Q7325" t="s">
        <v>2840</v>
      </c>
      <c r="R7325" t="s">
        <v>36593</v>
      </c>
      <c r="S7325" t="s">
        <v>36594</v>
      </c>
      <c r="T7325">
        <v>15</v>
      </c>
      <c r="U7325">
        <v>3</v>
      </c>
      <c r="V7325">
        <v>0.37378</v>
      </c>
      <c r="W7325">
        <v>1.0481</v>
      </c>
      <c r="X7325">
        <v>0.97882000000000002</v>
      </c>
      <c r="Y7325">
        <v>0.75038000000000005</v>
      </c>
      <c r="Z7325">
        <v>1.2931999999999999</v>
      </c>
      <c r="AA7325">
        <v>1.1116999999999999</v>
      </c>
      <c r="AB7325">
        <v>0.86070999999999998</v>
      </c>
      <c r="AC7325">
        <v>0.87660000000000005</v>
      </c>
      <c r="AD7325">
        <v>0.89166000000000001</v>
      </c>
      <c r="AE7325">
        <v>0.76607000000000003</v>
      </c>
      <c r="AF7325">
        <v>0.82637000000000005</v>
      </c>
      <c r="AG7325">
        <v>0.72845000000000004</v>
      </c>
      <c r="AH7325">
        <v>0.49247000000000002</v>
      </c>
      <c r="AI7325">
        <v>0.47242000000000001</v>
      </c>
      <c r="AK7325" s="3">
        <v>1.5017</v>
      </c>
      <c r="AL7325">
        <v>1.0606</v>
      </c>
      <c r="AM7325">
        <v>0.94118000000000002</v>
      </c>
      <c r="AN7325">
        <v>0.94638</v>
      </c>
      <c r="AO7325">
        <v>0.89359999999999995</v>
      </c>
      <c r="AP7325">
        <v>0.88678000000000001</v>
      </c>
      <c r="AQ7325">
        <v>0.87729000000000001</v>
      </c>
      <c r="AR7325">
        <v>0.8498</v>
      </c>
      <c r="AS7325">
        <v>0.82133</v>
      </c>
      <c r="AT7325">
        <v>0.86985999999999997</v>
      </c>
      <c r="AU7325">
        <v>0.98224</v>
      </c>
      <c r="AV7325">
        <v>0.76092000000000004</v>
      </c>
      <c r="AW7325">
        <v>0.75458999999999998</v>
      </c>
      <c r="AX7325">
        <v>0.59524999999999995</v>
      </c>
      <c r="AY7325">
        <v>0.56444000000000005</v>
      </c>
      <c r="AZ7325">
        <v>0.54935999999999996</v>
      </c>
      <c r="BB7325">
        <v>0.18775</v>
      </c>
      <c r="BC7325" s="3">
        <v>3.3957000000000002</v>
      </c>
      <c r="BD7325">
        <v>1.3148</v>
      </c>
      <c r="BE7325">
        <v>1.3521000000000001</v>
      </c>
      <c r="BF7325">
        <v>1.1454</v>
      </c>
      <c r="BG7325">
        <v>1.0496000000000001</v>
      </c>
      <c r="BH7325">
        <v>0.99829000000000001</v>
      </c>
      <c r="BI7325">
        <v>0.98560000000000003</v>
      </c>
      <c r="BJ7325">
        <v>1.2073</v>
      </c>
      <c r="BK7325">
        <v>0.85372999999999999</v>
      </c>
      <c r="BL7325">
        <v>1.0271999999999999</v>
      </c>
      <c r="BM7325">
        <v>1.0266</v>
      </c>
      <c r="BN7325">
        <v>1.143</v>
      </c>
      <c r="BO7325">
        <v>0.79118999999999995</v>
      </c>
      <c r="BP7325">
        <v>0.66876000000000002</v>
      </c>
      <c r="BQ7325">
        <v>0.62351999999999996</v>
      </c>
      <c r="BR7325">
        <v>0.35270000000000001</v>
      </c>
      <c r="BS7325">
        <v>0.32229000000000002</v>
      </c>
      <c r="BT7325">
        <v>0.26317000000000002</v>
      </c>
      <c r="BU7325" s="3">
        <v>1.0652999999999999</v>
      </c>
      <c r="BV7325">
        <v>1.2305999999999999</v>
      </c>
      <c r="BW7325">
        <v>0.81259000000000003</v>
      </c>
      <c r="BX7325">
        <v>1.0024999999999999</v>
      </c>
      <c r="BY7325">
        <v>1.2756000000000001</v>
      </c>
      <c r="BZ7325">
        <v>1.0624</v>
      </c>
      <c r="CA7325">
        <v>1.1206</v>
      </c>
      <c r="CB7325">
        <v>1.1023000000000001</v>
      </c>
      <c r="CC7325">
        <v>1.3853</v>
      </c>
      <c r="CD7325">
        <v>0.96911999999999998</v>
      </c>
      <c r="CE7325">
        <v>0.86624000000000001</v>
      </c>
      <c r="CF7325">
        <v>1.222</v>
      </c>
      <c r="CG7325">
        <v>0.78210000000000002</v>
      </c>
      <c r="CH7325">
        <v>0.80706999999999995</v>
      </c>
      <c r="CI7325">
        <v>0.67129000000000005</v>
      </c>
      <c r="CJ7325">
        <v>0.49980000000000002</v>
      </c>
      <c r="CK7325">
        <v>0.34516000000000002</v>
      </c>
      <c r="CL7325">
        <v>0.30941000000000002</v>
      </c>
      <c r="CM7325">
        <v>5157300000</v>
      </c>
      <c r="CN7325">
        <v>2839100000</v>
      </c>
      <c r="CQ7325">
        <v>7323</v>
      </c>
      <c r="CR7325">
        <v>2375</v>
      </c>
      <c r="CS7325">
        <v>101</v>
      </c>
      <c r="CT7325">
        <v>101</v>
      </c>
    </row>
    <row r="7326" spans="1:98" x14ac:dyDescent="0.35">
      <c r="A7326" t="s">
        <v>36576</v>
      </c>
      <c r="B7326">
        <v>152</v>
      </c>
      <c r="C7326" t="s">
        <v>36576</v>
      </c>
      <c r="D7326" t="s">
        <v>36576</v>
      </c>
      <c r="E7326" t="s">
        <v>36577</v>
      </c>
      <c r="F7326" t="s">
        <v>36578</v>
      </c>
      <c r="G7326" t="s">
        <v>36579</v>
      </c>
      <c r="H7326">
        <v>1</v>
      </c>
      <c r="I7326">
        <v>202.316</v>
      </c>
      <c r="J7326">
        <v>6.1432200000000005E-4</v>
      </c>
      <c r="K7326">
        <v>312.67</v>
      </c>
      <c r="L7326">
        <v>218.18</v>
      </c>
      <c r="M7326">
        <v>1</v>
      </c>
      <c r="N7326" t="s">
        <v>170</v>
      </c>
      <c r="O7326" t="s">
        <v>36595</v>
      </c>
      <c r="P7326" t="s">
        <v>172</v>
      </c>
      <c r="Q7326" t="s">
        <v>198</v>
      </c>
      <c r="R7326" t="s">
        <v>36596</v>
      </c>
      <c r="S7326" t="s">
        <v>36597</v>
      </c>
      <c r="T7326">
        <v>4</v>
      </c>
      <c r="U7326">
        <v>3</v>
      </c>
      <c r="V7326">
        <v>0.85053000000000001</v>
      </c>
      <c r="AU7326">
        <v>0.60074000000000005</v>
      </c>
      <c r="AW7326">
        <v>0.37085000000000001</v>
      </c>
      <c r="AX7326">
        <v>0.42603000000000002</v>
      </c>
      <c r="AZ7326">
        <v>0.67796000000000001</v>
      </c>
      <c r="BA7326">
        <v>0.41710000000000003</v>
      </c>
      <c r="BB7326">
        <v>0.46812999999999999</v>
      </c>
      <c r="BR7326">
        <v>1.6862999999999999</v>
      </c>
      <c r="BS7326">
        <v>2.8746</v>
      </c>
      <c r="BX7326">
        <v>0.53415000000000001</v>
      </c>
      <c r="CA7326">
        <v>0.79998000000000002</v>
      </c>
      <c r="CC7326">
        <v>1.0818000000000001</v>
      </c>
      <c r="CD7326">
        <v>0.61856999999999995</v>
      </c>
      <c r="CM7326">
        <v>170840000</v>
      </c>
      <c r="CN7326">
        <v>62989000</v>
      </c>
      <c r="CQ7326">
        <v>7324</v>
      </c>
      <c r="CR7326">
        <v>2375</v>
      </c>
      <c r="CS7326">
        <v>152</v>
      </c>
      <c r="CT7326">
        <v>152</v>
      </c>
    </row>
    <row r="7327" spans="1:98" x14ac:dyDescent="0.35">
      <c r="A7327" t="s">
        <v>36576</v>
      </c>
      <c r="B7327">
        <v>216</v>
      </c>
      <c r="C7327" t="s">
        <v>36576</v>
      </c>
      <c r="D7327" t="s">
        <v>36576</v>
      </c>
      <c r="E7327" t="s">
        <v>36577</v>
      </c>
      <c r="F7327" t="s">
        <v>36578</v>
      </c>
      <c r="G7327" t="s">
        <v>36579</v>
      </c>
      <c r="H7327">
        <v>1</v>
      </c>
      <c r="I7327">
        <v>67.186599999999999</v>
      </c>
      <c r="J7327">
        <v>3.6081500000000001E-4</v>
      </c>
      <c r="K7327">
        <v>227.36</v>
      </c>
      <c r="L7327">
        <v>155.02000000000001</v>
      </c>
      <c r="M7327" t="s">
        <v>3294</v>
      </c>
      <c r="N7327" t="s">
        <v>170</v>
      </c>
      <c r="O7327" t="s">
        <v>36598</v>
      </c>
      <c r="P7327" t="s">
        <v>3138</v>
      </c>
      <c r="Q7327" t="s">
        <v>1799</v>
      </c>
      <c r="R7327" t="s">
        <v>36599</v>
      </c>
      <c r="S7327" t="s">
        <v>36600</v>
      </c>
      <c r="T7327">
        <v>9</v>
      </c>
      <c r="U7327">
        <v>3</v>
      </c>
      <c r="V7327">
        <v>0.31440000000000001</v>
      </c>
      <c r="X7327">
        <v>0.45612999999999998</v>
      </c>
      <c r="AQ7327">
        <v>0.73365000000000002</v>
      </c>
      <c r="AT7327">
        <v>1.2897000000000001</v>
      </c>
      <c r="BC7327" s="3">
        <v>1.0862000000000001</v>
      </c>
      <c r="BG7327">
        <v>0.81215000000000004</v>
      </c>
      <c r="BK7327">
        <v>0.41986000000000001</v>
      </c>
      <c r="BU7327" s="3">
        <v>0.93769000000000002</v>
      </c>
      <c r="BV7327">
        <v>0.52922999999999998</v>
      </c>
      <c r="BX7327">
        <v>0.62666999999999995</v>
      </c>
      <c r="BY7327">
        <v>0.59033000000000002</v>
      </c>
      <c r="BZ7327">
        <v>0.59436</v>
      </c>
      <c r="CB7327">
        <v>0.39600999999999997</v>
      </c>
      <c r="CC7327">
        <v>0.71228999999999998</v>
      </c>
      <c r="CD7327">
        <v>0.60484000000000004</v>
      </c>
      <c r="CE7327">
        <v>0.37796000000000002</v>
      </c>
      <c r="CM7327">
        <v>257380000</v>
      </c>
      <c r="CN7327">
        <v>205350000</v>
      </c>
      <c r="CQ7327">
        <v>7325</v>
      </c>
      <c r="CR7327">
        <v>2375</v>
      </c>
      <c r="CS7327">
        <v>216</v>
      </c>
      <c r="CT7327">
        <v>216</v>
      </c>
    </row>
    <row r="7328" spans="1:98" x14ac:dyDescent="0.35">
      <c r="A7328" t="s">
        <v>36576</v>
      </c>
      <c r="B7328">
        <v>217</v>
      </c>
      <c r="C7328" t="s">
        <v>36576</v>
      </c>
      <c r="D7328" t="s">
        <v>36576</v>
      </c>
      <c r="E7328" t="s">
        <v>36577</v>
      </c>
      <c r="F7328" t="s">
        <v>36578</v>
      </c>
      <c r="G7328" t="s">
        <v>36579</v>
      </c>
      <c r="H7328">
        <v>1</v>
      </c>
      <c r="I7328">
        <v>78.526499999999999</v>
      </c>
      <c r="J7328" s="1">
        <v>1.38277E-48</v>
      </c>
      <c r="K7328">
        <v>277.41000000000003</v>
      </c>
      <c r="L7328">
        <v>184.47</v>
      </c>
      <c r="M7328" t="s">
        <v>3294</v>
      </c>
      <c r="N7328" t="s">
        <v>170</v>
      </c>
      <c r="O7328" t="s">
        <v>36601</v>
      </c>
      <c r="P7328" t="s">
        <v>4302</v>
      </c>
      <c r="Q7328" t="s">
        <v>2686</v>
      </c>
      <c r="R7328" t="s">
        <v>36599</v>
      </c>
      <c r="S7328" t="s">
        <v>36600</v>
      </c>
      <c r="T7328">
        <v>10</v>
      </c>
      <c r="U7328">
        <v>3</v>
      </c>
      <c r="V7328">
        <v>0.31440000000000001</v>
      </c>
      <c r="W7328">
        <v>0.70394999999999996</v>
      </c>
      <c r="X7328">
        <v>0.40316000000000002</v>
      </c>
      <c r="Y7328">
        <v>0.18823000000000001</v>
      </c>
      <c r="Z7328">
        <v>0.42714999999999997</v>
      </c>
      <c r="AA7328">
        <v>0.27534999999999998</v>
      </c>
      <c r="AB7328">
        <v>0.31519000000000003</v>
      </c>
      <c r="AC7328">
        <v>0.21110000000000001</v>
      </c>
      <c r="AD7328">
        <v>0.27683000000000002</v>
      </c>
      <c r="AE7328">
        <v>8.6130999999999999E-2</v>
      </c>
      <c r="AF7328">
        <v>6.1768000000000003E-2</v>
      </c>
      <c r="AG7328">
        <v>2.6473E-2</v>
      </c>
      <c r="AK7328" s="3">
        <v>0.70481000000000005</v>
      </c>
      <c r="AL7328">
        <v>0.49829000000000001</v>
      </c>
      <c r="AM7328">
        <v>0.42645</v>
      </c>
      <c r="AN7328">
        <v>0.31180999999999998</v>
      </c>
      <c r="AO7328">
        <v>0.31853999999999999</v>
      </c>
      <c r="AP7328">
        <v>0.41929</v>
      </c>
      <c r="AQ7328">
        <v>0.33646999999999999</v>
      </c>
      <c r="AR7328">
        <v>0.30059999999999998</v>
      </c>
      <c r="AS7328">
        <v>0.2392</v>
      </c>
      <c r="AT7328">
        <v>0.50714000000000004</v>
      </c>
      <c r="AU7328">
        <v>0.23089999999999999</v>
      </c>
      <c r="AV7328">
        <v>4.8119000000000002E-2</v>
      </c>
      <c r="AX7328">
        <v>2.6044000000000001E-2</v>
      </c>
      <c r="BC7328" s="3">
        <v>1.0543</v>
      </c>
      <c r="BD7328">
        <v>0.74648999999999999</v>
      </c>
      <c r="BE7328">
        <v>0.28754000000000002</v>
      </c>
      <c r="BF7328">
        <v>0.36910999999999999</v>
      </c>
      <c r="BG7328">
        <v>0.26582</v>
      </c>
      <c r="BH7328">
        <v>0.28195999999999999</v>
      </c>
      <c r="BI7328">
        <v>0.16120000000000001</v>
      </c>
      <c r="BJ7328">
        <v>0.14605000000000001</v>
      </c>
      <c r="BK7328">
        <v>0.22711999999999999</v>
      </c>
      <c r="BL7328">
        <v>7.2567000000000006E-2</v>
      </c>
      <c r="BM7328">
        <v>6.2234999999999999E-2</v>
      </c>
      <c r="BN7328">
        <v>2.6549E-2</v>
      </c>
      <c r="BO7328">
        <v>2.7969000000000001E-2</v>
      </c>
      <c r="BU7328" s="3">
        <v>0.91191</v>
      </c>
      <c r="BV7328">
        <v>0.47677999999999998</v>
      </c>
      <c r="BW7328">
        <v>0.29569000000000001</v>
      </c>
      <c r="BX7328">
        <v>0.27933999999999998</v>
      </c>
      <c r="BY7328">
        <v>0.59033000000000002</v>
      </c>
      <c r="BZ7328">
        <v>0.27200000000000002</v>
      </c>
      <c r="CA7328">
        <v>0.14657999999999999</v>
      </c>
      <c r="CB7328">
        <v>0.25413999999999998</v>
      </c>
      <c r="CC7328">
        <v>0.11584</v>
      </c>
      <c r="CD7328">
        <v>0.2414</v>
      </c>
      <c r="CE7328">
        <v>6.2761999999999998E-2</v>
      </c>
      <c r="CG7328">
        <v>2.3233E-2</v>
      </c>
      <c r="CL7328">
        <v>9.1575000000000007E-3</v>
      </c>
      <c r="CM7328">
        <v>5290100000</v>
      </c>
      <c r="CN7328">
        <v>4277100000</v>
      </c>
      <c r="CQ7328">
        <v>7326</v>
      </c>
      <c r="CR7328">
        <v>2375</v>
      </c>
      <c r="CS7328">
        <v>217</v>
      </c>
      <c r="CT7328">
        <v>217</v>
      </c>
    </row>
    <row r="7329" spans="1:98" x14ac:dyDescent="0.35">
      <c r="A7329" t="s">
        <v>36602</v>
      </c>
      <c r="B7329">
        <v>31</v>
      </c>
      <c r="C7329" t="s">
        <v>36602</v>
      </c>
      <c r="D7329" t="s">
        <v>36602</v>
      </c>
      <c r="E7329" t="s">
        <v>36603</v>
      </c>
      <c r="F7329" t="s">
        <v>36604</v>
      </c>
      <c r="G7329" t="s">
        <v>36605</v>
      </c>
      <c r="H7329">
        <v>0.49999900000000003</v>
      </c>
      <c r="I7329">
        <v>0</v>
      </c>
      <c r="J7329">
        <v>9.1113299999999995E-4</v>
      </c>
      <c r="K7329">
        <v>83.436000000000007</v>
      </c>
      <c r="L7329">
        <v>59.502000000000002</v>
      </c>
      <c r="M7329">
        <v>1</v>
      </c>
      <c r="N7329" t="s">
        <v>170</v>
      </c>
      <c r="O7329" t="s">
        <v>36606</v>
      </c>
      <c r="P7329" t="s">
        <v>172</v>
      </c>
      <c r="Q7329" t="s">
        <v>233</v>
      </c>
      <c r="R7329" t="s">
        <v>36607</v>
      </c>
      <c r="S7329" t="s">
        <v>36608</v>
      </c>
      <c r="T7329">
        <v>16</v>
      </c>
      <c r="U7329">
        <v>3</v>
      </c>
      <c r="V7329">
        <v>-3.7338999999999997E-2</v>
      </c>
      <c r="AK7329" s="3">
        <v>1.3079000000000001</v>
      </c>
      <c r="CM7329">
        <v>2484300</v>
      </c>
      <c r="CN7329">
        <v>1138700</v>
      </c>
      <c r="CQ7329">
        <v>7327</v>
      </c>
      <c r="CR7329">
        <v>2376</v>
      </c>
      <c r="CS7329">
        <v>31</v>
      </c>
      <c r="CT7329">
        <v>31</v>
      </c>
    </row>
    <row r="7330" spans="1:98" x14ac:dyDescent="0.35">
      <c r="A7330" t="s">
        <v>36602</v>
      </c>
      <c r="B7330">
        <v>32</v>
      </c>
      <c r="C7330" t="s">
        <v>36602</v>
      </c>
      <c r="D7330" t="s">
        <v>36602</v>
      </c>
      <c r="E7330" t="s">
        <v>36603</v>
      </c>
      <c r="F7330" t="s">
        <v>36604</v>
      </c>
      <c r="G7330" t="s">
        <v>36605</v>
      </c>
      <c r="H7330">
        <v>0.80341300000000004</v>
      </c>
      <c r="I7330">
        <v>6.1150900000000004</v>
      </c>
      <c r="J7330">
        <v>5.1732799999999995E-4</v>
      </c>
      <c r="K7330">
        <v>85.805000000000007</v>
      </c>
      <c r="L7330">
        <v>63.066000000000003</v>
      </c>
      <c r="M7330">
        <v>1</v>
      </c>
      <c r="N7330" t="s">
        <v>170</v>
      </c>
      <c r="O7330" t="s">
        <v>36609</v>
      </c>
      <c r="P7330" t="s">
        <v>172</v>
      </c>
      <c r="Q7330" t="s">
        <v>470</v>
      </c>
      <c r="R7330" t="s">
        <v>36610</v>
      </c>
      <c r="S7330" t="s">
        <v>36611</v>
      </c>
      <c r="T7330">
        <v>17</v>
      </c>
      <c r="U7330">
        <v>2</v>
      </c>
      <c r="V7330">
        <v>-0.47051999999999999</v>
      </c>
      <c r="AK7330" s="3">
        <v>1.3079000000000001</v>
      </c>
      <c r="CM7330">
        <v>4334100</v>
      </c>
      <c r="CN7330">
        <v>1138700</v>
      </c>
      <c r="CQ7330">
        <v>7328</v>
      </c>
      <c r="CR7330">
        <v>2376</v>
      </c>
      <c r="CS7330">
        <v>32</v>
      </c>
      <c r="CT7330">
        <v>32</v>
      </c>
    </row>
    <row r="7331" spans="1:98" x14ac:dyDescent="0.35">
      <c r="A7331" t="s">
        <v>36612</v>
      </c>
      <c r="B7331" t="s">
        <v>36613</v>
      </c>
      <c r="C7331" t="s">
        <v>36614</v>
      </c>
      <c r="D7331" t="s">
        <v>36614</v>
      </c>
      <c r="E7331" t="s">
        <v>36615</v>
      </c>
      <c r="F7331" t="s">
        <v>36616</v>
      </c>
      <c r="G7331" t="s">
        <v>36617</v>
      </c>
      <c r="H7331">
        <v>0.99479499999999998</v>
      </c>
      <c r="I7331">
        <v>22.813400000000001</v>
      </c>
      <c r="J7331" s="1">
        <v>5.9136099999999998E-5</v>
      </c>
      <c r="K7331">
        <v>109.36</v>
      </c>
      <c r="L7331">
        <v>64.153999999999996</v>
      </c>
      <c r="M7331">
        <v>1</v>
      </c>
      <c r="N7331" t="s">
        <v>170</v>
      </c>
      <c r="O7331" t="s">
        <v>36618</v>
      </c>
      <c r="P7331" t="s">
        <v>172</v>
      </c>
      <c r="Q7331" t="s">
        <v>2302</v>
      </c>
      <c r="R7331" t="s">
        <v>36619</v>
      </c>
      <c r="S7331" t="s">
        <v>36620</v>
      </c>
      <c r="T7331">
        <v>10</v>
      </c>
      <c r="U7331">
        <v>2</v>
      </c>
      <c r="V7331">
        <v>6.1839999999999999E-2</v>
      </c>
      <c r="BP7331">
        <v>1.6489</v>
      </c>
      <c r="BQ7331">
        <v>0.96704000000000001</v>
      </c>
      <c r="BT7331">
        <v>1.1259999999999999</v>
      </c>
      <c r="BW7331">
        <v>0.81621999999999995</v>
      </c>
      <c r="BZ7331">
        <v>0.74295</v>
      </c>
      <c r="CE7331">
        <v>0.57257999999999998</v>
      </c>
      <c r="CG7331">
        <v>0.72260999999999997</v>
      </c>
      <c r="CH7331">
        <v>0.90105000000000002</v>
      </c>
      <c r="CI7331">
        <v>0.91342000000000001</v>
      </c>
      <c r="CJ7331">
        <v>0.82496999999999998</v>
      </c>
      <c r="CK7331">
        <v>0.97738999999999998</v>
      </c>
      <c r="CL7331">
        <v>0.64576</v>
      </c>
      <c r="CM7331">
        <v>58626000</v>
      </c>
      <c r="CN7331">
        <v>33224000</v>
      </c>
      <c r="CQ7331">
        <v>7329</v>
      </c>
      <c r="CR7331">
        <v>2377</v>
      </c>
      <c r="CS7331">
        <v>276</v>
      </c>
      <c r="CT7331">
        <v>276</v>
      </c>
    </row>
    <row r="7332" spans="1:98" x14ac:dyDescent="0.35">
      <c r="A7332" t="s">
        <v>36621</v>
      </c>
      <c r="B7332">
        <v>4</v>
      </c>
      <c r="C7332" t="s">
        <v>36621</v>
      </c>
      <c r="D7332" t="s">
        <v>36621</v>
      </c>
      <c r="E7332" t="s">
        <v>36622</v>
      </c>
      <c r="F7332" t="s">
        <v>36623</v>
      </c>
      <c r="G7332" t="s">
        <v>36624</v>
      </c>
      <c r="H7332">
        <v>1</v>
      </c>
      <c r="I7332">
        <v>82.652299999999997</v>
      </c>
      <c r="J7332">
        <v>8.8173799999999997E-4</v>
      </c>
      <c r="K7332">
        <v>214.82</v>
      </c>
      <c r="L7332">
        <v>166.15</v>
      </c>
      <c r="M7332">
        <v>1</v>
      </c>
      <c r="N7332" t="s">
        <v>170</v>
      </c>
      <c r="O7332" t="s">
        <v>36625</v>
      </c>
      <c r="P7332" t="s">
        <v>172</v>
      </c>
      <c r="Q7332" t="s">
        <v>2348</v>
      </c>
      <c r="R7332" t="s">
        <v>36626</v>
      </c>
      <c r="S7332" t="s">
        <v>36627</v>
      </c>
      <c r="T7332">
        <v>3</v>
      </c>
      <c r="U7332">
        <v>3</v>
      </c>
      <c r="V7332">
        <v>-0.30939</v>
      </c>
      <c r="CM7332">
        <v>49068000</v>
      </c>
      <c r="CN7332">
        <v>0</v>
      </c>
      <c r="CQ7332">
        <v>7330</v>
      </c>
      <c r="CR7332">
        <v>2378</v>
      </c>
      <c r="CS7332">
        <v>4</v>
      </c>
      <c r="CT7332">
        <v>4</v>
      </c>
    </row>
    <row r="7333" spans="1:98" x14ac:dyDescent="0.35">
      <c r="A7333" t="s">
        <v>36621</v>
      </c>
      <c r="B7333">
        <v>30</v>
      </c>
      <c r="C7333" t="s">
        <v>36621</v>
      </c>
      <c r="D7333" t="s">
        <v>36621</v>
      </c>
      <c r="E7333" t="s">
        <v>36622</v>
      </c>
      <c r="F7333" t="s">
        <v>36623</v>
      </c>
      <c r="G7333" t="s">
        <v>36624</v>
      </c>
      <c r="H7333">
        <v>0.74401899999999999</v>
      </c>
      <c r="I7333">
        <v>4.6468600000000002</v>
      </c>
      <c r="J7333" s="1">
        <v>9.9743999999999999E-5</v>
      </c>
      <c r="K7333">
        <v>176.48</v>
      </c>
      <c r="L7333">
        <v>116.64</v>
      </c>
      <c r="M7333">
        <v>1</v>
      </c>
      <c r="N7333" t="s">
        <v>170</v>
      </c>
      <c r="O7333" t="s">
        <v>36628</v>
      </c>
      <c r="P7333" t="s">
        <v>172</v>
      </c>
      <c r="Q7333" t="s">
        <v>2194</v>
      </c>
      <c r="R7333" t="s">
        <v>36629</v>
      </c>
      <c r="S7333" t="s">
        <v>36630</v>
      </c>
      <c r="T7333">
        <v>6</v>
      </c>
      <c r="U7333">
        <v>2</v>
      </c>
      <c r="V7333">
        <v>-0.14931</v>
      </c>
      <c r="AA7333">
        <v>0.18553</v>
      </c>
      <c r="AN7333">
        <v>0.53995000000000004</v>
      </c>
      <c r="BE7333">
        <v>1.7272000000000001</v>
      </c>
      <c r="BI7333">
        <v>0.44861000000000001</v>
      </c>
      <c r="BP7333">
        <v>1.0115000000000001</v>
      </c>
      <c r="BQ7333">
        <v>0.39812999999999998</v>
      </c>
      <c r="BS7333">
        <v>0.39433000000000001</v>
      </c>
      <c r="CM7333">
        <v>84074000</v>
      </c>
      <c r="CN7333">
        <v>59752000</v>
      </c>
      <c r="CQ7333">
        <v>7331</v>
      </c>
      <c r="CR7333">
        <v>2378</v>
      </c>
      <c r="CS7333">
        <v>30</v>
      </c>
      <c r="CT7333">
        <v>30</v>
      </c>
    </row>
    <row r="7334" spans="1:98" x14ac:dyDescent="0.35">
      <c r="A7334" t="s">
        <v>36621</v>
      </c>
      <c r="B7334">
        <v>32</v>
      </c>
      <c r="C7334" t="s">
        <v>36621</v>
      </c>
      <c r="D7334" t="s">
        <v>36621</v>
      </c>
      <c r="E7334" t="s">
        <v>36622</v>
      </c>
      <c r="F7334" t="s">
        <v>36623</v>
      </c>
      <c r="G7334" t="s">
        <v>36624</v>
      </c>
      <c r="H7334">
        <v>0.99936599999999998</v>
      </c>
      <c r="I7334">
        <v>31.978200000000001</v>
      </c>
      <c r="J7334" s="1">
        <v>4.4117799999999998E-7</v>
      </c>
      <c r="K7334">
        <v>211.83</v>
      </c>
      <c r="L7334">
        <v>125.64</v>
      </c>
      <c r="M7334">
        <v>1</v>
      </c>
      <c r="N7334" t="s">
        <v>170</v>
      </c>
      <c r="O7334" t="s">
        <v>36631</v>
      </c>
      <c r="P7334" t="s">
        <v>172</v>
      </c>
      <c r="Q7334" t="s">
        <v>1932</v>
      </c>
      <c r="R7334" t="s">
        <v>36632</v>
      </c>
      <c r="S7334" t="s">
        <v>36633</v>
      </c>
      <c r="T7334">
        <v>8</v>
      </c>
      <c r="U7334">
        <v>3</v>
      </c>
      <c r="V7334">
        <v>0.19681999999999999</v>
      </c>
      <c r="X7334">
        <v>0.63227999999999995</v>
      </c>
      <c r="Z7334">
        <v>0.72626999999999997</v>
      </c>
      <c r="AB7334">
        <v>0.24027000000000001</v>
      </c>
      <c r="AC7334">
        <v>0.68591000000000002</v>
      </c>
      <c r="AD7334">
        <v>0.79862</v>
      </c>
      <c r="AE7334">
        <v>0.12864999999999999</v>
      </c>
      <c r="AF7334">
        <v>0.77466000000000002</v>
      </c>
      <c r="AG7334">
        <v>6.9619E-2</v>
      </c>
      <c r="AH7334">
        <v>0.63619000000000003</v>
      </c>
      <c r="AI7334">
        <v>0.72397999999999996</v>
      </c>
      <c r="AL7334">
        <v>0.71028000000000002</v>
      </c>
      <c r="AM7334">
        <v>0.60275000000000001</v>
      </c>
      <c r="AO7334">
        <v>0.61302000000000001</v>
      </c>
      <c r="AP7334">
        <v>0.58875</v>
      </c>
      <c r="AQ7334">
        <v>0.56738</v>
      </c>
      <c r="AR7334">
        <v>0.67579</v>
      </c>
      <c r="AS7334">
        <v>0.68969999999999998</v>
      </c>
      <c r="AT7334">
        <v>0.57626999999999995</v>
      </c>
      <c r="AU7334">
        <v>0.71179000000000003</v>
      </c>
      <c r="AV7334">
        <v>0.57667000000000002</v>
      </c>
      <c r="AW7334">
        <v>0.68798999999999999</v>
      </c>
      <c r="AX7334">
        <v>0.53502000000000005</v>
      </c>
      <c r="AY7334">
        <v>0.62814999999999999</v>
      </c>
      <c r="AZ7334">
        <v>0.93322000000000005</v>
      </c>
      <c r="BA7334">
        <v>0.57523000000000002</v>
      </c>
      <c r="BB7334">
        <v>0.56938</v>
      </c>
      <c r="BC7334" s="3">
        <v>1.1173</v>
      </c>
      <c r="BD7334">
        <v>1.0601</v>
      </c>
      <c r="BE7334">
        <v>1.802</v>
      </c>
      <c r="BG7334">
        <v>0.41860000000000003</v>
      </c>
      <c r="BH7334">
        <v>0.15833</v>
      </c>
      <c r="BI7334">
        <v>0.30719999999999997</v>
      </c>
      <c r="BJ7334">
        <v>0.99604999999999999</v>
      </c>
      <c r="BK7334">
        <v>0.82147999999999999</v>
      </c>
      <c r="BL7334">
        <v>0.81728000000000001</v>
      </c>
      <c r="BM7334">
        <v>0.13549</v>
      </c>
      <c r="BQ7334">
        <v>0.45500000000000002</v>
      </c>
      <c r="BR7334">
        <v>0.71945999999999999</v>
      </c>
      <c r="BS7334">
        <v>0.29601</v>
      </c>
      <c r="BU7334" s="3">
        <v>0.96794000000000002</v>
      </c>
      <c r="BV7334">
        <v>0.62731999999999999</v>
      </c>
      <c r="BW7334">
        <v>0.67547999999999997</v>
      </c>
      <c r="BY7334">
        <v>0.71833000000000002</v>
      </c>
      <c r="BZ7334">
        <v>0.66805000000000003</v>
      </c>
      <c r="CA7334">
        <v>0.59696000000000005</v>
      </c>
      <c r="CB7334">
        <v>0.89566999999999997</v>
      </c>
      <c r="CC7334">
        <v>0.76761999999999997</v>
      </c>
      <c r="CD7334">
        <v>0.66198999999999997</v>
      </c>
      <c r="CE7334">
        <v>0.63653999999999999</v>
      </c>
      <c r="CF7334">
        <v>0.69406999999999996</v>
      </c>
      <c r="CG7334">
        <v>0.70204</v>
      </c>
      <c r="CH7334">
        <v>0.76507999999999998</v>
      </c>
      <c r="CJ7334">
        <v>0.65715000000000001</v>
      </c>
      <c r="CK7334">
        <v>0.63451000000000002</v>
      </c>
      <c r="CL7334">
        <v>0.57540000000000002</v>
      </c>
      <c r="CM7334">
        <v>1322800000</v>
      </c>
      <c r="CN7334">
        <v>821770000</v>
      </c>
      <c r="CQ7334">
        <v>7332</v>
      </c>
      <c r="CR7334">
        <v>2378</v>
      </c>
      <c r="CS7334">
        <v>32</v>
      </c>
      <c r="CT7334">
        <v>32</v>
      </c>
    </row>
    <row r="7335" spans="1:98" x14ac:dyDescent="0.35">
      <c r="A7335" t="s">
        <v>36634</v>
      </c>
      <c r="B7335" t="s">
        <v>36635</v>
      </c>
      <c r="C7335" t="s">
        <v>36636</v>
      </c>
      <c r="D7335" t="s">
        <v>36636</v>
      </c>
      <c r="E7335" t="s">
        <v>36637</v>
      </c>
      <c r="F7335" t="s">
        <v>36638</v>
      </c>
      <c r="G7335" t="s">
        <v>36639</v>
      </c>
      <c r="H7335">
        <v>1</v>
      </c>
      <c r="I7335">
        <v>95.502700000000004</v>
      </c>
      <c r="J7335">
        <v>1.5993E-4</v>
      </c>
      <c r="K7335">
        <v>222.55</v>
      </c>
      <c r="L7335">
        <v>171.72</v>
      </c>
      <c r="M7335" t="s">
        <v>202</v>
      </c>
      <c r="N7335" t="s">
        <v>170</v>
      </c>
      <c r="O7335" t="s">
        <v>36640</v>
      </c>
      <c r="P7335" t="s">
        <v>32917</v>
      </c>
      <c r="Q7335" t="s">
        <v>3900</v>
      </c>
      <c r="R7335" t="s">
        <v>36641</v>
      </c>
      <c r="S7335" t="s">
        <v>36642</v>
      </c>
      <c r="T7335">
        <v>14</v>
      </c>
      <c r="U7335">
        <v>3</v>
      </c>
      <c r="V7335">
        <v>0.38385999999999998</v>
      </c>
      <c r="W7335">
        <v>0.81937000000000004</v>
      </c>
      <c r="X7335">
        <v>0.93023999999999996</v>
      </c>
      <c r="Z7335">
        <v>2.7774999999999999</v>
      </c>
      <c r="AB7335">
        <v>1.2108000000000001</v>
      </c>
      <c r="AC7335">
        <v>3.8496000000000001</v>
      </c>
      <c r="AE7335">
        <v>2.1703999999999999</v>
      </c>
      <c r="AF7335">
        <v>1.6955</v>
      </c>
      <c r="AG7335">
        <v>0.60973999999999995</v>
      </c>
      <c r="AI7335">
        <v>0.88910999999999996</v>
      </c>
      <c r="AJ7335">
        <v>1.2465999999999999</v>
      </c>
      <c r="AP7335">
        <v>0.71077000000000001</v>
      </c>
      <c r="AU7335">
        <v>0.75111000000000006</v>
      </c>
      <c r="AW7335">
        <v>0.75502000000000002</v>
      </c>
      <c r="BC7335" s="3">
        <v>1.3079000000000001</v>
      </c>
      <c r="BD7335">
        <v>0.88302000000000003</v>
      </c>
      <c r="BE7335">
        <v>0.89892000000000005</v>
      </c>
      <c r="BF7335">
        <v>0.29930000000000001</v>
      </c>
      <c r="BG7335">
        <v>1.2035</v>
      </c>
      <c r="BH7335">
        <v>0.86700999999999995</v>
      </c>
      <c r="BI7335">
        <v>0.97304999999999997</v>
      </c>
      <c r="BJ7335">
        <v>0.76822000000000001</v>
      </c>
      <c r="BK7335">
        <v>0.24046999999999999</v>
      </c>
      <c r="BM7335">
        <v>0.73309000000000002</v>
      </c>
      <c r="BN7335">
        <v>1.3482000000000001</v>
      </c>
      <c r="BO7335">
        <v>0.68835000000000002</v>
      </c>
      <c r="BP7335">
        <v>0.65913999999999995</v>
      </c>
      <c r="BQ7335">
        <v>0.58886000000000005</v>
      </c>
      <c r="BR7335">
        <v>0.75577000000000005</v>
      </c>
      <c r="BS7335">
        <v>1.2398</v>
      </c>
      <c r="BT7335">
        <v>0.76349</v>
      </c>
      <c r="BU7335" s="3">
        <v>1.0814999999999999</v>
      </c>
      <c r="BV7335">
        <v>0.63300000000000001</v>
      </c>
      <c r="BW7335">
        <v>0.52470000000000006</v>
      </c>
      <c r="BX7335">
        <v>0.93872</v>
      </c>
      <c r="BY7335">
        <v>0.67154999999999998</v>
      </c>
      <c r="BZ7335">
        <v>0.94288000000000005</v>
      </c>
      <c r="CA7335">
        <v>0.37529000000000001</v>
      </c>
      <c r="CB7335">
        <v>1.5525</v>
      </c>
      <c r="CC7335">
        <v>0.65364999999999995</v>
      </c>
      <c r="CD7335">
        <v>0.32135000000000002</v>
      </c>
      <c r="CE7335">
        <v>0.64300999999999997</v>
      </c>
      <c r="CF7335">
        <v>1.0421</v>
      </c>
      <c r="CG7335">
        <v>0.72477000000000003</v>
      </c>
      <c r="CH7335">
        <v>1.1012999999999999</v>
      </c>
      <c r="CI7335">
        <v>0.79861000000000004</v>
      </c>
      <c r="CK7335">
        <v>1.0310999999999999</v>
      </c>
      <c r="CL7335">
        <v>0.74299999999999999</v>
      </c>
      <c r="CM7335">
        <v>719590000</v>
      </c>
      <c r="CN7335">
        <v>395210000</v>
      </c>
      <c r="CQ7335">
        <v>7333</v>
      </c>
      <c r="CR7335">
        <v>2379</v>
      </c>
      <c r="CS7335">
        <v>530</v>
      </c>
      <c r="CT7335">
        <v>530</v>
      </c>
    </row>
    <row r="7336" spans="1:98" x14ac:dyDescent="0.35">
      <c r="A7336" t="s">
        <v>36643</v>
      </c>
      <c r="B7336" t="s">
        <v>36644</v>
      </c>
      <c r="C7336" t="s">
        <v>36645</v>
      </c>
      <c r="D7336" t="s">
        <v>36645</v>
      </c>
      <c r="E7336" t="s">
        <v>36646</v>
      </c>
      <c r="F7336" t="s">
        <v>36647</v>
      </c>
      <c r="G7336" t="s">
        <v>36648</v>
      </c>
      <c r="H7336">
        <v>0.91469400000000001</v>
      </c>
      <c r="I7336">
        <v>14.3567</v>
      </c>
      <c r="J7336">
        <v>3.4954700000000001E-3</v>
      </c>
      <c r="K7336">
        <v>80.316000000000003</v>
      </c>
      <c r="L7336">
        <v>38.073999999999998</v>
      </c>
      <c r="M7336">
        <v>1</v>
      </c>
      <c r="N7336" t="s">
        <v>170</v>
      </c>
      <c r="O7336" t="s">
        <v>36649</v>
      </c>
      <c r="P7336" t="s">
        <v>15075</v>
      </c>
      <c r="Q7336" t="s">
        <v>2101</v>
      </c>
      <c r="R7336" t="s">
        <v>36650</v>
      </c>
      <c r="S7336" t="s">
        <v>36651</v>
      </c>
      <c r="T7336">
        <v>11</v>
      </c>
      <c r="U7336">
        <v>2</v>
      </c>
      <c r="V7336">
        <v>0.31646999999999997</v>
      </c>
      <c r="CM7336">
        <v>140600000</v>
      </c>
      <c r="CN7336">
        <v>140600000</v>
      </c>
      <c r="CQ7336">
        <v>7334</v>
      </c>
      <c r="CR7336">
        <v>2380</v>
      </c>
      <c r="CS7336">
        <v>11</v>
      </c>
      <c r="CT7336">
        <v>11</v>
      </c>
    </row>
    <row r="7337" spans="1:98" x14ac:dyDescent="0.35">
      <c r="A7337" t="s">
        <v>36652</v>
      </c>
      <c r="B7337" t="s">
        <v>36653</v>
      </c>
      <c r="C7337" t="s">
        <v>36654</v>
      </c>
      <c r="D7337" t="s">
        <v>36654</v>
      </c>
      <c r="E7337" t="s">
        <v>36655</v>
      </c>
      <c r="F7337" t="s">
        <v>36656</v>
      </c>
      <c r="G7337" t="s">
        <v>36657</v>
      </c>
      <c r="H7337">
        <v>0.913408</v>
      </c>
      <c r="I7337">
        <v>10.8148</v>
      </c>
      <c r="J7337" s="1">
        <v>5.3043199999999999E-6</v>
      </c>
      <c r="K7337">
        <v>171.08</v>
      </c>
      <c r="L7337">
        <v>127.58</v>
      </c>
      <c r="M7337">
        <v>1</v>
      </c>
      <c r="N7337" t="s">
        <v>170</v>
      </c>
      <c r="O7337" t="s">
        <v>36658</v>
      </c>
      <c r="P7337" t="s">
        <v>172</v>
      </c>
      <c r="Q7337" t="s">
        <v>450</v>
      </c>
      <c r="R7337" t="s">
        <v>36659</v>
      </c>
      <c r="S7337" t="s">
        <v>36660</v>
      </c>
      <c r="T7337">
        <v>9</v>
      </c>
      <c r="U7337">
        <v>3</v>
      </c>
      <c r="V7337">
        <v>-1.0255000000000001</v>
      </c>
      <c r="AZ7337">
        <v>2.3193999999999999</v>
      </c>
      <c r="CD7337">
        <v>1.0186999999999999</v>
      </c>
      <c r="CM7337">
        <v>13932000</v>
      </c>
      <c r="CN7337">
        <v>6491900</v>
      </c>
      <c r="CQ7337">
        <v>7335</v>
      </c>
      <c r="CR7337">
        <v>2381</v>
      </c>
      <c r="CS7337">
        <v>561</v>
      </c>
      <c r="CT7337">
        <v>561</v>
      </c>
    </row>
    <row r="7338" spans="1:98" x14ac:dyDescent="0.35">
      <c r="A7338" t="s">
        <v>36652</v>
      </c>
      <c r="B7338" t="s">
        <v>36661</v>
      </c>
      <c r="C7338" t="s">
        <v>36654</v>
      </c>
      <c r="D7338" t="s">
        <v>36654</v>
      </c>
      <c r="E7338" t="s">
        <v>36655</v>
      </c>
      <c r="F7338" t="s">
        <v>36656</v>
      </c>
      <c r="G7338" t="s">
        <v>36657</v>
      </c>
      <c r="H7338">
        <v>0.50575000000000003</v>
      </c>
      <c r="I7338">
        <v>1.7976700000000001</v>
      </c>
      <c r="J7338" s="1">
        <v>4.4202400000000001E-41</v>
      </c>
      <c r="K7338">
        <v>190.3</v>
      </c>
      <c r="L7338">
        <v>140.77000000000001</v>
      </c>
      <c r="M7338">
        <v>1</v>
      </c>
      <c r="N7338" t="s">
        <v>170</v>
      </c>
      <c r="O7338" t="s">
        <v>36662</v>
      </c>
      <c r="P7338" t="s">
        <v>172</v>
      </c>
      <c r="Q7338" t="s">
        <v>1164</v>
      </c>
      <c r="R7338" t="s">
        <v>36663</v>
      </c>
      <c r="S7338" t="s">
        <v>36664</v>
      </c>
      <c r="T7338">
        <v>10</v>
      </c>
      <c r="U7338">
        <v>2</v>
      </c>
      <c r="V7338">
        <v>-0.21188000000000001</v>
      </c>
      <c r="CM7338">
        <v>732550</v>
      </c>
      <c r="CN7338">
        <v>0</v>
      </c>
      <c r="CQ7338">
        <v>7336</v>
      </c>
      <c r="CR7338">
        <v>2381</v>
      </c>
      <c r="CS7338">
        <v>562</v>
      </c>
      <c r="CT7338">
        <v>562</v>
      </c>
    </row>
    <row r="7339" spans="1:98" x14ac:dyDescent="0.35">
      <c r="A7339" t="s">
        <v>36652</v>
      </c>
      <c r="B7339" t="s">
        <v>36665</v>
      </c>
      <c r="C7339" t="s">
        <v>36654</v>
      </c>
      <c r="D7339" t="s">
        <v>36654</v>
      </c>
      <c r="E7339" t="s">
        <v>36655</v>
      </c>
      <c r="F7339" t="s">
        <v>36656</v>
      </c>
      <c r="G7339" t="s">
        <v>36657</v>
      </c>
      <c r="H7339">
        <v>0.48864299999999999</v>
      </c>
      <c r="I7339">
        <v>0</v>
      </c>
      <c r="J7339" s="1">
        <v>3.81882E-15</v>
      </c>
      <c r="K7339">
        <v>154.66</v>
      </c>
      <c r="L7339">
        <v>121.6</v>
      </c>
      <c r="N7339" t="s">
        <v>170</v>
      </c>
      <c r="O7339" t="s">
        <v>36666</v>
      </c>
      <c r="P7339" t="s">
        <v>172</v>
      </c>
      <c r="Q7339" t="s">
        <v>3087</v>
      </c>
      <c r="R7339" t="s">
        <v>36667</v>
      </c>
      <c r="S7339" t="s">
        <v>36668</v>
      </c>
      <c r="T7339">
        <v>11</v>
      </c>
      <c r="U7339">
        <v>2</v>
      </c>
      <c r="V7339">
        <v>0.27139000000000002</v>
      </c>
      <c r="CM7339">
        <v>0</v>
      </c>
      <c r="CN7339">
        <v>0</v>
      </c>
      <c r="CQ7339">
        <v>7337</v>
      </c>
      <c r="CR7339">
        <v>2381</v>
      </c>
      <c r="CS7339">
        <v>563</v>
      </c>
      <c r="CT7339">
        <v>563</v>
      </c>
    </row>
    <row r="7340" spans="1:98" x14ac:dyDescent="0.35">
      <c r="A7340" t="s">
        <v>36652</v>
      </c>
      <c r="B7340" t="s">
        <v>36669</v>
      </c>
      <c r="C7340" t="s">
        <v>36654</v>
      </c>
      <c r="D7340" t="s">
        <v>36654</v>
      </c>
      <c r="E7340" t="s">
        <v>36655</v>
      </c>
      <c r="F7340" t="s">
        <v>36656</v>
      </c>
      <c r="G7340" t="s">
        <v>36657</v>
      </c>
      <c r="H7340">
        <v>1</v>
      </c>
      <c r="I7340">
        <v>79.5869</v>
      </c>
      <c r="J7340">
        <v>1.2505E-4</v>
      </c>
      <c r="K7340">
        <v>281.49</v>
      </c>
      <c r="L7340">
        <v>247.44</v>
      </c>
      <c r="M7340">
        <v>1</v>
      </c>
      <c r="N7340" t="s">
        <v>170</v>
      </c>
      <c r="O7340" t="s">
        <v>36670</v>
      </c>
      <c r="P7340" t="s">
        <v>172</v>
      </c>
      <c r="Q7340" t="s">
        <v>1639</v>
      </c>
      <c r="R7340" t="s">
        <v>36671</v>
      </c>
      <c r="S7340" t="s">
        <v>36672</v>
      </c>
      <c r="T7340">
        <v>11</v>
      </c>
      <c r="U7340">
        <v>3</v>
      </c>
      <c r="V7340">
        <v>0.16802</v>
      </c>
      <c r="W7340">
        <v>0.68913000000000002</v>
      </c>
      <c r="X7340">
        <v>0.65224000000000004</v>
      </c>
      <c r="AB7340">
        <v>0.75039</v>
      </c>
      <c r="AD7340">
        <v>1.2487999999999999</v>
      </c>
      <c r="AH7340">
        <v>0.49098999999999998</v>
      </c>
      <c r="AM7340">
        <v>1.2435</v>
      </c>
      <c r="AN7340">
        <v>0.42371999999999999</v>
      </c>
      <c r="BC7340" s="3">
        <v>0.82791999999999999</v>
      </c>
      <c r="BD7340">
        <v>1.1224000000000001</v>
      </c>
      <c r="BE7340">
        <v>0.62207000000000001</v>
      </c>
      <c r="BF7340">
        <v>0.62524000000000002</v>
      </c>
      <c r="BG7340">
        <v>0.58991000000000005</v>
      </c>
      <c r="BH7340">
        <v>0.72611999999999999</v>
      </c>
      <c r="BI7340">
        <v>0.53442000000000001</v>
      </c>
      <c r="BJ7340">
        <v>0.84799000000000002</v>
      </c>
      <c r="BK7340">
        <v>0.90827999999999998</v>
      </c>
      <c r="BL7340">
        <v>0.75568999999999997</v>
      </c>
      <c r="BM7340">
        <v>0.67591999999999997</v>
      </c>
      <c r="BN7340">
        <v>0.70913999999999999</v>
      </c>
      <c r="BO7340">
        <v>0.73562000000000005</v>
      </c>
      <c r="BP7340">
        <v>0.53720999999999997</v>
      </c>
      <c r="BQ7340">
        <v>0.47448000000000001</v>
      </c>
      <c r="BR7340">
        <v>0.16300000000000001</v>
      </c>
      <c r="BS7340">
        <v>0.18728</v>
      </c>
      <c r="BU7340" s="3">
        <v>1.135</v>
      </c>
      <c r="BV7340">
        <v>0.93093000000000004</v>
      </c>
      <c r="BX7340">
        <v>0.54720999999999997</v>
      </c>
      <c r="BY7340">
        <v>0.54256000000000004</v>
      </c>
      <c r="BZ7340">
        <v>0.73555999999999999</v>
      </c>
      <c r="CA7340">
        <v>0.58748999999999996</v>
      </c>
      <c r="CB7340">
        <v>0.90381</v>
      </c>
      <c r="CC7340">
        <v>0.72099999999999997</v>
      </c>
      <c r="CD7340">
        <v>0.40805000000000002</v>
      </c>
      <c r="CE7340">
        <v>0.65359</v>
      </c>
      <c r="CF7340">
        <v>0.58813000000000004</v>
      </c>
      <c r="CH7340">
        <v>0.58018999999999998</v>
      </c>
      <c r="CI7340">
        <v>0.42963000000000001</v>
      </c>
      <c r="CJ7340">
        <v>0.20535</v>
      </c>
      <c r="CL7340">
        <v>0.19314999999999999</v>
      </c>
      <c r="CM7340">
        <v>869680000</v>
      </c>
      <c r="CN7340">
        <v>519130000</v>
      </c>
      <c r="CQ7340">
        <v>7338</v>
      </c>
      <c r="CR7340">
        <v>2381</v>
      </c>
      <c r="CS7340">
        <v>718</v>
      </c>
      <c r="CT7340">
        <v>718</v>
      </c>
    </row>
    <row r="7341" spans="1:98" x14ac:dyDescent="0.35">
      <c r="A7341" t="s">
        <v>36673</v>
      </c>
      <c r="B7341" t="s">
        <v>36674</v>
      </c>
      <c r="C7341" t="s">
        <v>36675</v>
      </c>
      <c r="D7341" t="s">
        <v>36675</v>
      </c>
      <c r="E7341" t="s">
        <v>36676</v>
      </c>
      <c r="F7341" t="s">
        <v>36677</v>
      </c>
      <c r="G7341" t="s">
        <v>36678</v>
      </c>
      <c r="H7341">
        <v>0.99996300000000005</v>
      </c>
      <c r="I7341">
        <v>45.365099999999998</v>
      </c>
      <c r="J7341" s="1">
        <v>3.1000900000000003E-5</v>
      </c>
      <c r="K7341">
        <v>125.61</v>
      </c>
      <c r="L7341">
        <v>70.734999999999999</v>
      </c>
      <c r="M7341">
        <v>1</v>
      </c>
      <c r="N7341" t="s">
        <v>170</v>
      </c>
      <c r="O7341" t="s">
        <v>36679</v>
      </c>
      <c r="P7341" t="s">
        <v>172</v>
      </c>
      <c r="Q7341" t="s">
        <v>513</v>
      </c>
      <c r="R7341" t="s">
        <v>36680</v>
      </c>
      <c r="S7341" t="s">
        <v>36681</v>
      </c>
      <c r="T7341">
        <v>6</v>
      </c>
      <c r="U7341">
        <v>2</v>
      </c>
      <c r="V7341">
        <v>-0.34259000000000001</v>
      </c>
      <c r="X7341">
        <v>0.61148000000000002</v>
      </c>
      <c r="Y7341">
        <v>0.38302000000000003</v>
      </c>
      <c r="Z7341">
        <v>0.69211999999999996</v>
      </c>
      <c r="AA7341">
        <v>0.56342999999999999</v>
      </c>
      <c r="AB7341">
        <v>0.74009000000000003</v>
      </c>
      <c r="AC7341">
        <v>0.62660000000000005</v>
      </c>
      <c r="AE7341">
        <v>0.58409999999999995</v>
      </c>
      <c r="AG7341">
        <v>0.65264</v>
      </c>
      <c r="AH7341">
        <v>0.54210999999999998</v>
      </c>
      <c r="AI7341">
        <v>0.65217999999999998</v>
      </c>
      <c r="AK7341" s="3">
        <v>0.73662000000000005</v>
      </c>
      <c r="AL7341">
        <v>0.68623999999999996</v>
      </c>
      <c r="AM7341">
        <v>0.63349</v>
      </c>
      <c r="AN7341">
        <v>0.62472000000000005</v>
      </c>
      <c r="AO7341">
        <v>0.61782999999999999</v>
      </c>
      <c r="AP7341">
        <v>0.63161999999999996</v>
      </c>
      <c r="AQ7341">
        <v>0.57247999999999999</v>
      </c>
      <c r="AR7341">
        <v>0.65310999999999997</v>
      </c>
      <c r="AS7341">
        <v>0.62295</v>
      </c>
      <c r="AT7341">
        <v>0.52505000000000002</v>
      </c>
      <c r="AU7341">
        <v>0.65029999999999999</v>
      </c>
      <c r="AV7341">
        <v>0.54037000000000002</v>
      </c>
      <c r="AW7341">
        <v>0.60701000000000005</v>
      </c>
      <c r="AX7341">
        <v>0.47589999999999999</v>
      </c>
      <c r="AY7341">
        <v>0.53879999999999995</v>
      </c>
      <c r="AZ7341">
        <v>0.82089999999999996</v>
      </c>
      <c r="BA7341">
        <v>0.48288999999999999</v>
      </c>
      <c r="BB7341">
        <v>0.48831999999999998</v>
      </c>
      <c r="BC7341" s="3">
        <v>1.1506000000000001</v>
      </c>
      <c r="BD7341">
        <v>1.2411000000000001</v>
      </c>
      <c r="BE7341">
        <v>0.78051000000000004</v>
      </c>
      <c r="BF7341">
        <v>1.0028999999999999</v>
      </c>
      <c r="BG7341">
        <v>1.0159</v>
      </c>
      <c r="BH7341">
        <v>1.1633</v>
      </c>
      <c r="BI7341">
        <v>0.97084000000000004</v>
      </c>
      <c r="BJ7341">
        <v>1.1411</v>
      </c>
      <c r="BK7341">
        <v>1.1193</v>
      </c>
      <c r="BL7341">
        <v>1.0417000000000001</v>
      </c>
      <c r="BM7341">
        <v>1.1145</v>
      </c>
      <c r="BN7341">
        <v>1.2677</v>
      </c>
      <c r="BO7341">
        <v>1.2070000000000001</v>
      </c>
      <c r="BP7341">
        <v>0.63055000000000005</v>
      </c>
      <c r="BQ7341">
        <v>1.0016</v>
      </c>
      <c r="BR7341">
        <v>1.0303</v>
      </c>
      <c r="BS7341">
        <v>1.2458</v>
      </c>
      <c r="BU7341" s="3">
        <v>1.05</v>
      </c>
      <c r="BV7341">
        <v>0.81233</v>
      </c>
      <c r="BW7341">
        <v>0.70193000000000005</v>
      </c>
      <c r="BX7341">
        <v>0.69079000000000002</v>
      </c>
      <c r="BY7341">
        <v>0.70874999999999999</v>
      </c>
      <c r="BZ7341">
        <v>0.74529000000000001</v>
      </c>
      <c r="CA7341">
        <v>0.59609000000000001</v>
      </c>
      <c r="CB7341">
        <v>0.84855999999999998</v>
      </c>
      <c r="CC7341">
        <v>0.84106999999999998</v>
      </c>
      <c r="CD7341">
        <v>0.61943999999999999</v>
      </c>
      <c r="CE7341">
        <v>0.67811999999999995</v>
      </c>
      <c r="CF7341">
        <v>0.72365999999999997</v>
      </c>
      <c r="CG7341">
        <v>0.80447999999999997</v>
      </c>
      <c r="CH7341">
        <v>0.86117999999999995</v>
      </c>
      <c r="CI7341">
        <v>0.73214999999999997</v>
      </c>
      <c r="CJ7341">
        <v>0.70315000000000005</v>
      </c>
      <c r="CK7341">
        <v>0.55742999999999998</v>
      </c>
      <c r="CL7341">
        <v>0.47077999999999998</v>
      </c>
      <c r="CM7341">
        <v>565590000</v>
      </c>
      <c r="CN7341">
        <v>308220000</v>
      </c>
      <c r="CQ7341">
        <v>7339</v>
      </c>
      <c r="CR7341">
        <v>2382</v>
      </c>
      <c r="CS7341">
        <v>421</v>
      </c>
      <c r="CT7341">
        <v>421</v>
      </c>
    </row>
    <row r="7342" spans="1:98" x14ac:dyDescent="0.35">
      <c r="A7342" t="s">
        <v>36675</v>
      </c>
      <c r="B7342">
        <v>575</v>
      </c>
      <c r="C7342" t="s">
        <v>36675</v>
      </c>
      <c r="D7342" t="s">
        <v>36675</v>
      </c>
      <c r="E7342" t="s">
        <v>36676</v>
      </c>
      <c r="F7342" t="s">
        <v>36677</v>
      </c>
      <c r="G7342" t="s">
        <v>36682</v>
      </c>
      <c r="H7342">
        <v>0.61444100000000001</v>
      </c>
      <c r="I7342">
        <v>2.0238900000000002</v>
      </c>
      <c r="J7342">
        <v>1.7622100000000001E-4</v>
      </c>
      <c r="K7342">
        <v>99.343999999999994</v>
      </c>
      <c r="L7342">
        <v>42.774999999999999</v>
      </c>
      <c r="M7342">
        <v>1</v>
      </c>
      <c r="N7342" t="s">
        <v>170</v>
      </c>
      <c r="O7342" t="s">
        <v>36683</v>
      </c>
      <c r="P7342" t="s">
        <v>172</v>
      </c>
      <c r="Q7342" t="s">
        <v>3541</v>
      </c>
      <c r="R7342" t="s">
        <v>36684</v>
      </c>
      <c r="S7342" t="s">
        <v>36685</v>
      </c>
      <c r="T7342">
        <v>8</v>
      </c>
      <c r="U7342">
        <v>2</v>
      </c>
      <c r="V7342">
        <v>-0.25985000000000003</v>
      </c>
      <c r="AN7342">
        <v>0.51073999999999997</v>
      </c>
      <c r="AR7342">
        <v>0.52893999999999997</v>
      </c>
      <c r="AU7342">
        <v>0.33155000000000001</v>
      </c>
      <c r="CM7342">
        <v>16188000</v>
      </c>
      <c r="CN7342">
        <v>12713000</v>
      </c>
      <c r="CQ7342">
        <v>7340</v>
      </c>
      <c r="CR7342">
        <v>2382</v>
      </c>
      <c r="CS7342">
        <v>575</v>
      </c>
      <c r="CT7342">
        <v>575</v>
      </c>
    </row>
    <row r="7343" spans="1:98" x14ac:dyDescent="0.35">
      <c r="A7343" t="s">
        <v>36686</v>
      </c>
      <c r="B7343" t="s">
        <v>36687</v>
      </c>
      <c r="C7343" t="s">
        <v>36675</v>
      </c>
      <c r="D7343" t="s">
        <v>36675</v>
      </c>
      <c r="E7343" t="s">
        <v>36676</v>
      </c>
      <c r="F7343" t="s">
        <v>36677</v>
      </c>
      <c r="G7343" t="s">
        <v>36688</v>
      </c>
      <c r="H7343">
        <v>1</v>
      </c>
      <c r="I7343">
        <v>85.5428</v>
      </c>
      <c r="J7343">
        <v>2.0545899999999998E-3</v>
      </c>
      <c r="K7343">
        <v>168.89</v>
      </c>
      <c r="L7343">
        <v>85.96</v>
      </c>
      <c r="M7343">
        <v>1</v>
      </c>
      <c r="N7343" t="s">
        <v>170</v>
      </c>
      <c r="O7343" t="s">
        <v>36689</v>
      </c>
      <c r="P7343" t="s">
        <v>172</v>
      </c>
      <c r="Q7343" t="s">
        <v>1799</v>
      </c>
      <c r="R7343" t="s">
        <v>36690</v>
      </c>
      <c r="S7343" t="s">
        <v>36691</v>
      </c>
      <c r="T7343">
        <v>9</v>
      </c>
      <c r="U7343">
        <v>3</v>
      </c>
      <c r="V7343">
        <v>-0.17882999999999999</v>
      </c>
      <c r="W7343">
        <v>0.93357000000000001</v>
      </c>
      <c r="X7343">
        <v>1.3856999999999999</v>
      </c>
      <c r="Y7343">
        <v>0.72133000000000003</v>
      </c>
      <c r="BC7343" s="3">
        <v>0.88417000000000001</v>
      </c>
      <c r="BD7343">
        <v>1.0852999999999999</v>
      </c>
      <c r="BE7343">
        <v>0.75946000000000002</v>
      </c>
      <c r="BF7343">
        <v>0.63865000000000005</v>
      </c>
      <c r="BG7343">
        <v>0.98614000000000002</v>
      </c>
      <c r="BH7343">
        <v>0.84172000000000002</v>
      </c>
      <c r="BI7343">
        <v>0.71904000000000001</v>
      </c>
      <c r="BJ7343">
        <v>0.55869000000000002</v>
      </c>
      <c r="BK7343">
        <v>0.25464999999999999</v>
      </c>
      <c r="BL7343">
        <v>0.41339999999999999</v>
      </c>
      <c r="BM7343">
        <v>0.35660999999999998</v>
      </c>
      <c r="BN7343">
        <v>0.20832000000000001</v>
      </c>
      <c r="BO7343">
        <v>0.11223</v>
      </c>
      <c r="BT7343">
        <v>7.6952000000000007E-2</v>
      </c>
      <c r="BU7343" s="3">
        <v>0.70296999999999998</v>
      </c>
      <c r="BW7343">
        <v>0.66978000000000004</v>
      </c>
      <c r="CF7343">
        <v>0.23810999999999999</v>
      </c>
      <c r="CM7343">
        <v>311440000</v>
      </c>
      <c r="CN7343">
        <v>197490000</v>
      </c>
      <c r="CQ7343">
        <v>7341</v>
      </c>
      <c r="CR7343">
        <v>2382</v>
      </c>
      <c r="CS7343">
        <v>965</v>
      </c>
      <c r="CT7343">
        <v>965</v>
      </c>
    </row>
    <row r="7344" spans="1:98" x14ac:dyDescent="0.35">
      <c r="A7344" t="s">
        <v>36692</v>
      </c>
      <c r="B7344" t="s">
        <v>36693</v>
      </c>
      <c r="C7344" t="s">
        <v>36694</v>
      </c>
      <c r="D7344" t="s">
        <v>36694</v>
      </c>
      <c r="E7344" t="s">
        <v>36695</v>
      </c>
      <c r="F7344" t="s">
        <v>36696</v>
      </c>
      <c r="G7344" t="s">
        <v>36697</v>
      </c>
      <c r="H7344">
        <v>1</v>
      </c>
      <c r="I7344">
        <v>143.642</v>
      </c>
      <c r="J7344" s="1">
        <v>3.4647400000000001E-8</v>
      </c>
      <c r="K7344">
        <v>317.39999999999998</v>
      </c>
      <c r="L7344">
        <v>259.32</v>
      </c>
      <c r="M7344">
        <v>1</v>
      </c>
      <c r="N7344" t="s">
        <v>170</v>
      </c>
      <c r="O7344" t="s">
        <v>36698</v>
      </c>
      <c r="P7344" t="s">
        <v>172</v>
      </c>
      <c r="Q7344" t="s">
        <v>1999</v>
      </c>
      <c r="R7344" t="s">
        <v>36699</v>
      </c>
      <c r="S7344" t="s">
        <v>36700</v>
      </c>
      <c r="T7344">
        <v>7</v>
      </c>
      <c r="U7344">
        <v>3</v>
      </c>
      <c r="V7344">
        <v>-0.26103999999999999</v>
      </c>
      <c r="W7344">
        <v>0.78857999999999995</v>
      </c>
      <c r="X7344">
        <v>0.87590999999999997</v>
      </c>
      <c r="AF7344">
        <v>0.49052000000000001</v>
      </c>
      <c r="AG7344">
        <v>0.61087000000000002</v>
      </c>
      <c r="BC7344" s="3">
        <v>0.79086999999999996</v>
      </c>
      <c r="BD7344">
        <v>1.296</v>
      </c>
      <c r="BE7344">
        <v>0.61182999999999998</v>
      </c>
      <c r="BF7344">
        <v>1.3540000000000001</v>
      </c>
      <c r="BG7344">
        <v>0.75363000000000002</v>
      </c>
      <c r="BH7344">
        <v>1.2767999999999999</v>
      </c>
      <c r="BI7344">
        <v>0.76563999999999999</v>
      </c>
      <c r="BJ7344">
        <v>0.89461000000000002</v>
      </c>
      <c r="BK7344">
        <v>1.3143</v>
      </c>
      <c r="BL7344">
        <v>0.92527999999999999</v>
      </c>
      <c r="BM7344">
        <v>0.879</v>
      </c>
      <c r="BN7344">
        <v>0.61431999999999998</v>
      </c>
      <c r="BO7344">
        <v>1.0028999999999999</v>
      </c>
      <c r="BP7344">
        <v>1.1124000000000001</v>
      </c>
      <c r="BQ7344">
        <v>1.1961999999999999</v>
      </c>
      <c r="BR7344">
        <v>0.72970999999999997</v>
      </c>
      <c r="BS7344">
        <v>1.3219000000000001</v>
      </c>
      <c r="BT7344">
        <v>0.71077000000000001</v>
      </c>
      <c r="BU7344" s="3">
        <v>0.89692000000000005</v>
      </c>
      <c r="BV7344">
        <v>0.88590000000000002</v>
      </c>
      <c r="BW7344">
        <v>0.66708000000000001</v>
      </c>
      <c r="BX7344">
        <v>1.054</v>
      </c>
      <c r="BY7344">
        <v>0.92510999999999999</v>
      </c>
      <c r="BZ7344">
        <v>0.92359000000000002</v>
      </c>
      <c r="CA7344">
        <v>0.87504999999999999</v>
      </c>
      <c r="CB7344">
        <v>0.92359999999999998</v>
      </c>
      <c r="CC7344">
        <v>0.95431999999999995</v>
      </c>
      <c r="CD7344">
        <v>1.0876999999999999</v>
      </c>
      <c r="CE7344">
        <v>0.85599000000000003</v>
      </c>
      <c r="CF7344">
        <v>0.55495000000000005</v>
      </c>
      <c r="CG7344">
        <v>1.1820999999999999</v>
      </c>
      <c r="CH7344">
        <v>0.82855000000000001</v>
      </c>
      <c r="CI7344">
        <v>1.0923</v>
      </c>
      <c r="CJ7344">
        <v>1.4157</v>
      </c>
      <c r="CK7344">
        <v>0.68713999999999997</v>
      </c>
      <c r="CL7344">
        <v>0.77961000000000003</v>
      </c>
      <c r="CM7344">
        <v>435370000</v>
      </c>
      <c r="CN7344">
        <v>236180000</v>
      </c>
      <c r="CQ7344">
        <v>7342</v>
      </c>
      <c r="CR7344">
        <v>2383</v>
      </c>
      <c r="CS7344">
        <v>362</v>
      </c>
      <c r="CT7344">
        <v>362</v>
      </c>
    </row>
    <row r="7345" spans="1:98" x14ac:dyDescent="0.35">
      <c r="A7345" t="s">
        <v>36701</v>
      </c>
      <c r="B7345">
        <v>95</v>
      </c>
      <c r="C7345" t="s">
        <v>36701</v>
      </c>
      <c r="D7345" t="s">
        <v>36701</v>
      </c>
      <c r="E7345" t="s">
        <v>36702</v>
      </c>
      <c r="F7345" t="s">
        <v>36703</v>
      </c>
      <c r="G7345" t="s">
        <v>36704</v>
      </c>
      <c r="H7345">
        <v>0.99999099999999996</v>
      </c>
      <c r="I7345">
        <v>53.290599999999998</v>
      </c>
      <c r="J7345">
        <v>4.6300399999999999E-4</v>
      </c>
      <c r="K7345">
        <v>88.281999999999996</v>
      </c>
      <c r="L7345">
        <v>44.984999999999999</v>
      </c>
      <c r="M7345">
        <v>1</v>
      </c>
      <c r="N7345" t="s">
        <v>170</v>
      </c>
      <c r="O7345" t="s">
        <v>36705</v>
      </c>
      <c r="P7345" t="s">
        <v>36706</v>
      </c>
      <c r="Q7345" t="s">
        <v>5045</v>
      </c>
      <c r="R7345" t="s">
        <v>36707</v>
      </c>
      <c r="S7345" t="s">
        <v>36708</v>
      </c>
      <c r="T7345">
        <v>8</v>
      </c>
      <c r="U7345">
        <v>2</v>
      </c>
      <c r="V7345">
        <v>0.41482000000000002</v>
      </c>
      <c r="BW7345">
        <v>0.88049999999999995</v>
      </c>
      <c r="BY7345">
        <v>0.7177</v>
      </c>
      <c r="CA7345">
        <v>0.48488999999999999</v>
      </c>
      <c r="CC7345">
        <v>0.53249999999999997</v>
      </c>
      <c r="CF7345">
        <v>0.68447999999999998</v>
      </c>
      <c r="CG7345">
        <v>0.59757000000000005</v>
      </c>
      <c r="CH7345">
        <v>0.84548000000000001</v>
      </c>
      <c r="CI7345">
        <v>0.65954000000000002</v>
      </c>
      <c r="CM7345">
        <v>25188000</v>
      </c>
      <c r="CN7345">
        <v>15844000</v>
      </c>
      <c r="CQ7345">
        <v>7343</v>
      </c>
      <c r="CR7345">
        <v>2384</v>
      </c>
      <c r="CS7345">
        <v>95</v>
      </c>
      <c r="CT7345">
        <v>95</v>
      </c>
    </row>
    <row r="7346" spans="1:98" x14ac:dyDescent="0.35">
      <c r="A7346" t="s">
        <v>36709</v>
      </c>
      <c r="B7346" t="s">
        <v>36710</v>
      </c>
      <c r="C7346" t="s">
        <v>36711</v>
      </c>
      <c r="D7346" t="s">
        <v>36711</v>
      </c>
      <c r="E7346" t="s">
        <v>36712</v>
      </c>
      <c r="F7346" t="s">
        <v>36713</v>
      </c>
      <c r="G7346" t="s">
        <v>36714</v>
      </c>
      <c r="H7346">
        <v>1</v>
      </c>
      <c r="I7346">
        <v>84.580200000000005</v>
      </c>
      <c r="J7346" s="1">
        <v>4.9734300000000001E-7</v>
      </c>
      <c r="K7346">
        <v>270.19</v>
      </c>
      <c r="L7346">
        <v>223.13</v>
      </c>
      <c r="M7346" t="s">
        <v>260</v>
      </c>
      <c r="N7346" t="s">
        <v>170</v>
      </c>
      <c r="O7346" t="s">
        <v>36715</v>
      </c>
      <c r="P7346" t="s">
        <v>27623</v>
      </c>
      <c r="Q7346" t="s">
        <v>523</v>
      </c>
      <c r="R7346" t="s">
        <v>36716</v>
      </c>
      <c r="S7346" t="s">
        <v>36717</v>
      </c>
      <c r="T7346">
        <v>4</v>
      </c>
      <c r="U7346">
        <v>3</v>
      </c>
      <c r="V7346">
        <v>0.25452000000000002</v>
      </c>
      <c r="AK7346" s="3">
        <v>0.65068000000000004</v>
      </c>
      <c r="AM7346">
        <v>0.52910999999999997</v>
      </c>
      <c r="AS7346">
        <v>1.0944</v>
      </c>
      <c r="BC7346" s="3">
        <v>0.87136000000000002</v>
      </c>
      <c r="BD7346">
        <v>1.3045</v>
      </c>
      <c r="BE7346">
        <v>0.86758000000000002</v>
      </c>
      <c r="BF7346">
        <v>0.54086999999999996</v>
      </c>
      <c r="BG7346">
        <v>1.5765</v>
      </c>
      <c r="BH7346">
        <v>0.61570000000000003</v>
      </c>
      <c r="BI7346">
        <v>0.65861000000000003</v>
      </c>
      <c r="BJ7346">
        <v>1.1511</v>
      </c>
      <c r="BM7346">
        <v>0.54835</v>
      </c>
      <c r="BS7346">
        <v>0.69262999999999997</v>
      </c>
      <c r="BU7346" s="3">
        <v>0.84802999999999995</v>
      </c>
      <c r="BW7346">
        <v>0.63629999999999998</v>
      </c>
      <c r="BX7346">
        <v>0.82669999999999999</v>
      </c>
      <c r="BY7346">
        <v>0.89044000000000001</v>
      </c>
      <c r="CA7346">
        <v>0.67510000000000003</v>
      </c>
      <c r="CC7346">
        <v>1.0784</v>
      </c>
      <c r="CD7346">
        <v>0.52037999999999995</v>
      </c>
      <c r="CF7346">
        <v>0.41404999999999997</v>
      </c>
      <c r="CM7346">
        <v>191120000</v>
      </c>
      <c r="CN7346">
        <v>132280000</v>
      </c>
      <c r="CQ7346">
        <v>7344</v>
      </c>
      <c r="CR7346">
        <v>2385</v>
      </c>
      <c r="CS7346">
        <v>1253</v>
      </c>
      <c r="CT7346">
        <v>1253</v>
      </c>
    </row>
    <row r="7347" spans="1:98" x14ac:dyDescent="0.35">
      <c r="A7347" t="s">
        <v>36709</v>
      </c>
      <c r="B7347" t="s">
        <v>36718</v>
      </c>
      <c r="C7347" t="s">
        <v>36711</v>
      </c>
      <c r="D7347" t="s">
        <v>36711</v>
      </c>
      <c r="E7347" t="s">
        <v>36712</v>
      </c>
      <c r="F7347" t="s">
        <v>36713</v>
      </c>
      <c r="G7347" t="s">
        <v>36714</v>
      </c>
      <c r="H7347">
        <v>0.364842</v>
      </c>
      <c r="I7347">
        <v>0.43309900000000001</v>
      </c>
      <c r="J7347">
        <v>2.35345E-3</v>
      </c>
      <c r="K7347">
        <v>62.295000000000002</v>
      </c>
      <c r="L7347">
        <v>24.834</v>
      </c>
      <c r="N7347" t="s">
        <v>170</v>
      </c>
      <c r="O7347" t="s">
        <v>36719</v>
      </c>
      <c r="P7347" t="s">
        <v>232</v>
      </c>
      <c r="Q7347" t="s">
        <v>964</v>
      </c>
      <c r="R7347" t="s">
        <v>36720</v>
      </c>
      <c r="S7347" t="s">
        <v>36721</v>
      </c>
      <c r="T7347">
        <v>13</v>
      </c>
      <c r="U7347">
        <v>3</v>
      </c>
      <c r="V7347">
        <v>1.1747000000000001</v>
      </c>
      <c r="CM7347">
        <v>0</v>
      </c>
      <c r="CN7347">
        <v>0</v>
      </c>
      <c r="CQ7347">
        <v>7345</v>
      </c>
      <c r="CR7347">
        <v>2385</v>
      </c>
      <c r="CS7347">
        <v>1262</v>
      </c>
      <c r="CT7347">
        <v>1262</v>
      </c>
    </row>
    <row r="7348" spans="1:98" x14ac:dyDescent="0.35">
      <c r="A7348" t="s">
        <v>36709</v>
      </c>
      <c r="B7348" t="s">
        <v>36722</v>
      </c>
      <c r="C7348" t="s">
        <v>36711</v>
      </c>
      <c r="D7348" t="s">
        <v>36711</v>
      </c>
      <c r="E7348" t="s">
        <v>36712</v>
      </c>
      <c r="F7348" t="s">
        <v>36713</v>
      </c>
      <c r="G7348" t="s">
        <v>36714</v>
      </c>
      <c r="H7348">
        <v>0.99744699999999997</v>
      </c>
      <c r="I7348">
        <v>26.0642</v>
      </c>
      <c r="J7348" s="1">
        <v>1.92539E-6</v>
      </c>
      <c r="K7348">
        <v>100.39</v>
      </c>
      <c r="L7348">
        <v>76.536000000000001</v>
      </c>
      <c r="M7348" t="s">
        <v>3294</v>
      </c>
      <c r="N7348" t="s">
        <v>170</v>
      </c>
      <c r="O7348" t="s">
        <v>36723</v>
      </c>
      <c r="P7348" t="s">
        <v>10558</v>
      </c>
      <c r="Q7348" t="s">
        <v>489</v>
      </c>
      <c r="R7348" t="s">
        <v>36724</v>
      </c>
      <c r="S7348" t="s">
        <v>36725</v>
      </c>
      <c r="T7348">
        <v>18</v>
      </c>
      <c r="U7348">
        <v>3</v>
      </c>
      <c r="V7348">
        <v>0.30112</v>
      </c>
      <c r="AK7348" s="3">
        <v>0.65068000000000004</v>
      </c>
      <c r="AM7348">
        <v>0.52910999999999997</v>
      </c>
      <c r="AS7348">
        <v>1.0944</v>
      </c>
      <c r="CM7348">
        <v>34174000</v>
      </c>
      <c r="CN7348">
        <v>30387000</v>
      </c>
      <c r="CQ7348">
        <v>7346</v>
      </c>
      <c r="CR7348">
        <v>2385</v>
      </c>
      <c r="CS7348">
        <v>1267</v>
      </c>
      <c r="CT7348">
        <v>1267</v>
      </c>
    </row>
    <row r="7349" spans="1:98" x14ac:dyDescent="0.35">
      <c r="A7349" t="s">
        <v>36726</v>
      </c>
      <c r="B7349" t="s">
        <v>36727</v>
      </c>
      <c r="C7349" t="s">
        <v>36711</v>
      </c>
      <c r="D7349" t="s">
        <v>36711</v>
      </c>
      <c r="E7349" t="s">
        <v>36712</v>
      </c>
      <c r="F7349" t="s">
        <v>36713</v>
      </c>
      <c r="G7349" t="s">
        <v>36728</v>
      </c>
      <c r="H7349">
        <v>0.99995199999999995</v>
      </c>
      <c r="I7349">
        <v>47.074300000000001</v>
      </c>
      <c r="J7349">
        <v>1.61163E-3</v>
      </c>
      <c r="K7349">
        <v>105.79</v>
      </c>
      <c r="L7349">
        <v>80.167000000000002</v>
      </c>
      <c r="M7349" t="s">
        <v>202</v>
      </c>
      <c r="N7349" t="s">
        <v>170</v>
      </c>
      <c r="O7349" t="s">
        <v>36729</v>
      </c>
      <c r="P7349" t="s">
        <v>36730</v>
      </c>
      <c r="Q7349" t="s">
        <v>579</v>
      </c>
      <c r="R7349" t="s">
        <v>36731</v>
      </c>
      <c r="S7349" t="s">
        <v>36732</v>
      </c>
      <c r="T7349">
        <v>10</v>
      </c>
      <c r="U7349">
        <v>4</v>
      </c>
      <c r="V7349">
        <v>-0.27263999999999999</v>
      </c>
      <c r="AK7349" s="3">
        <v>0.90286999999999995</v>
      </c>
      <c r="BC7349" s="3">
        <v>0.92945</v>
      </c>
      <c r="BD7349">
        <v>0.88600999999999996</v>
      </c>
      <c r="BE7349">
        <v>0.95948</v>
      </c>
      <c r="BF7349">
        <v>0.52912999999999999</v>
      </c>
      <c r="BG7349">
        <v>1.23</v>
      </c>
      <c r="BH7349">
        <v>0.98980999999999997</v>
      </c>
      <c r="BI7349">
        <v>0.77637999999999996</v>
      </c>
      <c r="BJ7349">
        <v>1.1865000000000001</v>
      </c>
      <c r="BM7349">
        <v>1.0303</v>
      </c>
      <c r="BO7349">
        <v>0.74544999999999995</v>
      </c>
      <c r="BV7349">
        <v>0.49125999999999997</v>
      </c>
      <c r="BW7349">
        <v>0.56411999999999995</v>
      </c>
      <c r="BZ7349">
        <v>0.64947999999999995</v>
      </c>
      <c r="CB7349">
        <v>1.1265000000000001</v>
      </c>
      <c r="CC7349">
        <v>1.2716000000000001</v>
      </c>
      <c r="CD7349">
        <v>1.0313000000000001</v>
      </c>
      <c r="CE7349">
        <v>1.5561</v>
      </c>
      <c r="CF7349">
        <v>1.2886</v>
      </c>
      <c r="CG7349">
        <v>0.48422999999999999</v>
      </c>
      <c r="CM7349">
        <v>305790000</v>
      </c>
      <c r="CN7349">
        <v>194260000</v>
      </c>
      <c r="CQ7349">
        <v>7347</v>
      </c>
      <c r="CR7349">
        <v>2385</v>
      </c>
      <c r="CS7349">
        <v>773</v>
      </c>
      <c r="CT7349">
        <v>773</v>
      </c>
    </row>
    <row r="7350" spans="1:98" x14ac:dyDescent="0.35">
      <c r="A7350" t="s">
        <v>36726</v>
      </c>
      <c r="B7350" t="s">
        <v>36733</v>
      </c>
      <c r="C7350" t="s">
        <v>36711</v>
      </c>
      <c r="D7350" t="s">
        <v>36711</v>
      </c>
      <c r="E7350" t="s">
        <v>36712</v>
      </c>
      <c r="F7350" t="s">
        <v>36713</v>
      </c>
      <c r="G7350" t="s">
        <v>36728</v>
      </c>
      <c r="H7350">
        <v>0.99184600000000001</v>
      </c>
      <c r="I7350">
        <v>20.8949</v>
      </c>
      <c r="J7350">
        <v>4.5583899999999998E-4</v>
      </c>
      <c r="K7350">
        <v>204.5</v>
      </c>
      <c r="L7350">
        <v>146.25</v>
      </c>
      <c r="M7350" t="s">
        <v>202</v>
      </c>
      <c r="N7350" t="s">
        <v>170</v>
      </c>
      <c r="O7350" t="s">
        <v>36734</v>
      </c>
      <c r="P7350" t="s">
        <v>7415</v>
      </c>
      <c r="Q7350" t="s">
        <v>8893</v>
      </c>
      <c r="R7350" t="s">
        <v>36735</v>
      </c>
      <c r="S7350" t="s">
        <v>36736</v>
      </c>
      <c r="T7350">
        <v>7</v>
      </c>
      <c r="U7350">
        <v>3</v>
      </c>
      <c r="V7350">
        <v>-0.15620000000000001</v>
      </c>
      <c r="BC7350" s="3">
        <v>1.0297000000000001</v>
      </c>
      <c r="BD7350">
        <v>0.94920000000000004</v>
      </c>
      <c r="BV7350">
        <v>0.78571999999999997</v>
      </c>
      <c r="CM7350">
        <v>81478000</v>
      </c>
      <c r="CN7350">
        <v>64012000</v>
      </c>
      <c r="CQ7350">
        <v>7348</v>
      </c>
      <c r="CR7350">
        <v>2385</v>
      </c>
      <c r="CS7350">
        <v>778</v>
      </c>
      <c r="CT7350">
        <v>778</v>
      </c>
    </row>
    <row r="7351" spans="1:98" x14ac:dyDescent="0.35">
      <c r="A7351" t="s">
        <v>36726</v>
      </c>
      <c r="B7351" t="s">
        <v>36737</v>
      </c>
      <c r="C7351" t="s">
        <v>36711</v>
      </c>
      <c r="D7351" t="s">
        <v>36711</v>
      </c>
      <c r="E7351" t="s">
        <v>36712</v>
      </c>
      <c r="F7351" t="s">
        <v>36713</v>
      </c>
      <c r="G7351" t="s">
        <v>36728</v>
      </c>
      <c r="H7351">
        <v>0.99970999999999999</v>
      </c>
      <c r="I7351">
        <v>35.3733</v>
      </c>
      <c r="J7351">
        <v>2.4600000000000002E-4</v>
      </c>
      <c r="K7351">
        <v>204.5</v>
      </c>
      <c r="L7351">
        <v>146.25</v>
      </c>
      <c r="M7351" t="s">
        <v>202</v>
      </c>
      <c r="N7351" t="s">
        <v>170</v>
      </c>
      <c r="O7351" t="s">
        <v>36738</v>
      </c>
      <c r="P7351" t="s">
        <v>36739</v>
      </c>
      <c r="Q7351" t="s">
        <v>598</v>
      </c>
      <c r="R7351" t="s">
        <v>36740</v>
      </c>
      <c r="S7351" t="s">
        <v>36741</v>
      </c>
      <c r="T7351">
        <v>8</v>
      </c>
      <c r="U7351">
        <v>3</v>
      </c>
      <c r="V7351">
        <v>-0.23835999999999999</v>
      </c>
      <c r="W7351">
        <v>0.92932999999999999</v>
      </c>
      <c r="X7351">
        <v>0.83308000000000004</v>
      </c>
      <c r="Y7351">
        <v>0.52817000000000003</v>
      </c>
      <c r="Z7351">
        <v>0.37663999999999997</v>
      </c>
      <c r="AA7351">
        <v>0.66471000000000002</v>
      </c>
      <c r="AB7351">
        <v>0.61753999999999998</v>
      </c>
      <c r="AC7351">
        <v>0.53988999999999998</v>
      </c>
      <c r="AD7351">
        <v>0.49198999999999998</v>
      </c>
      <c r="AK7351" s="3">
        <v>1.1755</v>
      </c>
      <c r="AL7351">
        <v>1.0882000000000001</v>
      </c>
      <c r="AM7351">
        <v>1.2737000000000001</v>
      </c>
      <c r="AN7351">
        <v>0.87353000000000003</v>
      </c>
      <c r="AO7351">
        <v>0.89493999999999996</v>
      </c>
      <c r="AP7351">
        <v>0.69994999999999996</v>
      </c>
      <c r="AQ7351">
        <v>0.90490999999999999</v>
      </c>
      <c r="AR7351">
        <v>0.73260999999999998</v>
      </c>
      <c r="AU7351">
        <v>0.72655000000000003</v>
      </c>
      <c r="BE7351">
        <v>0.66456999999999999</v>
      </c>
      <c r="BF7351">
        <v>0.71831</v>
      </c>
      <c r="BG7351">
        <v>0.74304999999999999</v>
      </c>
      <c r="BH7351">
        <v>0.71136999999999995</v>
      </c>
      <c r="BI7351">
        <v>0.53646000000000005</v>
      </c>
      <c r="BU7351" s="3">
        <v>1.1656</v>
      </c>
      <c r="BV7351">
        <v>0.78571999999999997</v>
      </c>
      <c r="BW7351">
        <v>0.54823999999999995</v>
      </c>
      <c r="BX7351">
        <v>0.49981999999999999</v>
      </c>
      <c r="BY7351">
        <v>0.61546999999999996</v>
      </c>
      <c r="BZ7351">
        <v>0.57376000000000005</v>
      </c>
      <c r="CA7351">
        <v>0.46007999999999999</v>
      </c>
      <c r="CB7351">
        <v>0.39419999999999999</v>
      </c>
      <c r="CC7351">
        <v>0.28888999999999998</v>
      </c>
      <c r="CD7351">
        <v>0.33829999999999999</v>
      </c>
      <c r="CM7351">
        <v>386110000</v>
      </c>
      <c r="CN7351">
        <v>292520000</v>
      </c>
      <c r="CQ7351">
        <v>7349</v>
      </c>
      <c r="CR7351">
        <v>2385</v>
      </c>
      <c r="CS7351">
        <v>779</v>
      </c>
      <c r="CT7351">
        <v>779</v>
      </c>
    </row>
    <row r="7352" spans="1:98" x14ac:dyDescent="0.35">
      <c r="A7352" t="s">
        <v>36726</v>
      </c>
      <c r="B7352" t="s">
        <v>36742</v>
      </c>
      <c r="C7352" t="s">
        <v>36711</v>
      </c>
      <c r="D7352" t="s">
        <v>36711</v>
      </c>
      <c r="E7352" t="s">
        <v>36712</v>
      </c>
      <c r="F7352" t="s">
        <v>36713</v>
      </c>
      <c r="G7352" t="s">
        <v>36728</v>
      </c>
      <c r="H7352">
        <v>0.90082099999999998</v>
      </c>
      <c r="I7352">
        <v>9.3746899999999993</v>
      </c>
      <c r="J7352">
        <v>2.2838300000000001E-3</v>
      </c>
      <c r="K7352">
        <v>74.656999999999996</v>
      </c>
      <c r="L7352">
        <v>47.531999999999996</v>
      </c>
      <c r="M7352">
        <v>2</v>
      </c>
      <c r="N7352" t="s">
        <v>170</v>
      </c>
      <c r="O7352" t="s">
        <v>36743</v>
      </c>
      <c r="P7352" t="s">
        <v>24614</v>
      </c>
      <c r="Q7352" t="s">
        <v>539</v>
      </c>
      <c r="R7352" t="s">
        <v>36744</v>
      </c>
      <c r="S7352" t="s">
        <v>36745</v>
      </c>
      <c r="T7352">
        <v>21</v>
      </c>
      <c r="U7352">
        <v>4</v>
      </c>
      <c r="V7352">
        <v>-0.10331</v>
      </c>
      <c r="CM7352">
        <v>19920000</v>
      </c>
      <c r="CN7352">
        <v>19920000</v>
      </c>
      <c r="CQ7352">
        <v>7350</v>
      </c>
      <c r="CR7352">
        <v>2385</v>
      </c>
      <c r="CS7352">
        <v>784</v>
      </c>
      <c r="CT7352">
        <v>784</v>
      </c>
    </row>
    <row r="7353" spans="1:98" x14ac:dyDescent="0.35">
      <c r="A7353" t="s">
        <v>36726</v>
      </c>
      <c r="B7353" t="s">
        <v>36746</v>
      </c>
      <c r="C7353" t="s">
        <v>36711</v>
      </c>
      <c r="D7353" t="s">
        <v>36711</v>
      </c>
      <c r="E7353" t="s">
        <v>36712</v>
      </c>
      <c r="F7353" t="s">
        <v>36713</v>
      </c>
      <c r="G7353" t="s">
        <v>36728</v>
      </c>
      <c r="H7353">
        <v>0.31726199999999999</v>
      </c>
      <c r="I7353">
        <v>0</v>
      </c>
      <c r="J7353" s="1">
        <v>9.2761400000000005E-11</v>
      </c>
      <c r="K7353">
        <v>81.548000000000002</v>
      </c>
      <c r="L7353">
        <v>62.393000000000001</v>
      </c>
      <c r="N7353" t="s">
        <v>170</v>
      </c>
      <c r="O7353" t="s">
        <v>36747</v>
      </c>
      <c r="P7353" t="s">
        <v>172</v>
      </c>
      <c r="Q7353" t="s">
        <v>612</v>
      </c>
      <c r="R7353" t="s">
        <v>36748</v>
      </c>
      <c r="S7353" t="s">
        <v>36749</v>
      </c>
      <c r="T7353">
        <v>1</v>
      </c>
      <c r="U7353">
        <v>3</v>
      </c>
      <c r="V7353">
        <v>0.21853</v>
      </c>
      <c r="CM7353">
        <v>0</v>
      </c>
      <c r="CN7353">
        <v>0</v>
      </c>
      <c r="CQ7353">
        <v>7351</v>
      </c>
      <c r="CR7353">
        <v>2385</v>
      </c>
      <c r="CS7353">
        <v>725</v>
      </c>
      <c r="CT7353">
        <v>725</v>
      </c>
    </row>
    <row r="7354" spans="1:98" x14ac:dyDescent="0.35">
      <c r="A7354" t="s">
        <v>36726</v>
      </c>
      <c r="B7354" t="s">
        <v>36750</v>
      </c>
      <c r="C7354" t="s">
        <v>36711</v>
      </c>
      <c r="D7354" t="s">
        <v>36711</v>
      </c>
      <c r="E7354" t="s">
        <v>36712</v>
      </c>
      <c r="F7354" t="s">
        <v>36713</v>
      </c>
      <c r="G7354" t="s">
        <v>36728</v>
      </c>
      <c r="H7354">
        <v>0.31726799999999999</v>
      </c>
      <c r="I7354">
        <v>0</v>
      </c>
      <c r="J7354" s="1">
        <v>9.2761400000000005E-11</v>
      </c>
      <c r="K7354">
        <v>81.548000000000002</v>
      </c>
      <c r="L7354">
        <v>62.393000000000001</v>
      </c>
      <c r="N7354" t="s">
        <v>170</v>
      </c>
      <c r="O7354" t="s">
        <v>36751</v>
      </c>
      <c r="P7354" t="s">
        <v>458</v>
      </c>
      <c r="Q7354" t="s">
        <v>239</v>
      </c>
      <c r="R7354" t="s">
        <v>36748</v>
      </c>
      <c r="S7354" t="s">
        <v>36749</v>
      </c>
      <c r="T7354">
        <v>2</v>
      </c>
      <c r="U7354">
        <v>3</v>
      </c>
      <c r="V7354">
        <v>0.21853</v>
      </c>
      <c r="CM7354">
        <v>0</v>
      </c>
      <c r="CN7354">
        <v>0</v>
      </c>
      <c r="CQ7354">
        <v>7352</v>
      </c>
      <c r="CR7354">
        <v>2385</v>
      </c>
      <c r="CS7354">
        <v>726</v>
      </c>
      <c r="CT7354">
        <v>726</v>
      </c>
    </row>
    <row r="7355" spans="1:98" x14ac:dyDescent="0.35">
      <c r="A7355" t="s">
        <v>36726</v>
      </c>
      <c r="B7355" t="s">
        <v>36752</v>
      </c>
      <c r="C7355" t="s">
        <v>36711</v>
      </c>
      <c r="D7355" t="s">
        <v>36711</v>
      </c>
      <c r="E7355" t="s">
        <v>36712</v>
      </c>
      <c r="F7355" t="s">
        <v>36713</v>
      </c>
      <c r="G7355" t="s">
        <v>36728</v>
      </c>
      <c r="H7355">
        <v>0.317274</v>
      </c>
      <c r="I7355">
        <v>0</v>
      </c>
      <c r="J7355" s="1">
        <v>9.2761400000000005E-11</v>
      </c>
      <c r="K7355">
        <v>81.548000000000002</v>
      </c>
      <c r="L7355">
        <v>62.393000000000001</v>
      </c>
      <c r="N7355" t="s">
        <v>170</v>
      </c>
      <c r="O7355" t="s">
        <v>36753</v>
      </c>
      <c r="P7355" t="s">
        <v>458</v>
      </c>
      <c r="Q7355" t="s">
        <v>239</v>
      </c>
      <c r="R7355" t="s">
        <v>36748</v>
      </c>
      <c r="S7355" t="s">
        <v>36749</v>
      </c>
      <c r="T7355">
        <v>3</v>
      </c>
      <c r="U7355">
        <v>3</v>
      </c>
      <c r="V7355">
        <v>0.21853</v>
      </c>
      <c r="CM7355">
        <v>0</v>
      </c>
      <c r="CN7355">
        <v>0</v>
      </c>
      <c r="CQ7355">
        <v>7353</v>
      </c>
      <c r="CR7355">
        <v>2385</v>
      </c>
      <c r="CS7355">
        <v>727</v>
      </c>
      <c r="CT7355">
        <v>727</v>
      </c>
    </row>
    <row r="7356" spans="1:98" x14ac:dyDescent="0.35">
      <c r="A7356" t="s">
        <v>36726</v>
      </c>
      <c r="B7356" t="s">
        <v>36754</v>
      </c>
      <c r="C7356" t="s">
        <v>36711</v>
      </c>
      <c r="D7356" t="s">
        <v>36711</v>
      </c>
      <c r="E7356" t="s">
        <v>36712</v>
      </c>
      <c r="F7356" t="s">
        <v>36713</v>
      </c>
      <c r="G7356" t="s">
        <v>36728</v>
      </c>
      <c r="H7356">
        <v>0.28379500000000002</v>
      </c>
      <c r="I7356">
        <v>0</v>
      </c>
      <c r="J7356" s="1">
        <v>1.77956E-6</v>
      </c>
      <c r="K7356">
        <v>60.762</v>
      </c>
      <c r="L7356">
        <v>47.475999999999999</v>
      </c>
      <c r="N7356" t="s">
        <v>170</v>
      </c>
      <c r="O7356" t="s">
        <v>36755</v>
      </c>
      <c r="P7356" t="s">
        <v>172</v>
      </c>
      <c r="Q7356" t="s">
        <v>857</v>
      </c>
      <c r="R7356" t="s">
        <v>36756</v>
      </c>
      <c r="S7356" t="s">
        <v>36757</v>
      </c>
      <c r="T7356">
        <v>18</v>
      </c>
      <c r="U7356">
        <v>3</v>
      </c>
      <c r="V7356">
        <v>0.17909</v>
      </c>
      <c r="CM7356">
        <v>0</v>
      </c>
      <c r="CN7356">
        <v>0</v>
      </c>
      <c r="CQ7356">
        <v>7354</v>
      </c>
      <c r="CR7356">
        <v>2385</v>
      </c>
      <c r="CS7356">
        <v>742</v>
      </c>
      <c r="CT7356">
        <v>742</v>
      </c>
    </row>
    <row r="7357" spans="1:98" x14ac:dyDescent="0.35">
      <c r="A7357" t="s">
        <v>36726</v>
      </c>
      <c r="B7357" t="s">
        <v>36758</v>
      </c>
      <c r="C7357" t="s">
        <v>36711</v>
      </c>
      <c r="D7357" t="s">
        <v>36711</v>
      </c>
      <c r="E7357" t="s">
        <v>36712</v>
      </c>
      <c r="F7357" t="s">
        <v>36713</v>
      </c>
      <c r="G7357" t="s">
        <v>36728</v>
      </c>
      <c r="H7357">
        <v>0.40842899999999999</v>
      </c>
      <c r="I7357">
        <v>0</v>
      </c>
      <c r="J7357" s="1">
        <v>9.2761400000000005E-11</v>
      </c>
      <c r="K7357">
        <v>81.548000000000002</v>
      </c>
      <c r="L7357">
        <v>62.393000000000001</v>
      </c>
      <c r="N7357" t="s">
        <v>170</v>
      </c>
      <c r="O7357" t="s">
        <v>36759</v>
      </c>
      <c r="P7357" t="s">
        <v>172</v>
      </c>
      <c r="Q7357" t="s">
        <v>857</v>
      </c>
      <c r="R7357" t="s">
        <v>36748</v>
      </c>
      <c r="S7357" t="s">
        <v>36749</v>
      </c>
      <c r="T7357">
        <v>19</v>
      </c>
      <c r="U7357">
        <v>3</v>
      </c>
      <c r="V7357">
        <v>0.21853</v>
      </c>
      <c r="CM7357">
        <v>0</v>
      </c>
      <c r="CN7357">
        <v>0</v>
      </c>
      <c r="CQ7357">
        <v>7355</v>
      </c>
      <c r="CR7357">
        <v>2385</v>
      </c>
      <c r="CS7357">
        <v>743</v>
      </c>
      <c r="CT7357">
        <v>743</v>
      </c>
    </row>
    <row r="7358" spans="1:98" x14ac:dyDescent="0.35">
      <c r="A7358" t="s">
        <v>36726</v>
      </c>
      <c r="B7358" t="s">
        <v>36760</v>
      </c>
      <c r="C7358" t="s">
        <v>36711</v>
      </c>
      <c r="D7358" t="s">
        <v>36711</v>
      </c>
      <c r="E7358" t="s">
        <v>36712</v>
      </c>
      <c r="F7358" t="s">
        <v>36713</v>
      </c>
      <c r="G7358" t="s">
        <v>36728</v>
      </c>
      <c r="H7358">
        <v>0.55233399999999999</v>
      </c>
      <c r="I7358">
        <v>4.4422499999999996</v>
      </c>
      <c r="J7358" s="1">
        <v>9.2761400000000005E-11</v>
      </c>
      <c r="K7358">
        <v>81.548000000000002</v>
      </c>
      <c r="L7358">
        <v>62.393000000000001</v>
      </c>
      <c r="N7358" t="s">
        <v>170</v>
      </c>
      <c r="O7358" t="s">
        <v>36761</v>
      </c>
      <c r="P7358" t="s">
        <v>172</v>
      </c>
      <c r="Q7358" t="s">
        <v>857</v>
      </c>
      <c r="R7358" t="s">
        <v>36762</v>
      </c>
      <c r="S7358" t="s">
        <v>36763</v>
      </c>
      <c r="T7358">
        <v>20</v>
      </c>
      <c r="U7358">
        <v>3</v>
      </c>
      <c r="V7358">
        <v>1.359</v>
      </c>
      <c r="CM7358">
        <v>4770300</v>
      </c>
      <c r="CN7358">
        <v>3331000</v>
      </c>
      <c r="CQ7358">
        <v>7356</v>
      </c>
      <c r="CR7358">
        <v>2385</v>
      </c>
      <c r="CS7358">
        <v>744</v>
      </c>
      <c r="CT7358">
        <v>744</v>
      </c>
    </row>
    <row r="7359" spans="1:98" x14ac:dyDescent="0.35">
      <c r="A7359" t="s">
        <v>36726</v>
      </c>
      <c r="B7359" t="s">
        <v>36764</v>
      </c>
      <c r="C7359" t="s">
        <v>36711</v>
      </c>
      <c r="D7359" t="s">
        <v>36711</v>
      </c>
      <c r="E7359" t="s">
        <v>36712</v>
      </c>
      <c r="F7359" t="s">
        <v>36713</v>
      </c>
      <c r="G7359" t="s">
        <v>36728</v>
      </c>
      <c r="H7359">
        <v>0.88248199999999999</v>
      </c>
      <c r="I7359">
        <v>9.9402299999999997</v>
      </c>
      <c r="J7359">
        <v>2.4428299999999998E-4</v>
      </c>
      <c r="K7359">
        <v>65.811000000000007</v>
      </c>
      <c r="L7359">
        <v>43.572000000000003</v>
      </c>
      <c r="M7359">
        <v>1</v>
      </c>
      <c r="N7359" t="s">
        <v>170</v>
      </c>
      <c r="O7359" t="s">
        <v>36765</v>
      </c>
      <c r="P7359" t="s">
        <v>172</v>
      </c>
      <c r="Q7359" t="s">
        <v>523</v>
      </c>
      <c r="R7359" t="s">
        <v>36766</v>
      </c>
      <c r="S7359" t="s">
        <v>36767</v>
      </c>
      <c r="T7359">
        <v>4</v>
      </c>
      <c r="U7359">
        <v>3</v>
      </c>
      <c r="V7359">
        <v>0.72099999999999997</v>
      </c>
      <c r="CM7359">
        <v>18438000</v>
      </c>
      <c r="CN7359">
        <v>18438000</v>
      </c>
      <c r="CQ7359">
        <v>7357</v>
      </c>
      <c r="CR7359">
        <v>2385</v>
      </c>
      <c r="CS7359">
        <v>647</v>
      </c>
      <c r="CT7359">
        <v>647</v>
      </c>
    </row>
    <row r="7360" spans="1:98" x14ac:dyDescent="0.35">
      <c r="A7360" t="s">
        <v>36726</v>
      </c>
      <c r="B7360" t="s">
        <v>36768</v>
      </c>
      <c r="C7360" t="s">
        <v>36711</v>
      </c>
      <c r="D7360" t="s">
        <v>36711</v>
      </c>
      <c r="E7360" t="s">
        <v>36712</v>
      </c>
      <c r="F7360" t="s">
        <v>36713</v>
      </c>
      <c r="G7360" t="s">
        <v>36728</v>
      </c>
      <c r="H7360">
        <v>0.66900300000000001</v>
      </c>
      <c r="I7360">
        <v>5.3930300000000004</v>
      </c>
      <c r="J7360" s="1">
        <v>9.70772E-6</v>
      </c>
      <c r="K7360">
        <v>86.918000000000006</v>
      </c>
      <c r="L7360">
        <v>58.508000000000003</v>
      </c>
      <c r="M7360">
        <v>1</v>
      </c>
      <c r="N7360" t="s">
        <v>170</v>
      </c>
      <c r="O7360" t="s">
        <v>36769</v>
      </c>
      <c r="P7360" t="s">
        <v>172</v>
      </c>
      <c r="Q7360" t="s">
        <v>945</v>
      </c>
      <c r="R7360" t="s">
        <v>36770</v>
      </c>
      <c r="S7360" t="s">
        <v>36771</v>
      </c>
      <c r="T7360">
        <v>7</v>
      </c>
      <c r="U7360">
        <v>3</v>
      </c>
      <c r="V7360">
        <v>6.9817000000000004E-2</v>
      </c>
      <c r="CM7360">
        <v>12968000</v>
      </c>
      <c r="CN7360">
        <v>12968000</v>
      </c>
      <c r="CQ7360">
        <v>7358</v>
      </c>
      <c r="CR7360">
        <v>2385</v>
      </c>
      <c r="CS7360">
        <v>650</v>
      </c>
      <c r="CT7360">
        <v>650</v>
      </c>
    </row>
    <row r="7361" spans="1:98" x14ac:dyDescent="0.35">
      <c r="A7361" t="s">
        <v>36772</v>
      </c>
      <c r="B7361" t="s">
        <v>36773</v>
      </c>
      <c r="C7361" t="s">
        <v>36774</v>
      </c>
      <c r="D7361" t="s">
        <v>36774</v>
      </c>
      <c r="E7361" t="s">
        <v>36775</v>
      </c>
      <c r="F7361" t="s">
        <v>36776</v>
      </c>
      <c r="G7361" t="s">
        <v>36777</v>
      </c>
      <c r="H7361">
        <v>1</v>
      </c>
      <c r="I7361">
        <v>74.173299999999998</v>
      </c>
      <c r="J7361" s="1">
        <v>1.4807400000000001E-24</v>
      </c>
      <c r="K7361">
        <v>363.68</v>
      </c>
      <c r="L7361">
        <v>288.08999999999997</v>
      </c>
      <c r="M7361">
        <v>1</v>
      </c>
      <c r="N7361" t="s">
        <v>170</v>
      </c>
      <c r="O7361" t="s">
        <v>36778</v>
      </c>
      <c r="P7361" t="s">
        <v>172</v>
      </c>
      <c r="Q7361" t="s">
        <v>442</v>
      </c>
      <c r="R7361" t="s">
        <v>36779</v>
      </c>
      <c r="S7361" t="s">
        <v>36780</v>
      </c>
      <c r="T7361">
        <v>9</v>
      </c>
      <c r="U7361">
        <v>3</v>
      </c>
      <c r="V7361">
        <v>-6.1222000000000004E-3</v>
      </c>
      <c r="W7361">
        <v>1.1496999999999999</v>
      </c>
      <c r="X7361">
        <v>0.75731999999999999</v>
      </c>
      <c r="AM7361">
        <v>0.80489999999999995</v>
      </c>
      <c r="BC7361" s="3">
        <v>0.91954999999999998</v>
      </c>
      <c r="BD7361">
        <v>0.95232000000000006</v>
      </c>
      <c r="BE7361">
        <v>1.0257000000000001</v>
      </c>
      <c r="BF7361">
        <v>0.86724999999999997</v>
      </c>
      <c r="BG7361">
        <v>0.93198999999999999</v>
      </c>
      <c r="BH7361">
        <v>0.86880999999999997</v>
      </c>
      <c r="BI7361">
        <v>0.66769000000000001</v>
      </c>
      <c r="BJ7361">
        <v>0.60502</v>
      </c>
      <c r="BK7361">
        <v>0.42257</v>
      </c>
      <c r="BL7361">
        <v>0.34281</v>
      </c>
      <c r="BM7361">
        <v>0.31519000000000003</v>
      </c>
      <c r="BU7361" s="3">
        <v>1.3097000000000001</v>
      </c>
      <c r="BV7361">
        <v>0.75904000000000005</v>
      </c>
      <c r="BW7361">
        <v>0.67476000000000003</v>
      </c>
      <c r="BX7361">
        <v>0.63685000000000003</v>
      </c>
      <c r="BY7361">
        <v>0.72646999999999995</v>
      </c>
      <c r="BZ7361">
        <v>0.74995999999999996</v>
      </c>
      <c r="CA7361">
        <v>0.64039999999999997</v>
      </c>
      <c r="CB7361">
        <v>0.62880999999999998</v>
      </c>
      <c r="CC7361">
        <v>0.56389999999999996</v>
      </c>
      <c r="CD7361">
        <v>0.68132000000000004</v>
      </c>
      <c r="CE7361">
        <v>0.33678000000000002</v>
      </c>
      <c r="CF7361">
        <v>0.15415000000000001</v>
      </c>
      <c r="CM7361">
        <v>473950000</v>
      </c>
      <c r="CN7361">
        <v>297470000</v>
      </c>
      <c r="CQ7361">
        <v>7359</v>
      </c>
      <c r="CR7361">
        <v>2386</v>
      </c>
      <c r="CS7361">
        <v>649</v>
      </c>
      <c r="CT7361">
        <v>649</v>
      </c>
    </row>
    <row r="7362" spans="1:98" x14ac:dyDescent="0.35">
      <c r="A7362" t="s">
        <v>36774</v>
      </c>
      <c r="B7362">
        <v>1352</v>
      </c>
      <c r="C7362" t="s">
        <v>36774</v>
      </c>
      <c r="D7362" t="s">
        <v>36774</v>
      </c>
      <c r="E7362" t="s">
        <v>36775</v>
      </c>
      <c r="F7362" t="s">
        <v>36776</v>
      </c>
      <c r="G7362" t="s">
        <v>36781</v>
      </c>
      <c r="H7362">
        <v>1</v>
      </c>
      <c r="I7362">
        <v>108.837</v>
      </c>
      <c r="J7362">
        <v>2.5103199999999999E-3</v>
      </c>
      <c r="K7362">
        <v>169.06</v>
      </c>
      <c r="L7362">
        <v>110.49</v>
      </c>
      <c r="M7362">
        <v>2</v>
      </c>
      <c r="N7362" t="s">
        <v>170</v>
      </c>
      <c r="O7362" t="s">
        <v>36782</v>
      </c>
      <c r="P7362" t="s">
        <v>36783</v>
      </c>
      <c r="Q7362" t="s">
        <v>1597</v>
      </c>
      <c r="R7362" t="s">
        <v>36784</v>
      </c>
      <c r="S7362" t="s">
        <v>36785</v>
      </c>
      <c r="T7362">
        <v>5</v>
      </c>
      <c r="U7362">
        <v>3</v>
      </c>
      <c r="V7362">
        <v>0.21532000000000001</v>
      </c>
      <c r="BC7362" s="3">
        <v>1.133</v>
      </c>
      <c r="BU7362" s="3">
        <v>0.86829000000000001</v>
      </c>
      <c r="CG7362">
        <v>0.87312000000000001</v>
      </c>
      <c r="CI7362">
        <v>0.82957999999999998</v>
      </c>
      <c r="CJ7362">
        <v>0.89168999999999998</v>
      </c>
      <c r="CK7362">
        <v>0.91788999999999998</v>
      </c>
      <c r="CM7362">
        <v>50903000</v>
      </c>
      <c r="CN7362">
        <v>31855000</v>
      </c>
      <c r="CQ7362">
        <v>7360</v>
      </c>
      <c r="CR7362">
        <v>2386</v>
      </c>
      <c r="CS7362">
        <v>1352</v>
      </c>
      <c r="CT7362">
        <v>1352</v>
      </c>
    </row>
    <row r="7363" spans="1:98" x14ac:dyDescent="0.35">
      <c r="A7363" t="s">
        <v>36774</v>
      </c>
      <c r="B7363">
        <v>1371</v>
      </c>
      <c r="C7363" t="s">
        <v>36774</v>
      </c>
      <c r="D7363" t="s">
        <v>36774</v>
      </c>
      <c r="E7363" t="s">
        <v>36775</v>
      </c>
      <c r="F7363" t="s">
        <v>36776</v>
      </c>
      <c r="G7363" t="s">
        <v>36781</v>
      </c>
      <c r="H7363">
        <v>1</v>
      </c>
      <c r="I7363">
        <v>99.1447</v>
      </c>
      <c r="J7363" s="1">
        <v>2.5855299999999998E-10</v>
      </c>
      <c r="K7363">
        <v>338.14</v>
      </c>
      <c r="L7363">
        <v>277.01</v>
      </c>
      <c r="M7363" t="s">
        <v>202</v>
      </c>
      <c r="N7363" t="s">
        <v>170</v>
      </c>
      <c r="O7363" t="s">
        <v>36786</v>
      </c>
      <c r="P7363" t="s">
        <v>9530</v>
      </c>
      <c r="Q7363" t="s">
        <v>2283</v>
      </c>
      <c r="R7363" t="s">
        <v>36787</v>
      </c>
      <c r="S7363" t="s">
        <v>36788</v>
      </c>
      <c r="T7363">
        <v>7</v>
      </c>
      <c r="U7363">
        <v>3</v>
      </c>
      <c r="V7363">
        <v>0.24271999999999999</v>
      </c>
      <c r="W7363">
        <v>1.3472</v>
      </c>
      <c r="X7363">
        <v>0.91476000000000002</v>
      </c>
      <c r="Z7363">
        <v>0.83062000000000002</v>
      </c>
      <c r="AA7363">
        <v>1.1729000000000001</v>
      </c>
      <c r="AB7363">
        <v>0.90493999999999997</v>
      </c>
      <c r="AC7363">
        <v>0.70462000000000002</v>
      </c>
      <c r="AD7363">
        <v>0.73201000000000005</v>
      </c>
      <c r="AE7363">
        <v>1.3696999999999999</v>
      </c>
      <c r="AF7363">
        <v>0.55413000000000001</v>
      </c>
      <c r="AG7363">
        <v>2.4723000000000002</v>
      </c>
      <c r="AI7363">
        <v>1.9809000000000001</v>
      </c>
      <c r="AJ7363">
        <v>0.78485000000000005</v>
      </c>
      <c r="AK7363" s="3">
        <v>0.46627000000000002</v>
      </c>
      <c r="AL7363">
        <v>0.84843000000000002</v>
      </c>
      <c r="AM7363">
        <v>0.95726</v>
      </c>
      <c r="AN7363">
        <v>0.61070000000000002</v>
      </c>
      <c r="AO7363">
        <v>1.1922999999999999</v>
      </c>
      <c r="AP7363">
        <v>0.66215000000000002</v>
      </c>
      <c r="AQ7363">
        <v>0.96111999999999997</v>
      </c>
      <c r="AR7363">
        <v>1.4513</v>
      </c>
      <c r="AS7363">
        <v>0.74834000000000001</v>
      </c>
      <c r="AU7363">
        <v>1.2926</v>
      </c>
      <c r="AV7363">
        <v>0.25768000000000002</v>
      </c>
      <c r="AW7363">
        <v>2.4203999999999999</v>
      </c>
      <c r="AY7363">
        <v>2.3083</v>
      </c>
      <c r="BC7363" s="3">
        <v>1.5739000000000001</v>
      </c>
      <c r="BD7363">
        <v>0.93989</v>
      </c>
      <c r="BE7363">
        <v>0.91973000000000005</v>
      </c>
      <c r="BH7363">
        <v>1.3148</v>
      </c>
      <c r="BM7363">
        <v>0.68345</v>
      </c>
      <c r="BU7363" s="3">
        <v>1.0792999999999999</v>
      </c>
      <c r="BV7363">
        <v>0.43441999999999997</v>
      </c>
      <c r="BW7363">
        <v>0.40129999999999999</v>
      </c>
      <c r="BX7363">
        <v>0.57342000000000004</v>
      </c>
      <c r="BY7363">
        <v>1.1268</v>
      </c>
      <c r="BZ7363">
        <v>0.79003000000000001</v>
      </c>
      <c r="CA7363">
        <v>1.4239999999999999</v>
      </c>
      <c r="CB7363">
        <v>0.62563000000000002</v>
      </c>
      <c r="CC7363">
        <v>0.46465000000000001</v>
      </c>
      <c r="CD7363">
        <v>1.9515</v>
      </c>
      <c r="CE7363">
        <v>0.88768000000000002</v>
      </c>
      <c r="CG7363">
        <v>1.9263999999999999</v>
      </c>
      <c r="CH7363">
        <v>0.96975</v>
      </c>
      <c r="CI7363">
        <v>1.2102999999999999</v>
      </c>
      <c r="CJ7363">
        <v>2.0727000000000002</v>
      </c>
      <c r="CM7363">
        <v>838530000</v>
      </c>
      <c r="CN7363">
        <v>531090000</v>
      </c>
      <c r="CQ7363">
        <v>7361</v>
      </c>
      <c r="CR7363">
        <v>2386</v>
      </c>
      <c r="CS7363">
        <v>1371</v>
      </c>
      <c r="CT7363">
        <v>1371</v>
      </c>
    </row>
    <row r="7364" spans="1:98" x14ac:dyDescent="0.35">
      <c r="A7364" t="s">
        <v>36774</v>
      </c>
      <c r="B7364">
        <v>1365</v>
      </c>
      <c r="C7364" t="s">
        <v>36774</v>
      </c>
      <c r="D7364" t="s">
        <v>36774</v>
      </c>
      <c r="E7364" t="s">
        <v>36775</v>
      </c>
      <c r="F7364" t="s">
        <v>36776</v>
      </c>
      <c r="G7364" t="s">
        <v>36781</v>
      </c>
      <c r="H7364">
        <v>0.73591899999999999</v>
      </c>
      <c r="I7364">
        <v>5.6618500000000003</v>
      </c>
      <c r="J7364">
        <v>8.1457100000000005E-4</v>
      </c>
      <c r="K7364">
        <v>174.72</v>
      </c>
      <c r="L7364">
        <v>142.15</v>
      </c>
      <c r="M7364">
        <v>2</v>
      </c>
      <c r="N7364" t="s">
        <v>170</v>
      </c>
      <c r="O7364" t="s">
        <v>36789</v>
      </c>
      <c r="P7364" t="s">
        <v>36790</v>
      </c>
      <c r="Q7364" t="s">
        <v>612</v>
      </c>
      <c r="R7364" t="s">
        <v>36791</v>
      </c>
      <c r="S7364" t="s">
        <v>36792</v>
      </c>
      <c r="T7364">
        <v>1</v>
      </c>
      <c r="U7364">
        <v>3</v>
      </c>
      <c r="V7364">
        <v>9.2994999999999994E-2</v>
      </c>
      <c r="BM7364">
        <v>0.68345</v>
      </c>
      <c r="BU7364" s="3">
        <v>1.1415</v>
      </c>
      <c r="CM7364">
        <v>38821000</v>
      </c>
      <c r="CN7364">
        <v>19823000</v>
      </c>
      <c r="CQ7364">
        <v>7362</v>
      </c>
      <c r="CR7364">
        <v>2386</v>
      </c>
      <c r="CS7364">
        <v>1365</v>
      </c>
      <c r="CT7364">
        <v>1365</v>
      </c>
    </row>
    <row r="7365" spans="1:98" x14ac:dyDescent="0.35">
      <c r="A7365" t="s">
        <v>36774</v>
      </c>
      <c r="B7365">
        <v>1367</v>
      </c>
      <c r="C7365" t="s">
        <v>36774</v>
      </c>
      <c r="D7365" t="s">
        <v>36774</v>
      </c>
      <c r="E7365" t="s">
        <v>36775</v>
      </c>
      <c r="F7365" t="s">
        <v>36776</v>
      </c>
      <c r="G7365" t="s">
        <v>36781</v>
      </c>
      <c r="H7365">
        <v>0.99998799999999999</v>
      </c>
      <c r="I7365">
        <v>52.052900000000001</v>
      </c>
      <c r="J7365" s="1">
        <v>2.5855299999999998E-10</v>
      </c>
      <c r="K7365">
        <v>338.14</v>
      </c>
      <c r="L7365">
        <v>277.01</v>
      </c>
      <c r="M7365">
        <v>2</v>
      </c>
      <c r="N7365" t="s">
        <v>170</v>
      </c>
      <c r="O7365" t="s">
        <v>36793</v>
      </c>
      <c r="P7365" t="s">
        <v>36794</v>
      </c>
      <c r="Q7365" t="s">
        <v>3078</v>
      </c>
      <c r="R7365" t="s">
        <v>36795</v>
      </c>
      <c r="S7365" t="s">
        <v>36796</v>
      </c>
      <c r="T7365">
        <v>3</v>
      </c>
      <c r="U7365">
        <v>3</v>
      </c>
      <c r="V7365">
        <v>-0.44613000000000003</v>
      </c>
      <c r="W7365">
        <v>1.2977000000000001</v>
      </c>
      <c r="X7365">
        <v>0.91476000000000002</v>
      </c>
      <c r="AA7365">
        <v>1.0115000000000001</v>
      </c>
      <c r="AB7365">
        <v>0.90493999999999997</v>
      </c>
      <c r="AC7365">
        <v>0.70462000000000002</v>
      </c>
      <c r="AD7365">
        <v>0.73201000000000005</v>
      </c>
      <c r="AE7365">
        <v>0.3921</v>
      </c>
      <c r="AF7365">
        <v>0.55413000000000001</v>
      </c>
      <c r="AK7365" s="3">
        <v>0.46627000000000002</v>
      </c>
      <c r="AL7365">
        <v>0.84843000000000002</v>
      </c>
      <c r="AM7365">
        <v>0.95726</v>
      </c>
      <c r="AN7365">
        <v>0.61070000000000002</v>
      </c>
      <c r="AO7365">
        <v>1.1922999999999999</v>
      </c>
      <c r="AP7365">
        <v>0.66215000000000002</v>
      </c>
      <c r="AQ7365">
        <v>0.53549000000000002</v>
      </c>
      <c r="AS7365">
        <v>0.74834000000000001</v>
      </c>
      <c r="AU7365">
        <v>1.0477000000000001</v>
      </c>
      <c r="AV7365">
        <v>0.25768000000000002</v>
      </c>
      <c r="BC7365" s="3">
        <v>1.5739000000000001</v>
      </c>
      <c r="BD7365">
        <v>0.93989</v>
      </c>
      <c r="BE7365">
        <v>0.91973000000000005</v>
      </c>
      <c r="BH7365">
        <v>1.3148</v>
      </c>
      <c r="BU7365" s="3">
        <v>1.0205</v>
      </c>
      <c r="BV7365">
        <v>0.43441999999999997</v>
      </c>
      <c r="BW7365">
        <v>0.40129999999999999</v>
      </c>
      <c r="BX7365">
        <v>0.57342000000000004</v>
      </c>
      <c r="BY7365">
        <v>0.66042999999999996</v>
      </c>
      <c r="BZ7365">
        <v>0.56606000000000001</v>
      </c>
      <c r="CA7365">
        <v>0.42471999999999999</v>
      </c>
      <c r="CB7365">
        <v>0.54479999999999995</v>
      </c>
      <c r="CC7365">
        <v>0.46465000000000001</v>
      </c>
      <c r="CD7365">
        <v>0.38451000000000002</v>
      </c>
      <c r="CE7365">
        <v>0.54952999999999996</v>
      </c>
      <c r="CM7365">
        <v>647180000</v>
      </c>
      <c r="CN7365">
        <v>437110000</v>
      </c>
      <c r="CQ7365">
        <v>7363</v>
      </c>
      <c r="CR7365">
        <v>2386</v>
      </c>
      <c r="CS7365">
        <v>1367</v>
      </c>
      <c r="CT7365">
        <v>1367</v>
      </c>
    </row>
    <row r="7366" spans="1:98" x14ac:dyDescent="0.35">
      <c r="A7366" t="s">
        <v>36774</v>
      </c>
      <c r="B7366">
        <v>1290</v>
      </c>
      <c r="C7366" t="s">
        <v>36774</v>
      </c>
      <c r="D7366" t="s">
        <v>36774</v>
      </c>
      <c r="E7366" t="s">
        <v>36775</v>
      </c>
      <c r="F7366" t="s">
        <v>36776</v>
      </c>
      <c r="G7366" t="s">
        <v>36781</v>
      </c>
      <c r="H7366">
        <v>0.49337399999999998</v>
      </c>
      <c r="I7366">
        <v>0</v>
      </c>
      <c r="J7366" s="1">
        <v>5.07807E-5</v>
      </c>
      <c r="K7366">
        <v>139.86000000000001</v>
      </c>
      <c r="L7366">
        <v>89.027000000000001</v>
      </c>
      <c r="N7366" t="s">
        <v>170</v>
      </c>
      <c r="O7366" t="s">
        <v>36797</v>
      </c>
      <c r="P7366" t="s">
        <v>4753</v>
      </c>
      <c r="Q7366" t="s">
        <v>403</v>
      </c>
      <c r="R7366" t="s">
        <v>36798</v>
      </c>
      <c r="S7366" t="s">
        <v>36799</v>
      </c>
      <c r="T7366">
        <v>2</v>
      </c>
      <c r="U7366">
        <v>3</v>
      </c>
      <c r="V7366">
        <v>-0.57482999999999995</v>
      </c>
      <c r="CM7366">
        <v>0</v>
      </c>
      <c r="CN7366">
        <v>0</v>
      </c>
      <c r="CQ7366">
        <v>7364</v>
      </c>
      <c r="CR7366">
        <v>2386</v>
      </c>
      <c r="CS7366">
        <v>1290</v>
      </c>
      <c r="CT7366">
        <v>1290</v>
      </c>
    </row>
    <row r="7367" spans="1:98" x14ac:dyDescent="0.35">
      <c r="A7367" t="s">
        <v>36774</v>
      </c>
      <c r="B7367">
        <v>1300</v>
      </c>
      <c r="C7367" t="s">
        <v>36774</v>
      </c>
      <c r="D7367" t="s">
        <v>36774</v>
      </c>
      <c r="E7367" t="s">
        <v>36775</v>
      </c>
      <c r="F7367" t="s">
        <v>36776</v>
      </c>
      <c r="G7367" t="s">
        <v>36781</v>
      </c>
      <c r="H7367">
        <v>0.50155300000000003</v>
      </c>
      <c r="I7367">
        <v>0</v>
      </c>
      <c r="J7367" s="1">
        <v>5.07807E-5</v>
      </c>
      <c r="K7367">
        <v>111.97</v>
      </c>
      <c r="L7367">
        <v>90.695999999999998</v>
      </c>
      <c r="M7367">
        <v>2</v>
      </c>
      <c r="N7367" t="s">
        <v>170</v>
      </c>
      <c r="O7367" t="s">
        <v>36800</v>
      </c>
      <c r="P7367" t="s">
        <v>36801</v>
      </c>
      <c r="Q7367" t="s">
        <v>3742</v>
      </c>
      <c r="R7367" t="s">
        <v>36802</v>
      </c>
      <c r="S7367" t="s">
        <v>36803</v>
      </c>
      <c r="T7367">
        <v>12</v>
      </c>
      <c r="U7367">
        <v>2</v>
      </c>
      <c r="V7367">
        <v>0.34076000000000001</v>
      </c>
      <c r="AK7367" s="3">
        <v>0.75009999999999999</v>
      </c>
      <c r="AL7367">
        <v>0.64081999999999995</v>
      </c>
      <c r="AN7367">
        <v>0.47123999999999999</v>
      </c>
      <c r="AO7367">
        <v>0.21453</v>
      </c>
      <c r="AP7367">
        <v>0.59636</v>
      </c>
      <c r="AQ7367">
        <v>0.61536999999999997</v>
      </c>
      <c r="AR7367">
        <v>0.59950000000000003</v>
      </c>
      <c r="AT7367">
        <v>0.45302999999999999</v>
      </c>
      <c r="AU7367">
        <v>0.64219000000000004</v>
      </c>
      <c r="BG7367">
        <v>0.77044000000000001</v>
      </c>
      <c r="CM7367">
        <v>35665000</v>
      </c>
      <c r="CN7367">
        <v>22456000</v>
      </c>
      <c r="CQ7367">
        <v>7365</v>
      </c>
      <c r="CR7367">
        <v>2386</v>
      </c>
      <c r="CS7367">
        <v>1300</v>
      </c>
      <c r="CT7367">
        <v>1300</v>
      </c>
    </row>
    <row r="7368" spans="1:98" x14ac:dyDescent="0.35">
      <c r="A7368" t="s">
        <v>36774</v>
      </c>
      <c r="B7368">
        <v>1302</v>
      </c>
      <c r="C7368" t="s">
        <v>36774</v>
      </c>
      <c r="D7368" t="s">
        <v>36774</v>
      </c>
      <c r="E7368" t="s">
        <v>36775</v>
      </c>
      <c r="F7368" t="s">
        <v>36776</v>
      </c>
      <c r="G7368" t="s">
        <v>36781</v>
      </c>
      <c r="H7368">
        <v>0.99992199999999998</v>
      </c>
      <c r="I7368">
        <v>41.461799999999997</v>
      </c>
      <c r="J7368" s="1">
        <v>5.07807E-5</v>
      </c>
      <c r="K7368">
        <v>190.35</v>
      </c>
      <c r="L7368">
        <v>166.26</v>
      </c>
      <c r="M7368">
        <v>2</v>
      </c>
      <c r="N7368" t="s">
        <v>170</v>
      </c>
      <c r="O7368" t="s">
        <v>36804</v>
      </c>
      <c r="P7368" t="s">
        <v>18700</v>
      </c>
      <c r="Q7368" t="s">
        <v>3900</v>
      </c>
      <c r="R7368" t="s">
        <v>36805</v>
      </c>
      <c r="S7368" t="s">
        <v>36806</v>
      </c>
      <c r="T7368">
        <v>14</v>
      </c>
      <c r="U7368">
        <v>3</v>
      </c>
      <c r="V7368">
        <v>0.15043999999999999</v>
      </c>
      <c r="AA7368">
        <v>1.0942000000000001</v>
      </c>
      <c r="AB7368">
        <v>0.75336000000000003</v>
      </c>
      <c r="AC7368">
        <v>0.65305000000000002</v>
      </c>
      <c r="AD7368">
        <v>0.74909999999999999</v>
      </c>
      <c r="AE7368">
        <v>0.46772000000000002</v>
      </c>
      <c r="AF7368">
        <v>0.36287999999999998</v>
      </c>
      <c r="AK7368" s="3">
        <v>0.82189999999999996</v>
      </c>
      <c r="AL7368">
        <v>0.75182000000000004</v>
      </c>
      <c r="AM7368">
        <v>0.37186000000000002</v>
      </c>
      <c r="AN7368">
        <v>0.60609000000000002</v>
      </c>
      <c r="AO7368">
        <v>0.44938</v>
      </c>
      <c r="AP7368">
        <v>0.58858999999999995</v>
      </c>
      <c r="AQ7368">
        <v>0.53478999999999999</v>
      </c>
      <c r="AR7368">
        <v>0.65190999999999999</v>
      </c>
      <c r="AS7368">
        <v>0.63334999999999997</v>
      </c>
      <c r="AT7368">
        <v>0.55144000000000004</v>
      </c>
      <c r="AU7368">
        <v>0.67481999999999998</v>
      </c>
      <c r="BC7368" s="3">
        <v>0.74199999999999999</v>
      </c>
      <c r="BD7368">
        <v>0.87050000000000005</v>
      </c>
      <c r="BE7368">
        <v>0.78364999999999996</v>
      </c>
      <c r="BF7368">
        <v>0.60596000000000005</v>
      </c>
      <c r="BG7368">
        <v>0.77044000000000001</v>
      </c>
      <c r="BH7368">
        <v>0.73399000000000003</v>
      </c>
      <c r="BI7368">
        <v>0.73533999999999999</v>
      </c>
      <c r="BK7368">
        <v>0.43814999999999998</v>
      </c>
      <c r="BL7368">
        <v>0.3533</v>
      </c>
      <c r="BM7368">
        <v>0.46045999999999998</v>
      </c>
      <c r="BU7368" s="3">
        <v>0.87985000000000002</v>
      </c>
      <c r="BV7368">
        <v>0.59060000000000001</v>
      </c>
      <c r="BW7368">
        <v>0.67484999999999995</v>
      </c>
      <c r="BX7368">
        <v>0.59384999999999999</v>
      </c>
      <c r="BY7368">
        <v>0.66154999999999997</v>
      </c>
      <c r="BZ7368">
        <v>0.70221999999999996</v>
      </c>
      <c r="CA7368">
        <v>0.40573999999999999</v>
      </c>
      <c r="CC7368">
        <v>0.53159000000000001</v>
      </c>
      <c r="CM7368">
        <v>331520000</v>
      </c>
      <c r="CN7368">
        <v>229280000</v>
      </c>
      <c r="CQ7368">
        <v>7366</v>
      </c>
      <c r="CR7368">
        <v>2386</v>
      </c>
      <c r="CS7368">
        <v>1302</v>
      </c>
      <c r="CT7368">
        <v>1302</v>
      </c>
    </row>
    <row r="7369" spans="1:98" x14ac:dyDescent="0.35">
      <c r="A7369" t="s">
        <v>36807</v>
      </c>
      <c r="B7369">
        <v>44</v>
      </c>
      <c r="C7369" t="s">
        <v>36807</v>
      </c>
      <c r="D7369" t="s">
        <v>36807</v>
      </c>
      <c r="E7369" t="s">
        <v>36808</v>
      </c>
      <c r="F7369" t="s">
        <v>36809</v>
      </c>
      <c r="G7369" t="s">
        <v>36810</v>
      </c>
      <c r="H7369">
        <v>1</v>
      </c>
      <c r="I7369">
        <v>60.133699999999997</v>
      </c>
      <c r="J7369" s="1">
        <v>2.65895E-5</v>
      </c>
      <c r="K7369">
        <v>115.63</v>
      </c>
      <c r="L7369">
        <v>86.555999999999997</v>
      </c>
      <c r="M7369">
        <v>1</v>
      </c>
      <c r="N7369" t="s">
        <v>170</v>
      </c>
      <c r="O7369" t="s">
        <v>36811</v>
      </c>
      <c r="P7369" t="s">
        <v>172</v>
      </c>
      <c r="Q7369" t="s">
        <v>2493</v>
      </c>
      <c r="R7369" t="s">
        <v>36812</v>
      </c>
      <c r="S7369" t="s">
        <v>36813</v>
      </c>
      <c r="T7369">
        <v>10</v>
      </c>
      <c r="U7369">
        <v>2</v>
      </c>
      <c r="V7369">
        <v>-0.56315999999999999</v>
      </c>
      <c r="AK7369" s="3">
        <v>0.75763000000000003</v>
      </c>
      <c r="AM7369">
        <v>0.67518999999999996</v>
      </c>
      <c r="AO7369">
        <v>0.59770999999999996</v>
      </c>
      <c r="AP7369">
        <v>0.66483999999999999</v>
      </c>
      <c r="AQ7369">
        <v>0.56411</v>
      </c>
      <c r="AR7369">
        <v>0.64005000000000001</v>
      </c>
      <c r="AT7369">
        <v>0.42214000000000002</v>
      </c>
      <c r="AU7369">
        <v>0.57828000000000002</v>
      </c>
      <c r="BU7369" s="3">
        <v>1.1838</v>
      </c>
      <c r="BV7369">
        <v>0.73431999999999997</v>
      </c>
      <c r="BW7369">
        <v>0.6391</v>
      </c>
      <c r="BX7369">
        <v>0.50636999999999999</v>
      </c>
      <c r="BY7369">
        <v>0.59738000000000002</v>
      </c>
      <c r="CA7369">
        <v>0.53669</v>
      </c>
      <c r="CB7369">
        <v>0.77976000000000001</v>
      </c>
      <c r="CD7369">
        <v>0.46396999999999999</v>
      </c>
      <c r="CG7369">
        <v>0.44173000000000001</v>
      </c>
      <c r="CM7369">
        <v>63942000</v>
      </c>
      <c r="CN7369">
        <v>41304000</v>
      </c>
      <c r="CQ7369">
        <v>7367</v>
      </c>
      <c r="CR7369">
        <v>2387</v>
      </c>
      <c r="CS7369">
        <v>44</v>
      </c>
      <c r="CT7369">
        <v>44</v>
      </c>
    </row>
    <row r="7370" spans="1:98" x14ac:dyDescent="0.35">
      <c r="A7370" t="s">
        <v>36814</v>
      </c>
      <c r="B7370" t="s">
        <v>27825</v>
      </c>
      <c r="C7370" t="s">
        <v>36815</v>
      </c>
      <c r="D7370" t="s">
        <v>36815</v>
      </c>
      <c r="E7370" t="s">
        <v>36816</v>
      </c>
      <c r="F7370" t="s">
        <v>36817</v>
      </c>
      <c r="G7370" t="s">
        <v>36818</v>
      </c>
      <c r="H7370">
        <v>1</v>
      </c>
      <c r="I7370">
        <v>85.081400000000002</v>
      </c>
      <c r="J7370">
        <v>1.3081900000000001E-3</v>
      </c>
      <c r="K7370">
        <v>203.03</v>
      </c>
      <c r="L7370">
        <v>153.96</v>
      </c>
      <c r="M7370">
        <v>1</v>
      </c>
      <c r="N7370" t="s">
        <v>170</v>
      </c>
      <c r="O7370" t="s">
        <v>36819</v>
      </c>
      <c r="P7370" t="s">
        <v>172</v>
      </c>
      <c r="Q7370" t="s">
        <v>4295</v>
      </c>
      <c r="R7370" t="s">
        <v>36820</v>
      </c>
      <c r="S7370" t="s">
        <v>36821</v>
      </c>
      <c r="T7370">
        <v>5</v>
      </c>
      <c r="U7370">
        <v>3</v>
      </c>
      <c r="V7370">
        <v>-0.16278000000000001</v>
      </c>
      <c r="BC7370" s="3">
        <v>1.0656000000000001</v>
      </c>
      <c r="BD7370">
        <v>1.5178</v>
      </c>
      <c r="BE7370">
        <v>0.78512999999999999</v>
      </c>
      <c r="BF7370">
        <v>1.2988</v>
      </c>
      <c r="BG7370">
        <v>0.67813000000000001</v>
      </c>
      <c r="BH7370">
        <v>0.86978999999999995</v>
      </c>
      <c r="BI7370">
        <v>1.1637</v>
      </c>
      <c r="BJ7370">
        <v>0.74570999999999998</v>
      </c>
      <c r="BK7370">
        <v>1.1486000000000001</v>
      </c>
      <c r="BM7370">
        <v>0.87250000000000005</v>
      </c>
      <c r="BN7370">
        <v>0.52500000000000002</v>
      </c>
      <c r="BQ7370">
        <v>0.62685000000000002</v>
      </c>
      <c r="BT7370">
        <v>0.21425</v>
      </c>
      <c r="BU7370" s="3">
        <v>1.0609</v>
      </c>
      <c r="BV7370">
        <v>0.67047999999999996</v>
      </c>
      <c r="BW7370">
        <v>0.90588999999999997</v>
      </c>
      <c r="BX7370">
        <v>0.70594999999999997</v>
      </c>
      <c r="BY7370">
        <v>0.66898000000000002</v>
      </c>
      <c r="BZ7370">
        <v>1.0266999999999999</v>
      </c>
      <c r="CA7370">
        <v>0.81908999999999998</v>
      </c>
      <c r="CB7370">
        <v>0.92808999999999997</v>
      </c>
      <c r="CC7370">
        <v>0.92362999999999995</v>
      </c>
      <c r="CD7370">
        <v>0.72870000000000001</v>
      </c>
      <c r="CE7370">
        <v>0.76344999999999996</v>
      </c>
      <c r="CF7370">
        <v>0.58223000000000003</v>
      </c>
      <c r="CG7370">
        <v>0.81325000000000003</v>
      </c>
      <c r="CH7370">
        <v>0.65154999999999996</v>
      </c>
      <c r="CI7370">
        <v>0.81701000000000001</v>
      </c>
      <c r="CJ7370">
        <v>0.69771000000000005</v>
      </c>
      <c r="CK7370">
        <v>0.43691000000000002</v>
      </c>
      <c r="CL7370">
        <v>0.61419999999999997</v>
      </c>
      <c r="CM7370">
        <v>134160000</v>
      </c>
      <c r="CN7370">
        <v>74942000</v>
      </c>
      <c r="CQ7370">
        <v>7368</v>
      </c>
      <c r="CR7370">
        <v>2388</v>
      </c>
      <c r="CS7370">
        <v>452</v>
      </c>
      <c r="CT7370">
        <v>452</v>
      </c>
    </row>
    <row r="7371" spans="1:98" x14ac:dyDescent="0.35">
      <c r="A7371" t="s">
        <v>36815</v>
      </c>
      <c r="B7371">
        <v>776</v>
      </c>
      <c r="C7371" t="s">
        <v>36815</v>
      </c>
      <c r="D7371" t="s">
        <v>36815</v>
      </c>
      <c r="E7371" t="s">
        <v>36816</v>
      </c>
      <c r="F7371" t="s">
        <v>36817</v>
      </c>
      <c r="G7371" t="s">
        <v>36822</v>
      </c>
      <c r="H7371">
        <v>1</v>
      </c>
      <c r="I7371">
        <v>41.798000000000002</v>
      </c>
      <c r="J7371">
        <v>8.1140699999999999E-4</v>
      </c>
      <c r="K7371">
        <v>64.843000000000004</v>
      </c>
      <c r="L7371">
        <v>47.917999999999999</v>
      </c>
      <c r="M7371">
        <v>1</v>
      </c>
      <c r="N7371" t="s">
        <v>170</v>
      </c>
      <c r="O7371" t="s">
        <v>36823</v>
      </c>
      <c r="P7371" t="s">
        <v>172</v>
      </c>
      <c r="Q7371" t="s">
        <v>1200</v>
      </c>
      <c r="R7371" t="s">
        <v>36824</v>
      </c>
      <c r="S7371" t="s">
        <v>36825</v>
      </c>
      <c r="T7371">
        <v>10</v>
      </c>
      <c r="U7371">
        <v>3</v>
      </c>
      <c r="V7371">
        <v>0.53705000000000003</v>
      </c>
      <c r="W7371">
        <v>1.0988</v>
      </c>
      <c r="X7371">
        <v>0.97929999999999995</v>
      </c>
      <c r="Z7371">
        <v>1.3189</v>
      </c>
      <c r="AA7371">
        <v>0.54693000000000003</v>
      </c>
      <c r="AD7371">
        <v>0.91039999999999999</v>
      </c>
      <c r="AE7371">
        <v>0.79157999999999995</v>
      </c>
      <c r="AF7371">
        <v>0.67430000000000001</v>
      </c>
      <c r="AG7371">
        <v>1.004</v>
      </c>
      <c r="AH7371">
        <v>0.96313000000000004</v>
      </c>
      <c r="AP7371">
        <v>0.41245999999999999</v>
      </c>
      <c r="AQ7371">
        <v>0.65520999999999996</v>
      </c>
      <c r="AS7371">
        <v>0.47627000000000003</v>
      </c>
      <c r="AT7371">
        <v>0.40504000000000001</v>
      </c>
      <c r="AV7371">
        <v>0.43690000000000001</v>
      </c>
      <c r="AW7371">
        <v>0.82899999999999996</v>
      </c>
      <c r="AX7371">
        <v>0.38988</v>
      </c>
      <c r="AZ7371">
        <v>0.58938999999999997</v>
      </c>
      <c r="BU7371" s="3">
        <v>1.2384999999999999</v>
      </c>
      <c r="BX7371">
        <v>0.85994000000000004</v>
      </c>
      <c r="CC7371">
        <v>0.90780000000000005</v>
      </c>
      <c r="CG7371">
        <v>0.83157000000000003</v>
      </c>
      <c r="CM7371">
        <v>96525000</v>
      </c>
      <c r="CN7371">
        <v>50711000</v>
      </c>
      <c r="CQ7371">
        <v>7369</v>
      </c>
      <c r="CR7371">
        <v>2388</v>
      </c>
      <c r="CS7371">
        <v>776</v>
      </c>
      <c r="CT7371">
        <v>776</v>
      </c>
    </row>
    <row r="7372" spans="1:98" x14ac:dyDescent="0.35">
      <c r="A7372" t="s">
        <v>36814</v>
      </c>
      <c r="B7372" t="s">
        <v>19060</v>
      </c>
      <c r="C7372" t="s">
        <v>36815</v>
      </c>
      <c r="D7372" t="s">
        <v>36815</v>
      </c>
      <c r="E7372" t="s">
        <v>36816</v>
      </c>
      <c r="F7372" t="s">
        <v>36817</v>
      </c>
      <c r="G7372" t="s">
        <v>36818</v>
      </c>
      <c r="H7372">
        <v>1</v>
      </c>
      <c r="I7372">
        <v>92.409499999999994</v>
      </c>
      <c r="J7372">
        <v>2.3478799999999999E-4</v>
      </c>
      <c r="K7372">
        <v>190.37</v>
      </c>
      <c r="L7372">
        <v>153.21</v>
      </c>
      <c r="M7372">
        <v>1</v>
      </c>
      <c r="N7372" t="s">
        <v>170</v>
      </c>
      <c r="O7372" t="s">
        <v>36826</v>
      </c>
      <c r="P7372" t="s">
        <v>172</v>
      </c>
      <c r="Q7372" t="s">
        <v>462</v>
      </c>
      <c r="R7372" t="s">
        <v>36827</v>
      </c>
      <c r="S7372" t="s">
        <v>36828</v>
      </c>
      <c r="T7372">
        <v>13</v>
      </c>
      <c r="U7372">
        <v>3</v>
      </c>
      <c r="V7372">
        <v>-0.49378</v>
      </c>
      <c r="AQ7372">
        <v>0.58703000000000005</v>
      </c>
      <c r="AX7372">
        <v>0.70455999999999996</v>
      </c>
      <c r="BC7372" s="3">
        <v>0.96030000000000004</v>
      </c>
      <c r="BD7372">
        <v>1.1961999999999999</v>
      </c>
      <c r="BG7372">
        <v>0.50146000000000002</v>
      </c>
      <c r="BU7372" s="3">
        <v>0.96516000000000002</v>
      </c>
      <c r="BV7372">
        <v>0.68496999999999997</v>
      </c>
      <c r="BW7372">
        <v>0.88880000000000003</v>
      </c>
      <c r="BX7372">
        <v>0.66105999999999998</v>
      </c>
      <c r="BY7372">
        <v>0.75409999999999999</v>
      </c>
      <c r="BZ7372">
        <v>0.74548000000000003</v>
      </c>
      <c r="CA7372">
        <v>0.71352000000000004</v>
      </c>
      <c r="CB7372">
        <v>0.93574000000000002</v>
      </c>
      <c r="CC7372">
        <v>0.71209999999999996</v>
      </c>
      <c r="CD7372">
        <v>0.77105999999999997</v>
      </c>
      <c r="CE7372">
        <v>0.64354</v>
      </c>
      <c r="CG7372">
        <v>0.90907000000000004</v>
      </c>
      <c r="CH7372">
        <v>0.72267000000000003</v>
      </c>
      <c r="CI7372">
        <v>0.74961</v>
      </c>
      <c r="CJ7372">
        <v>0.49482999999999999</v>
      </c>
      <c r="CL7372">
        <v>0.38928000000000001</v>
      </c>
      <c r="CM7372">
        <v>189190000</v>
      </c>
      <c r="CN7372">
        <v>109570000</v>
      </c>
      <c r="CQ7372">
        <v>7370</v>
      </c>
      <c r="CR7372">
        <v>2388</v>
      </c>
      <c r="CS7372">
        <v>436</v>
      </c>
      <c r="CT7372">
        <v>436</v>
      </c>
    </row>
    <row r="7373" spans="1:98" x14ac:dyDescent="0.35">
      <c r="A7373" t="s">
        <v>36829</v>
      </c>
      <c r="B7373">
        <v>612</v>
      </c>
      <c r="C7373" t="s">
        <v>36829</v>
      </c>
      <c r="D7373" t="s">
        <v>36829</v>
      </c>
      <c r="E7373" t="s">
        <v>36830</v>
      </c>
      <c r="F7373" t="s">
        <v>36831</v>
      </c>
      <c r="G7373" t="s">
        <v>36832</v>
      </c>
      <c r="H7373">
        <v>1</v>
      </c>
      <c r="I7373">
        <v>82.031199999999998</v>
      </c>
      <c r="J7373">
        <v>9.8490199999999996E-4</v>
      </c>
      <c r="K7373">
        <v>201.46</v>
      </c>
      <c r="L7373">
        <v>147.69999999999999</v>
      </c>
      <c r="M7373">
        <v>1</v>
      </c>
      <c r="N7373" t="s">
        <v>170</v>
      </c>
      <c r="O7373" t="s">
        <v>36833</v>
      </c>
      <c r="P7373" t="s">
        <v>172</v>
      </c>
      <c r="Q7373" t="s">
        <v>3037</v>
      </c>
      <c r="R7373" t="s">
        <v>36834</v>
      </c>
      <c r="S7373" t="s">
        <v>36835</v>
      </c>
      <c r="T7373">
        <v>3</v>
      </c>
      <c r="U7373">
        <v>3</v>
      </c>
      <c r="V7373">
        <v>0.57225999999999999</v>
      </c>
      <c r="AO7373">
        <v>0.77078000000000002</v>
      </c>
      <c r="AP7373">
        <v>0.80052999999999996</v>
      </c>
      <c r="BB7373">
        <v>0.60221000000000002</v>
      </c>
      <c r="CM7373">
        <v>5009300</v>
      </c>
      <c r="CN7373">
        <v>3178300</v>
      </c>
      <c r="CQ7373">
        <v>7371</v>
      </c>
      <c r="CR7373">
        <v>2389</v>
      </c>
      <c r="CS7373">
        <v>612</v>
      </c>
      <c r="CT7373">
        <v>612</v>
      </c>
    </row>
    <row r="7374" spans="1:98" x14ac:dyDescent="0.35">
      <c r="A7374" t="s">
        <v>36836</v>
      </c>
      <c r="B7374" t="s">
        <v>31097</v>
      </c>
      <c r="C7374" t="s">
        <v>36837</v>
      </c>
      <c r="D7374" t="s">
        <v>36838</v>
      </c>
      <c r="E7374" t="s">
        <v>36839</v>
      </c>
      <c r="F7374" t="s">
        <v>36840</v>
      </c>
      <c r="G7374" t="s">
        <v>36841</v>
      </c>
      <c r="H7374">
        <v>0.99997899999999995</v>
      </c>
      <c r="I7374">
        <v>48.167700000000004</v>
      </c>
      <c r="J7374">
        <v>5.7474399999999997E-4</v>
      </c>
      <c r="K7374">
        <v>111.11</v>
      </c>
      <c r="L7374">
        <v>61.808999999999997</v>
      </c>
      <c r="M7374">
        <v>1</v>
      </c>
      <c r="N7374" t="s">
        <v>170</v>
      </c>
      <c r="O7374" t="s">
        <v>36842</v>
      </c>
      <c r="P7374" t="s">
        <v>172</v>
      </c>
      <c r="Q7374" t="s">
        <v>3341</v>
      </c>
      <c r="R7374" t="s">
        <v>36843</v>
      </c>
      <c r="S7374" t="s">
        <v>36844</v>
      </c>
      <c r="T7374">
        <v>6</v>
      </c>
      <c r="U7374">
        <v>2</v>
      </c>
      <c r="V7374">
        <v>5.0960999999999999E-2</v>
      </c>
      <c r="X7374">
        <v>0.52478000000000002</v>
      </c>
      <c r="Y7374">
        <v>0.39097999999999999</v>
      </c>
      <c r="AK7374" s="3">
        <v>0.72260999999999997</v>
      </c>
      <c r="AL7374">
        <v>0.74224000000000001</v>
      </c>
      <c r="AM7374">
        <v>0.66913999999999996</v>
      </c>
      <c r="AO7374">
        <v>0.43219999999999997</v>
      </c>
      <c r="AP7374">
        <v>0.34926000000000001</v>
      </c>
      <c r="AQ7374">
        <v>0.39266000000000001</v>
      </c>
      <c r="AR7374">
        <v>0.34543000000000001</v>
      </c>
      <c r="AS7374">
        <v>0.31119999999999998</v>
      </c>
      <c r="AT7374">
        <v>0.22155</v>
      </c>
      <c r="AU7374">
        <v>0.27322000000000002</v>
      </c>
      <c r="AX7374">
        <v>4.2161999999999998E-2</v>
      </c>
      <c r="BC7374" s="3">
        <v>0.90076999999999996</v>
      </c>
      <c r="BD7374">
        <v>1.0938000000000001</v>
      </c>
      <c r="BE7374">
        <v>0.63131000000000004</v>
      </c>
      <c r="BF7374">
        <v>0.69435999999999998</v>
      </c>
      <c r="BI7374">
        <v>0.34648000000000001</v>
      </c>
      <c r="BJ7374">
        <v>0.34633999999999998</v>
      </c>
      <c r="BK7374">
        <v>0.25601000000000002</v>
      </c>
      <c r="BN7374">
        <v>7.4494000000000005E-2</v>
      </c>
      <c r="BU7374" s="3">
        <v>1.1532</v>
      </c>
      <c r="BV7374">
        <v>0.62339999999999995</v>
      </c>
      <c r="BW7374">
        <v>0.54744000000000004</v>
      </c>
      <c r="BX7374">
        <v>0.47328999999999999</v>
      </c>
      <c r="BY7374">
        <v>0.36603000000000002</v>
      </c>
      <c r="BZ7374">
        <v>0.36104999999999998</v>
      </c>
      <c r="CA7374">
        <v>0.29655999999999999</v>
      </c>
      <c r="CB7374">
        <v>0.31583</v>
      </c>
      <c r="CD7374">
        <v>0.23710999999999999</v>
      </c>
      <c r="CE7374">
        <v>0.16094</v>
      </c>
      <c r="CF7374">
        <v>8.9478000000000002E-2</v>
      </c>
      <c r="CG7374">
        <v>0.18421999999999999</v>
      </c>
      <c r="CJ7374">
        <v>0.10962</v>
      </c>
      <c r="CK7374">
        <v>0.20695</v>
      </c>
      <c r="CM7374">
        <v>281820000</v>
      </c>
      <c r="CN7374">
        <v>202010000</v>
      </c>
      <c r="CQ7374">
        <v>7372</v>
      </c>
      <c r="CR7374" t="s">
        <v>36845</v>
      </c>
      <c r="CS7374" t="s">
        <v>21820</v>
      </c>
      <c r="CT7374">
        <v>302</v>
      </c>
    </row>
    <row r="7375" spans="1:98" x14ac:dyDescent="0.35">
      <c r="A7375" t="s">
        <v>36836</v>
      </c>
      <c r="B7375" t="s">
        <v>23973</v>
      </c>
      <c r="C7375" t="s">
        <v>36837</v>
      </c>
      <c r="D7375" t="s">
        <v>36838</v>
      </c>
      <c r="E7375" t="s">
        <v>36839</v>
      </c>
      <c r="F7375" t="s">
        <v>36840</v>
      </c>
      <c r="G7375" t="s">
        <v>36841</v>
      </c>
      <c r="H7375">
        <v>1</v>
      </c>
      <c r="I7375">
        <v>67.760400000000004</v>
      </c>
      <c r="J7375">
        <v>2.5176099999999998E-4</v>
      </c>
      <c r="K7375">
        <v>201.9</v>
      </c>
      <c r="L7375">
        <v>164.73</v>
      </c>
      <c r="M7375">
        <v>1</v>
      </c>
      <c r="N7375" t="s">
        <v>170</v>
      </c>
      <c r="O7375" t="s">
        <v>36846</v>
      </c>
      <c r="P7375" t="s">
        <v>1456</v>
      </c>
      <c r="Q7375" t="s">
        <v>2918</v>
      </c>
      <c r="R7375" t="s">
        <v>36847</v>
      </c>
      <c r="S7375" t="s">
        <v>36848</v>
      </c>
      <c r="T7375">
        <v>14</v>
      </c>
      <c r="U7375">
        <v>3</v>
      </c>
      <c r="V7375">
        <v>-0.17599000000000001</v>
      </c>
      <c r="BE7375">
        <v>1.4374</v>
      </c>
      <c r="BG7375">
        <v>0.35316999999999998</v>
      </c>
      <c r="CM7375">
        <v>51154000</v>
      </c>
      <c r="CN7375">
        <v>43502000</v>
      </c>
      <c r="CQ7375">
        <v>7373</v>
      </c>
      <c r="CR7375" t="s">
        <v>36845</v>
      </c>
      <c r="CS7375" t="s">
        <v>36849</v>
      </c>
      <c r="CT7375">
        <v>310</v>
      </c>
    </row>
    <row r="7376" spans="1:98" x14ac:dyDescent="0.35">
      <c r="A7376" t="s">
        <v>36836</v>
      </c>
      <c r="B7376" t="s">
        <v>36850</v>
      </c>
      <c r="C7376" t="s">
        <v>36837</v>
      </c>
      <c r="D7376" t="s">
        <v>36838</v>
      </c>
      <c r="E7376" t="s">
        <v>36839</v>
      </c>
      <c r="F7376" t="s">
        <v>36840</v>
      </c>
      <c r="G7376" t="s">
        <v>36841</v>
      </c>
      <c r="H7376">
        <v>0.87672000000000005</v>
      </c>
      <c r="I7376">
        <v>7.8890700000000002</v>
      </c>
      <c r="J7376" s="1">
        <v>6.7689999999999997E-5</v>
      </c>
      <c r="K7376">
        <v>116.03</v>
      </c>
      <c r="L7376">
        <v>86.406999999999996</v>
      </c>
      <c r="M7376">
        <v>2</v>
      </c>
      <c r="N7376" t="s">
        <v>170</v>
      </c>
      <c r="O7376" t="s">
        <v>36851</v>
      </c>
      <c r="P7376" t="s">
        <v>197</v>
      </c>
      <c r="Q7376" t="s">
        <v>975</v>
      </c>
      <c r="R7376" t="s">
        <v>36852</v>
      </c>
      <c r="S7376" t="s">
        <v>36853</v>
      </c>
      <c r="T7376">
        <v>1</v>
      </c>
      <c r="U7376">
        <v>2</v>
      </c>
      <c r="V7376">
        <v>-0.20499000000000001</v>
      </c>
      <c r="W7376">
        <v>0.86912999999999996</v>
      </c>
      <c r="BE7376">
        <v>0.48520999999999997</v>
      </c>
      <c r="BP7376">
        <v>0.25611</v>
      </c>
      <c r="BV7376">
        <v>0.63793999999999995</v>
      </c>
      <c r="BW7376">
        <v>0.46814</v>
      </c>
      <c r="BX7376">
        <v>0.49469999999999997</v>
      </c>
      <c r="BY7376">
        <v>0.56147999999999998</v>
      </c>
      <c r="BZ7376">
        <v>0.54127999999999998</v>
      </c>
      <c r="CA7376">
        <v>0.40782000000000002</v>
      </c>
      <c r="CB7376">
        <v>0.58377999999999997</v>
      </c>
      <c r="CC7376">
        <v>0.55079</v>
      </c>
      <c r="CD7376">
        <v>0.44278000000000001</v>
      </c>
      <c r="CE7376">
        <v>0.41478999999999999</v>
      </c>
      <c r="CG7376">
        <v>0.26551000000000002</v>
      </c>
      <c r="CH7376">
        <v>0.16158</v>
      </c>
      <c r="CJ7376">
        <v>0.10362</v>
      </c>
      <c r="CM7376">
        <v>180120000</v>
      </c>
      <c r="CN7376">
        <v>120670000</v>
      </c>
      <c r="CQ7376">
        <v>7374</v>
      </c>
      <c r="CR7376" t="s">
        <v>36845</v>
      </c>
      <c r="CS7376" t="s">
        <v>21962</v>
      </c>
      <c r="CT7376">
        <v>271</v>
      </c>
    </row>
    <row r="7377" spans="1:98" x14ac:dyDescent="0.35">
      <c r="A7377" t="s">
        <v>36836</v>
      </c>
      <c r="B7377" t="s">
        <v>36854</v>
      </c>
      <c r="C7377" t="s">
        <v>36837</v>
      </c>
      <c r="D7377" t="s">
        <v>36838</v>
      </c>
      <c r="E7377" t="s">
        <v>36839</v>
      </c>
      <c r="F7377" t="s">
        <v>36840</v>
      </c>
      <c r="G7377" t="s">
        <v>36841</v>
      </c>
      <c r="H7377">
        <v>0.99999400000000005</v>
      </c>
      <c r="I7377">
        <v>53.155000000000001</v>
      </c>
      <c r="J7377" s="1">
        <v>1.2478999999999999E-13</v>
      </c>
      <c r="K7377">
        <v>153.41</v>
      </c>
      <c r="L7377">
        <v>103.22</v>
      </c>
      <c r="M7377" t="s">
        <v>202</v>
      </c>
      <c r="N7377" t="s">
        <v>170</v>
      </c>
      <c r="O7377" t="s">
        <v>36855</v>
      </c>
      <c r="P7377" t="s">
        <v>8805</v>
      </c>
      <c r="Q7377" t="s">
        <v>981</v>
      </c>
      <c r="R7377" t="s">
        <v>36856</v>
      </c>
      <c r="S7377" t="s">
        <v>36857</v>
      </c>
      <c r="T7377">
        <v>5</v>
      </c>
      <c r="U7377">
        <v>3</v>
      </c>
      <c r="V7377">
        <v>3.0620999999999999E-2</v>
      </c>
      <c r="W7377">
        <v>0.88087000000000004</v>
      </c>
      <c r="X7377">
        <v>0.5978</v>
      </c>
      <c r="Y7377">
        <v>0.34572999999999998</v>
      </c>
      <c r="Z7377">
        <v>0.74312</v>
      </c>
      <c r="AA7377">
        <v>0.56272</v>
      </c>
      <c r="AB7377">
        <v>0.68974000000000002</v>
      </c>
      <c r="AC7377">
        <v>0.69403999999999999</v>
      </c>
      <c r="AD7377">
        <v>0.62938000000000005</v>
      </c>
      <c r="AE7377">
        <v>0.85297000000000001</v>
      </c>
      <c r="AF7377">
        <v>1.0634999999999999</v>
      </c>
      <c r="AG7377">
        <v>1.1076999999999999</v>
      </c>
      <c r="AH7377">
        <v>0.92667999999999995</v>
      </c>
      <c r="AI7377">
        <v>1.0347999999999999</v>
      </c>
      <c r="AJ7377">
        <v>0.78227000000000002</v>
      </c>
      <c r="AK7377" s="3">
        <v>0.79686000000000001</v>
      </c>
      <c r="AL7377">
        <v>0.81361000000000006</v>
      </c>
      <c r="AM7377">
        <v>0.69047999999999998</v>
      </c>
      <c r="AN7377">
        <v>0.59216000000000002</v>
      </c>
      <c r="AO7377">
        <v>0.77078000000000002</v>
      </c>
      <c r="AP7377">
        <v>0.66854999999999998</v>
      </c>
      <c r="AQ7377">
        <v>0.67766000000000004</v>
      </c>
      <c r="AR7377">
        <v>0.69111999999999996</v>
      </c>
      <c r="AS7377">
        <v>0.77037999999999995</v>
      </c>
      <c r="AT7377">
        <v>0.67413000000000001</v>
      </c>
      <c r="AU7377">
        <v>1.0197000000000001</v>
      </c>
      <c r="AV7377">
        <v>1.3273999999999999</v>
      </c>
      <c r="AW7377">
        <v>2.0257999999999998</v>
      </c>
      <c r="AX7377">
        <v>1.3442000000000001</v>
      </c>
      <c r="AY7377">
        <v>1.9358</v>
      </c>
      <c r="AZ7377">
        <v>2.4550999999999998</v>
      </c>
      <c r="BA7377">
        <v>1.4596</v>
      </c>
      <c r="BB7377">
        <v>1.3237000000000001</v>
      </c>
      <c r="BC7377" s="3">
        <v>1.0325</v>
      </c>
      <c r="BD7377">
        <v>1.1474</v>
      </c>
      <c r="BE7377">
        <v>0.77364999999999995</v>
      </c>
      <c r="BF7377">
        <v>0.97965999999999998</v>
      </c>
      <c r="BG7377">
        <v>0.90525</v>
      </c>
      <c r="BH7377">
        <v>1.016</v>
      </c>
      <c r="BI7377">
        <v>0.62999000000000005</v>
      </c>
      <c r="BJ7377">
        <v>1.1552</v>
      </c>
      <c r="BK7377">
        <v>1.0404</v>
      </c>
      <c r="BL7377">
        <v>1.0843</v>
      </c>
      <c r="BM7377">
        <v>1.4968999999999999</v>
      </c>
      <c r="BN7377">
        <v>1.8106</v>
      </c>
      <c r="BO7377">
        <v>1.5999000000000001</v>
      </c>
      <c r="BP7377">
        <v>1.4881</v>
      </c>
      <c r="BQ7377">
        <v>1.1437999999999999</v>
      </c>
      <c r="BR7377">
        <v>0.72640000000000005</v>
      </c>
      <c r="BT7377">
        <v>0.30145</v>
      </c>
      <c r="BU7377" s="3">
        <v>0.98211999999999999</v>
      </c>
      <c r="BV7377">
        <v>0.77129999999999999</v>
      </c>
      <c r="BW7377">
        <v>0.78569999999999995</v>
      </c>
      <c r="BX7377">
        <v>0.68296999999999997</v>
      </c>
      <c r="BY7377">
        <v>0.65273000000000003</v>
      </c>
      <c r="BZ7377">
        <v>0.77337</v>
      </c>
      <c r="CA7377">
        <v>0.63897000000000004</v>
      </c>
      <c r="CB7377">
        <v>0.94369000000000003</v>
      </c>
      <c r="CC7377">
        <v>0.89781</v>
      </c>
      <c r="CD7377">
        <v>0.70220000000000005</v>
      </c>
      <c r="CE7377">
        <v>0.76817000000000002</v>
      </c>
      <c r="CF7377">
        <v>1.6907000000000001</v>
      </c>
      <c r="CG7377">
        <v>1.4623999999999999</v>
      </c>
      <c r="CH7377">
        <v>1.4314</v>
      </c>
      <c r="CI7377">
        <v>1.0778000000000001</v>
      </c>
      <c r="CJ7377">
        <v>0.76990000000000003</v>
      </c>
      <c r="CK7377">
        <v>0.58406999999999998</v>
      </c>
      <c r="CL7377">
        <v>0.45374999999999999</v>
      </c>
      <c r="CM7377">
        <v>1851100000</v>
      </c>
      <c r="CN7377">
        <v>1046200000</v>
      </c>
      <c r="CQ7377">
        <v>7375</v>
      </c>
      <c r="CR7377" t="s">
        <v>36845</v>
      </c>
      <c r="CS7377" t="s">
        <v>22035</v>
      </c>
      <c r="CT7377">
        <v>275</v>
      </c>
    </row>
    <row r="7378" spans="1:98" x14ac:dyDescent="0.35">
      <c r="A7378" t="s">
        <v>36836</v>
      </c>
      <c r="B7378" t="s">
        <v>13158</v>
      </c>
      <c r="C7378" t="s">
        <v>36837</v>
      </c>
      <c r="D7378" t="s">
        <v>36838</v>
      </c>
      <c r="E7378" t="s">
        <v>36839</v>
      </c>
      <c r="F7378" t="s">
        <v>36840</v>
      </c>
      <c r="G7378" t="s">
        <v>36841</v>
      </c>
      <c r="H7378">
        <v>0.76785700000000001</v>
      </c>
      <c r="I7378">
        <v>5.4611400000000003</v>
      </c>
      <c r="J7378">
        <v>2.8034599999999998E-3</v>
      </c>
      <c r="K7378">
        <v>51.875999999999998</v>
      </c>
      <c r="L7378">
        <v>36.581000000000003</v>
      </c>
      <c r="M7378">
        <v>1</v>
      </c>
      <c r="N7378" t="s">
        <v>170</v>
      </c>
      <c r="O7378" t="s">
        <v>36858</v>
      </c>
      <c r="P7378" t="s">
        <v>172</v>
      </c>
      <c r="Q7378" t="s">
        <v>579</v>
      </c>
      <c r="R7378" t="s">
        <v>36859</v>
      </c>
      <c r="S7378" t="s">
        <v>36860</v>
      </c>
      <c r="T7378">
        <v>10</v>
      </c>
      <c r="U7378">
        <v>4</v>
      </c>
      <c r="V7378">
        <v>-0.21184</v>
      </c>
      <c r="BP7378">
        <v>2.3081</v>
      </c>
      <c r="CM7378">
        <v>55308000</v>
      </c>
      <c r="CN7378">
        <v>5766900</v>
      </c>
      <c r="CQ7378">
        <v>7376</v>
      </c>
      <c r="CR7378" t="s">
        <v>36845</v>
      </c>
      <c r="CS7378" t="s">
        <v>30281</v>
      </c>
      <c r="CT7378">
        <v>280</v>
      </c>
    </row>
    <row r="7379" spans="1:98" x14ac:dyDescent="0.35">
      <c r="A7379" t="s">
        <v>36836</v>
      </c>
      <c r="B7379" t="s">
        <v>34484</v>
      </c>
      <c r="C7379" t="s">
        <v>36837</v>
      </c>
      <c r="D7379" t="s">
        <v>36838</v>
      </c>
      <c r="E7379" t="s">
        <v>36839</v>
      </c>
      <c r="F7379" t="s">
        <v>36840</v>
      </c>
      <c r="G7379" t="s">
        <v>36841</v>
      </c>
      <c r="H7379">
        <v>0.56601199999999996</v>
      </c>
      <c r="I7379">
        <v>1.23716</v>
      </c>
      <c r="J7379">
        <v>2.8034599999999998E-3</v>
      </c>
      <c r="K7379">
        <v>52.094999999999999</v>
      </c>
      <c r="L7379">
        <v>52.094999999999999</v>
      </c>
      <c r="M7379">
        <v>1</v>
      </c>
      <c r="N7379" t="s">
        <v>170</v>
      </c>
      <c r="O7379" t="s">
        <v>36861</v>
      </c>
      <c r="P7379" t="s">
        <v>22513</v>
      </c>
      <c r="Q7379" t="s">
        <v>227</v>
      </c>
      <c r="R7379" t="s">
        <v>36862</v>
      </c>
      <c r="S7379" t="s">
        <v>36863</v>
      </c>
      <c r="T7379">
        <v>14</v>
      </c>
      <c r="U7379">
        <v>4</v>
      </c>
      <c r="V7379">
        <v>-0.15393000000000001</v>
      </c>
      <c r="BC7379" s="3">
        <v>1.1265000000000001</v>
      </c>
      <c r="BD7379">
        <v>1.2203999999999999</v>
      </c>
      <c r="BE7379">
        <v>1.1059000000000001</v>
      </c>
      <c r="BG7379">
        <v>1.1963999999999999</v>
      </c>
      <c r="BH7379">
        <v>1.2175</v>
      </c>
      <c r="BK7379">
        <v>0.68130000000000002</v>
      </c>
      <c r="BL7379">
        <v>0.51249</v>
      </c>
      <c r="BM7379">
        <v>0.94833999999999996</v>
      </c>
      <c r="BN7379">
        <v>1.6213</v>
      </c>
      <c r="BQ7379">
        <v>2.0049999999999999</v>
      </c>
      <c r="BR7379">
        <v>2.5085999999999999</v>
      </c>
      <c r="BS7379">
        <v>5.3315999999999999</v>
      </c>
      <c r="BV7379">
        <v>0.40099000000000001</v>
      </c>
      <c r="BW7379">
        <v>0.92713999999999996</v>
      </c>
      <c r="CM7379">
        <v>210990000</v>
      </c>
      <c r="CN7379">
        <v>84303000</v>
      </c>
      <c r="CQ7379">
        <v>7377</v>
      </c>
      <c r="CR7379" t="s">
        <v>36845</v>
      </c>
      <c r="CS7379" t="s">
        <v>14714</v>
      </c>
      <c r="CT7379">
        <v>284</v>
      </c>
    </row>
    <row r="7380" spans="1:98" x14ac:dyDescent="0.35">
      <c r="A7380" t="s">
        <v>36836</v>
      </c>
      <c r="B7380" t="s">
        <v>36864</v>
      </c>
      <c r="C7380" t="s">
        <v>36837</v>
      </c>
      <c r="D7380" t="s">
        <v>36838</v>
      </c>
      <c r="E7380" t="s">
        <v>36839</v>
      </c>
      <c r="F7380" t="s">
        <v>36840</v>
      </c>
      <c r="G7380" t="s">
        <v>36841</v>
      </c>
      <c r="H7380">
        <v>0.99582800000000005</v>
      </c>
      <c r="I7380">
        <v>23.777999999999999</v>
      </c>
      <c r="J7380" s="1">
        <v>1.59924E-5</v>
      </c>
      <c r="K7380">
        <v>295.29000000000002</v>
      </c>
      <c r="L7380">
        <v>295.29000000000002</v>
      </c>
      <c r="M7380" t="s">
        <v>260</v>
      </c>
      <c r="N7380" t="s">
        <v>170</v>
      </c>
      <c r="O7380" t="s">
        <v>36865</v>
      </c>
      <c r="P7380" t="s">
        <v>36866</v>
      </c>
      <c r="Q7380" t="s">
        <v>3155</v>
      </c>
      <c r="R7380" t="s">
        <v>36867</v>
      </c>
      <c r="S7380" t="s">
        <v>36868</v>
      </c>
      <c r="T7380">
        <v>1</v>
      </c>
      <c r="U7380">
        <v>3</v>
      </c>
      <c r="V7380">
        <v>0.33888000000000001</v>
      </c>
      <c r="W7380">
        <v>0.85565000000000002</v>
      </c>
      <c r="X7380">
        <v>0.77193000000000001</v>
      </c>
      <c r="Y7380">
        <v>0.46826000000000001</v>
      </c>
      <c r="Z7380">
        <v>0.87031999999999998</v>
      </c>
      <c r="AA7380">
        <v>1.0009999999999999</v>
      </c>
      <c r="AB7380">
        <v>1.2193000000000001</v>
      </c>
      <c r="AC7380">
        <v>1.109</v>
      </c>
      <c r="AD7380">
        <v>1.2339</v>
      </c>
      <c r="AE7380">
        <v>0.41249999999999998</v>
      </c>
      <c r="AF7380">
        <v>0.34520000000000001</v>
      </c>
      <c r="AG7380">
        <v>0.22459999999999999</v>
      </c>
      <c r="AH7380">
        <v>0.11495</v>
      </c>
      <c r="AI7380">
        <v>0.12225</v>
      </c>
      <c r="AJ7380">
        <v>0.10231</v>
      </c>
      <c r="AK7380" s="3">
        <v>0.74178999999999995</v>
      </c>
      <c r="AL7380">
        <v>0.71411000000000002</v>
      </c>
      <c r="AM7380">
        <v>0.57987</v>
      </c>
      <c r="AN7380">
        <v>0.76715</v>
      </c>
      <c r="AO7380">
        <v>0.51043000000000005</v>
      </c>
      <c r="AP7380">
        <v>0.40873999999999999</v>
      </c>
      <c r="AQ7380">
        <v>0.28021000000000001</v>
      </c>
      <c r="AR7380">
        <v>1.1781999999999999</v>
      </c>
      <c r="AS7380">
        <v>1.2464</v>
      </c>
      <c r="AT7380">
        <v>0.96367999999999998</v>
      </c>
      <c r="AU7380">
        <v>0.11214</v>
      </c>
      <c r="AV7380">
        <v>0.41504000000000002</v>
      </c>
      <c r="AW7380">
        <v>0.23061000000000001</v>
      </c>
      <c r="AY7380">
        <v>0.16411000000000001</v>
      </c>
      <c r="BA7380">
        <v>0.12483</v>
      </c>
      <c r="BB7380">
        <v>0.10050000000000001</v>
      </c>
      <c r="BD7380">
        <v>1.4379999999999999</v>
      </c>
      <c r="BE7380">
        <v>0.84016000000000002</v>
      </c>
      <c r="BF7380">
        <v>1.2574000000000001</v>
      </c>
      <c r="BG7380">
        <v>1.5122</v>
      </c>
      <c r="BH7380">
        <v>1.5939000000000001</v>
      </c>
      <c r="BI7380">
        <v>1.2573000000000001</v>
      </c>
      <c r="BJ7380">
        <v>1.1986000000000001</v>
      </c>
      <c r="BK7380">
        <v>0.69213999999999998</v>
      </c>
      <c r="BL7380">
        <v>0.67388000000000003</v>
      </c>
      <c r="BM7380">
        <v>0.51282000000000005</v>
      </c>
      <c r="BO7380">
        <v>0.20277999999999999</v>
      </c>
      <c r="BP7380">
        <v>0.17846999999999999</v>
      </c>
      <c r="BQ7380">
        <v>0.14202000000000001</v>
      </c>
      <c r="BR7380">
        <v>0.10557999999999999</v>
      </c>
      <c r="BS7380">
        <v>0.16097</v>
      </c>
      <c r="BT7380">
        <v>5.5218000000000003E-2</v>
      </c>
      <c r="BU7380" s="3">
        <v>0.98992000000000002</v>
      </c>
      <c r="BV7380">
        <v>0.76951999999999998</v>
      </c>
      <c r="BW7380">
        <v>0.89126000000000005</v>
      </c>
      <c r="BX7380">
        <v>0.96921999999999997</v>
      </c>
      <c r="BY7380">
        <v>1.0736000000000001</v>
      </c>
      <c r="BZ7380">
        <v>1.0266999999999999</v>
      </c>
      <c r="CA7380">
        <v>0.80813000000000001</v>
      </c>
      <c r="CB7380">
        <v>1.1879</v>
      </c>
      <c r="CC7380">
        <v>0.84745000000000004</v>
      </c>
      <c r="CD7380">
        <v>0.41192000000000001</v>
      </c>
      <c r="CE7380">
        <v>0.43224000000000001</v>
      </c>
      <c r="CF7380">
        <v>0.22241</v>
      </c>
      <c r="CI7380">
        <v>0.14207</v>
      </c>
      <c r="CJ7380">
        <v>9.5671000000000006E-2</v>
      </c>
      <c r="CK7380">
        <v>8.4168000000000007E-2</v>
      </c>
      <c r="CM7380">
        <v>5230800000</v>
      </c>
      <c r="CN7380">
        <v>3625400000</v>
      </c>
      <c r="CQ7380">
        <v>7378</v>
      </c>
      <c r="CR7380" t="s">
        <v>36845</v>
      </c>
      <c r="CS7380" t="s">
        <v>36869</v>
      </c>
      <c r="CT7380">
        <v>386</v>
      </c>
    </row>
    <row r="7381" spans="1:98" x14ac:dyDescent="0.35">
      <c r="A7381" t="s">
        <v>36836</v>
      </c>
      <c r="B7381" t="s">
        <v>18679</v>
      </c>
      <c r="C7381" t="s">
        <v>36837</v>
      </c>
      <c r="D7381" t="s">
        <v>36838</v>
      </c>
      <c r="E7381" t="s">
        <v>36839</v>
      </c>
      <c r="F7381" t="s">
        <v>36840</v>
      </c>
      <c r="G7381" t="s">
        <v>36841</v>
      </c>
      <c r="H7381">
        <v>0.99496300000000004</v>
      </c>
      <c r="I7381">
        <v>23.061</v>
      </c>
      <c r="J7381" s="1">
        <v>9.7874200000000004E-8</v>
      </c>
      <c r="K7381">
        <v>295.29000000000002</v>
      </c>
      <c r="L7381">
        <v>242.41</v>
      </c>
      <c r="M7381" t="s">
        <v>260</v>
      </c>
      <c r="N7381" t="s">
        <v>170</v>
      </c>
      <c r="O7381" t="s">
        <v>36870</v>
      </c>
      <c r="P7381" t="s">
        <v>36871</v>
      </c>
      <c r="Q7381" t="s">
        <v>1373</v>
      </c>
      <c r="R7381" t="s">
        <v>36872</v>
      </c>
      <c r="S7381" t="s">
        <v>36873</v>
      </c>
      <c r="T7381">
        <v>2</v>
      </c>
      <c r="U7381">
        <v>2</v>
      </c>
      <c r="V7381">
        <v>2.6334000000000002E-3</v>
      </c>
      <c r="W7381">
        <v>0.91208</v>
      </c>
      <c r="X7381">
        <v>0.56633</v>
      </c>
      <c r="Y7381">
        <v>0.41182999999999997</v>
      </c>
      <c r="Z7381">
        <v>0.75932999999999995</v>
      </c>
      <c r="AA7381">
        <v>1.1279999999999999</v>
      </c>
      <c r="AB7381">
        <v>1.2889999999999999</v>
      </c>
      <c r="AC7381">
        <v>1.0258</v>
      </c>
      <c r="AD7381">
        <v>1.4927999999999999</v>
      </c>
      <c r="AE7381">
        <v>0.47031000000000001</v>
      </c>
      <c r="AH7381">
        <v>0.11495</v>
      </c>
      <c r="AI7381">
        <v>0.12225</v>
      </c>
      <c r="AJ7381">
        <v>0.10231</v>
      </c>
      <c r="AK7381" s="3">
        <v>0.83096000000000003</v>
      </c>
      <c r="AL7381">
        <v>1.1930000000000001</v>
      </c>
      <c r="AM7381">
        <v>1.5262</v>
      </c>
      <c r="AN7381">
        <v>1.3836999999999999</v>
      </c>
      <c r="AO7381">
        <v>1.4118999999999999</v>
      </c>
      <c r="AP7381">
        <v>2.4883000000000002</v>
      </c>
      <c r="AQ7381">
        <v>1.373</v>
      </c>
      <c r="AR7381">
        <v>2.1366000000000001</v>
      </c>
      <c r="AS7381">
        <v>2.5688</v>
      </c>
      <c r="AT7381">
        <v>2.2997999999999998</v>
      </c>
      <c r="AU7381">
        <v>1.181</v>
      </c>
      <c r="AV7381">
        <v>0.41504000000000002</v>
      </c>
      <c r="AW7381">
        <v>0.23061000000000001</v>
      </c>
      <c r="AZ7381">
        <v>0.22706999999999999</v>
      </c>
      <c r="BC7381" s="3">
        <v>0.96908000000000005</v>
      </c>
      <c r="BD7381">
        <v>1.2094</v>
      </c>
      <c r="BE7381">
        <v>1.0621</v>
      </c>
      <c r="BF7381">
        <v>2.1402000000000001</v>
      </c>
      <c r="BG7381">
        <v>0.79352</v>
      </c>
      <c r="BH7381">
        <v>1.4515</v>
      </c>
      <c r="BI7381">
        <v>1.4176</v>
      </c>
      <c r="BJ7381">
        <v>1.1986000000000001</v>
      </c>
      <c r="BK7381">
        <v>1.363</v>
      </c>
      <c r="BL7381">
        <v>0.67388000000000003</v>
      </c>
      <c r="BM7381">
        <v>0.33806000000000003</v>
      </c>
      <c r="BN7381">
        <v>0.30837999999999999</v>
      </c>
      <c r="BO7381">
        <v>0.20277999999999999</v>
      </c>
      <c r="BP7381">
        <v>0.17846999999999999</v>
      </c>
      <c r="BR7381">
        <v>0.10557999999999999</v>
      </c>
      <c r="BS7381">
        <v>0.16097</v>
      </c>
      <c r="BT7381">
        <v>5.5218000000000003E-2</v>
      </c>
      <c r="BU7381" s="3">
        <v>1.0763</v>
      </c>
      <c r="BV7381">
        <v>0.76951999999999998</v>
      </c>
      <c r="BW7381">
        <v>1.0758000000000001</v>
      </c>
      <c r="BX7381">
        <v>1.3365</v>
      </c>
      <c r="BY7381">
        <v>1.2105999999999999</v>
      </c>
      <c r="BZ7381">
        <v>1.4821</v>
      </c>
      <c r="CA7381">
        <v>1.5704</v>
      </c>
      <c r="CB7381">
        <v>1.4367000000000001</v>
      </c>
      <c r="CC7381">
        <v>0.83965000000000001</v>
      </c>
      <c r="CD7381">
        <v>1.4297</v>
      </c>
      <c r="CE7381">
        <v>0.49628</v>
      </c>
      <c r="CF7381">
        <v>0.18024000000000001</v>
      </c>
      <c r="CG7381">
        <v>0.29454999999999998</v>
      </c>
      <c r="CH7381">
        <v>0.15095</v>
      </c>
      <c r="CI7381">
        <v>0.17610999999999999</v>
      </c>
      <c r="CL7381">
        <v>9.8760000000000001E-2</v>
      </c>
      <c r="CM7381">
        <v>4951600000</v>
      </c>
      <c r="CN7381">
        <v>3427500000</v>
      </c>
      <c r="CQ7381">
        <v>7379</v>
      </c>
      <c r="CR7381" t="s">
        <v>36845</v>
      </c>
      <c r="CS7381" t="s">
        <v>36874</v>
      </c>
      <c r="CT7381">
        <v>387</v>
      </c>
    </row>
    <row r="7382" spans="1:98" x14ac:dyDescent="0.35">
      <c r="A7382" t="s">
        <v>36836</v>
      </c>
      <c r="B7382" t="s">
        <v>17413</v>
      </c>
      <c r="C7382" t="s">
        <v>36837</v>
      </c>
      <c r="D7382" t="s">
        <v>36838</v>
      </c>
      <c r="E7382" t="s">
        <v>36839</v>
      </c>
      <c r="F7382" t="s">
        <v>36840</v>
      </c>
      <c r="G7382" t="s">
        <v>36841</v>
      </c>
      <c r="H7382">
        <v>0.80889900000000003</v>
      </c>
      <c r="I7382">
        <v>5.6944499999999998</v>
      </c>
      <c r="J7382">
        <v>3.08969E-3</v>
      </c>
      <c r="K7382">
        <v>76.340999999999994</v>
      </c>
      <c r="L7382">
        <v>41.591000000000001</v>
      </c>
      <c r="M7382">
        <v>3</v>
      </c>
      <c r="N7382" t="s">
        <v>170</v>
      </c>
      <c r="O7382" t="s">
        <v>36875</v>
      </c>
      <c r="P7382" t="s">
        <v>36876</v>
      </c>
      <c r="Q7382" t="s">
        <v>1535</v>
      </c>
      <c r="R7382" t="s">
        <v>36877</v>
      </c>
      <c r="S7382" t="s">
        <v>36878</v>
      </c>
      <c r="T7382">
        <v>16</v>
      </c>
      <c r="U7382">
        <v>3</v>
      </c>
      <c r="V7382">
        <v>4.3926E-2</v>
      </c>
      <c r="BC7382" s="3">
        <v>0.78</v>
      </c>
      <c r="BD7382">
        <v>0.36259000000000002</v>
      </c>
      <c r="BG7382">
        <v>0.41787000000000002</v>
      </c>
      <c r="BI7382">
        <v>0.16211999999999999</v>
      </c>
      <c r="CM7382">
        <v>79690000</v>
      </c>
      <c r="CN7382">
        <v>56232000</v>
      </c>
      <c r="CQ7382">
        <v>7380</v>
      </c>
      <c r="CR7382" t="s">
        <v>36845</v>
      </c>
      <c r="CS7382" t="s">
        <v>8928</v>
      </c>
      <c r="CT7382">
        <v>390</v>
      </c>
    </row>
    <row r="7383" spans="1:98" x14ac:dyDescent="0.35">
      <c r="A7383" t="s">
        <v>36836</v>
      </c>
      <c r="B7383" t="s">
        <v>18667</v>
      </c>
      <c r="C7383" t="s">
        <v>36837</v>
      </c>
      <c r="D7383" t="s">
        <v>36838</v>
      </c>
      <c r="E7383" t="s">
        <v>36839</v>
      </c>
      <c r="F7383" t="s">
        <v>36840</v>
      </c>
      <c r="G7383" t="s">
        <v>36841</v>
      </c>
      <c r="H7383">
        <v>0.99966200000000005</v>
      </c>
      <c r="I7383">
        <v>34.707900000000002</v>
      </c>
      <c r="J7383" s="1">
        <v>2.3783799999999999E-8</v>
      </c>
      <c r="K7383">
        <v>149.69</v>
      </c>
      <c r="L7383">
        <v>86.998999999999995</v>
      </c>
      <c r="M7383" t="s">
        <v>260</v>
      </c>
      <c r="N7383" t="s">
        <v>170</v>
      </c>
      <c r="O7383" t="s">
        <v>36879</v>
      </c>
      <c r="P7383" t="s">
        <v>36880</v>
      </c>
      <c r="Q7383" t="s">
        <v>523</v>
      </c>
      <c r="R7383" t="s">
        <v>36881</v>
      </c>
      <c r="S7383" t="s">
        <v>36882</v>
      </c>
      <c r="T7383">
        <v>4</v>
      </c>
      <c r="U7383">
        <v>2</v>
      </c>
      <c r="V7383">
        <v>-0.25384000000000001</v>
      </c>
      <c r="W7383">
        <v>0.91818999999999995</v>
      </c>
      <c r="X7383">
        <v>0.64332</v>
      </c>
      <c r="Y7383">
        <v>0.32904</v>
      </c>
      <c r="Z7383">
        <v>0.67474999999999996</v>
      </c>
      <c r="AA7383">
        <v>0.59592000000000001</v>
      </c>
      <c r="AB7383">
        <v>0.75522</v>
      </c>
      <c r="AC7383">
        <v>0.55718000000000001</v>
      </c>
      <c r="AD7383">
        <v>0.67191999999999996</v>
      </c>
      <c r="AE7383">
        <v>0.38745000000000002</v>
      </c>
      <c r="AF7383">
        <v>0.43758999999999998</v>
      </c>
      <c r="AG7383">
        <v>0.16988</v>
      </c>
      <c r="AI7383">
        <v>5.9683E-2</v>
      </c>
      <c r="AK7383" s="3">
        <v>0.70316999999999996</v>
      </c>
      <c r="AL7383">
        <v>0.69384999999999997</v>
      </c>
      <c r="AM7383">
        <v>0.64156000000000002</v>
      </c>
      <c r="AN7383">
        <v>0.64453000000000005</v>
      </c>
      <c r="AO7383">
        <v>0.73150000000000004</v>
      </c>
      <c r="AP7383">
        <v>0.58053999999999994</v>
      </c>
      <c r="AQ7383">
        <v>0.55969999999999998</v>
      </c>
      <c r="AR7383">
        <v>0.63065000000000004</v>
      </c>
      <c r="AS7383">
        <v>0.65434000000000003</v>
      </c>
      <c r="AT7383">
        <v>0.51990000000000003</v>
      </c>
      <c r="AU7383">
        <v>0.61097000000000001</v>
      </c>
      <c r="AV7383">
        <v>0.17877999999999999</v>
      </c>
      <c r="AX7383">
        <v>4.8455999999999999E-2</v>
      </c>
      <c r="AZ7383">
        <v>5.9730999999999999E-2</v>
      </c>
      <c r="BB7383">
        <v>4.4538000000000001E-2</v>
      </c>
      <c r="BC7383" s="3">
        <v>1.0237000000000001</v>
      </c>
      <c r="BD7383">
        <v>1.2335</v>
      </c>
      <c r="BE7383">
        <v>0.74855000000000005</v>
      </c>
      <c r="BF7383">
        <v>0.89664999999999995</v>
      </c>
      <c r="BG7383">
        <v>0.89598</v>
      </c>
      <c r="BH7383">
        <v>1.0388999999999999</v>
      </c>
      <c r="BI7383">
        <v>0.82728999999999997</v>
      </c>
      <c r="BJ7383">
        <v>0.95284999999999997</v>
      </c>
      <c r="BK7383">
        <v>0.69752000000000003</v>
      </c>
      <c r="BL7383">
        <v>0.62558000000000002</v>
      </c>
      <c r="BM7383">
        <v>0.58467000000000002</v>
      </c>
      <c r="BN7383">
        <v>0.27643000000000001</v>
      </c>
      <c r="BP7383">
        <v>8.6238999999999996E-2</v>
      </c>
      <c r="BQ7383">
        <v>7.4543999999999999E-2</v>
      </c>
      <c r="BR7383">
        <v>4.8578000000000003E-2</v>
      </c>
      <c r="BS7383">
        <v>9.7087999999999994E-2</v>
      </c>
      <c r="BT7383">
        <v>3.7241999999999997E-2</v>
      </c>
      <c r="BU7383" s="3">
        <v>0.99143000000000003</v>
      </c>
      <c r="BV7383">
        <v>0.72553999999999996</v>
      </c>
      <c r="BX7383">
        <v>0.63717000000000001</v>
      </c>
      <c r="BY7383">
        <v>0.64281999999999995</v>
      </c>
      <c r="BZ7383">
        <v>0.75580000000000003</v>
      </c>
      <c r="CA7383">
        <v>0.52586999999999995</v>
      </c>
      <c r="CB7383">
        <v>0.82511999999999996</v>
      </c>
      <c r="CC7383">
        <v>0.63061</v>
      </c>
      <c r="CD7383">
        <v>0.45226</v>
      </c>
      <c r="CE7383">
        <v>0.41943000000000003</v>
      </c>
      <c r="CF7383">
        <v>0.19192000000000001</v>
      </c>
      <c r="CG7383">
        <v>9.2288999999999996E-2</v>
      </c>
      <c r="CH7383">
        <v>8.2374000000000003E-2</v>
      </c>
      <c r="CI7383">
        <v>5.9255000000000002E-2</v>
      </c>
      <c r="CJ7383">
        <v>5.0710999999999999E-2</v>
      </c>
      <c r="CK7383">
        <v>5.4696000000000002E-2</v>
      </c>
      <c r="CL7383">
        <v>4.8631000000000001E-2</v>
      </c>
      <c r="CM7383">
        <v>2656900000</v>
      </c>
      <c r="CN7383">
        <v>1734400000</v>
      </c>
      <c r="CQ7383">
        <v>7381</v>
      </c>
      <c r="CR7383" t="s">
        <v>36845</v>
      </c>
      <c r="CS7383" t="s">
        <v>29183</v>
      </c>
      <c r="CT7383">
        <v>378</v>
      </c>
    </row>
    <row r="7384" spans="1:98" x14ac:dyDescent="0.35">
      <c r="A7384" t="s">
        <v>36883</v>
      </c>
      <c r="B7384" t="s">
        <v>36884</v>
      </c>
      <c r="C7384" t="s">
        <v>36838</v>
      </c>
      <c r="D7384" t="s">
        <v>36838</v>
      </c>
      <c r="E7384" t="s">
        <v>36839</v>
      </c>
      <c r="F7384" t="s">
        <v>36840</v>
      </c>
      <c r="G7384" t="s">
        <v>36885</v>
      </c>
      <c r="H7384">
        <v>0.99950799999999995</v>
      </c>
      <c r="I7384">
        <v>33.085999999999999</v>
      </c>
      <c r="J7384" s="1">
        <v>1.72239E-15</v>
      </c>
      <c r="K7384">
        <v>214.34</v>
      </c>
      <c r="L7384">
        <v>172.94</v>
      </c>
      <c r="M7384">
        <v>1</v>
      </c>
      <c r="N7384" t="s">
        <v>170</v>
      </c>
      <c r="O7384" t="s">
        <v>36886</v>
      </c>
      <c r="P7384" t="s">
        <v>172</v>
      </c>
      <c r="Q7384" t="s">
        <v>368</v>
      </c>
      <c r="R7384" t="s">
        <v>36887</v>
      </c>
      <c r="S7384" t="s">
        <v>36888</v>
      </c>
      <c r="T7384">
        <v>7</v>
      </c>
      <c r="U7384">
        <v>2</v>
      </c>
      <c r="V7384">
        <v>-0.48276000000000002</v>
      </c>
      <c r="Y7384">
        <v>0.49109999999999998</v>
      </c>
      <c r="AB7384">
        <v>0.66617000000000004</v>
      </c>
      <c r="AK7384" s="3">
        <v>1.0963000000000001</v>
      </c>
      <c r="AN7384">
        <v>0.76146999999999998</v>
      </c>
      <c r="AO7384">
        <v>0.68730999999999998</v>
      </c>
      <c r="AU7384">
        <v>0.51420999999999994</v>
      </c>
      <c r="BD7384">
        <v>0.83020000000000005</v>
      </c>
      <c r="BG7384">
        <v>0.45190000000000002</v>
      </c>
      <c r="BH7384">
        <v>0.58691000000000004</v>
      </c>
      <c r="BI7384">
        <v>0.67022000000000004</v>
      </c>
      <c r="BJ7384">
        <v>0.49851000000000001</v>
      </c>
      <c r="BK7384">
        <v>0.59555999999999998</v>
      </c>
      <c r="BL7384">
        <v>0.41796</v>
      </c>
      <c r="BM7384">
        <v>0.32013999999999998</v>
      </c>
      <c r="BU7384" s="3">
        <v>0.95179000000000002</v>
      </c>
      <c r="BV7384">
        <v>1.0549999999999999</v>
      </c>
      <c r="BW7384">
        <v>0.75468999999999997</v>
      </c>
      <c r="BX7384">
        <v>0.56079000000000001</v>
      </c>
      <c r="BY7384">
        <v>0.69608999999999999</v>
      </c>
      <c r="BZ7384">
        <v>0.90620999999999996</v>
      </c>
      <c r="CA7384">
        <v>0.61178999999999994</v>
      </c>
      <c r="CB7384">
        <v>0.56261000000000005</v>
      </c>
      <c r="CC7384">
        <v>0.61636999999999997</v>
      </c>
      <c r="CD7384">
        <v>0.66395000000000004</v>
      </c>
      <c r="CE7384">
        <v>0.42277999999999999</v>
      </c>
      <c r="CG7384">
        <v>0.24109</v>
      </c>
      <c r="CK7384">
        <v>0.20216999999999999</v>
      </c>
      <c r="CL7384">
        <v>0.18038999999999999</v>
      </c>
      <c r="CM7384">
        <v>631640000</v>
      </c>
      <c r="CN7384">
        <v>425700000</v>
      </c>
      <c r="CQ7384">
        <v>7382</v>
      </c>
      <c r="CR7384">
        <v>2390</v>
      </c>
      <c r="CS7384">
        <v>492</v>
      </c>
      <c r="CT7384">
        <v>492</v>
      </c>
    </row>
    <row r="7385" spans="1:98" x14ac:dyDescent="0.35">
      <c r="A7385" t="s">
        <v>36883</v>
      </c>
      <c r="B7385" t="s">
        <v>36889</v>
      </c>
      <c r="C7385" t="s">
        <v>36838</v>
      </c>
      <c r="D7385" t="s">
        <v>36838</v>
      </c>
      <c r="E7385" t="s">
        <v>36839</v>
      </c>
      <c r="F7385" t="s">
        <v>36840</v>
      </c>
      <c r="G7385" t="s">
        <v>36885</v>
      </c>
      <c r="H7385">
        <v>0.96193499999999998</v>
      </c>
      <c r="I7385">
        <v>16.074400000000001</v>
      </c>
      <c r="J7385">
        <v>7.60665E-4</v>
      </c>
      <c r="K7385">
        <v>183.71</v>
      </c>
      <c r="L7385">
        <v>126.96</v>
      </c>
      <c r="M7385">
        <v>1</v>
      </c>
      <c r="N7385" t="s">
        <v>170</v>
      </c>
      <c r="O7385" t="s">
        <v>36890</v>
      </c>
      <c r="P7385" t="s">
        <v>172</v>
      </c>
      <c r="Q7385" t="s">
        <v>2914</v>
      </c>
      <c r="R7385" t="s">
        <v>36891</v>
      </c>
      <c r="S7385" t="s">
        <v>36892</v>
      </c>
      <c r="T7385">
        <v>9</v>
      </c>
      <c r="U7385">
        <v>3</v>
      </c>
      <c r="V7385">
        <v>2.0722000000000002E-3</v>
      </c>
      <c r="BE7385">
        <v>0.61578999999999995</v>
      </c>
      <c r="BJ7385">
        <v>0.5474</v>
      </c>
      <c r="CM7385">
        <v>25015000</v>
      </c>
      <c r="CN7385">
        <v>17144000</v>
      </c>
      <c r="CQ7385">
        <v>7383</v>
      </c>
      <c r="CR7385">
        <v>2390</v>
      </c>
      <c r="CS7385">
        <v>494</v>
      </c>
      <c r="CT7385">
        <v>494</v>
      </c>
    </row>
    <row r="7386" spans="1:98" x14ac:dyDescent="0.35">
      <c r="A7386" t="s">
        <v>36883</v>
      </c>
      <c r="B7386" t="s">
        <v>6522</v>
      </c>
      <c r="C7386" t="s">
        <v>36838</v>
      </c>
      <c r="D7386" t="s">
        <v>36838</v>
      </c>
      <c r="E7386" t="s">
        <v>36839</v>
      </c>
      <c r="F7386" t="s">
        <v>36840</v>
      </c>
      <c r="G7386" t="s">
        <v>36885</v>
      </c>
      <c r="H7386">
        <v>0.752054</v>
      </c>
      <c r="I7386">
        <v>9.9234799999999996</v>
      </c>
      <c r="J7386">
        <v>2.7464900000000002E-4</v>
      </c>
      <c r="K7386">
        <v>122.7</v>
      </c>
      <c r="L7386">
        <v>75.998000000000005</v>
      </c>
      <c r="M7386">
        <v>1</v>
      </c>
      <c r="N7386" t="s">
        <v>170</v>
      </c>
      <c r="O7386" t="s">
        <v>36893</v>
      </c>
      <c r="P7386" t="s">
        <v>172</v>
      </c>
      <c r="Q7386" t="s">
        <v>1816</v>
      </c>
      <c r="R7386" t="s">
        <v>36894</v>
      </c>
      <c r="S7386" t="s">
        <v>36895</v>
      </c>
      <c r="T7386">
        <v>13</v>
      </c>
      <c r="U7386">
        <v>3</v>
      </c>
      <c r="V7386">
        <v>-2.4445000000000001E-3</v>
      </c>
      <c r="BI7386">
        <v>0.55400000000000005</v>
      </c>
      <c r="CJ7386">
        <v>0.22696</v>
      </c>
      <c r="CM7386">
        <v>19310000</v>
      </c>
      <c r="CN7386">
        <v>12716000</v>
      </c>
      <c r="CQ7386">
        <v>7384</v>
      </c>
      <c r="CR7386">
        <v>2390</v>
      </c>
      <c r="CS7386">
        <v>498</v>
      </c>
      <c r="CT7386">
        <v>498</v>
      </c>
    </row>
    <row r="7387" spans="1:98" x14ac:dyDescent="0.35">
      <c r="A7387" t="s">
        <v>36896</v>
      </c>
      <c r="B7387">
        <v>572</v>
      </c>
      <c r="C7387" t="s">
        <v>36896</v>
      </c>
      <c r="D7387" t="s">
        <v>36896</v>
      </c>
      <c r="E7387" t="s">
        <v>36839</v>
      </c>
      <c r="F7387" t="s">
        <v>36840</v>
      </c>
      <c r="G7387" t="s">
        <v>36897</v>
      </c>
      <c r="H7387">
        <v>0.76524000000000003</v>
      </c>
      <c r="I7387">
        <v>10.1828</v>
      </c>
      <c r="J7387">
        <v>2.8907899999999999E-3</v>
      </c>
      <c r="K7387">
        <v>40.456000000000003</v>
      </c>
      <c r="L7387">
        <v>13.365</v>
      </c>
      <c r="M7387">
        <v>1</v>
      </c>
      <c r="N7387" t="s">
        <v>170</v>
      </c>
      <c r="O7387" t="s">
        <v>36898</v>
      </c>
      <c r="P7387" t="s">
        <v>172</v>
      </c>
      <c r="Q7387" t="s">
        <v>598</v>
      </c>
      <c r="R7387" t="s">
        <v>36899</v>
      </c>
      <c r="S7387" t="s">
        <v>36900</v>
      </c>
      <c r="T7387">
        <v>22</v>
      </c>
      <c r="U7387">
        <v>3</v>
      </c>
      <c r="V7387">
        <v>7.1948999999999999E-2</v>
      </c>
      <c r="BD7387">
        <v>1.4918</v>
      </c>
      <c r="BF7387">
        <v>1.1115999999999999</v>
      </c>
      <c r="BI7387">
        <v>0.92025999999999997</v>
      </c>
      <c r="BK7387">
        <v>0.73541999999999996</v>
      </c>
      <c r="BV7387">
        <v>0.90881000000000001</v>
      </c>
      <c r="BW7387">
        <v>0.69669000000000003</v>
      </c>
      <c r="CC7387">
        <v>0.70130000000000003</v>
      </c>
      <c r="CM7387">
        <v>141290000</v>
      </c>
      <c r="CN7387">
        <v>75292000</v>
      </c>
      <c r="CQ7387">
        <v>7385</v>
      </c>
      <c r="CR7387">
        <v>2391</v>
      </c>
      <c r="CS7387">
        <v>572</v>
      </c>
      <c r="CT7387">
        <v>572</v>
      </c>
    </row>
    <row r="7388" spans="1:98" x14ac:dyDescent="0.35">
      <c r="A7388" t="s">
        <v>36896</v>
      </c>
      <c r="B7388">
        <v>579</v>
      </c>
      <c r="C7388" t="s">
        <v>36896</v>
      </c>
      <c r="D7388" t="s">
        <v>36896</v>
      </c>
      <c r="E7388" t="s">
        <v>36839</v>
      </c>
      <c r="F7388" t="s">
        <v>36840</v>
      </c>
      <c r="G7388" t="s">
        <v>36897</v>
      </c>
      <c r="H7388">
        <v>0.79259500000000005</v>
      </c>
      <c r="I7388">
        <v>10.572900000000001</v>
      </c>
      <c r="J7388">
        <v>1.8285700000000001E-3</v>
      </c>
      <c r="K7388">
        <v>49.558999999999997</v>
      </c>
      <c r="L7388">
        <v>30.16</v>
      </c>
      <c r="M7388">
        <v>2</v>
      </c>
      <c r="N7388" t="s">
        <v>170</v>
      </c>
      <c r="O7388" t="s">
        <v>36901</v>
      </c>
      <c r="P7388" t="s">
        <v>172</v>
      </c>
      <c r="Q7388" t="s">
        <v>470</v>
      </c>
      <c r="R7388" t="s">
        <v>36902</v>
      </c>
      <c r="S7388" t="s">
        <v>36903</v>
      </c>
      <c r="T7388">
        <v>29</v>
      </c>
      <c r="U7388">
        <v>3</v>
      </c>
      <c r="V7388">
        <v>-9.5201999999999995E-2</v>
      </c>
      <c r="CM7388">
        <v>4968700</v>
      </c>
      <c r="CN7388">
        <v>4968700</v>
      </c>
      <c r="CQ7388">
        <v>7386</v>
      </c>
      <c r="CR7388">
        <v>2391</v>
      </c>
      <c r="CS7388">
        <v>579</v>
      </c>
      <c r="CT7388">
        <v>579</v>
      </c>
    </row>
    <row r="7389" spans="1:98" x14ac:dyDescent="0.35">
      <c r="A7389" t="s">
        <v>36904</v>
      </c>
      <c r="B7389" t="s">
        <v>36905</v>
      </c>
      <c r="C7389" t="s">
        <v>36906</v>
      </c>
      <c r="D7389" t="s">
        <v>36906</v>
      </c>
      <c r="E7389" t="s">
        <v>36907</v>
      </c>
      <c r="F7389" t="s">
        <v>36908</v>
      </c>
      <c r="G7389" t="s">
        <v>36909</v>
      </c>
      <c r="H7389">
        <v>0.97114199999999995</v>
      </c>
      <c r="I7389">
        <v>15.276</v>
      </c>
      <c r="J7389">
        <v>1.50502E-4</v>
      </c>
      <c r="K7389">
        <v>94.09</v>
      </c>
      <c r="L7389">
        <v>66.608999999999995</v>
      </c>
      <c r="M7389">
        <v>1</v>
      </c>
      <c r="N7389" t="s">
        <v>170</v>
      </c>
      <c r="O7389" t="s">
        <v>36910</v>
      </c>
      <c r="P7389" t="s">
        <v>172</v>
      </c>
      <c r="Q7389" t="s">
        <v>2312</v>
      </c>
      <c r="R7389" t="s">
        <v>36911</v>
      </c>
      <c r="S7389" t="s">
        <v>36912</v>
      </c>
      <c r="T7389">
        <v>4</v>
      </c>
      <c r="U7389">
        <v>2</v>
      </c>
      <c r="V7389">
        <v>-1.3646999999999999E-2</v>
      </c>
      <c r="BD7389">
        <v>0.96145999999999998</v>
      </c>
      <c r="BG7389">
        <v>0.80510999999999999</v>
      </c>
      <c r="BI7389">
        <v>0.61712999999999996</v>
      </c>
      <c r="BJ7389">
        <v>0.86214999999999997</v>
      </c>
      <c r="BU7389" s="3">
        <v>1.0564</v>
      </c>
      <c r="BV7389">
        <v>0.83726</v>
      </c>
      <c r="BW7389">
        <v>0.68957999999999997</v>
      </c>
      <c r="BX7389">
        <v>0.81179999999999997</v>
      </c>
      <c r="BZ7389">
        <v>0.86343999999999999</v>
      </c>
      <c r="CC7389">
        <v>0.65220999999999996</v>
      </c>
      <c r="CM7389">
        <v>53077000</v>
      </c>
      <c r="CN7389">
        <v>27700000</v>
      </c>
      <c r="CQ7389">
        <v>7387</v>
      </c>
      <c r="CR7389">
        <v>2393</v>
      </c>
      <c r="CS7389">
        <v>1314</v>
      </c>
      <c r="CT7389">
        <v>1314</v>
      </c>
    </row>
    <row r="7390" spans="1:98" x14ac:dyDescent="0.35">
      <c r="A7390" t="s">
        <v>36904</v>
      </c>
      <c r="B7390" t="s">
        <v>36913</v>
      </c>
      <c r="C7390" t="s">
        <v>36906</v>
      </c>
      <c r="D7390" t="s">
        <v>36906</v>
      </c>
      <c r="E7390" t="s">
        <v>36907</v>
      </c>
      <c r="F7390" t="s">
        <v>36908</v>
      </c>
      <c r="G7390" t="s">
        <v>36909</v>
      </c>
      <c r="H7390">
        <v>1</v>
      </c>
      <c r="I7390">
        <v>40.493200000000002</v>
      </c>
      <c r="J7390">
        <v>2.8543600000000002E-4</v>
      </c>
      <c r="K7390">
        <v>97.903999999999996</v>
      </c>
      <c r="L7390">
        <v>61.384999999999998</v>
      </c>
      <c r="M7390">
        <v>1</v>
      </c>
      <c r="N7390" t="s">
        <v>170</v>
      </c>
      <c r="O7390" t="s">
        <v>36914</v>
      </c>
      <c r="P7390" t="s">
        <v>172</v>
      </c>
      <c r="Q7390" t="s">
        <v>2194</v>
      </c>
      <c r="R7390" t="s">
        <v>36915</v>
      </c>
      <c r="S7390" t="s">
        <v>36916</v>
      </c>
      <c r="T7390">
        <v>6</v>
      </c>
      <c r="U7390">
        <v>2</v>
      </c>
      <c r="V7390">
        <v>-1.4935</v>
      </c>
      <c r="AQ7390">
        <v>1.1311</v>
      </c>
      <c r="AS7390">
        <v>0.57889999999999997</v>
      </c>
      <c r="BD7390">
        <v>1.0230999999999999</v>
      </c>
      <c r="BF7390">
        <v>0.69799999999999995</v>
      </c>
      <c r="BG7390">
        <v>0.89934999999999998</v>
      </c>
      <c r="BI7390">
        <v>0.62192000000000003</v>
      </c>
      <c r="BJ7390">
        <v>0.8306</v>
      </c>
      <c r="BK7390">
        <v>0.54398000000000002</v>
      </c>
      <c r="BL7390">
        <v>0.37097999999999998</v>
      </c>
      <c r="BU7390" s="3">
        <v>1.3406</v>
      </c>
      <c r="BV7390">
        <v>1.0359</v>
      </c>
      <c r="BW7390">
        <v>1.1715</v>
      </c>
      <c r="BX7390">
        <v>1.1779999999999999</v>
      </c>
      <c r="BZ7390">
        <v>1.0024</v>
      </c>
      <c r="CB7390">
        <v>1.0862000000000001</v>
      </c>
      <c r="CC7390">
        <v>0.77808999999999995</v>
      </c>
      <c r="CD7390">
        <v>0.48784</v>
      </c>
      <c r="CE7390">
        <v>0.43431999999999998</v>
      </c>
      <c r="CM7390">
        <v>83945000</v>
      </c>
      <c r="CN7390">
        <v>47814000</v>
      </c>
      <c r="CQ7390">
        <v>7388</v>
      </c>
      <c r="CR7390">
        <v>2393</v>
      </c>
      <c r="CS7390">
        <v>599</v>
      </c>
      <c r="CT7390">
        <v>599</v>
      </c>
    </row>
    <row r="7391" spans="1:98" x14ac:dyDescent="0.35">
      <c r="A7391" t="s">
        <v>36904</v>
      </c>
      <c r="B7391" t="s">
        <v>36917</v>
      </c>
      <c r="C7391" t="s">
        <v>36906</v>
      </c>
      <c r="D7391" t="s">
        <v>36906</v>
      </c>
      <c r="E7391" t="s">
        <v>36907</v>
      </c>
      <c r="F7391" t="s">
        <v>36908</v>
      </c>
      <c r="G7391" t="s">
        <v>36909</v>
      </c>
      <c r="H7391">
        <v>0.99990599999999996</v>
      </c>
      <c r="I7391">
        <v>40.261699999999998</v>
      </c>
      <c r="J7391">
        <v>4.3690999999999999E-4</v>
      </c>
      <c r="K7391">
        <v>98.507999999999996</v>
      </c>
      <c r="L7391">
        <v>54.951000000000001</v>
      </c>
      <c r="M7391">
        <v>1</v>
      </c>
      <c r="N7391" t="s">
        <v>170</v>
      </c>
      <c r="O7391" t="s">
        <v>36918</v>
      </c>
      <c r="P7391" t="s">
        <v>1836</v>
      </c>
      <c r="Q7391" t="s">
        <v>1618</v>
      </c>
      <c r="R7391" t="s">
        <v>36919</v>
      </c>
      <c r="S7391" t="s">
        <v>36920</v>
      </c>
      <c r="T7391">
        <v>9</v>
      </c>
      <c r="U7391">
        <v>2</v>
      </c>
      <c r="V7391">
        <v>-0.62438000000000005</v>
      </c>
      <c r="BD7391">
        <v>1.2688999999999999</v>
      </c>
      <c r="BG7391">
        <v>0.78663000000000005</v>
      </c>
      <c r="BJ7391">
        <v>0.64810000000000001</v>
      </c>
      <c r="BK7391">
        <v>0.72679000000000005</v>
      </c>
      <c r="BL7391">
        <v>1.002</v>
      </c>
      <c r="BU7391" s="3">
        <v>0.77581999999999995</v>
      </c>
      <c r="BV7391">
        <v>0.58808000000000005</v>
      </c>
      <c r="BW7391">
        <v>0.59248000000000001</v>
      </c>
      <c r="BX7391">
        <v>0.46482000000000001</v>
      </c>
      <c r="BY7391">
        <v>0.58082</v>
      </c>
      <c r="BZ7391">
        <v>0.61050000000000004</v>
      </c>
      <c r="CA7391">
        <v>0.47444999999999998</v>
      </c>
      <c r="CC7391">
        <v>0.65317000000000003</v>
      </c>
      <c r="CD7391">
        <v>0.46854000000000001</v>
      </c>
      <c r="CF7391">
        <v>0.50297000000000003</v>
      </c>
      <c r="CG7391">
        <v>0.33743000000000001</v>
      </c>
      <c r="CH7391">
        <v>0.22892999999999999</v>
      </c>
      <c r="CM7391">
        <v>188180000</v>
      </c>
      <c r="CN7391">
        <v>129630000</v>
      </c>
      <c r="CQ7391">
        <v>7389</v>
      </c>
      <c r="CR7391">
        <v>2393</v>
      </c>
      <c r="CS7391">
        <v>923</v>
      </c>
      <c r="CT7391">
        <v>923</v>
      </c>
    </row>
    <row r="7392" spans="1:98" x14ac:dyDescent="0.35">
      <c r="A7392" t="s">
        <v>36904</v>
      </c>
      <c r="B7392" t="s">
        <v>36921</v>
      </c>
      <c r="C7392" t="s">
        <v>36906</v>
      </c>
      <c r="D7392" t="s">
        <v>36906</v>
      </c>
      <c r="E7392" t="s">
        <v>36907</v>
      </c>
      <c r="F7392" t="s">
        <v>36908</v>
      </c>
      <c r="G7392" t="s">
        <v>36909</v>
      </c>
      <c r="H7392">
        <v>0.99996499999999999</v>
      </c>
      <c r="I7392">
        <v>44.5456</v>
      </c>
      <c r="J7392">
        <v>4.36309E-3</v>
      </c>
      <c r="K7392">
        <v>143.83000000000001</v>
      </c>
      <c r="L7392">
        <v>108.17</v>
      </c>
      <c r="M7392">
        <v>2</v>
      </c>
      <c r="N7392" t="s">
        <v>170</v>
      </c>
      <c r="O7392" t="s">
        <v>36922</v>
      </c>
      <c r="P7392" t="s">
        <v>963</v>
      </c>
      <c r="Q7392" t="s">
        <v>1999</v>
      </c>
      <c r="R7392" t="s">
        <v>36923</v>
      </c>
      <c r="S7392" t="s">
        <v>36924</v>
      </c>
      <c r="T7392">
        <v>7</v>
      </c>
      <c r="U7392">
        <v>3</v>
      </c>
      <c r="V7392">
        <v>0.39500999999999997</v>
      </c>
      <c r="AM7392">
        <v>0.62317999999999996</v>
      </c>
      <c r="AO7392">
        <v>1.5035000000000001</v>
      </c>
      <c r="AR7392">
        <v>0.71701000000000004</v>
      </c>
      <c r="BC7392" s="3">
        <v>0.80911</v>
      </c>
      <c r="BE7392">
        <v>0.67984</v>
      </c>
      <c r="BF7392">
        <v>0.74275999999999998</v>
      </c>
      <c r="BG7392">
        <v>0.91463000000000005</v>
      </c>
      <c r="BH7392">
        <v>0.69313000000000002</v>
      </c>
      <c r="BI7392">
        <v>0.60812999999999995</v>
      </c>
      <c r="BJ7392">
        <v>0.80418999999999996</v>
      </c>
      <c r="BK7392">
        <v>0.35576999999999998</v>
      </c>
      <c r="BL7392">
        <v>0.42921999999999999</v>
      </c>
      <c r="BM7392">
        <v>0.47012999999999999</v>
      </c>
      <c r="BU7392" s="3">
        <v>0.69469000000000003</v>
      </c>
      <c r="BV7392">
        <v>0.72202</v>
      </c>
      <c r="BW7392">
        <v>0.47704000000000002</v>
      </c>
      <c r="BX7392">
        <v>0.54795000000000005</v>
      </c>
      <c r="BY7392">
        <v>0.71177000000000001</v>
      </c>
      <c r="CC7392">
        <v>0.60941000000000001</v>
      </c>
      <c r="CM7392">
        <v>79975000</v>
      </c>
      <c r="CN7392">
        <v>52005000</v>
      </c>
      <c r="CQ7392">
        <v>7390</v>
      </c>
      <c r="CR7392">
        <v>2393</v>
      </c>
      <c r="CS7392">
        <v>1057</v>
      </c>
      <c r="CT7392">
        <v>1057</v>
      </c>
    </row>
    <row r="7393" spans="1:98" x14ac:dyDescent="0.35">
      <c r="A7393" t="s">
        <v>36904</v>
      </c>
      <c r="B7393" t="s">
        <v>36925</v>
      </c>
      <c r="C7393" t="s">
        <v>36906</v>
      </c>
      <c r="D7393" t="s">
        <v>36906</v>
      </c>
      <c r="E7393" t="s">
        <v>36907</v>
      </c>
      <c r="F7393" t="s">
        <v>36908</v>
      </c>
      <c r="G7393" t="s">
        <v>36909</v>
      </c>
      <c r="H7393">
        <v>1</v>
      </c>
      <c r="I7393">
        <v>75.292500000000004</v>
      </c>
      <c r="J7393">
        <v>4.36309E-3</v>
      </c>
      <c r="K7393">
        <v>143.83000000000001</v>
      </c>
      <c r="L7393">
        <v>108.17</v>
      </c>
      <c r="M7393">
        <v>2</v>
      </c>
      <c r="N7393" t="s">
        <v>170</v>
      </c>
      <c r="O7393" t="s">
        <v>36926</v>
      </c>
      <c r="P7393" t="s">
        <v>969</v>
      </c>
      <c r="Q7393" t="s">
        <v>1287</v>
      </c>
      <c r="R7393" t="s">
        <v>36923</v>
      </c>
      <c r="S7393" t="s">
        <v>36924</v>
      </c>
      <c r="T7393">
        <v>14</v>
      </c>
      <c r="U7393">
        <v>3</v>
      </c>
      <c r="V7393">
        <v>0.39500999999999997</v>
      </c>
      <c r="AM7393">
        <v>0.62317999999999996</v>
      </c>
      <c r="AO7393">
        <v>1.5035000000000001</v>
      </c>
      <c r="AR7393">
        <v>0.71701000000000004</v>
      </c>
      <c r="BC7393" s="3">
        <v>0.80911</v>
      </c>
      <c r="BE7393">
        <v>0.67984</v>
      </c>
      <c r="BF7393">
        <v>0.74275999999999998</v>
      </c>
      <c r="BG7393">
        <v>0.91463000000000005</v>
      </c>
      <c r="BH7393">
        <v>0.69313000000000002</v>
      </c>
      <c r="BI7393">
        <v>0.60812999999999995</v>
      </c>
      <c r="BJ7393">
        <v>0.80418999999999996</v>
      </c>
      <c r="BK7393">
        <v>0.35576999999999998</v>
      </c>
      <c r="BL7393">
        <v>0.42921999999999999</v>
      </c>
      <c r="BM7393">
        <v>0.47012999999999999</v>
      </c>
      <c r="BU7393" s="3">
        <v>0.69469000000000003</v>
      </c>
      <c r="BV7393">
        <v>0.72202</v>
      </c>
      <c r="BW7393">
        <v>0.47704000000000002</v>
      </c>
      <c r="BX7393">
        <v>0.54795000000000005</v>
      </c>
      <c r="BY7393">
        <v>0.71177000000000001</v>
      </c>
      <c r="CC7393">
        <v>0.60941000000000001</v>
      </c>
      <c r="CM7393">
        <v>79975000</v>
      </c>
      <c r="CN7393">
        <v>52005000</v>
      </c>
      <c r="CQ7393">
        <v>7391</v>
      </c>
      <c r="CR7393">
        <v>2393</v>
      </c>
      <c r="CS7393">
        <v>1064</v>
      </c>
      <c r="CT7393">
        <v>1064</v>
      </c>
    </row>
    <row r="7394" spans="1:98" x14ac:dyDescent="0.35">
      <c r="A7394" t="s">
        <v>36904</v>
      </c>
      <c r="B7394" t="s">
        <v>36927</v>
      </c>
      <c r="C7394" t="s">
        <v>36906</v>
      </c>
      <c r="D7394" t="s">
        <v>36906</v>
      </c>
      <c r="E7394" t="s">
        <v>36907</v>
      </c>
      <c r="F7394" t="s">
        <v>36908</v>
      </c>
      <c r="G7394" t="s">
        <v>36909</v>
      </c>
      <c r="H7394">
        <v>0.999251</v>
      </c>
      <c r="I7394">
        <v>31.944900000000001</v>
      </c>
      <c r="J7394">
        <v>2.45772E-4</v>
      </c>
      <c r="K7394">
        <v>84.858999999999995</v>
      </c>
      <c r="L7394">
        <v>35.561</v>
      </c>
      <c r="M7394">
        <v>1</v>
      </c>
      <c r="N7394" t="s">
        <v>170</v>
      </c>
      <c r="O7394" t="s">
        <v>36928</v>
      </c>
      <c r="P7394" t="s">
        <v>1602</v>
      </c>
      <c r="Q7394" t="s">
        <v>642</v>
      </c>
      <c r="R7394" t="s">
        <v>36929</v>
      </c>
      <c r="S7394" t="s">
        <v>36930</v>
      </c>
      <c r="T7394">
        <v>3</v>
      </c>
      <c r="U7394">
        <v>2</v>
      </c>
      <c r="V7394">
        <v>0.96594999999999998</v>
      </c>
      <c r="BI7394">
        <v>0.60014000000000001</v>
      </c>
      <c r="BM7394">
        <v>0.79552</v>
      </c>
      <c r="BN7394">
        <v>0.78422000000000003</v>
      </c>
      <c r="BO7394">
        <v>0.52241000000000004</v>
      </c>
      <c r="BP7394">
        <v>1.0706</v>
      </c>
      <c r="BS7394">
        <v>0.87748999999999999</v>
      </c>
      <c r="CF7394">
        <v>0.85604000000000002</v>
      </c>
      <c r="CK7394">
        <v>0.74472000000000005</v>
      </c>
      <c r="CM7394">
        <v>34711000</v>
      </c>
      <c r="CN7394">
        <v>19908000</v>
      </c>
      <c r="CQ7394">
        <v>7392</v>
      </c>
      <c r="CR7394">
        <v>2393</v>
      </c>
      <c r="CS7394">
        <v>938</v>
      </c>
      <c r="CT7394">
        <v>938</v>
      </c>
    </row>
    <row r="7395" spans="1:98" x14ac:dyDescent="0.35">
      <c r="A7395" t="s">
        <v>36931</v>
      </c>
      <c r="B7395" t="s">
        <v>36932</v>
      </c>
      <c r="C7395" t="s">
        <v>36933</v>
      </c>
      <c r="D7395" t="s">
        <v>36933</v>
      </c>
      <c r="E7395" t="s">
        <v>36934</v>
      </c>
      <c r="F7395" t="s">
        <v>36935</v>
      </c>
      <c r="G7395" t="s">
        <v>36936</v>
      </c>
      <c r="H7395">
        <v>0.62602599999999997</v>
      </c>
      <c r="I7395">
        <v>4.7912299999999997</v>
      </c>
      <c r="J7395">
        <v>1.65014E-4</v>
      </c>
      <c r="K7395">
        <v>78.552000000000007</v>
      </c>
      <c r="L7395">
        <v>59.545999999999999</v>
      </c>
      <c r="M7395">
        <v>1</v>
      </c>
      <c r="N7395" t="s">
        <v>170</v>
      </c>
      <c r="O7395" t="s">
        <v>36937</v>
      </c>
      <c r="P7395" t="s">
        <v>172</v>
      </c>
      <c r="Q7395" t="s">
        <v>356</v>
      </c>
      <c r="R7395" t="s">
        <v>36938</v>
      </c>
      <c r="S7395" t="s">
        <v>36939</v>
      </c>
      <c r="T7395">
        <v>3</v>
      </c>
      <c r="U7395">
        <v>3</v>
      </c>
      <c r="V7395">
        <v>-0.15866</v>
      </c>
      <c r="CM7395">
        <v>4215600</v>
      </c>
      <c r="CN7395">
        <v>0</v>
      </c>
      <c r="CQ7395">
        <v>7393</v>
      </c>
      <c r="CR7395">
        <v>2394</v>
      </c>
      <c r="CS7395">
        <v>948</v>
      </c>
      <c r="CT7395">
        <v>948</v>
      </c>
    </row>
    <row r="7396" spans="1:98" x14ac:dyDescent="0.35">
      <c r="A7396" t="s">
        <v>36940</v>
      </c>
      <c r="B7396" t="s">
        <v>1525</v>
      </c>
      <c r="C7396" t="s">
        <v>36941</v>
      </c>
      <c r="D7396" t="s">
        <v>36941</v>
      </c>
      <c r="E7396" t="s">
        <v>36942</v>
      </c>
      <c r="F7396" t="s">
        <v>36943</v>
      </c>
      <c r="G7396" t="s">
        <v>36944</v>
      </c>
      <c r="H7396">
        <v>0.92513000000000001</v>
      </c>
      <c r="I7396">
        <v>10.887700000000001</v>
      </c>
      <c r="J7396">
        <v>1.7206000000000001E-3</v>
      </c>
      <c r="K7396">
        <v>134.84</v>
      </c>
      <c r="L7396">
        <v>86.656000000000006</v>
      </c>
      <c r="M7396">
        <v>2</v>
      </c>
      <c r="N7396" t="s">
        <v>170</v>
      </c>
      <c r="O7396" t="s">
        <v>36945</v>
      </c>
      <c r="P7396" t="s">
        <v>36946</v>
      </c>
      <c r="Q7396" t="s">
        <v>698</v>
      </c>
      <c r="R7396" t="s">
        <v>36947</v>
      </c>
      <c r="S7396" t="s">
        <v>36948</v>
      </c>
      <c r="T7396">
        <v>6</v>
      </c>
      <c r="U7396">
        <v>3</v>
      </c>
      <c r="V7396">
        <v>0.45430999999999999</v>
      </c>
      <c r="W7396">
        <v>0.79276000000000002</v>
      </c>
      <c r="AL7396">
        <v>0.52470000000000006</v>
      </c>
      <c r="AM7396">
        <v>0.48193000000000003</v>
      </c>
      <c r="AN7396">
        <v>0.31874999999999998</v>
      </c>
      <c r="AO7396">
        <v>0.57757999999999998</v>
      </c>
      <c r="AQ7396">
        <v>0.40772999999999998</v>
      </c>
      <c r="AS7396">
        <v>0.74702999999999997</v>
      </c>
      <c r="AT7396">
        <v>0.51465000000000005</v>
      </c>
      <c r="BV7396">
        <v>0.39522000000000002</v>
      </c>
      <c r="CM7396">
        <v>17637000</v>
      </c>
      <c r="CN7396">
        <v>11615000</v>
      </c>
      <c r="CQ7396">
        <v>7394</v>
      </c>
      <c r="CR7396">
        <v>2395</v>
      </c>
      <c r="CS7396">
        <v>62</v>
      </c>
      <c r="CT7396">
        <v>62</v>
      </c>
    </row>
    <row r="7397" spans="1:98" x14ac:dyDescent="0.35">
      <c r="A7397" t="s">
        <v>36940</v>
      </c>
      <c r="B7397" t="s">
        <v>11419</v>
      </c>
      <c r="C7397" t="s">
        <v>36941</v>
      </c>
      <c r="D7397" t="s">
        <v>36941</v>
      </c>
      <c r="E7397" t="s">
        <v>36942</v>
      </c>
      <c r="F7397" t="s">
        <v>36943</v>
      </c>
      <c r="G7397" t="s">
        <v>36944</v>
      </c>
      <c r="H7397">
        <v>0.50239900000000004</v>
      </c>
      <c r="I7397">
        <v>0</v>
      </c>
      <c r="J7397">
        <v>2.0003299999999998E-3</v>
      </c>
      <c r="K7397">
        <v>123.11</v>
      </c>
      <c r="L7397">
        <v>50.771999999999998</v>
      </c>
      <c r="M7397">
        <v>2</v>
      </c>
      <c r="N7397" t="s">
        <v>170</v>
      </c>
      <c r="O7397" t="s">
        <v>36949</v>
      </c>
      <c r="P7397" t="s">
        <v>680</v>
      </c>
      <c r="Q7397" t="s">
        <v>1999</v>
      </c>
      <c r="R7397" t="s">
        <v>36950</v>
      </c>
      <c r="S7397" t="s">
        <v>36951</v>
      </c>
      <c r="T7397">
        <v>7</v>
      </c>
      <c r="U7397">
        <v>3</v>
      </c>
      <c r="V7397">
        <v>0.19378000000000001</v>
      </c>
      <c r="W7397">
        <v>0.79276000000000002</v>
      </c>
      <c r="CM7397">
        <v>5027100</v>
      </c>
      <c r="CN7397">
        <v>3368900</v>
      </c>
      <c r="CQ7397">
        <v>7395</v>
      </c>
      <c r="CR7397">
        <v>2395</v>
      </c>
      <c r="CS7397">
        <v>63</v>
      </c>
      <c r="CT7397">
        <v>63</v>
      </c>
    </row>
    <row r="7398" spans="1:98" x14ac:dyDescent="0.35">
      <c r="A7398" t="s">
        <v>36940</v>
      </c>
      <c r="B7398" t="s">
        <v>6382</v>
      </c>
      <c r="C7398" t="s">
        <v>36941</v>
      </c>
      <c r="D7398" t="s">
        <v>36941</v>
      </c>
      <c r="E7398" t="s">
        <v>36942</v>
      </c>
      <c r="F7398" t="s">
        <v>36943</v>
      </c>
      <c r="G7398" t="s">
        <v>36944</v>
      </c>
      <c r="H7398">
        <v>0.99998299999999996</v>
      </c>
      <c r="I7398">
        <v>50.862000000000002</v>
      </c>
      <c r="J7398" s="1">
        <v>3.8798599999999998E-5</v>
      </c>
      <c r="K7398">
        <v>280.2</v>
      </c>
      <c r="L7398">
        <v>250.62</v>
      </c>
      <c r="M7398" t="s">
        <v>202</v>
      </c>
      <c r="N7398" t="s">
        <v>170</v>
      </c>
      <c r="O7398" t="s">
        <v>36952</v>
      </c>
      <c r="P7398" t="s">
        <v>25282</v>
      </c>
      <c r="Q7398" t="s">
        <v>1133</v>
      </c>
      <c r="R7398" t="s">
        <v>36953</v>
      </c>
      <c r="S7398" t="s">
        <v>36954</v>
      </c>
      <c r="T7398">
        <v>8</v>
      </c>
      <c r="U7398">
        <v>3</v>
      </c>
      <c r="V7398">
        <v>-0.23598</v>
      </c>
      <c r="W7398">
        <v>0.79276000000000002</v>
      </c>
      <c r="X7398">
        <v>0.72480999999999995</v>
      </c>
      <c r="Y7398">
        <v>0.67913000000000001</v>
      </c>
      <c r="Z7398">
        <v>0.95106000000000002</v>
      </c>
      <c r="AA7398">
        <v>0.92810999999999999</v>
      </c>
      <c r="AB7398">
        <v>0.72228000000000003</v>
      </c>
      <c r="AC7398">
        <v>0.56028</v>
      </c>
      <c r="AD7398">
        <v>0.73777000000000004</v>
      </c>
      <c r="AE7398">
        <v>0.86990000000000001</v>
      </c>
      <c r="AF7398">
        <v>0.66125999999999996</v>
      </c>
      <c r="AG7398">
        <v>0.61178999999999994</v>
      </c>
      <c r="AH7398">
        <v>0.28327000000000002</v>
      </c>
      <c r="AK7398" s="3">
        <v>1.1859</v>
      </c>
      <c r="AL7398">
        <v>0.73168</v>
      </c>
      <c r="AM7398">
        <v>0.89529999999999998</v>
      </c>
      <c r="AN7398">
        <v>0.95857000000000003</v>
      </c>
      <c r="AO7398">
        <v>1.1638999999999999</v>
      </c>
      <c r="AP7398">
        <v>1.1756</v>
      </c>
      <c r="AQ7398">
        <v>0.40772999999999998</v>
      </c>
      <c r="AS7398">
        <v>0.74702999999999997</v>
      </c>
      <c r="AT7398">
        <v>0.51465000000000005</v>
      </c>
      <c r="BC7398" s="3">
        <v>0.91696</v>
      </c>
      <c r="BD7398">
        <v>0.96389999999999998</v>
      </c>
      <c r="BE7398">
        <v>0.81855999999999995</v>
      </c>
      <c r="BF7398">
        <v>0.60238999999999998</v>
      </c>
      <c r="BG7398">
        <v>0.62766</v>
      </c>
      <c r="BH7398">
        <v>0.80408999999999997</v>
      </c>
      <c r="BI7398">
        <v>0.64685000000000004</v>
      </c>
      <c r="BJ7398">
        <v>0.72021999999999997</v>
      </c>
      <c r="BK7398">
        <v>0.49286999999999997</v>
      </c>
      <c r="BL7398">
        <v>0.54579999999999995</v>
      </c>
      <c r="BM7398">
        <v>0.76373000000000002</v>
      </c>
      <c r="BN7398">
        <v>0.52293999999999996</v>
      </c>
      <c r="BO7398">
        <v>0.59802999999999995</v>
      </c>
      <c r="BP7398">
        <v>0.2465</v>
      </c>
      <c r="BU7398" s="3">
        <v>0.89181999999999995</v>
      </c>
      <c r="BV7398">
        <v>0.85977999999999999</v>
      </c>
      <c r="BW7398">
        <v>0.85772999999999999</v>
      </c>
      <c r="BX7398">
        <v>0.61190999999999995</v>
      </c>
      <c r="BY7398">
        <v>0.96035999999999999</v>
      </c>
      <c r="BZ7398">
        <v>0.72292000000000001</v>
      </c>
      <c r="CA7398">
        <v>0.72414999999999996</v>
      </c>
      <c r="CB7398">
        <v>0.82465999999999995</v>
      </c>
      <c r="CC7398">
        <v>0.80737000000000003</v>
      </c>
      <c r="CD7398">
        <v>0.51714000000000004</v>
      </c>
      <c r="CE7398">
        <v>0.81033999999999995</v>
      </c>
      <c r="CF7398">
        <v>0.43181999999999998</v>
      </c>
      <c r="CG7398">
        <v>0.49787999999999999</v>
      </c>
      <c r="CH7398">
        <v>0.42324000000000001</v>
      </c>
      <c r="CJ7398">
        <v>0.20513999999999999</v>
      </c>
      <c r="CK7398">
        <v>0.21346999999999999</v>
      </c>
      <c r="CM7398">
        <v>450370000</v>
      </c>
      <c r="CN7398">
        <v>287150000</v>
      </c>
      <c r="CQ7398">
        <v>7396</v>
      </c>
      <c r="CR7398">
        <v>2395</v>
      </c>
      <c r="CS7398">
        <v>64</v>
      </c>
      <c r="CT7398">
        <v>64</v>
      </c>
    </row>
    <row r="7399" spans="1:98" x14ac:dyDescent="0.35">
      <c r="A7399" t="s">
        <v>36955</v>
      </c>
      <c r="B7399" t="s">
        <v>36956</v>
      </c>
      <c r="C7399" t="s">
        <v>36941</v>
      </c>
      <c r="D7399" t="s">
        <v>36941</v>
      </c>
      <c r="E7399" t="s">
        <v>36942</v>
      </c>
      <c r="F7399" t="s">
        <v>36943</v>
      </c>
      <c r="G7399" t="s">
        <v>36957</v>
      </c>
      <c r="H7399">
        <v>0.99012699999999998</v>
      </c>
      <c r="I7399">
        <v>21.380800000000001</v>
      </c>
      <c r="J7399">
        <v>3.4720299999999998E-4</v>
      </c>
      <c r="K7399">
        <v>206.81</v>
      </c>
      <c r="L7399">
        <v>142.54</v>
      </c>
      <c r="M7399">
        <v>1</v>
      </c>
      <c r="N7399" t="s">
        <v>170</v>
      </c>
      <c r="O7399" t="s">
        <v>36958</v>
      </c>
      <c r="P7399" t="s">
        <v>172</v>
      </c>
      <c r="Q7399" t="s">
        <v>1164</v>
      </c>
      <c r="R7399" t="s">
        <v>36959</v>
      </c>
      <c r="S7399" t="s">
        <v>36960</v>
      </c>
      <c r="T7399">
        <v>10</v>
      </c>
      <c r="U7399">
        <v>3</v>
      </c>
      <c r="V7399">
        <v>0.15773000000000001</v>
      </c>
      <c r="BC7399" s="3">
        <v>1.2708999999999999</v>
      </c>
      <c r="BD7399">
        <v>0.61912</v>
      </c>
      <c r="BE7399">
        <v>0.94669000000000003</v>
      </c>
      <c r="BJ7399">
        <v>0.86916000000000004</v>
      </c>
      <c r="BL7399">
        <v>0.54040999999999995</v>
      </c>
      <c r="BM7399">
        <v>0.59623000000000004</v>
      </c>
      <c r="BU7399" s="3">
        <v>1.0397000000000001</v>
      </c>
      <c r="BV7399">
        <v>0.67208000000000001</v>
      </c>
      <c r="BW7399">
        <v>0.66846000000000005</v>
      </c>
      <c r="BX7399">
        <v>0.77303999999999995</v>
      </c>
      <c r="BY7399">
        <v>0.96738999999999997</v>
      </c>
      <c r="BZ7399">
        <v>0.92784999999999995</v>
      </c>
      <c r="CB7399">
        <v>1.0001</v>
      </c>
      <c r="CD7399">
        <v>0.61306000000000005</v>
      </c>
      <c r="CM7399">
        <v>165360000</v>
      </c>
      <c r="CN7399">
        <v>108850000</v>
      </c>
      <c r="CQ7399">
        <v>7397</v>
      </c>
      <c r="CR7399">
        <v>2395</v>
      </c>
      <c r="CS7399">
        <v>15</v>
      </c>
      <c r="CT7399">
        <v>15</v>
      </c>
    </row>
    <row r="7400" spans="1:98" x14ac:dyDescent="0.35">
      <c r="A7400" t="s">
        <v>36961</v>
      </c>
      <c r="B7400" t="s">
        <v>36962</v>
      </c>
      <c r="C7400" t="s">
        <v>36941</v>
      </c>
      <c r="D7400" t="s">
        <v>36941</v>
      </c>
      <c r="E7400" t="s">
        <v>36942</v>
      </c>
      <c r="F7400" t="s">
        <v>36943</v>
      </c>
      <c r="G7400" t="s">
        <v>36957</v>
      </c>
      <c r="H7400">
        <v>0.999969</v>
      </c>
      <c r="I7400">
        <v>45.417700000000004</v>
      </c>
      <c r="J7400">
        <v>3.8797400000000002E-4</v>
      </c>
      <c r="K7400">
        <v>136.30000000000001</v>
      </c>
      <c r="L7400">
        <v>92.894000000000005</v>
      </c>
      <c r="M7400">
        <v>2</v>
      </c>
      <c r="N7400" t="s">
        <v>170</v>
      </c>
      <c r="O7400" t="s">
        <v>36963</v>
      </c>
      <c r="P7400" t="s">
        <v>197</v>
      </c>
      <c r="Q7400" t="s">
        <v>3087</v>
      </c>
      <c r="R7400" t="s">
        <v>36964</v>
      </c>
      <c r="S7400" t="s">
        <v>36965</v>
      </c>
      <c r="T7400">
        <v>11</v>
      </c>
      <c r="U7400">
        <v>2</v>
      </c>
      <c r="V7400">
        <v>-0.16450999999999999</v>
      </c>
      <c r="AK7400" s="3">
        <v>0.66481000000000001</v>
      </c>
      <c r="AL7400">
        <v>0.67323999999999995</v>
      </c>
      <c r="AM7400">
        <v>0.53905000000000003</v>
      </c>
      <c r="AO7400">
        <v>0.57501999999999998</v>
      </c>
      <c r="AQ7400">
        <v>0.52007999999999999</v>
      </c>
      <c r="AR7400">
        <v>0.56333</v>
      </c>
      <c r="AS7400">
        <v>0.42070999999999997</v>
      </c>
      <c r="BC7400" s="3">
        <v>1.0959000000000001</v>
      </c>
      <c r="BD7400">
        <v>1.0067999999999999</v>
      </c>
      <c r="BE7400">
        <v>0.58409</v>
      </c>
      <c r="BF7400">
        <v>0.82915000000000005</v>
      </c>
      <c r="BG7400">
        <v>0.72636999999999996</v>
      </c>
      <c r="BH7400">
        <v>0.71618999999999999</v>
      </c>
      <c r="BI7400">
        <v>0.58177999999999996</v>
      </c>
      <c r="BJ7400">
        <v>0.61094000000000004</v>
      </c>
      <c r="BK7400">
        <v>0.35559000000000002</v>
      </c>
      <c r="BM7400">
        <v>0.37469000000000002</v>
      </c>
      <c r="BU7400" s="3">
        <v>1.0858000000000001</v>
      </c>
      <c r="BV7400">
        <v>0.68637000000000004</v>
      </c>
      <c r="BY7400">
        <v>0.59386000000000005</v>
      </c>
      <c r="CA7400">
        <v>0.29021999999999998</v>
      </c>
      <c r="CM7400">
        <v>183140000</v>
      </c>
      <c r="CN7400">
        <v>133400000</v>
      </c>
      <c r="CQ7400">
        <v>7398</v>
      </c>
      <c r="CR7400">
        <v>2395</v>
      </c>
      <c r="CS7400">
        <v>156</v>
      </c>
      <c r="CT7400">
        <v>156</v>
      </c>
    </row>
    <row r="7401" spans="1:98" x14ac:dyDescent="0.35">
      <c r="A7401" t="s">
        <v>36961</v>
      </c>
      <c r="B7401" t="s">
        <v>36966</v>
      </c>
      <c r="C7401" t="s">
        <v>36941</v>
      </c>
      <c r="D7401" t="s">
        <v>36941</v>
      </c>
      <c r="E7401" t="s">
        <v>36942</v>
      </c>
      <c r="F7401" t="s">
        <v>36943</v>
      </c>
      <c r="G7401" t="s">
        <v>36957</v>
      </c>
      <c r="H7401">
        <v>1</v>
      </c>
      <c r="I7401">
        <v>67.5488</v>
      </c>
      <c r="J7401">
        <v>3.8797400000000002E-4</v>
      </c>
      <c r="K7401">
        <v>136.30000000000001</v>
      </c>
      <c r="L7401">
        <v>92.894000000000005</v>
      </c>
      <c r="M7401">
        <v>2</v>
      </c>
      <c r="N7401" t="s">
        <v>170</v>
      </c>
      <c r="O7401" t="s">
        <v>36967</v>
      </c>
      <c r="P7401" t="s">
        <v>1088</v>
      </c>
      <c r="Q7401" t="s">
        <v>6104</v>
      </c>
      <c r="R7401" t="s">
        <v>36964</v>
      </c>
      <c r="S7401" t="s">
        <v>36968</v>
      </c>
      <c r="T7401">
        <v>15</v>
      </c>
      <c r="U7401">
        <v>3</v>
      </c>
      <c r="V7401">
        <v>2.5276E-2</v>
      </c>
      <c r="AK7401" s="3">
        <v>0.66481000000000001</v>
      </c>
      <c r="AL7401">
        <v>0.67323999999999995</v>
      </c>
      <c r="AM7401">
        <v>0.53905000000000003</v>
      </c>
      <c r="AO7401">
        <v>0.57501999999999998</v>
      </c>
      <c r="AQ7401">
        <v>0.52007999999999999</v>
      </c>
      <c r="AR7401">
        <v>0.56333</v>
      </c>
      <c r="AS7401">
        <v>0.42070999999999997</v>
      </c>
      <c r="BC7401" s="3">
        <v>1.0959000000000001</v>
      </c>
      <c r="BD7401">
        <v>1.0067999999999999</v>
      </c>
      <c r="BE7401">
        <v>0.58409</v>
      </c>
      <c r="BF7401">
        <v>0.82915000000000005</v>
      </c>
      <c r="BG7401">
        <v>0.72636999999999996</v>
      </c>
      <c r="BH7401">
        <v>0.71618999999999999</v>
      </c>
      <c r="BI7401">
        <v>0.58177999999999996</v>
      </c>
      <c r="BJ7401">
        <v>0.61094000000000004</v>
      </c>
      <c r="BK7401">
        <v>0.35559000000000002</v>
      </c>
      <c r="BM7401">
        <v>0.37469000000000002</v>
      </c>
      <c r="BU7401" s="3">
        <v>1.0858000000000001</v>
      </c>
      <c r="BV7401">
        <v>0.68637000000000004</v>
      </c>
      <c r="BY7401">
        <v>0.59386000000000005</v>
      </c>
      <c r="CA7401">
        <v>0.29021999999999998</v>
      </c>
      <c r="CM7401">
        <v>183140000</v>
      </c>
      <c r="CN7401">
        <v>133400000</v>
      </c>
      <c r="CQ7401">
        <v>7399</v>
      </c>
      <c r="CR7401">
        <v>2395</v>
      </c>
      <c r="CS7401">
        <v>160</v>
      </c>
      <c r="CT7401">
        <v>160</v>
      </c>
    </row>
    <row r="7402" spans="1:98" x14ac:dyDescent="0.35">
      <c r="A7402" t="s">
        <v>36961</v>
      </c>
      <c r="B7402" t="s">
        <v>36969</v>
      </c>
      <c r="C7402" t="s">
        <v>36941</v>
      </c>
      <c r="D7402" t="s">
        <v>36941</v>
      </c>
      <c r="E7402" t="s">
        <v>36942</v>
      </c>
      <c r="F7402" t="s">
        <v>36943</v>
      </c>
      <c r="G7402" t="s">
        <v>36957</v>
      </c>
      <c r="H7402">
        <v>1</v>
      </c>
      <c r="I7402">
        <v>86.868399999999994</v>
      </c>
      <c r="J7402">
        <v>6.2601099999999999E-4</v>
      </c>
      <c r="K7402">
        <v>224.33</v>
      </c>
      <c r="L7402">
        <v>152.12</v>
      </c>
      <c r="M7402" t="s">
        <v>3294</v>
      </c>
      <c r="N7402" t="s">
        <v>170</v>
      </c>
      <c r="O7402" t="s">
        <v>36970</v>
      </c>
      <c r="P7402" t="s">
        <v>14821</v>
      </c>
      <c r="Q7402" t="s">
        <v>1402</v>
      </c>
      <c r="R7402" t="s">
        <v>36971</v>
      </c>
      <c r="S7402" t="s">
        <v>36972</v>
      </c>
      <c r="T7402">
        <v>8</v>
      </c>
      <c r="U7402">
        <v>3</v>
      </c>
      <c r="V7402">
        <v>-0.29923</v>
      </c>
      <c r="W7402">
        <v>0.97663</v>
      </c>
      <c r="X7402">
        <v>0.88161999999999996</v>
      </c>
      <c r="Y7402">
        <v>0.52507999999999999</v>
      </c>
      <c r="Z7402">
        <v>1.0584</v>
      </c>
      <c r="AA7402">
        <v>0.77666999999999997</v>
      </c>
      <c r="AB7402">
        <v>0.53634999999999999</v>
      </c>
      <c r="AC7402">
        <v>0.94133999999999995</v>
      </c>
      <c r="AD7402">
        <v>0.79408000000000001</v>
      </c>
      <c r="AE7402">
        <v>0.66569999999999996</v>
      </c>
      <c r="AF7402">
        <v>0.64537</v>
      </c>
      <c r="AG7402">
        <v>0.36032999999999998</v>
      </c>
      <c r="AH7402">
        <v>0.20702999999999999</v>
      </c>
      <c r="AK7402" s="3">
        <v>0.96433999999999997</v>
      </c>
      <c r="AL7402">
        <v>0.70523999999999998</v>
      </c>
      <c r="AM7402">
        <v>0.65288999999999997</v>
      </c>
      <c r="AN7402">
        <v>0.30099999999999999</v>
      </c>
      <c r="AO7402">
        <v>0.43096000000000001</v>
      </c>
      <c r="AP7402">
        <v>0.32290999999999997</v>
      </c>
      <c r="AQ7402">
        <v>0.54366999999999999</v>
      </c>
      <c r="AR7402">
        <v>0.49975999999999998</v>
      </c>
      <c r="AS7402">
        <v>0.71945000000000003</v>
      </c>
      <c r="AT7402">
        <v>0.58769000000000005</v>
      </c>
      <c r="AU7402">
        <v>0.76919000000000004</v>
      </c>
      <c r="AV7402">
        <v>0.82815000000000005</v>
      </c>
      <c r="AW7402">
        <v>0.38112000000000001</v>
      </c>
      <c r="AX7402">
        <v>0.20937</v>
      </c>
      <c r="AY7402">
        <v>0.47925000000000001</v>
      </c>
      <c r="AZ7402">
        <v>0.24440000000000001</v>
      </c>
      <c r="BA7402">
        <v>0.20407</v>
      </c>
      <c r="BB7402">
        <v>0.20845</v>
      </c>
      <c r="BC7402" s="3">
        <v>0.80618999999999996</v>
      </c>
      <c r="BD7402">
        <v>0.99802999999999997</v>
      </c>
      <c r="BE7402">
        <v>0.70779000000000003</v>
      </c>
      <c r="BF7402">
        <v>0.72377999999999998</v>
      </c>
      <c r="BG7402">
        <v>1.0237000000000001</v>
      </c>
      <c r="BH7402">
        <v>0.79974999999999996</v>
      </c>
      <c r="BI7402">
        <v>0.79310000000000003</v>
      </c>
      <c r="BJ7402">
        <v>0.84328000000000003</v>
      </c>
      <c r="BK7402">
        <v>0.72592999999999996</v>
      </c>
      <c r="BL7402">
        <v>0.55966000000000005</v>
      </c>
      <c r="BM7402">
        <v>0.59272000000000002</v>
      </c>
      <c r="BN7402">
        <v>0.48577999999999999</v>
      </c>
      <c r="BO7402">
        <v>0.2429</v>
      </c>
      <c r="BP7402">
        <v>0.15625</v>
      </c>
      <c r="BQ7402">
        <v>9.9254999999999996E-2</v>
      </c>
      <c r="BR7402">
        <v>6.8486000000000005E-2</v>
      </c>
      <c r="BS7402">
        <v>0.12934000000000001</v>
      </c>
      <c r="BT7402">
        <v>0.11459999999999999</v>
      </c>
      <c r="BU7402" s="3">
        <v>0.99021999999999999</v>
      </c>
      <c r="BV7402">
        <v>0.52834000000000003</v>
      </c>
      <c r="BW7402">
        <v>0.53573000000000004</v>
      </c>
      <c r="BX7402">
        <v>0.4652</v>
      </c>
      <c r="BY7402">
        <v>0.74360000000000004</v>
      </c>
      <c r="BZ7402">
        <v>0.53554000000000002</v>
      </c>
      <c r="CA7402">
        <v>0.43536999999999998</v>
      </c>
      <c r="CB7402">
        <v>0.59441999999999995</v>
      </c>
      <c r="CC7402">
        <v>0.67569999999999997</v>
      </c>
      <c r="CD7402">
        <v>0.30443999999999999</v>
      </c>
      <c r="CE7402">
        <v>0.48313</v>
      </c>
      <c r="CF7402">
        <v>0.42931000000000002</v>
      </c>
      <c r="CG7402">
        <v>0.22655</v>
      </c>
      <c r="CH7402">
        <v>0.21264</v>
      </c>
      <c r="CI7402">
        <v>0.10082000000000001</v>
      </c>
      <c r="CJ7402">
        <v>9.4358999999999998E-2</v>
      </c>
      <c r="CK7402">
        <v>0.11708</v>
      </c>
      <c r="CL7402">
        <v>0.16339999999999999</v>
      </c>
      <c r="CM7402">
        <v>2421300000</v>
      </c>
      <c r="CN7402">
        <v>1591100000</v>
      </c>
      <c r="CQ7402">
        <v>7400</v>
      </c>
      <c r="CR7402">
        <v>2395</v>
      </c>
      <c r="CS7402">
        <v>134</v>
      </c>
      <c r="CT7402">
        <v>134</v>
      </c>
    </row>
    <row r="7403" spans="1:98" x14ac:dyDescent="0.35">
      <c r="A7403" t="s">
        <v>36961</v>
      </c>
      <c r="B7403" t="s">
        <v>36973</v>
      </c>
      <c r="C7403" t="s">
        <v>36941</v>
      </c>
      <c r="D7403" t="s">
        <v>36941</v>
      </c>
      <c r="E7403" t="s">
        <v>36942</v>
      </c>
      <c r="F7403" t="s">
        <v>36943</v>
      </c>
      <c r="G7403" t="s">
        <v>36957</v>
      </c>
      <c r="H7403">
        <v>0.99987999999999999</v>
      </c>
      <c r="I7403">
        <v>39.216500000000003</v>
      </c>
      <c r="J7403">
        <v>6.2601099999999999E-4</v>
      </c>
      <c r="K7403">
        <v>224.33</v>
      </c>
      <c r="L7403">
        <v>152.12</v>
      </c>
      <c r="M7403" t="s">
        <v>3294</v>
      </c>
      <c r="N7403" t="s">
        <v>170</v>
      </c>
      <c r="O7403" t="s">
        <v>36974</v>
      </c>
      <c r="P7403" t="s">
        <v>7741</v>
      </c>
      <c r="Q7403" t="s">
        <v>1472</v>
      </c>
      <c r="R7403" t="s">
        <v>36975</v>
      </c>
      <c r="S7403" t="s">
        <v>36976</v>
      </c>
      <c r="T7403">
        <v>12</v>
      </c>
      <c r="U7403">
        <v>3</v>
      </c>
      <c r="V7403">
        <v>0.88568999999999998</v>
      </c>
      <c r="W7403">
        <v>0.97663</v>
      </c>
      <c r="X7403">
        <v>0.88161999999999996</v>
      </c>
      <c r="Y7403">
        <v>0.52507999999999999</v>
      </c>
      <c r="AA7403">
        <v>0.77666999999999997</v>
      </c>
      <c r="AB7403">
        <v>0.73007999999999995</v>
      </c>
      <c r="AE7403">
        <v>0.66569999999999996</v>
      </c>
      <c r="AF7403">
        <v>0.49457000000000001</v>
      </c>
      <c r="AG7403">
        <v>0.36032999999999998</v>
      </c>
      <c r="AH7403">
        <v>0.20702999999999999</v>
      </c>
      <c r="AK7403" s="3">
        <v>0.85814000000000001</v>
      </c>
      <c r="AL7403">
        <v>0.97433000000000003</v>
      </c>
      <c r="AM7403">
        <v>1.0798000000000001</v>
      </c>
      <c r="AN7403">
        <v>0.78683999999999998</v>
      </c>
      <c r="AO7403">
        <v>0.74195</v>
      </c>
      <c r="AP7403">
        <v>1.0118</v>
      </c>
      <c r="AQ7403">
        <v>1.0367999999999999</v>
      </c>
      <c r="AR7403">
        <v>0.98560999999999999</v>
      </c>
      <c r="AS7403">
        <v>0.71945000000000003</v>
      </c>
      <c r="AT7403">
        <v>1.1007</v>
      </c>
      <c r="AU7403">
        <v>0.76919000000000004</v>
      </c>
      <c r="AV7403">
        <v>0.82815000000000005</v>
      </c>
      <c r="AW7403">
        <v>0.7641</v>
      </c>
      <c r="AX7403">
        <v>9.8324999999999996E-2</v>
      </c>
      <c r="AY7403">
        <v>0.47925000000000001</v>
      </c>
      <c r="AZ7403">
        <v>0.24440000000000001</v>
      </c>
      <c r="BA7403">
        <v>0.20407</v>
      </c>
      <c r="BB7403">
        <v>0.20845</v>
      </c>
      <c r="BC7403" s="3">
        <v>0.80618999999999996</v>
      </c>
      <c r="BD7403">
        <v>1.1507000000000001</v>
      </c>
      <c r="BE7403">
        <v>0.52858000000000005</v>
      </c>
      <c r="BF7403">
        <v>0.81584999999999996</v>
      </c>
      <c r="BG7403">
        <v>0.56633999999999995</v>
      </c>
      <c r="BH7403">
        <v>0.89485999999999999</v>
      </c>
      <c r="BI7403">
        <v>0.79310000000000003</v>
      </c>
      <c r="BJ7403">
        <v>0.95091000000000003</v>
      </c>
      <c r="BK7403">
        <v>0.72592999999999996</v>
      </c>
      <c r="BL7403">
        <v>0.69823999999999997</v>
      </c>
      <c r="BM7403">
        <v>0.54112000000000005</v>
      </c>
      <c r="BP7403">
        <v>0.15625</v>
      </c>
      <c r="BQ7403">
        <v>9.9254999999999996E-2</v>
      </c>
      <c r="BR7403">
        <v>6.8486000000000005E-2</v>
      </c>
      <c r="BS7403">
        <v>0.12934000000000001</v>
      </c>
      <c r="BT7403">
        <v>0.11459999999999999</v>
      </c>
      <c r="BU7403" s="3">
        <v>1.0234000000000001</v>
      </c>
      <c r="BV7403">
        <v>0.52834000000000003</v>
      </c>
      <c r="BW7403">
        <v>0.99609000000000003</v>
      </c>
      <c r="BX7403">
        <v>0.4652</v>
      </c>
      <c r="BY7403">
        <v>0.89488999999999996</v>
      </c>
      <c r="BZ7403">
        <v>0.53554000000000002</v>
      </c>
      <c r="CA7403">
        <v>0.43536999999999998</v>
      </c>
      <c r="CB7403">
        <v>0.59441999999999995</v>
      </c>
      <c r="CC7403">
        <v>0.67569999999999997</v>
      </c>
      <c r="CD7403">
        <v>0.30443999999999999</v>
      </c>
      <c r="CE7403">
        <v>0.48313</v>
      </c>
      <c r="CF7403">
        <v>0.42931000000000002</v>
      </c>
      <c r="CG7403">
        <v>0.22655</v>
      </c>
      <c r="CI7403">
        <v>0.10082000000000001</v>
      </c>
      <c r="CJ7403">
        <v>9.4358999999999998E-2</v>
      </c>
      <c r="CL7403">
        <v>0.23129</v>
      </c>
      <c r="CM7403">
        <v>2072400000</v>
      </c>
      <c r="CN7403">
        <v>1344100000</v>
      </c>
      <c r="CQ7403">
        <v>7401</v>
      </c>
      <c r="CR7403">
        <v>2395</v>
      </c>
      <c r="CS7403">
        <v>138</v>
      </c>
      <c r="CT7403">
        <v>138</v>
      </c>
    </row>
    <row r="7404" spans="1:98" x14ac:dyDescent="0.35">
      <c r="A7404" t="s">
        <v>36977</v>
      </c>
      <c r="B7404" t="s">
        <v>36978</v>
      </c>
      <c r="C7404" t="s">
        <v>36979</v>
      </c>
      <c r="D7404" t="s">
        <v>36979</v>
      </c>
      <c r="E7404" t="s">
        <v>36980</v>
      </c>
      <c r="F7404" t="s">
        <v>36981</v>
      </c>
      <c r="G7404" t="s">
        <v>36982</v>
      </c>
      <c r="H7404">
        <v>0.49973899999999999</v>
      </c>
      <c r="I7404">
        <v>0</v>
      </c>
      <c r="J7404">
        <v>1.5579400000000001E-3</v>
      </c>
      <c r="K7404">
        <v>150.09</v>
      </c>
      <c r="L7404">
        <v>115.02</v>
      </c>
      <c r="N7404" t="s">
        <v>170</v>
      </c>
      <c r="O7404" t="s">
        <v>36983</v>
      </c>
      <c r="P7404" t="s">
        <v>172</v>
      </c>
      <c r="Q7404" t="s">
        <v>313</v>
      </c>
      <c r="R7404" t="s">
        <v>36984</v>
      </c>
      <c r="S7404" t="s">
        <v>36985</v>
      </c>
      <c r="T7404">
        <v>8</v>
      </c>
      <c r="U7404">
        <v>3</v>
      </c>
      <c r="V7404">
        <v>-0.29759999999999998</v>
      </c>
      <c r="CM7404">
        <v>0</v>
      </c>
      <c r="CN7404">
        <v>0</v>
      </c>
      <c r="CQ7404">
        <v>7402</v>
      </c>
      <c r="CR7404">
        <v>2396</v>
      </c>
      <c r="CS7404">
        <v>641</v>
      </c>
      <c r="CT7404">
        <v>641</v>
      </c>
    </row>
    <row r="7405" spans="1:98" x14ac:dyDescent="0.35">
      <c r="A7405" t="s">
        <v>36977</v>
      </c>
      <c r="B7405" t="s">
        <v>36986</v>
      </c>
      <c r="C7405" t="s">
        <v>36979</v>
      </c>
      <c r="D7405" t="s">
        <v>36979</v>
      </c>
      <c r="E7405" t="s">
        <v>36980</v>
      </c>
      <c r="F7405" t="s">
        <v>36981</v>
      </c>
      <c r="G7405" t="s">
        <v>36982</v>
      </c>
      <c r="H7405">
        <v>0.99937900000000002</v>
      </c>
      <c r="I7405">
        <v>34.514099999999999</v>
      </c>
      <c r="J7405">
        <v>5.1666500000000003E-4</v>
      </c>
      <c r="K7405">
        <v>227.47</v>
      </c>
      <c r="L7405">
        <v>175.74</v>
      </c>
      <c r="M7405">
        <v>1</v>
      </c>
      <c r="N7405" t="s">
        <v>170</v>
      </c>
      <c r="O7405" t="s">
        <v>36987</v>
      </c>
      <c r="P7405" t="s">
        <v>172</v>
      </c>
      <c r="Q7405" t="s">
        <v>1901</v>
      </c>
      <c r="R7405" t="s">
        <v>36988</v>
      </c>
      <c r="S7405" t="s">
        <v>36989</v>
      </c>
      <c r="T7405">
        <v>9</v>
      </c>
      <c r="U7405">
        <v>3</v>
      </c>
      <c r="V7405">
        <v>-7.6065000000000004E-3</v>
      </c>
      <c r="AK7405" s="3">
        <v>0.89293999999999996</v>
      </c>
      <c r="AL7405">
        <v>0.56023000000000001</v>
      </c>
      <c r="AM7405">
        <v>0.43947999999999998</v>
      </c>
      <c r="AN7405">
        <v>0.59757000000000005</v>
      </c>
      <c r="AR7405">
        <v>0.50466999999999995</v>
      </c>
      <c r="AU7405">
        <v>0.63216000000000006</v>
      </c>
      <c r="AV7405">
        <v>0.46259</v>
      </c>
      <c r="BC7405" s="3">
        <v>0.93278000000000005</v>
      </c>
      <c r="BE7405">
        <v>0.83030000000000004</v>
      </c>
      <c r="BF7405">
        <v>0.75580999999999998</v>
      </c>
      <c r="BH7405">
        <v>0.69308999999999998</v>
      </c>
      <c r="BK7405">
        <v>0.49049999999999999</v>
      </c>
      <c r="BM7405">
        <v>0.63088</v>
      </c>
      <c r="BN7405">
        <v>0.57621</v>
      </c>
      <c r="BO7405">
        <v>0.21382999999999999</v>
      </c>
      <c r="BP7405">
        <v>0.30102000000000001</v>
      </c>
      <c r="BQ7405">
        <v>0.22397</v>
      </c>
      <c r="BR7405">
        <v>0.30414999999999998</v>
      </c>
      <c r="BS7405">
        <v>0.31469999999999998</v>
      </c>
      <c r="BU7405" s="3">
        <v>1.1744000000000001</v>
      </c>
      <c r="BV7405">
        <v>0.70601000000000003</v>
      </c>
      <c r="BW7405">
        <v>0.69921999999999995</v>
      </c>
      <c r="BX7405">
        <v>0.48230000000000001</v>
      </c>
      <c r="BY7405">
        <v>0.47169</v>
      </c>
      <c r="BZ7405">
        <v>0.91522000000000003</v>
      </c>
      <c r="CA7405">
        <v>0.37079000000000001</v>
      </c>
      <c r="CB7405">
        <v>0.65425999999999995</v>
      </c>
      <c r="CC7405">
        <v>0.53951000000000005</v>
      </c>
      <c r="CE7405">
        <v>0.49687999999999999</v>
      </c>
      <c r="CF7405">
        <v>0.36802000000000001</v>
      </c>
      <c r="CG7405">
        <v>0.31413999999999997</v>
      </c>
      <c r="CH7405">
        <v>0.21761</v>
      </c>
      <c r="CL7405">
        <v>0.15676999999999999</v>
      </c>
      <c r="CM7405">
        <v>542800000</v>
      </c>
      <c r="CN7405">
        <v>350040000</v>
      </c>
      <c r="CQ7405">
        <v>7403</v>
      </c>
      <c r="CR7405">
        <v>2396</v>
      </c>
      <c r="CS7405">
        <v>642</v>
      </c>
      <c r="CT7405">
        <v>642</v>
      </c>
    </row>
    <row r="7406" spans="1:98" x14ac:dyDescent="0.35">
      <c r="A7406" t="s">
        <v>36977</v>
      </c>
      <c r="B7406" t="s">
        <v>36990</v>
      </c>
      <c r="C7406" t="s">
        <v>36979</v>
      </c>
      <c r="D7406" t="s">
        <v>36979</v>
      </c>
      <c r="E7406" t="s">
        <v>36980</v>
      </c>
      <c r="F7406" t="s">
        <v>36981</v>
      </c>
      <c r="G7406" t="s">
        <v>36982</v>
      </c>
      <c r="H7406">
        <v>0.99999300000000002</v>
      </c>
      <c r="I7406">
        <v>51.566000000000003</v>
      </c>
      <c r="J7406">
        <v>2.6708199999999997E-4</v>
      </c>
      <c r="K7406">
        <v>92.039000000000001</v>
      </c>
      <c r="L7406">
        <v>25.849</v>
      </c>
      <c r="M7406">
        <v>1</v>
      </c>
      <c r="N7406" t="s">
        <v>170</v>
      </c>
      <c r="O7406" t="s">
        <v>36991</v>
      </c>
      <c r="P7406" t="s">
        <v>172</v>
      </c>
      <c r="Q7406" t="s">
        <v>4820</v>
      </c>
      <c r="R7406" t="s">
        <v>36992</v>
      </c>
      <c r="S7406" t="s">
        <v>36993</v>
      </c>
      <c r="T7406">
        <v>3</v>
      </c>
      <c r="U7406">
        <v>2</v>
      </c>
      <c r="V7406">
        <v>-0.15545999999999999</v>
      </c>
      <c r="W7406">
        <v>1.1163000000000001</v>
      </c>
      <c r="X7406">
        <v>0.67988999999999999</v>
      </c>
      <c r="AA7406">
        <v>0.62541999999999998</v>
      </c>
      <c r="AB7406">
        <v>0.99278999999999995</v>
      </c>
      <c r="AC7406">
        <v>0.98511000000000004</v>
      </c>
      <c r="AD7406">
        <v>0.48518</v>
      </c>
      <c r="AG7406">
        <v>0.20271</v>
      </c>
      <c r="AK7406" s="3">
        <v>0.79696</v>
      </c>
      <c r="AL7406">
        <v>1.0287999999999999</v>
      </c>
      <c r="AN7406">
        <v>0.76680999999999999</v>
      </c>
      <c r="AP7406">
        <v>0.50161999999999995</v>
      </c>
      <c r="AQ7406">
        <v>0.57601999999999998</v>
      </c>
      <c r="AR7406">
        <v>0.57389000000000001</v>
      </c>
      <c r="AS7406">
        <v>0.69606999999999997</v>
      </c>
      <c r="AU7406">
        <v>0.51061000000000001</v>
      </c>
      <c r="BC7406" s="3">
        <v>1.0501</v>
      </c>
      <c r="BD7406">
        <v>1.2392000000000001</v>
      </c>
      <c r="BE7406">
        <v>0.66637999999999997</v>
      </c>
      <c r="BF7406">
        <v>1.0154000000000001</v>
      </c>
      <c r="BG7406">
        <v>0.82406999999999997</v>
      </c>
      <c r="BH7406">
        <v>0.86787999999999998</v>
      </c>
      <c r="BI7406">
        <v>0.67954000000000003</v>
      </c>
      <c r="BJ7406">
        <v>0.72682999999999998</v>
      </c>
      <c r="BK7406">
        <v>0.65092000000000005</v>
      </c>
      <c r="BM7406">
        <v>0.56045999999999996</v>
      </c>
      <c r="BN7406">
        <v>0.46638000000000002</v>
      </c>
      <c r="BU7406" s="3">
        <v>1.0083</v>
      </c>
      <c r="BV7406">
        <v>0.69021999999999994</v>
      </c>
      <c r="BW7406">
        <v>0.61131000000000002</v>
      </c>
      <c r="BX7406">
        <v>0.53976999999999997</v>
      </c>
      <c r="BY7406">
        <v>0.66369999999999996</v>
      </c>
      <c r="BZ7406">
        <v>0.67335999999999996</v>
      </c>
      <c r="CA7406">
        <v>0.44346999999999998</v>
      </c>
      <c r="CB7406">
        <v>0.68488000000000004</v>
      </c>
      <c r="CC7406">
        <v>0.52524000000000004</v>
      </c>
      <c r="CD7406">
        <v>0.29847000000000001</v>
      </c>
      <c r="CE7406">
        <v>0.45216000000000001</v>
      </c>
      <c r="CF7406">
        <v>0.34516999999999998</v>
      </c>
      <c r="CG7406">
        <v>0.23014000000000001</v>
      </c>
      <c r="CH7406">
        <v>0.16954</v>
      </c>
      <c r="CI7406">
        <v>0.1003</v>
      </c>
      <c r="CM7406">
        <v>405140000</v>
      </c>
      <c r="CN7406">
        <v>265890000</v>
      </c>
      <c r="CQ7406">
        <v>7404</v>
      </c>
      <c r="CR7406">
        <v>2396</v>
      </c>
      <c r="CS7406">
        <v>1330</v>
      </c>
      <c r="CT7406">
        <v>1330</v>
      </c>
    </row>
    <row r="7407" spans="1:98" x14ac:dyDescent="0.35">
      <c r="A7407" t="s">
        <v>36977</v>
      </c>
      <c r="B7407" t="s">
        <v>36994</v>
      </c>
      <c r="C7407" t="s">
        <v>36979</v>
      </c>
      <c r="D7407" t="s">
        <v>36979</v>
      </c>
      <c r="E7407" t="s">
        <v>36980</v>
      </c>
      <c r="F7407" t="s">
        <v>36981</v>
      </c>
      <c r="G7407" t="s">
        <v>36982</v>
      </c>
      <c r="H7407">
        <v>1</v>
      </c>
      <c r="I7407">
        <v>103.31399999999999</v>
      </c>
      <c r="J7407">
        <v>1.08883E-3</v>
      </c>
      <c r="K7407">
        <v>170.48</v>
      </c>
      <c r="L7407">
        <v>110.85</v>
      </c>
      <c r="M7407">
        <v>1</v>
      </c>
      <c r="N7407" t="s">
        <v>170</v>
      </c>
      <c r="O7407" t="s">
        <v>36995</v>
      </c>
      <c r="P7407" t="s">
        <v>172</v>
      </c>
      <c r="Q7407" t="s">
        <v>434</v>
      </c>
      <c r="R7407" t="s">
        <v>36996</v>
      </c>
      <c r="S7407" t="s">
        <v>36997</v>
      </c>
      <c r="T7407">
        <v>10</v>
      </c>
      <c r="U7407">
        <v>3</v>
      </c>
      <c r="V7407">
        <v>0.55837000000000003</v>
      </c>
      <c r="X7407">
        <v>0.98690999999999995</v>
      </c>
      <c r="BC7407" s="3">
        <v>0.96848000000000001</v>
      </c>
      <c r="BD7407">
        <v>1.1698</v>
      </c>
      <c r="BE7407">
        <v>0.79773000000000005</v>
      </c>
      <c r="BF7407">
        <v>0.78286</v>
      </c>
      <c r="BG7407">
        <v>0.93062</v>
      </c>
      <c r="BH7407">
        <v>0.63061999999999996</v>
      </c>
      <c r="BI7407">
        <v>0.50349999999999995</v>
      </c>
      <c r="BJ7407">
        <v>0.67195000000000005</v>
      </c>
      <c r="BK7407">
        <v>0.50907000000000002</v>
      </c>
      <c r="BL7407">
        <v>0.47445999999999999</v>
      </c>
      <c r="BU7407" s="3">
        <v>0.93955999999999995</v>
      </c>
      <c r="BV7407">
        <v>0.74328000000000005</v>
      </c>
      <c r="BW7407">
        <v>0.63490000000000002</v>
      </c>
      <c r="BX7407">
        <v>0.42480000000000001</v>
      </c>
      <c r="BY7407">
        <v>0.48704999999999998</v>
      </c>
      <c r="BZ7407">
        <v>0.63234000000000001</v>
      </c>
      <c r="CA7407">
        <v>0.39404</v>
      </c>
      <c r="CB7407">
        <v>0.63702999999999999</v>
      </c>
      <c r="CC7407">
        <v>0.50473999999999997</v>
      </c>
      <c r="CD7407">
        <v>0.22967000000000001</v>
      </c>
      <c r="CE7407">
        <v>0.26090999999999998</v>
      </c>
      <c r="CM7407">
        <v>128150000</v>
      </c>
      <c r="CN7407">
        <v>83319000</v>
      </c>
      <c r="CQ7407">
        <v>7405</v>
      </c>
      <c r="CR7407">
        <v>2396</v>
      </c>
      <c r="CS7407">
        <v>1663</v>
      </c>
      <c r="CT7407">
        <v>1663</v>
      </c>
    </row>
    <row r="7408" spans="1:98" x14ac:dyDescent="0.35">
      <c r="A7408" t="s">
        <v>36977</v>
      </c>
      <c r="B7408" t="s">
        <v>36998</v>
      </c>
      <c r="C7408" t="s">
        <v>36979</v>
      </c>
      <c r="D7408" t="s">
        <v>36979</v>
      </c>
      <c r="E7408" t="s">
        <v>36980</v>
      </c>
      <c r="F7408" t="s">
        <v>36981</v>
      </c>
      <c r="G7408" t="s">
        <v>36982</v>
      </c>
      <c r="H7408">
        <v>0.99998200000000004</v>
      </c>
      <c r="I7408">
        <v>48.221699999999998</v>
      </c>
      <c r="J7408">
        <v>7.9719600000000002E-4</v>
      </c>
      <c r="K7408">
        <v>85.28</v>
      </c>
      <c r="L7408">
        <v>39.287999999999997</v>
      </c>
      <c r="M7408">
        <v>1</v>
      </c>
      <c r="N7408" t="s">
        <v>170</v>
      </c>
      <c r="O7408" t="s">
        <v>36999</v>
      </c>
      <c r="P7408" t="s">
        <v>172</v>
      </c>
      <c r="Q7408" t="s">
        <v>819</v>
      </c>
      <c r="R7408" t="s">
        <v>37000</v>
      </c>
      <c r="S7408" t="s">
        <v>37001</v>
      </c>
      <c r="T7408">
        <v>3</v>
      </c>
      <c r="U7408">
        <v>2</v>
      </c>
      <c r="V7408">
        <v>-0.10836999999999999</v>
      </c>
      <c r="X7408">
        <v>0.74631000000000003</v>
      </c>
      <c r="AD7408">
        <v>0.63185000000000002</v>
      </c>
      <c r="AE7408">
        <v>0.83811999999999998</v>
      </c>
      <c r="AF7408">
        <v>0.83926999999999996</v>
      </c>
      <c r="AR7408">
        <v>0.94562000000000002</v>
      </c>
      <c r="AT7408">
        <v>0.50297999999999998</v>
      </c>
      <c r="AU7408">
        <v>0.63153000000000004</v>
      </c>
      <c r="AX7408">
        <v>0.40283000000000002</v>
      </c>
      <c r="AY7408">
        <v>0.46581</v>
      </c>
      <c r="BC7408" s="3">
        <v>1.1376999999999999</v>
      </c>
      <c r="BD7408">
        <v>1.1739999999999999</v>
      </c>
      <c r="BE7408">
        <v>0.80484999999999995</v>
      </c>
      <c r="BF7408">
        <v>0.99351</v>
      </c>
      <c r="BG7408">
        <v>0.99653000000000003</v>
      </c>
      <c r="BH7408">
        <v>1.0550999999999999</v>
      </c>
      <c r="BI7408">
        <v>1.0416000000000001</v>
      </c>
      <c r="BK7408">
        <v>0.76414000000000004</v>
      </c>
      <c r="BL7408">
        <v>0.87343000000000004</v>
      </c>
      <c r="BM7408">
        <v>1.1868000000000001</v>
      </c>
      <c r="BN7408">
        <v>1.1534</v>
      </c>
      <c r="BP7408">
        <v>0.81569999999999998</v>
      </c>
      <c r="BQ7408">
        <v>0.70606000000000002</v>
      </c>
      <c r="BR7408">
        <v>0.84823000000000004</v>
      </c>
      <c r="BS7408">
        <v>1.3306</v>
      </c>
      <c r="BT7408">
        <v>0.41102</v>
      </c>
      <c r="BU7408" s="3">
        <v>0.94667000000000001</v>
      </c>
      <c r="BV7408">
        <v>0.66103000000000001</v>
      </c>
      <c r="BW7408">
        <v>0.73573999999999995</v>
      </c>
      <c r="BX7408">
        <v>0.68952999999999998</v>
      </c>
      <c r="BY7408">
        <v>0.73058999999999996</v>
      </c>
      <c r="BZ7408">
        <v>0.78766000000000003</v>
      </c>
      <c r="CA7408">
        <v>0.57606000000000002</v>
      </c>
      <c r="CB7408">
        <v>0.90456000000000003</v>
      </c>
      <c r="CC7408">
        <v>0.76568000000000003</v>
      </c>
      <c r="CD7408">
        <v>0.50356999999999996</v>
      </c>
      <c r="CE7408">
        <v>0.59487000000000001</v>
      </c>
      <c r="CF7408">
        <v>0.70132000000000005</v>
      </c>
      <c r="CG7408">
        <v>0.62292999999999998</v>
      </c>
      <c r="CH7408">
        <v>0.59809000000000001</v>
      </c>
      <c r="CI7408">
        <v>0.68423999999999996</v>
      </c>
      <c r="CJ7408">
        <v>0.47310000000000002</v>
      </c>
      <c r="CK7408">
        <v>0.53832999999999998</v>
      </c>
      <c r="CL7408">
        <v>0.51788999999999996</v>
      </c>
      <c r="CM7408">
        <v>195860000</v>
      </c>
      <c r="CN7408">
        <v>104520000</v>
      </c>
      <c r="CQ7408">
        <v>7406</v>
      </c>
      <c r="CR7408">
        <v>2396</v>
      </c>
      <c r="CS7408">
        <v>1366</v>
      </c>
      <c r="CT7408">
        <v>1366</v>
      </c>
    </row>
    <row r="7409" spans="1:98" x14ac:dyDescent="0.35">
      <c r="A7409" t="s">
        <v>36977</v>
      </c>
      <c r="B7409" t="s">
        <v>37002</v>
      </c>
      <c r="C7409" t="s">
        <v>36979</v>
      </c>
      <c r="D7409" t="s">
        <v>36979</v>
      </c>
      <c r="E7409" t="s">
        <v>36980</v>
      </c>
      <c r="F7409" t="s">
        <v>36981</v>
      </c>
      <c r="G7409" t="s">
        <v>36982</v>
      </c>
      <c r="H7409">
        <v>0.97524200000000005</v>
      </c>
      <c r="I7409">
        <v>17.238900000000001</v>
      </c>
      <c r="J7409" s="1">
        <v>6.3115199999999995E-5</v>
      </c>
      <c r="K7409">
        <v>122.01</v>
      </c>
      <c r="L7409">
        <v>92.096999999999994</v>
      </c>
      <c r="M7409">
        <v>1</v>
      </c>
      <c r="N7409" t="s">
        <v>170</v>
      </c>
      <c r="O7409" t="s">
        <v>37003</v>
      </c>
      <c r="P7409" t="s">
        <v>172</v>
      </c>
      <c r="Q7409" t="s">
        <v>250</v>
      </c>
      <c r="R7409" t="s">
        <v>37004</v>
      </c>
      <c r="S7409" t="s">
        <v>37005</v>
      </c>
      <c r="T7409">
        <v>9</v>
      </c>
      <c r="U7409">
        <v>2</v>
      </c>
      <c r="V7409">
        <v>3.1756E-2</v>
      </c>
      <c r="AK7409" s="3">
        <v>0.74687000000000003</v>
      </c>
      <c r="AL7409">
        <v>0.48516999999999999</v>
      </c>
      <c r="AN7409">
        <v>0.74866999999999995</v>
      </c>
      <c r="BC7409" s="3">
        <v>1.0452999999999999</v>
      </c>
      <c r="BD7409">
        <v>1.0463</v>
      </c>
      <c r="BU7409" s="3">
        <v>1.024</v>
      </c>
      <c r="BV7409">
        <v>0.44436999999999999</v>
      </c>
      <c r="BW7409">
        <v>0.39322000000000001</v>
      </c>
      <c r="BX7409">
        <v>0.25557000000000002</v>
      </c>
      <c r="BY7409">
        <v>0.18462999999999999</v>
      </c>
      <c r="BZ7409">
        <v>0.12509999999999999</v>
      </c>
      <c r="CM7409">
        <v>138750000</v>
      </c>
      <c r="CN7409">
        <v>83780000</v>
      </c>
      <c r="CQ7409">
        <v>7407</v>
      </c>
      <c r="CR7409">
        <v>2396</v>
      </c>
      <c r="CS7409">
        <v>1621</v>
      </c>
      <c r="CT7409">
        <v>1621</v>
      </c>
    </row>
    <row r="7410" spans="1:98" x14ac:dyDescent="0.35">
      <c r="A7410" t="s">
        <v>37006</v>
      </c>
      <c r="B7410">
        <v>245</v>
      </c>
      <c r="C7410" t="s">
        <v>37006</v>
      </c>
      <c r="D7410" t="s">
        <v>37006</v>
      </c>
      <c r="E7410" t="s">
        <v>37007</v>
      </c>
      <c r="F7410" t="s">
        <v>37008</v>
      </c>
      <c r="G7410" t="s">
        <v>37009</v>
      </c>
      <c r="H7410">
        <v>0.53839499999999996</v>
      </c>
      <c r="I7410">
        <v>1.7555700000000001</v>
      </c>
      <c r="J7410" s="1">
        <v>1.98338E-17</v>
      </c>
      <c r="K7410">
        <v>110.94</v>
      </c>
      <c r="L7410">
        <v>92.117999999999995</v>
      </c>
      <c r="M7410">
        <v>1</v>
      </c>
      <c r="N7410" t="s">
        <v>170</v>
      </c>
      <c r="O7410" t="s">
        <v>37010</v>
      </c>
      <c r="P7410" t="s">
        <v>172</v>
      </c>
      <c r="Q7410" t="s">
        <v>1249</v>
      </c>
      <c r="R7410" t="s">
        <v>37011</v>
      </c>
      <c r="S7410" t="s">
        <v>37012</v>
      </c>
      <c r="T7410">
        <v>14</v>
      </c>
      <c r="U7410">
        <v>3</v>
      </c>
      <c r="V7410">
        <v>0.18018000000000001</v>
      </c>
      <c r="BF7410">
        <v>0.66276000000000002</v>
      </c>
      <c r="BM7410">
        <v>0.56228999999999996</v>
      </c>
      <c r="BP7410">
        <v>0.83643000000000001</v>
      </c>
      <c r="BQ7410">
        <v>0.86961999999999995</v>
      </c>
      <c r="BS7410">
        <v>1.0898000000000001</v>
      </c>
      <c r="BW7410">
        <v>0.55159000000000002</v>
      </c>
      <c r="CI7410">
        <v>0.55656000000000005</v>
      </c>
      <c r="CM7410">
        <v>70127000</v>
      </c>
      <c r="CN7410">
        <v>42344000</v>
      </c>
      <c r="CQ7410">
        <v>7408</v>
      </c>
      <c r="CR7410">
        <v>2397</v>
      </c>
      <c r="CS7410">
        <v>245</v>
      </c>
      <c r="CT7410">
        <v>245</v>
      </c>
    </row>
    <row r="7411" spans="1:98" x14ac:dyDescent="0.35">
      <c r="A7411" t="s">
        <v>37006</v>
      </c>
      <c r="B7411">
        <v>246</v>
      </c>
      <c r="C7411" t="s">
        <v>37006</v>
      </c>
      <c r="D7411" t="s">
        <v>37006</v>
      </c>
      <c r="E7411" t="s">
        <v>37007</v>
      </c>
      <c r="F7411" t="s">
        <v>37008</v>
      </c>
      <c r="G7411" t="s">
        <v>37009</v>
      </c>
      <c r="H7411">
        <v>0.40735399999999999</v>
      </c>
      <c r="I7411">
        <v>1.1227799999999999</v>
      </c>
      <c r="J7411" s="1">
        <v>5.1445100000000003E-10</v>
      </c>
      <c r="K7411">
        <v>100.23</v>
      </c>
      <c r="L7411">
        <v>73.509</v>
      </c>
      <c r="N7411" t="s">
        <v>170</v>
      </c>
      <c r="O7411" t="s">
        <v>37013</v>
      </c>
      <c r="P7411" t="s">
        <v>172</v>
      </c>
      <c r="Q7411" t="s">
        <v>1083</v>
      </c>
      <c r="R7411" t="s">
        <v>37014</v>
      </c>
      <c r="S7411" t="s">
        <v>37015</v>
      </c>
      <c r="T7411">
        <v>15</v>
      </c>
      <c r="U7411">
        <v>3</v>
      </c>
      <c r="V7411">
        <v>0.44666</v>
      </c>
      <c r="CM7411">
        <v>0</v>
      </c>
      <c r="CN7411">
        <v>0</v>
      </c>
      <c r="CQ7411">
        <v>7409</v>
      </c>
      <c r="CR7411">
        <v>2397</v>
      </c>
      <c r="CS7411">
        <v>246</v>
      </c>
      <c r="CT7411">
        <v>246</v>
      </c>
    </row>
    <row r="7412" spans="1:98" x14ac:dyDescent="0.35">
      <c r="A7412" t="s">
        <v>37006</v>
      </c>
      <c r="B7412">
        <v>249</v>
      </c>
      <c r="C7412" t="s">
        <v>37006</v>
      </c>
      <c r="D7412" t="s">
        <v>37006</v>
      </c>
      <c r="E7412" t="s">
        <v>37007</v>
      </c>
      <c r="F7412" t="s">
        <v>37008</v>
      </c>
      <c r="G7412" t="s">
        <v>37009</v>
      </c>
      <c r="H7412">
        <v>0.97649300000000006</v>
      </c>
      <c r="I7412">
        <v>19.2364</v>
      </c>
      <c r="J7412" s="1">
        <v>2.9608999999999997E-17</v>
      </c>
      <c r="K7412">
        <v>107.29</v>
      </c>
      <c r="L7412">
        <v>77.832999999999998</v>
      </c>
      <c r="M7412">
        <v>1</v>
      </c>
      <c r="N7412" t="s">
        <v>170</v>
      </c>
      <c r="O7412" t="s">
        <v>37016</v>
      </c>
      <c r="P7412" t="s">
        <v>172</v>
      </c>
      <c r="Q7412" t="s">
        <v>761</v>
      </c>
      <c r="R7412" t="s">
        <v>37017</v>
      </c>
      <c r="S7412" t="s">
        <v>37018</v>
      </c>
      <c r="T7412">
        <v>18</v>
      </c>
      <c r="U7412">
        <v>3</v>
      </c>
      <c r="V7412">
        <v>0.38957000000000003</v>
      </c>
      <c r="AI7412">
        <v>1.1732</v>
      </c>
      <c r="AJ7412">
        <v>0.95384999999999998</v>
      </c>
      <c r="AY7412">
        <v>0.76646999999999998</v>
      </c>
      <c r="BB7412">
        <v>0.70721999999999996</v>
      </c>
      <c r="BG7412">
        <v>0.97796000000000005</v>
      </c>
      <c r="BR7412">
        <v>0.61116000000000004</v>
      </c>
      <c r="BU7412" s="3">
        <v>1.6103000000000001</v>
      </c>
      <c r="BZ7412">
        <v>0.68530999999999997</v>
      </c>
      <c r="CA7412">
        <v>0.75444999999999995</v>
      </c>
      <c r="CB7412">
        <v>1.0383</v>
      </c>
      <c r="CE7412">
        <v>0.77342</v>
      </c>
      <c r="CG7412">
        <v>0.83706000000000003</v>
      </c>
      <c r="CK7412">
        <v>0.84231</v>
      </c>
      <c r="CL7412">
        <v>0.77563000000000004</v>
      </c>
      <c r="CM7412">
        <v>192880000</v>
      </c>
      <c r="CN7412">
        <v>115700000</v>
      </c>
      <c r="CQ7412">
        <v>7410</v>
      </c>
      <c r="CR7412">
        <v>2397</v>
      </c>
      <c r="CS7412">
        <v>249</v>
      </c>
      <c r="CT7412">
        <v>249</v>
      </c>
    </row>
    <row r="7413" spans="1:98" x14ac:dyDescent="0.35">
      <c r="A7413" t="s">
        <v>37006</v>
      </c>
      <c r="B7413">
        <v>254</v>
      </c>
      <c r="C7413" t="s">
        <v>37006</v>
      </c>
      <c r="D7413" t="s">
        <v>37006</v>
      </c>
      <c r="E7413" t="s">
        <v>37007</v>
      </c>
      <c r="F7413" t="s">
        <v>37008</v>
      </c>
      <c r="G7413" t="s">
        <v>37009</v>
      </c>
      <c r="H7413">
        <v>0.26188899999999998</v>
      </c>
      <c r="I7413">
        <v>0</v>
      </c>
      <c r="J7413">
        <v>9.7297300000000002E-4</v>
      </c>
      <c r="K7413">
        <v>45.356999999999999</v>
      </c>
      <c r="L7413">
        <v>31.693999999999999</v>
      </c>
      <c r="N7413" t="s">
        <v>170</v>
      </c>
      <c r="O7413" t="s">
        <v>37019</v>
      </c>
      <c r="P7413" t="s">
        <v>172</v>
      </c>
      <c r="Q7413" t="s">
        <v>217</v>
      </c>
      <c r="R7413" t="s">
        <v>37020</v>
      </c>
      <c r="S7413" t="s">
        <v>37021</v>
      </c>
      <c r="T7413">
        <v>23</v>
      </c>
      <c r="U7413">
        <v>3</v>
      </c>
      <c r="V7413">
        <v>0.14801</v>
      </c>
      <c r="CM7413">
        <v>0</v>
      </c>
      <c r="CN7413">
        <v>0</v>
      </c>
      <c r="CQ7413">
        <v>7411</v>
      </c>
      <c r="CR7413">
        <v>2397</v>
      </c>
      <c r="CS7413">
        <v>254</v>
      </c>
      <c r="CT7413">
        <v>254</v>
      </c>
    </row>
    <row r="7414" spans="1:98" x14ac:dyDescent="0.35">
      <c r="A7414" t="s">
        <v>37006</v>
      </c>
      <c r="B7414">
        <v>255</v>
      </c>
      <c r="C7414" t="s">
        <v>37006</v>
      </c>
      <c r="D7414" t="s">
        <v>37006</v>
      </c>
      <c r="E7414" t="s">
        <v>37007</v>
      </c>
      <c r="F7414" t="s">
        <v>37008</v>
      </c>
      <c r="G7414" t="s">
        <v>37009</v>
      </c>
      <c r="H7414">
        <v>0.26188899999999998</v>
      </c>
      <c r="I7414">
        <v>0</v>
      </c>
      <c r="J7414">
        <v>9.7297300000000002E-4</v>
      </c>
      <c r="K7414">
        <v>45.356999999999999</v>
      </c>
      <c r="L7414">
        <v>31.693999999999999</v>
      </c>
      <c r="N7414" t="s">
        <v>170</v>
      </c>
      <c r="O7414" t="s">
        <v>37022</v>
      </c>
      <c r="P7414" t="s">
        <v>458</v>
      </c>
      <c r="Q7414" t="s">
        <v>239</v>
      </c>
      <c r="R7414" t="s">
        <v>37020</v>
      </c>
      <c r="S7414" t="s">
        <v>37021</v>
      </c>
      <c r="T7414">
        <v>24</v>
      </c>
      <c r="U7414">
        <v>3</v>
      </c>
      <c r="V7414">
        <v>0.14801</v>
      </c>
      <c r="CM7414">
        <v>0</v>
      </c>
      <c r="CN7414">
        <v>0</v>
      </c>
      <c r="CQ7414">
        <v>7412</v>
      </c>
      <c r="CR7414">
        <v>2397</v>
      </c>
      <c r="CS7414">
        <v>255</v>
      </c>
      <c r="CT7414">
        <v>255</v>
      </c>
    </row>
    <row r="7415" spans="1:98" x14ac:dyDescent="0.35">
      <c r="A7415" t="s">
        <v>37006</v>
      </c>
      <c r="B7415">
        <v>256</v>
      </c>
      <c r="C7415" t="s">
        <v>37006</v>
      </c>
      <c r="D7415" t="s">
        <v>37006</v>
      </c>
      <c r="E7415" t="s">
        <v>37007</v>
      </c>
      <c r="F7415" t="s">
        <v>37008</v>
      </c>
      <c r="G7415" t="s">
        <v>37009</v>
      </c>
      <c r="H7415">
        <v>0.38523499999999999</v>
      </c>
      <c r="I7415">
        <v>2.2992400000000002</v>
      </c>
      <c r="J7415" s="1">
        <v>2.6410799999999999E-6</v>
      </c>
      <c r="K7415">
        <v>70.027000000000001</v>
      </c>
      <c r="L7415">
        <v>52.658000000000001</v>
      </c>
      <c r="N7415" t="s">
        <v>170</v>
      </c>
      <c r="O7415" t="s">
        <v>37023</v>
      </c>
      <c r="P7415" t="s">
        <v>172</v>
      </c>
      <c r="Q7415" t="s">
        <v>484</v>
      </c>
      <c r="R7415" t="s">
        <v>37024</v>
      </c>
      <c r="S7415" t="s">
        <v>37025</v>
      </c>
      <c r="T7415">
        <v>25</v>
      </c>
      <c r="U7415">
        <v>3</v>
      </c>
      <c r="V7415">
        <v>-0.14541999999999999</v>
      </c>
      <c r="CM7415">
        <v>0</v>
      </c>
      <c r="CN7415">
        <v>0</v>
      </c>
      <c r="CQ7415">
        <v>7413</v>
      </c>
      <c r="CR7415">
        <v>2397</v>
      </c>
      <c r="CS7415">
        <v>256</v>
      </c>
      <c r="CT7415">
        <v>256</v>
      </c>
    </row>
    <row r="7416" spans="1:98" x14ac:dyDescent="0.35">
      <c r="A7416" t="s">
        <v>37026</v>
      </c>
      <c r="B7416" t="s">
        <v>37027</v>
      </c>
      <c r="C7416" t="s">
        <v>37006</v>
      </c>
      <c r="D7416" t="s">
        <v>37006</v>
      </c>
      <c r="E7416" t="s">
        <v>37007</v>
      </c>
      <c r="F7416" t="s">
        <v>37008</v>
      </c>
      <c r="G7416" t="s">
        <v>37028</v>
      </c>
      <c r="H7416">
        <v>0.999977</v>
      </c>
      <c r="I7416">
        <v>46.344900000000003</v>
      </c>
      <c r="J7416" s="1">
        <v>1.8791899999999999E-5</v>
      </c>
      <c r="K7416">
        <v>99.409000000000006</v>
      </c>
      <c r="L7416">
        <v>73.822999999999993</v>
      </c>
      <c r="M7416">
        <v>1</v>
      </c>
      <c r="N7416" t="s">
        <v>170</v>
      </c>
      <c r="O7416" t="s">
        <v>37029</v>
      </c>
      <c r="P7416" t="s">
        <v>172</v>
      </c>
      <c r="Q7416" t="s">
        <v>814</v>
      </c>
      <c r="R7416" t="s">
        <v>37030</v>
      </c>
      <c r="S7416" t="s">
        <v>37031</v>
      </c>
      <c r="T7416">
        <v>7</v>
      </c>
      <c r="U7416">
        <v>3</v>
      </c>
      <c r="V7416">
        <v>-1.0955999999999999</v>
      </c>
      <c r="AS7416">
        <v>0.61170000000000002</v>
      </c>
      <c r="AU7416">
        <v>0.77471000000000001</v>
      </c>
      <c r="AX7416">
        <v>0.58226</v>
      </c>
      <c r="AY7416">
        <v>0.62702000000000002</v>
      </c>
      <c r="BB7416">
        <v>0.68018999999999996</v>
      </c>
      <c r="BL7416">
        <v>0.79847999999999997</v>
      </c>
      <c r="CM7416">
        <v>157340000</v>
      </c>
      <c r="CN7416">
        <v>126710000</v>
      </c>
      <c r="CQ7416">
        <v>7414</v>
      </c>
      <c r="CR7416">
        <v>2397</v>
      </c>
      <c r="CS7416">
        <v>1045</v>
      </c>
      <c r="CT7416">
        <v>1045</v>
      </c>
    </row>
    <row r="7417" spans="1:98" x14ac:dyDescent="0.35">
      <c r="A7417" t="s">
        <v>37026</v>
      </c>
      <c r="B7417" t="s">
        <v>37032</v>
      </c>
      <c r="C7417" t="s">
        <v>37006</v>
      </c>
      <c r="D7417" t="s">
        <v>37006</v>
      </c>
      <c r="E7417" t="s">
        <v>37007</v>
      </c>
      <c r="F7417" t="s">
        <v>37008</v>
      </c>
      <c r="G7417" t="s">
        <v>37028</v>
      </c>
      <c r="H7417">
        <v>0.97376499999999999</v>
      </c>
      <c r="I7417">
        <v>15.6958</v>
      </c>
      <c r="J7417">
        <v>3.2392100000000002E-4</v>
      </c>
      <c r="K7417">
        <v>172.91</v>
      </c>
      <c r="L7417">
        <v>89.019000000000005</v>
      </c>
      <c r="M7417">
        <v>1</v>
      </c>
      <c r="N7417" t="s">
        <v>170</v>
      </c>
      <c r="O7417" t="s">
        <v>37033</v>
      </c>
      <c r="P7417" t="s">
        <v>172</v>
      </c>
      <c r="Q7417" t="s">
        <v>1639</v>
      </c>
      <c r="R7417" t="s">
        <v>37034</v>
      </c>
      <c r="S7417" t="s">
        <v>37035</v>
      </c>
      <c r="T7417">
        <v>11</v>
      </c>
      <c r="U7417">
        <v>3</v>
      </c>
      <c r="V7417">
        <v>5.815E-2</v>
      </c>
      <c r="BB7417">
        <v>1.3818999999999999</v>
      </c>
      <c r="BU7417" s="3">
        <v>0.99839999999999995</v>
      </c>
      <c r="BV7417">
        <v>0.62831000000000004</v>
      </c>
      <c r="BW7417">
        <v>0.59160000000000001</v>
      </c>
      <c r="BX7417">
        <v>0.61304999999999998</v>
      </c>
      <c r="BY7417">
        <v>0.72297999999999996</v>
      </c>
      <c r="BZ7417">
        <v>0.75922999999999996</v>
      </c>
      <c r="CA7417">
        <v>0.80747000000000002</v>
      </c>
      <c r="CB7417">
        <v>1.0331999999999999</v>
      </c>
      <c r="CC7417">
        <v>0.76353000000000004</v>
      </c>
      <c r="CE7417">
        <v>0.72045999999999999</v>
      </c>
      <c r="CF7417">
        <v>0.98851</v>
      </c>
      <c r="CG7417">
        <v>0.62714000000000003</v>
      </c>
      <c r="CH7417">
        <v>0.91817000000000004</v>
      </c>
      <c r="CI7417">
        <v>0.49956</v>
      </c>
      <c r="CJ7417">
        <v>0.53734000000000004</v>
      </c>
      <c r="CK7417">
        <v>0.55147999999999997</v>
      </c>
      <c r="CM7417">
        <v>84534000</v>
      </c>
      <c r="CN7417">
        <v>48044000</v>
      </c>
      <c r="CQ7417">
        <v>7415</v>
      </c>
      <c r="CR7417">
        <v>2397</v>
      </c>
      <c r="CS7417">
        <v>1082</v>
      </c>
      <c r="CT7417">
        <v>1082</v>
      </c>
    </row>
    <row r="7418" spans="1:98" x14ac:dyDescent="0.35">
      <c r="A7418" t="s">
        <v>37036</v>
      </c>
      <c r="B7418" t="s">
        <v>37037</v>
      </c>
      <c r="C7418" t="s">
        <v>37038</v>
      </c>
      <c r="D7418" t="s">
        <v>37038</v>
      </c>
      <c r="E7418" t="s">
        <v>37039</v>
      </c>
      <c r="F7418" t="s">
        <v>37040</v>
      </c>
      <c r="G7418" t="s">
        <v>37041</v>
      </c>
      <c r="H7418">
        <v>0.99998600000000004</v>
      </c>
      <c r="I7418">
        <v>48.614199999999997</v>
      </c>
      <c r="J7418">
        <v>3.79036E-3</v>
      </c>
      <c r="K7418">
        <v>83.225999999999999</v>
      </c>
      <c r="L7418">
        <v>34.802</v>
      </c>
      <c r="M7418">
        <v>1</v>
      </c>
      <c r="N7418" t="s">
        <v>170</v>
      </c>
      <c r="O7418" t="s">
        <v>37042</v>
      </c>
      <c r="P7418" t="s">
        <v>172</v>
      </c>
      <c r="Q7418" t="s">
        <v>302</v>
      </c>
      <c r="R7418" t="s">
        <v>37043</v>
      </c>
      <c r="S7418" t="s">
        <v>37044</v>
      </c>
      <c r="T7418">
        <v>4</v>
      </c>
      <c r="U7418">
        <v>2</v>
      </c>
      <c r="V7418">
        <v>0.23326</v>
      </c>
      <c r="BG7418">
        <v>0.78800000000000003</v>
      </c>
      <c r="BM7418">
        <v>0.55633999999999995</v>
      </c>
      <c r="BP7418">
        <v>0.62875000000000003</v>
      </c>
      <c r="BT7418">
        <v>0.34310000000000002</v>
      </c>
      <c r="BU7418" s="3">
        <v>0.99434</v>
      </c>
      <c r="BW7418">
        <v>0.48209000000000002</v>
      </c>
      <c r="BX7418">
        <v>0.54022000000000003</v>
      </c>
      <c r="BY7418">
        <v>0.90178000000000003</v>
      </c>
      <c r="BZ7418">
        <v>0.73680999999999996</v>
      </c>
      <c r="CA7418">
        <v>0.61319000000000001</v>
      </c>
      <c r="CC7418">
        <v>0.79544000000000004</v>
      </c>
      <c r="CD7418">
        <v>0.65544000000000002</v>
      </c>
      <c r="CE7418">
        <v>0.64639000000000002</v>
      </c>
      <c r="CF7418">
        <v>0.83645999999999998</v>
      </c>
      <c r="CG7418">
        <v>0.75734000000000001</v>
      </c>
      <c r="CH7418">
        <v>0.84845000000000004</v>
      </c>
      <c r="CI7418">
        <v>0.69630999999999998</v>
      </c>
      <c r="CJ7418">
        <v>0.63529000000000002</v>
      </c>
      <c r="CM7418">
        <v>50007000</v>
      </c>
      <c r="CN7418">
        <v>27981000</v>
      </c>
      <c r="CQ7418">
        <v>7416</v>
      </c>
      <c r="CR7418">
        <v>2398</v>
      </c>
      <c r="CS7418">
        <v>289</v>
      </c>
      <c r="CT7418">
        <v>289</v>
      </c>
    </row>
    <row r="7419" spans="1:98" x14ac:dyDescent="0.35">
      <c r="A7419" t="s">
        <v>37045</v>
      </c>
      <c r="B7419" t="s">
        <v>2649</v>
      </c>
      <c r="C7419" t="s">
        <v>37046</v>
      </c>
      <c r="D7419" t="s">
        <v>37046</v>
      </c>
      <c r="E7419" t="s">
        <v>37047</v>
      </c>
      <c r="F7419" t="s">
        <v>37048</v>
      </c>
      <c r="G7419" t="s">
        <v>37049</v>
      </c>
      <c r="H7419">
        <v>0.86689899999999998</v>
      </c>
      <c r="I7419">
        <v>9.8564100000000003</v>
      </c>
      <c r="J7419">
        <v>4.19135E-4</v>
      </c>
      <c r="K7419">
        <v>66.731999999999999</v>
      </c>
      <c r="L7419">
        <v>47.622999999999998</v>
      </c>
      <c r="M7419">
        <v>1</v>
      </c>
      <c r="N7419" t="s">
        <v>170</v>
      </c>
      <c r="O7419" t="s">
        <v>37050</v>
      </c>
      <c r="P7419" t="s">
        <v>172</v>
      </c>
      <c r="Q7419" t="s">
        <v>388</v>
      </c>
      <c r="R7419" t="s">
        <v>37051</v>
      </c>
      <c r="S7419" t="s">
        <v>37052</v>
      </c>
      <c r="T7419">
        <v>8</v>
      </c>
      <c r="U7419">
        <v>3</v>
      </c>
      <c r="V7419">
        <v>5.6933999999999998E-2</v>
      </c>
      <c r="CM7419">
        <v>11059000</v>
      </c>
      <c r="CN7419">
        <v>0</v>
      </c>
      <c r="CQ7419">
        <v>7417</v>
      </c>
      <c r="CR7419">
        <v>2399</v>
      </c>
      <c r="CS7419">
        <v>18</v>
      </c>
      <c r="CT7419">
        <v>18</v>
      </c>
    </row>
    <row r="7420" spans="1:98" x14ac:dyDescent="0.35">
      <c r="A7420" t="s">
        <v>37053</v>
      </c>
      <c r="B7420" t="s">
        <v>37054</v>
      </c>
      <c r="C7420" t="s">
        <v>37046</v>
      </c>
      <c r="D7420" t="s">
        <v>37046</v>
      </c>
      <c r="E7420" t="s">
        <v>37047</v>
      </c>
      <c r="F7420" t="s">
        <v>37048</v>
      </c>
      <c r="G7420" t="s">
        <v>37055</v>
      </c>
      <c r="H7420">
        <v>1</v>
      </c>
      <c r="I7420">
        <v>64.997100000000003</v>
      </c>
      <c r="J7420" s="1">
        <v>5.9794800000000005E-13</v>
      </c>
      <c r="K7420">
        <v>156.83000000000001</v>
      </c>
      <c r="L7420">
        <v>128.44999999999999</v>
      </c>
      <c r="M7420">
        <v>1</v>
      </c>
      <c r="N7420" t="s">
        <v>170</v>
      </c>
      <c r="O7420" t="s">
        <v>37056</v>
      </c>
      <c r="P7420" t="s">
        <v>172</v>
      </c>
      <c r="Q7420" t="s">
        <v>2348</v>
      </c>
      <c r="R7420" t="s">
        <v>37057</v>
      </c>
      <c r="S7420" t="s">
        <v>37058</v>
      </c>
      <c r="T7420">
        <v>3</v>
      </c>
      <c r="U7420">
        <v>2</v>
      </c>
      <c r="V7420">
        <v>0.58289999999999997</v>
      </c>
      <c r="W7420">
        <v>0.81579999999999997</v>
      </c>
      <c r="X7420">
        <v>0.56986000000000003</v>
      </c>
      <c r="Z7420">
        <v>0.76893999999999996</v>
      </c>
      <c r="AA7420">
        <v>0.57777999999999996</v>
      </c>
      <c r="AB7420">
        <v>0.80122000000000004</v>
      </c>
      <c r="AC7420">
        <v>0.71448999999999996</v>
      </c>
      <c r="AD7420">
        <v>0.66283999999999998</v>
      </c>
      <c r="AE7420">
        <v>0.60897000000000001</v>
      </c>
      <c r="AH7420">
        <v>0.24920999999999999</v>
      </c>
      <c r="AJ7420">
        <v>0.19628999999999999</v>
      </c>
      <c r="AK7420" s="3">
        <v>0.62455000000000005</v>
      </c>
      <c r="AL7420">
        <v>0.64187000000000005</v>
      </c>
      <c r="AM7420">
        <v>0.53032999999999997</v>
      </c>
      <c r="AN7420">
        <v>0.54681000000000002</v>
      </c>
      <c r="AO7420">
        <v>0.55544000000000004</v>
      </c>
      <c r="AP7420">
        <v>0.53324000000000005</v>
      </c>
      <c r="AQ7420">
        <v>0.50914999999999999</v>
      </c>
      <c r="AR7420">
        <v>0.58433000000000002</v>
      </c>
      <c r="AT7420">
        <v>0.55989999999999995</v>
      </c>
      <c r="AU7420">
        <v>0.63575999999999999</v>
      </c>
      <c r="AV7420">
        <v>0.44797999999999999</v>
      </c>
      <c r="AW7420">
        <v>0.41442000000000001</v>
      </c>
      <c r="AX7420">
        <v>0.23133999999999999</v>
      </c>
      <c r="AY7420">
        <v>0.15575</v>
      </c>
      <c r="BC7420" s="3">
        <v>0.92652999999999996</v>
      </c>
      <c r="BD7420">
        <v>1.1237999999999999</v>
      </c>
      <c r="BE7420">
        <v>0.60287000000000002</v>
      </c>
      <c r="BF7420">
        <v>0.88061</v>
      </c>
      <c r="BG7420">
        <v>0.94438999999999995</v>
      </c>
      <c r="BJ7420">
        <v>0.95689999999999997</v>
      </c>
      <c r="BU7420" s="3">
        <v>1.1284000000000001</v>
      </c>
      <c r="BV7420">
        <v>0.62675000000000003</v>
      </c>
      <c r="BW7420">
        <v>0.64873999999999998</v>
      </c>
      <c r="BX7420">
        <v>0.60102999999999995</v>
      </c>
      <c r="BY7420">
        <v>0.58548999999999995</v>
      </c>
      <c r="CB7420">
        <v>0.81494</v>
      </c>
      <c r="CD7420">
        <v>0.52880000000000005</v>
      </c>
      <c r="CE7420">
        <v>0.51071</v>
      </c>
      <c r="CF7420">
        <v>0.50231000000000003</v>
      </c>
      <c r="CG7420">
        <v>0.3528</v>
      </c>
      <c r="CJ7420">
        <v>0.12583</v>
      </c>
      <c r="CM7420">
        <v>1406200000</v>
      </c>
      <c r="CN7420">
        <v>1008600000</v>
      </c>
      <c r="CQ7420">
        <v>7418</v>
      </c>
      <c r="CR7420">
        <v>2399</v>
      </c>
      <c r="CS7420">
        <v>656</v>
      </c>
      <c r="CT7420">
        <v>656</v>
      </c>
    </row>
    <row r="7421" spans="1:98" x14ac:dyDescent="0.35">
      <c r="A7421" t="s">
        <v>37059</v>
      </c>
      <c r="B7421" t="s">
        <v>10832</v>
      </c>
      <c r="C7421" t="s">
        <v>37060</v>
      </c>
      <c r="D7421" t="s">
        <v>37060</v>
      </c>
      <c r="E7421" t="s">
        <v>37061</v>
      </c>
      <c r="F7421" t="s">
        <v>37062</v>
      </c>
      <c r="G7421" t="s">
        <v>37063</v>
      </c>
      <c r="H7421">
        <v>0.99989899999999998</v>
      </c>
      <c r="I7421">
        <v>40.193100000000001</v>
      </c>
      <c r="J7421">
        <v>2.7718399999999998E-3</v>
      </c>
      <c r="K7421">
        <v>209.6</v>
      </c>
      <c r="L7421">
        <v>181.96</v>
      </c>
      <c r="M7421">
        <v>1</v>
      </c>
      <c r="N7421" t="s">
        <v>170</v>
      </c>
      <c r="O7421" t="s">
        <v>37064</v>
      </c>
      <c r="P7421" t="s">
        <v>172</v>
      </c>
      <c r="Q7421" t="s">
        <v>192</v>
      </c>
      <c r="R7421" t="s">
        <v>37065</v>
      </c>
      <c r="S7421" t="s">
        <v>37066</v>
      </c>
      <c r="T7421">
        <v>3</v>
      </c>
      <c r="U7421">
        <v>3</v>
      </c>
      <c r="V7421">
        <v>-1.24</v>
      </c>
      <c r="BD7421">
        <v>0.79498000000000002</v>
      </c>
      <c r="BI7421">
        <v>1.2111000000000001</v>
      </c>
      <c r="BK7421">
        <v>0.48065000000000002</v>
      </c>
      <c r="BU7421" s="3">
        <v>0.73168999999999995</v>
      </c>
      <c r="BV7421">
        <v>0.56577</v>
      </c>
      <c r="BZ7421">
        <v>0.69599999999999995</v>
      </c>
      <c r="CC7421">
        <v>1.1641999999999999</v>
      </c>
      <c r="CE7421">
        <v>0.64466000000000001</v>
      </c>
      <c r="CI7421">
        <v>0.79078999999999999</v>
      </c>
      <c r="CM7421">
        <v>62691000</v>
      </c>
      <c r="CN7421">
        <v>33086000</v>
      </c>
      <c r="CQ7421">
        <v>7419</v>
      </c>
      <c r="CR7421">
        <v>2400</v>
      </c>
      <c r="CS7421">
        <v>55</v>
      </c>
      <c r="CT7421">
        <v>55</v>
      </c>
    </row>
    <row r="7422" spans="1:98" x14ac:dyDescent="0.35">
      <c r="A7422" t="s">
        <v>37067</v>
      </c>
      <c r="B7422">
        <v>734</v>
      </c>
      <c r="C7422" t="s">
        <v>37067</v>
      </c>
      <c r="D7422" t="s">
        <v>37067</v>
      </c>
      <c r="E7422" t="s">
        <v>37068</v>
      </c>
      <c r="F7422" t="s">
        <v>37069</v>
      </c>
      <c r="G7422" t="s">
        <v>37070</v>
      </c>
      <c r="H7422">
        <v>0.28303</v>
      </c>
      <c r="I7422">
        <v>0</v>
      </c>
      <c r="J7422">
        <v>5.9692399999999998E-4</v>
      </c>
      <c r="K7422">
        <v>56.335000000000001</v>
      </c>
      <c r="L7422">
        <v>28.780999999999999</v>
      </c>
      <c r="N7422" t="s">
        <v>170</v>
      </c>
      <c r="O7422" t="s">
        <v>37071</v>
      </c>
      <c r="P7422" t="s">
        <v>172</v>
      </c>
      <c r="Q7422" t="s">
        <v>612</v>
      </c>
      <c r="R7422" t="s">
        <v>37072</v>
      </c>
      <c r="S7422" t="s">
        <v>37073</v>
      </c>
      <c r="T7422">
        <v>1</v>
      </c>
      <c r="U7422">
        <v>3</v>
      </c>
      <c r="V7422">
        <v>0.38682</v>
      </c>
      <c r="CM7422">
        <v>0</v>
      </c>
      <c r="CN7422">
        <v>0</v>
      </c>
      <c r="CQ7422">
        <v>7420</v>
      </c>
      <c r="CR7422">
        <v>2401</v>
      </c>
      <c r="CS7422">
        <v>734</v>
      </c>
      <c r="CT7422">
        <v>734</v>
      </c>
    </row>
    <row r="7423" spans="1:98" x14ac:dyDescent="0.35">
      <c r="A7423" t="s">
        <v>37067</v>
      </c>
      <c r="B7423">
        <v>735</v>
      </c>
      <c r="C7423" t="s">
        <v>37067</v>
      </c>
      <c r="D7423" t="s">
        <v>37067</v>
      </c>
      <c r="E7423" t="s">
        <v>37068</v>
      </c>
      <c r="F7423" t="s">
        <v>37069</v>
      </c>
      <c r="G7423" t="s">
        <v>37070</v>
      </c>
      <c r="H7423">
        <v>0.39842300000000003</v>
      </c>
      <c r="I7423">
        <v>1.9612499999999999</v>
      </c>
      <c r="J7423">
        <v>5.9692399999999998E-4</v>
      </c>
      <c r="K7423">
        <v>56.335000000000001</v>
      </c>
      <c r="L7423">
        <v>28.780999999999999</v>
      </c>
      <c r="N7423" t="s">
        <v>170</v>
      </c>
      <c r="O7423" t="s">
        <v>37074</v>
      </c>
      <c r="P7423" t="s">
        <v>172</v>
      </c>
      <c r="Q7423" t="s">
        <v>403</v>
      </c>
      <c r="R7423" t="s">
        <v>37075</v>
      </c>
      <c r="S7423" t="s">
        <v>37076</v>
      </c>
      <c r="T7423">
        <v>2</v>
      </c>
      <c r="U7423">
        <v>3</v>
      </c>
      <c r="V7423">
        <v>-0.41213</v>
      </c>
      <c r="CM7423">
        <v>0</v>
      </c>
      <c r="CN7423">
        <v>0</v>
      </c>
      <c r="CQ7423">
        <v>7421</v>
      </c>
      <c r="CR7423">
        <v>2401</v>
      </c>
      <c r="CS7423">
        <v>735</v>
      </c>
      <c r="CT7423">
        <v>735</v>
      </c>
    </row>
    <row r="7424" spans="1:98" x14ac:dyDescent="0.35">
      <c r="A7424" t="s">
        <v>37067</v>
      </c>
      <c r="B7424">
        <v>740</v>
      </c>
      <c r="C7424" t="s">
        <v>37067</v>
      </c>
      <c r="D7424" t="s">
        <v>37067</v>
      </c>
      <c r="E7424" t="s">
        <v>37068</v>
      </c>
      <c r="F7424" t="s">
        <v>37069</v>
      </c>
      <c r="G7424" t="s">
        <v>37070</v>
      </c>
      <c r="H7424">
        <v>0.98841500000000004</v>
      </c>
      <c r="I7424">
        <v>22.058299999999999</v>
      </c>
      <c r="J7424" s="1">
        <v>1.1709300000000001E-8</v>
      </c>
      <c r="K7424">
        <v>115.36</v>
      </c>
      <c r="L7424">
        <v>99.635999999999996</v>
      </c>
      <c r="M7424">
        <v>1</v>
      </c>
      <c r="N7424" t="s">
        <v>170</v>
      </c>
      <c r="O7424" t="s">
        <v>37077</v>
      </c>
      <c r="P7424" t="s">
        <v>172</v>
      </c>
      <c r="Q7424" t="s">
        <v>945</v>
      </c>
      <c r="R7424" t="s">
        <v>37078</v>
      </c>
      <c r="S7424" t="s">
        <v>37079</v>
      </c>
      <c r="T7424">
        <v>7</v>
      </c>
      <c r="U7424">
        <v>3</v>
      </c>
      <c r="V7424">
        <v>0.46831</v>
      </c>
      <c r="W7424">
        <v>1.1551</v>
      </c>
      <c r="Z7424">
        <v>0.74978999999999996</v>
      </c>
      <c r="AA7424">
        <v>0.79849999999999999</v>
      </c>
      <c r="AB7424">
        <v>1.0303</v>
      </c>
      <c r="AD7424">
        <v>1.0069999999999999</v>
      </c>
      <c r="AE7424">
        <v>0.84902</v>
      </c>
      <c r="AG7424">
        <v>0.70245999999999997</v>
      </c>
      <c r="AI7424">
        <v>0.78678999999999999</v>
      </c>
      <c r="AJ7424">
        <v>0.81191999999999998</v>
      </c>
      <c r="AL7424">
        <v>1.0228999999999999</v>
      </c>
      <c r="AM7424">
        <v>0.84384000000000003</v>
      </c>
      <c r="AO7424">
        <v>1.0025999999999999</v>
      </c>
      <c r="AQ7424">
        <v>0.64351999999999998</v>
      </c>
      <c r="AS7424">
        <v>0.85282000000000002</v>
      </c>
      <c r="AU7424">
        <v>0.82174000000000003</v>
      </c>
      <c r="AV7424">
        <v>0.70781000000000005</v>
      </c>
      <c r="AX7424">
        <v>0.63951000000000002</v>
      </c>
      <c r="AZ7424">
        <v>1.1380999999999999</v>
      </c>
      <c r="BC7424" s="3">
        <v>1.0118</v>
      </c>
      <c r="BE7424">
        <v>0.83072000000000001</v>
      </c>
      <c r="BF7424">
        <v>0.95616000000000001</v>
      </c>
      <c r="BH7424">
        <v>1.0780000000000001</v>
      </c>
      <c r="BK7424">
        <v>0.85997000000000001</v>
      </c>
      <c r="BM7424">
        <v>1.012</v>
      </c>
      <c r="BN7424">
        <v>1.0208999999999999</v>
      </c>
      <c r="BP7424">
        <v>1.0454000000000001</v>
      </c>
      <c r="BS7424">
        <v>1.0749</v>
      </c>
      <c r="BU7424" s="3">
        <v>1.1553</v>
      </c>
      <c r="BX7424">
        <v>0.90780000000000005</v>
      </c>
      <c r="BZ7424">
        <v>1.2950999999999999</v>
      </c>
      <c r="CB7424">
        <v>1.2358</v>
      </c>
      <c r="CG7424">
        <v>0.87056999999999995</v>
      </c>
      <c r="CM7424">
        <v>282170000</v>
      </c>
      <c r="CN7424">
        <v>147410000</v>
      </c>
      <c r="CQ7424">
        <v>7422</v>
      </c>
      <c r="CR7424">
        <v>2401</v>
      </c>
      <c r="CS7424">
        <v>740</v>
      </c>
      <c r="CT7424">
        <v>740</v>
      </c>
    </row>
    <row r="7425" spans="1:98" x14ac:dyDescent="0.35">
      <c r="A7425" t="s">
        <v>37067</v>
      </c>
      <c r="B7425">
        <v>746</v>
      </c>
      <c r="C7425" t="s">
        <v>37067</v>
      </c>
      <c r="D7425" t="s">
        <v>37067</v>
      </c>
      <c r="E7425" t="s">
        <v>37068</v>
      </c>
      <c r="F7425" t="s">
        <v>37069</v>
      </c>
      <c r="G7425" t="s">
        <v>37070</v>
      </c>
      <c r="H7425">
        <v>0.31356099999999998</v>
      </c>
      <c r="I7425">
        <v>0</v>
      </c>
      <c r="J7425" s="1">
        <v>1.12644E-7</v>
      </c>
      <c r="K7425">
        <v>95.122</v>
      </c>
      <c r="L7425">
        <v>63.497</v>
      </c>
      <c r="N7425" t="s">
        <v>170</v>
      </c>
      <c r="O7425" t="s">
        <v>37080</v>
      </c>
      <c r="P7425" t="s">
        <v>172</v>
      </c>
      <c r="Q7425" t="s">
        <v>585</v>
      </c>
      <c r="R7425" t="s">
        <v>37081</v>
      </c>
      <c r="S7425" t="s">
        <v>37082</v>
      </c>
      <c r="T7425">
        <v>13</v>
      </c>
      <c r="U7425">
        <v>3</v>
      </c>
      <c r="V7425">
        <v>0.10295</v>
      </c>
      <c r="CM7425">
        <v>0</v>
      </c>
      <c r="CN7425">
        <v>0</v>
      </c>
      <c r="CQ7425">
        <v>7423</v>
      </c>
      <c r="CR7425">
        <v>2401</v>
      </c>
      <c r="CS7425">
        <v>746</v>
      </c>
      <c r="CT7425">
        <v>746</v>
      </c>
    </row>
    <row r="7426" spans="1:98" x14ac:dyDescent="0.35">
      <c r="A7426" t="s">
        <v>37067</v>
      </c>
      <c r="B7426">
        <v>747</v>
      </c>
      <c r="C7426" t="s">
        <v>37067</v>
      </c>
      <c r="D7426" t="s">
        <v>37067</v>
      </c>
      <c r="E7426" t="s">
        <v>37068</v>
      </c>
      <c r="F7426" t="s">
        <v>37069</v>
      </c>
      <c r="G7426" t="s">
        <v>37070</v>
      </c>
      <c r="H7426">
        <v>0.31356099999999998</v>
      </c>
      <c r="I7426">
        <v>0</v>
      </c>
      <c r="J7426" s="1">
        <v>1.12644E-7</v>
      </c>
      <c r="K7426">
        <v>95.122</v>
      </c>
      <c r="L7426">
        <v>63.497</v>
      </c>
      <c r="N7426" t="s">
        <v>170</v>
      </c>
      <c r="O7426" t="s">
        <v>37083</v>
      </c>
      <c r="P7426" t="s">
        <v>458</v>
      </c>
      <c r="Q7426" t="s">
        <v>239</v>
      </c>
      <c r="R7426" t="s">
        <v>37081</v>
      </c>
      <c r="S7426" t="s">
        <v>37082</v>
      </c>
      <c r="T7426">
        <v>14</v>
      </c>
      <c r="U7426">
        <v>3</v>
      </c>
      <c r="V7426">
        <v>0.10295</v>
      </c>
      <c r="CM7426">
        <v>0</v>
      </c>
      <c r="CN7426">
        <v>0</v>
      </c>
      <c r="CQ7426">
        <v>7424</v>
      </c>
      <c r="CR7426">
        <v>2401</v>
      </c>
      <c r="CS7426">
        <v>747</v>
      </c>
      <c r="CT7426">
        <v>747</v>
      </c>
    </row>
    <row r="7427" spans="1:98" x14ac:dyDescent="0.35">
      <c r="A7427" t="s">
        <v>37084</v>
      </c>
      <c r="B7427" t="s">
        <v>37085</v>
      </c>
      <c r="C7427" t="s">
        <v>37086</v>
      </c>
      <c r="D7427" t="s">
        <v>37086</v>
      </c>
      <c r="E7427" t="s">
        <v>37087</v>
      </c>
      <c r="F7427" t="s">
        <v>37088</v>
      </c>
      <c r="G7427" t="s">
        <v>37089</v>
      </c>
      <c r="H7427">
        <v>0.99473</v>
      </c>
      <c r="I7427">
        <v>22.7653</v>
      </c>
      <c r="J7427">
        <v>3.0480699999999998E-4</v>
      </c>
      <c r="K7427">
        <v>113.38</v>
      </c>
      <c r="L7427">
        <v>70.17</v>
      </c>
      <c r="M7427">
        <v>1</v>
      </c>
      <c r="N7427" t="s">
        <v>170</v>
      </c>
      <c r="O7427" t="s">
        <v>37090</v>
      </c>
      <c r="P7427" t="s">
        <v>172</v>
      </c>
      <c r="Q7427" t="s">
        <v>1178</v>
      </c>
      <c r="R7427" t="s">
        <v>37091</v>
      </c>
      <c r="S7427" t="s">
        <v>37092</v>
      </c>
      <c r="T7427">
        <v>8</v>
      </c>
      <c r="U7427">
        <v>3</v>
      </c>
      <c r="V7427">
        <v>1.1640999999999999</v>
      </c>
      <c r="BI7427">
        <v>0.48276000000000002</v>
      </c>
      <c r="CM7427">
        <v>8887900</v>
      </c>
      <c r="CN7427">
        <v>5856100</v>
      </c>
      <c r="CQ7427">
        <v>7425</v>
      </c>
      <c r="CR7427">
        <v>2402</v>
      </c>
      <c r="CS7427">
        <v>28</v>
      </c>
      <c r="CT7427">
        <v>28</v>
      </c>
    </row>
    <row r="7428" spans="1:98" x14ac:dyDescent="0.35">
      <c r="A7428" t="s">
        <v>37084</v>
      </c>
      <c r="B7428" t="s">
        <v>37093</v>
      </c>
      <c r="C7428" t="s">
        <v>37086</v>
      </c>
      <c r="D7428" t="s">
        <v>37086</v>
      </c>
      <c r="E7428" t="s">
        <v>37087</v>
      </c>
      <c r="F7428" t="s">
        <v>37088</v>
      </c>
      <c r="G7428" t="s">
        <v>37089</v>
      </c>
      <c r="H7428">
        <v>0.89545799999999998</v>
      </c>
      <c r="I7428">
        <v>9.5007900000000003</v>
      </c>
      <c r="J7428" s="1">
        <v>5.5201200000000003E-13</v>
      </c>
      <c r="K7428">
        <v>116.2</v>
      </c>
      <c r="L7428">
        <v>81.290999999999997</v>
      </c>
      <c r="M7428">
        <v>1</v>
      </c>
      <c r="N7428" t="s">
        <v>170</v>
      </c>
      <c r="O7428" t="s">
        <v>37094</v>
      </c>
      <c r="P7428" t="s">
        <v>172</v>
      </c>
      <c r="Q7428" t="s">
        <v>579</v>
      </c>
      <c r="R7428" t="s">
        <v>37095</v>
      </c>
      <c r="S7428" t="s">
        <v>37096</v>
      </c>
      <c r="T7428">
        <v>10</v>
      </c>
      <c r="U7428">
        <v>3</v>
      </c>
      <c r="V7428">
        <v>3.4852000000000001E-2</v>
      </c>
      <c r="BC7428" s="3">
        <v>0.98909000000000002</v>
      </c>
      <c r="BZ7428">
        <v>0.97907</v>
      </c>
      <c r="CM7428">
        <v>106330000</v>
      </c>
      <c r="CN7428">
        <v>79880000</v>
      </c>
      <c r="CQ7428">
        <v>7426</v>
      </c>
      <c r="CR7428">
        <v>2402</v>
      </c>
      <c r="CS7428">
        <v>329</v>
      </c>
      <c r="CT7428">
        <v>329</v>
      </c>
    </row>
    <row r="7429" spans="1:98" x14ac:dyDescent="0.35">
      <c r="A7429" t="s">
        <v>37084</v>
      </c>
      <c r="B7429" t="s">
        <v>37097</v>
      </c>
      <c r="C7429" t="s">
        <v>37086</v>
      </c>
      <c r="D7429" t="s">
        <v>37086</v>
      </c>
      <c r="E7429" t="s">
        <v>37087</v>
      </c>
      <c r="F7429" t="s">
        <v>37088</v>
      </c>
      <c r="G7429" t="s">
        <v>37089</v>
      </c>
      <c r="H7429">
        <v>0.94605899999999998</v>
      </c>
      <c r="I7429">
        <v>14.476699999999999</v>
      </c>
      <c r="J7429" s="1">
        <v>3.6584599999999997E-18</v>
      </c>
      <c r="K7429">
        <v>120.38</v>
      </c>
      <c r="L7429">
        <v>103.67</v>
      </c>
      <c r="M7429">
        <v>1</v>
      </c>
      <c r="N7429" t="s">
        <v>170</v>
      </c>
      <c r="O7429" t="s">
        <v>37098</v>
      </c>
      <c r="P7429" t="s">
        <v>172</v>
      </c>
      <c r="Q7429" t="s">
        <v>1249</v>
      </c>
      <c r="R7429" t="s">
        <v>37099</v>
      </c>
      <c r="S7429" t="s">
        <v>37100</v>
      </c>
      <c r="T7429">
        <v>14</v>
      </c>
      <c r="U7429">
        <v>3</v>
      </c>
      <c r="V7429">
        <v>-2.7837000000000001</v>
      </c>
      <c r="X7429">
        <v>0.79498000000000002</v>
      </c>
      <c r="Y7429">
        <v>0.46205000000000002</v>
      </c>
      <c r="Z7429">
        <v>0.9022</v>
      </c>
      <c r="AC7429">
        <v>0.62104000000000004</v>
      </c>
      <c r="AN7429">
        <v>0.49852000000000002</v>
      </c>
      <c r="BU7429" s="3">
        <v>0.95179000000000002</v>
      </c>
      <c r="CM7429">
        <v>623440000</v>
      </c>
      <c r="CN7429">
        <v>463490000</v>
      </c>
      <c r="CQ7429">
        <v>7427</v>
      </c>
      <c r="CR7429">
        <v>2402</v>
      </c>
      <c r="CS7429">
        <v>333</v>
      </c>
      <c r="CT7429">
        <v>333</v>
      </c>
    </row>
    <row r="7430" spans="1:98" x14ac:dyDescent="0.35">
      <c r="A7430" t="s">
        <v>37101</v>
      </c>
      <c r="B7430" t="s">
        <v>37102</v>
      </c>
      <c r="C7430" t="s">
        <v>37086</v>
      </c>
      <c r="D7430" t="s">
        <v>37086</v>
      </c>
      <c r="E7430" t="s">
        <v>37087</v>
      </c>
      <c r="F7430" t="s">
        <v>37088</v>
      </c>
      <c r="G7430" t="s">
        <v>37089</v>
      </c>
      <c r="H7430">
        <v>0.99292100000000005</v>
      </c>
      <c r="I7430">
        <v>21.4697</v>
      </c>
      <c r="J7430">
        <v>2.6802899999999998E-4</v>
      </c>
      <c r="K7430">
        <v>134.99</v>
      </c>
      <c r="L7430">
        <v>108.88</v>
      </c>
      <c r="M7430">
        <v>1</v>
      </c>
      <c r="N7430" t="s">
        <v>170</v>
      </c>
      <c r="O7430" t="s">
        <v>37103</v>
      </c>
      <c r="P7430" t="s">
        <v>172</v>
      </c>
      <c r="Q7430" t="s">
        <v>233</v>
      </c>
      <c r="R7430" t="s">
        <v>37104</v>
      </c>
      <c r="S7430" t="s">
        <v>37105</v>
      </c>
      <c r="T7430">
        <v>17</v>
      </c>
      <c r="U7430">
        <v>3</v>
      </c>
      <c r="V7430">
        <v>0.84411999999999998</v>
      </c>
      <c r="AK7430" s="3">
        <v>0.85706000000000004</v>
      </c>
      <c r="AM7430">
        <v>0.89644000000000001</v>
      </c>
      <c r="AN7430">
        <v>0.84123000000000003</v>
      </c>
      <c r="AU7430">
        <v>0.97885</v>
      </c>
      <c r="BU7430" s="3">
        <v>1.4330000000000001</v>
      </c>
      <c r="CE7430">
        <v>0.64305000000000001</v>
      </c>
      <c r="CM7430">
        <v>13156000</v>
      </c>
      <c r="CN7430">
        <v>7346400</v>
      </c>
      <c r="CQ7430">
        <v>7428</v>
      </c>
      <c r="CR7430">
        <v>2402</v>
      </c>
      <c r="CS7430">
        <v>1338</v>
      </c>
      <c r="CT7430">
        <v>1338</v>
      </c>
    </row>
    <row r="7431" spans="1:98" x14ac:dyDescent="0.35">
      <c r="A7431" t="s">
        <v>37101</v>
      </c>
      <c r="B7431" t="s">
        <v>37106</v>
      </c>
      <c r="C7431" t="s">
        <v>37086</v>
      </c>
      <c r="D7431" t="s">
        <v>37086</v>
      </c>
      <c r="E7431" t="s">
        <v>37087</v>
      </c>
      <c r="F7431" t="s">
        <v>37088</v>
      </c>
      <c r="G7431" t="s">
        <v>37089</v>
      </c>
      <c r="H7431">
        <v>1</v>
      </c>
      <c r="I7431">
        <v>77.267700000000005</v>
      </c>
      <c r="J7431">
        <v>2.3258600000000001E-4</v>
      </c>
      <c r="K7431">
        <v>206.7</v>
      </c>
      <c r="L7431">
        <v>165.33</v>
      </c>
      <c r="M7431">
        <v>1</v>
      </c>
      <c r="N7431" t="s">
        <v>170</v>
      </c>
      <c r="O7431" t="s">
        <v>37107</v>
      </c>
      <c r="P7431" t="s">
        <v>37108</v>
      </c>
      <c r="Q7431" t="s">
        <v>233</v>
      </c>
      <c r="R7431" t="s">
        <v>37109</v>
      </c>
      <c r="S7431" t="s">
        <v>37110</v>
      </c>
      <c r="T7431">
        <v>16</v>
      </c>
      <c r="U7431">
        <v>3</v>
      </c>
      <c r="V7431">
        <v>0.12508</v>
      </c>
      <c r="W7431">
        <v>0.97241</v>
      </c>
      <c r="X7431">
        <v>0.78615000000000002</v>
      </c>
      <c r="Y7431">
        <v>0.48124</v>
      </c>
      <c r="Z7431">
        <v>1.0571999999999999</v>
      </c>
      <c r="AA7431">
        <v>0.78422999999999998</v>
      </c>
      <c r="AB7431">
        <v>0.98207999999999995</v>
      </c>
      <c r="AC7431">
        <v>0.96301999999999999</v>
      </c>
      <c r="AD7431">
        <v>0.91722999999999999</v>
      </c>
      <c r="AE7431">
        <v>0.95135999999999998</v>
      </c>
      <c r="AF7431">
        <v>1.0103</v>
      </c>
      <c r="AG7431">
        <v>0.88341000000000003</v>
      </c>
      <c r="AH7431">
        <v>0.68493000000000004</v>
      </c>
      <c r="AI7431">
        <v>0.94071000000000005</v>
      </c>
      <c r="AJ7431">
        <v>0.78825000000000001</v>
      </c>
      <c r="AK7431" s="3">
        <v>0.81505000000000005</v>
      </c>
      <c r="AL7431">
        <v>1.6085</v>
      </c>
      <c r="AM7431">
        <v>0.66905999999999999</v>
      </c>
      <c r="AO7431">
        <v>0.79232000000000002</v>
      </c>
      <c r="AP7431">
        <v>0.76602999999999999</v>
      </c>
      <c r="AQ7431">
        <v>0.74670999999999998</v>
      </c>
      <c r="AR7431">
        <v>0.68681999999999999</v>
      </c>
      <c r="AS7431">
        <v>0.80501</v>
      </c>
      <c r="AT7431">
        <v>0.71250999999999998</v>
      </c>
      <c r="AU7431">
        <v>0.81508999999999998</v>
      </c>
      <c r="AV7431">
        <v>1.0698000000000001</v>
      </c>
      <c r="AW7431">
        <v>0.81666000000000005</v>
      </c>
      <c r="AX7431">
        <v>0.63963000000000003</v>
      </c>
      <c r="AY7431">
        <v>0.77298999999999995</v>
      </c>
      <c r="AZ7431">
        <v>1.0868</v>
      </c>
      <c r="BA7431">
        <v>0.71409999999999996</v>
      </c>
      <c r="BB7431">
        <v>0.77537999999999996</v>
      </c>
      <c r="BC7431" s="3">
        <v>1.0343</v>
      </c>
      <c r="BD7431">
        <v>1.0573999999999999</v>
      </c>
      <c r="BE7431">
        <v>0.89202999999999999</v>
      </c>
      <c r="BF7431">
        <v>0.78378999999999999</v>
      </c>
      <c r="BG7431">
        <v>0.87226000000000004</v>
      </c>
      <c r="BH7431">
        <v>0.90844999999999998</v>
      </c>
      <c r="BI7431">
        <v>0.75888</v>
      </c>
      <c r="BJ7431">
        <v>0.92876999999999998</v>
      </c>
      <c r="BK7431">
        <v>1.0048999999999999</v>
      </c>
      <c r="BL7431">
        <v>0.66798000000000002</v>
      </c>
      <c r="BM7431">
        <v>1.1281000000000001</v>
      </c>
      <c r="BN7431">
        <v>0.85014999999999996</v>
      </c>
      <c r="BO7431">
        <v>0.82235999999999998</v>
      </c>
      <c r="BP7431">
        <v>0.88227999999999995</v>
      </c>
      <c r="BQ7431">
        <v>0.81039000000000005</v>
      </c>
      <c r="BR7431">
        <v>2.5554000000000001</v>
      </c>
      <c r="BS7431">
        <v>1.1301000000000001</v>
      </c>
      <c r="BT7431">
        <v>4.1714000000000002</v>
      </c>
      <c r="BU7431" s="3">
        <v>1.0531999999999999</v>
      </c>
      <c r="BV7431">
        <v>0.80086999999999997</v>
      </c>
      <c r="BW7431">
        <v>0.73519999999999996</v>
      </c>
      <c r="BX7431">
        <v>0.64990000000000003</v>
      </c>
      <c r="BY7431">
        <v>0.73621000000000003</v>
      </c>
      <c r="BZ7431">
        <v>0.75658000000000003</v>
      </c>
      <c r="CA7431">
        <v>1.1952</v>
      </c>
      <c r="CB7431">
        <v>0.86548000000000003</v>
      </c>
      <c r="CC7431">
        <v>0.73716999999999999</v>
      </c>
      <c r="CD7431">
        <v>0.61929000000000001</v>
      </c>
      <c r="CE7431">
        <v>0.62446000000000002</v>
      </c>
      <c r="CF7431">
        <v>0.77093999999999996</v>
      </c>
      <c r="CG7431">
        <v>0.80676999999999999</v>
      </c>
      <c r="CH7431">
        <v>0.84694000000000003</v>
      </c>
      <c r="CI7431">
        <v>0.72526999999999997</v>
      </c>
      <c r="CJ7431">
        <v>0.80996000000000001</v>
      </c>
      <c r="CK7431">
        <v>0.67159999999999997</v>
      </c>
      <c r="CL7431">
        <v>0.70945000000000003</v>
      </c>
      <c r="CM7431">
        <v>2163200000</v>
      </c>
      <c r="CN7431">
        <v>1169100000</v>
      </c>
      <c r="CQ7431">
        <v>7429</v>
      </c>
      <c r="CR7431">
        <v>2402</v>
      </c>
      <c r="CS7431">
        <v>425</v>
      </c>
      <c r="CT7431">
        <v>425</v>
      </c>
    </row>
    <row r="7432" spans="1:98" x14ac:dyDescent="0.35">
      <c r="A7432" t="s">
        <v>37084</v>
      </c>
      <c r="B7432" t="s">
        <v>37111</v>
      </c>
      <c r="C7432" t="s">
        <v>37086</v>
      </c>
      <c r="D7432" t="s">
        <v>37086</v>
      </c>
      <c r="E7432" t="s">
        <v>37087</v>
      </c>
      <c r="F7432" t="s">
        <v>37088</v>
      </c>
      <c r="G7432" t="s">
        <v>37089</v>
      </c>
      <c r="H7432">
        <v>0.82071499999999997</v>
      </c>
      <c r="I7432">
        <v>12.5458</v>
      </c>
      <c r="J7432" s="1">
        <v>1.5679700000000001E-6</v>
      </c>
      <c r="K7432">
        <v>66.013999999999996</v>
      </c>
      <c r="L7432">
        <v>54.552</v>
      </c>
      <c r="M7432" t="s">
        <v>202</v>
      </c>
      <c r="N7432" t="s">
        <v>170</v>
      </c>
      <c r="O7432" t="s">
        <v>37112</v>
      </c>
      <c r="P7432" t="s">
        <v>4925</v>
      </c>
      <c r="Q7432" t="s">
        <v>1535</v>
      </c>
      <c r="R7432" t="s">
        <v>37113</v>
      </c>
      <c r="S7432" t="s">
        <v>37114</v>
      </c>
      <c r="T7432">
        <v>24</v>
      </c>
      <c r="U7432">
        <v>4</v>
      </c>
      <c r="V7432">
        <v>0.1008</v>
      </c>
      <c r="AL7432">
        <v>0.86275999999999997</v>
      </c>
      <c r="BD7432">
        <v>1.1576</v>
      </c>
      <c r="BL7432">
        <v>0.58708000000000005</v>
      </c>
      <c r="BM7432">
        <v>0.41844999999999999</v>
      </c>
      <c r="BU7432" s="3">
        <v>1.1355999999999999</v>
      </c>
      <c r="BV7432">
        <v>0.79762999999999995</v>
      </c>
      <c r="BW7432">
        <v>0.86255999999999999</v>
      </c>
      <c r="CM7432">
        <v>182660000</v>
      </c>
      <c r="CN7432">
        <v>116120000</v>
      </c>
      <c r="CQ7432">
        <v>7430</v>
      </c>
      <c r="CR7432">
        <v>2402</v>
      </c>
      <c r="CS7432">
        <v>274</v>
      </c>
      <c r="CT7432">
        <v>274</v>
      </c>
    </row>
    <row r="7433" spans="1:98" x14ac:dyDescent="0.35">
      <c r="A7433" t="s">
        <v>37084</v>
      </c>
      <c r="B7433" t="s">
        <v>37115</v>
      </c>
      <c r="C7433" t="s">
        <v>37086</v>
      </c>
      <c r="D7433" t="s">
        <v>37086</v>
      </c>
      <c r="E7433" t="s">
        <v>37087</v>
      </c>
      <c r="F7433" t="s">
        <v>37088</v>
      </c>
      <c r="G7433" t="s">
        <v>37089</v>
      </c>
      <c r="H7433">
        <v>0.67561899999999997</v>
      </c>
      <c r="I7433">
        <v>8.2612000000000005</v>
      </c>
      <c r="J7433" s="1">
        <v>2.76446E-5</v>
      </c>
      <c r="K7433">
        <v>60.029000000000003</v>
      </c>
      <c r="L7433">
        <v>40.137999999999998</v>
      </c>
      <c r="M7433">
        <v>1</v>
      </c>
      <c r="N7433" t="s">
        <v>170</v>
      </c>
      <c r="O7433" t="s">
        <v>37116</v>
      </c>
      <c r="P7433" t="s">
        <v>172</v>
      </c>
      <c r="Q7433" t="s">
        <v>292</v>
      </c>
      <c r="R7433" t="s">
        <v>37117</v>
      </c>
      <c r="S7433" t="s">
        <v>37118</v>
      </c>
      <c r="T7433">
        <v>28</v>
      </c>
      <c r="U7433">
        <v>4</v>
      </c>
      <c r="V7433">
        <v>-0.27415</v>
      </c>
      <c r="CM7433">
        <v>45804000</v>
      </c>
      <c r="CN7433">
        <v>45804000</v>
      </c>
      <c r="CQ7433">
        <v>7431</v>
      </c>
      <c r="CR7433">
        <v>2402</v>
      </c>
      <c r="CS7433">
        <v>278</v>
      </c>
      <c r="CT7433">
        <v>278</v>
      </c>
    </row>
    <row r="7434" spans="1:98" x14ac:dyDescent="0.35">
      <c r="A7434" t="s">
        <v>37101</v>
      </c>
      <c r="B7434" t="s">
        <v>37119</v>
      </c>
      <c r="C7434" t="s">
        <v>37086</v>
      </c>
      <c r="D7434" t="s">
        <v>37086</v>
      </c>
      <c r="E7434" t="s">
        <v>37087</v>
      </c>
      <c r="F7434" t="s">
        <v>37088</v>
      </c>
      <c r="G7434" t="s">
        <v>37089</v>
      </c>
      <c r="H7434">
        <v>0.55223299999999997</v>
      </c>
      <c r="I7434">
        <v>5.1341799999999997</v>
      </c>
      <c r="J7434">
        <v>2.5305700000000002E-3</v>
      </c>
      <c r="K7434">
        <v>62.286999999999999</v>
      </c>
      <c r="L7434">
        <v>34.35</v>
      </c>
      <c r="M7434">
        <v>3</v>
      </c>
      <c r="N7434" t="s">
        <v>170</v>
      </c>
      <c r="O7434" t="s">
        <v>37120</v>
      </c>
      <c r="P7434" t="s">
        <v>37121</v>
      </c>
      <c r="Q7434" t="s">
        <v>500</v>
      </c>
      <c r="R7434" t="s">
        <v>37122</v>
      </c>
      <c r="S7434" t="s">
        <v>37123</v>
      </c>
      <c r="T7434">
        <v>6</v>
      </c>
      <c r="U7434">
        <v>3</v>
      </c>
      <c r="V7434">
        <v>9.4247999999999998E-2</v>
      </c>
      <c r="AL7434">
        <v>0.69294999999999995</v>
      </c>
      <c r="AM7434">
        <v>0.64461999999999997</v>
      </c>
      <c r="AO7434">
        <v>0.49551000000000001</v>
      </c>
      <c r="AP7434">
        <v>0.43347000000000002</v>
      </c>
      <c r="AR7434">
        <v>0.42512</v>
      </c>
      <c r="AS7434">
        <v>0.36786999999999997</v>
      </c>
      <c r="AT7434">
        <v>0.24986</v>
      </c>
      <c r="AU7434">
        <v>0.32397999999999999</v>
      </c>
      <c r="CM7434">
        <v>8678200</v>
      </c>
      <c r="CN7434">
        <v>5578700</v>
      </c>
      <c r="CQ7434">
        <v>7432</v>
      </c>
      <c r="CR7434">
        <v>2402</v>
      </c>
      <c r="CS7434">
        <v>434</v>
      </c>
      <c r="CT7434">
        <v>434</v>
      </c>
    </row>
    <row r="7435" spans="1:98" x14ac:dyDescent="0.35">
      <c r="A7435" t="s">
        <v>37101</v>
      </c>
      <c r="B7435" t="s">
        <v>37124</v>
      </c>
      <c r="C7435" t="s">
        <v>37086</v>
      </c>
      <c r="D7435" t="s">
        <v>37086</v>
      </c>
      <c r="E7435" t="s">
        <v>37087</v>
      </c>
      <c r="F7435" t="s">
        <v>37088</v>
      </c>
      <c r="G7435" t="s">
        <v>37089</v>
      </c>
      <c r="H7435">
        <v>0.99499300000000002</v>
      </c>
      <c r="I7435">
        <v>23.0106</v>
      </c>
      <c r="J7435" s="1">
        <v>6.1243999999999996E-11</v>
      </c>
      <c r="K7435">
        <v>131.5</v>
      </c>
      <c r="L7435">
        <v>112.27</v>
      </c>
      <c r="M7435" t="s">
        <v>260</v>
      </c>
      <c r="N7435" t="s">
        <v>170</v>
      </c>
      <c r="O7435" t="s">
        <v>37125</v>
      </c>
      <c r="P7435" t="s">
        <v>10571</v>
      </c>
      <c r="Q7435" t="s">
        <v>539</v>
      </c>
      <c r="R7435" t="s">
        <v>37126</v>
      </c>
      <c r="S7435" t="s">
        <v>37127</v>
      </c>
      <c r="T7435">
        <v>17</v>
      </c>
      <c r="U7435">
        <v>2</v>
      </c>
      <c r="V7435">
        <v>-5.7521999999999997E-2</v>
      </c>
      <c r="W7435">
        <v>0.88661000000000001</v>
      </c>
      <c r="X7435">
        <v>0.80005999999999999</v>
      </c>
      <c r="Y7435">
        <v>0.34808</v>
      </c>
      <c r="Z7435">
        <v>0.86201000000000005</v>
      </c>
      <c r="AA7435">
        <v>0.83067000000000002</v>
      </c>
      <c r="AC7435">
        <v>1.3829</v>
      </c>
      <c r="AD7435">
        <v>1.1171</v>
      </c>
      <c r="AE7435">
        <v>1.0931999999999999</v>
      </c>
      <c r="AF7435">
        <v>1.1240000000000001</v>
      </c>
      <c r="AH7435">
        <v>0.90822999999999998</v>
      </c>
      <c r="AI7435">
        <v>1.2015</v>
      </c>
      <c r="AJ7435">
        <v>0.95730999999999999</v>
      </c>
      <c r="AK7435" s="3">
        <v>0.73004000000000002</v>
      </c>
      <c r="AL7435">
        <v>0.96199000000000001</v>
      </c>
      <c r="AM7435">
        <v>0.86775999999999998</v>
      </c>
      <c r="AN7435">
        <v>0.63897000000000004</v>
      </c>
      <c r="AO7435">
        <v>0.88844999999999996</v>
      </c>
      <c r="AP7435">
        <v>0.83709</v>
      </c>
      <c r="AQ7435">
        <v>0.91844999999999999</v>
      </c>
      <c r="AR7435">
        <v>1.135</v>
      </c>
      <c r="AS7435">
        <v>0.83243</v>
      </c>
      <c r="AT7435">
        <v>0.92469000000000001</v>
      </c>
      <c r="AU7435">
        <v>1.1478999999999999</v>
      </c>
      <c r="AW7435">
        <v>1.4966999999999999</v>
      </c>
      <c r="AX7435">
        <v>0.46787000000000001</v>
      </c>
      <c r="AZ7435">
        <v>1.3202</v>
      </c>
      <c r="BA7435">
        <v>0.53757999999999995</v>
      </c>
      <c r="BB7435">
        <v>0.55340999999999996</v>
      </c>
      <c r="BC7435" s="3">
        <v>1.1493</v>
      </c>
      <c r="BG7435">
        <v>0.94594999999999996</v>
      </c>
      <c r="BJ7435">
        <v>1.161</v>
      </c>
      <c r="BL7435">
        <v>0.89102999999999999</v>
      </c>
      <c r="BN7435">
        <v>1.3837999999999999</v>
      </c>
      <c r="BO7435">
        <v>1.2422</v>
      </c>
      <c r="BP7435">
        <v>1.2875000000000001</v>
      </c>
      <c r="BQ7435">
        <v>1.0265</v>
      </c>
      <c r="BR7435">
        <v>0.78193000000000001</v>
      </c>
      <c r="BS7435">
        <v>1.3971</v>
      </c>
      <c r="BT7435">
        <v>0.52370000000000005</v>
      </c>
      <c r="BU7435" s="3">
        <v>0.97604999999999997</v>
      </c>
      <c r="BV7435">
        <v>0.79376000000000002</v>
      </c>
      <c r="BW7435">
        <v>0.79944999999999999</v>
      </c>
      <c r="BY7435">
        <v>0.86572000000000005</v>
      </c>
      <c r="BZ7435">
        <v>0.95755000000000001</v>
      </c>
      <c r="CA7435">
        <v>0.79969000000000001</v>
      </c>
      <c r="CD7435">
        <v>0.78710999999999998</v>
      </c>
      <c r="CE7435">
        <v>0.92720000000000002</v>
      </c>
      <c r="CF7435">
        <v>0.94964999999999999</v>
      </c>
      <c r="CG7435">
        <v>1.0709</v>
      </c>
      <c r="CH7435">
        <v>1.0126999999999999</v>
      </c>
      <c r="CI7435">
        <v>0.97560999999999998</v>
      </c>
      <c r="CJ7435">
        <v>0.90815000000000001</v>
      </c>
      <c r="CK7435">
        <v>0.82613000000000003</v>
      </c>
      <c r="CM7435">
        <v>705520000</v>
      </c>
      <c r="CN7435">
        <v>376220000</v>
      </c>
      <c r="CQ7435">
        <v>7433</v>
      </c>
      <c r="CR7435">
        <v>2402</v>
      </c>
      <c r="CS7435">
        <v>445</v>
      </c>
      <c r="CT7435">
        <v>445</v>
      </c>
    </row>
    <row r="7436" spans="1:98" x14ac:dyDescent="0.35">
      <c r="A7436" t="s">
        <v>37128</v>
      </c>
      <c r="B7436">
        <v>815</v>
      </c>
      <c r="C7436" t="s">
        <v>37128</v>
      </c>
      <c r="D7436" t="s">
        <v>37128</v>
      </c>
      <c r="E7436" t="s">
        <v>37129</v>
      </c>
      <c r="F7436" t="s">
        <v>37130</v>
      </c>
      <c r="G7436" t="s">
        <v>37131</v>
      </c>
      <c r="H7436">
        <v>0.99634699999999998</v>
      </c>
      <c r="I7436">
        <v>25.520199999999999</v>
      </c>
      <c r="J7436">
        <v>1.03621E-4</v>
      </c>
      <c r="K7436">
        <v>152.54</v>
      </c>
      <c r="L7436">
        <v>119.45</v>
      </c>
      <c r="M7436">
        <v>1</v>
      </c>
      <c r="N7436" t="s">
        <v>170</v>
      </c>
      <c r="O7436" t="s">
        <v>37132</v>
      </c>
      <c r="P7436" t="s">
        <v>172</v>
      </c>
      <c r="Q7436" t="s">
        <v>442</v>
      </c>
      <c r="R7436" t="s">
        <v>37133</v>
      </c>
      <c r="S7436" t="s">
        <v>37134</v>
      </c>
      <c r="T7436">
        <v>3</v>
      </c>
      <c r="U7436">
        <v>2</v>
      </c>
      <c r="V7436">
        <v>7.4285000000000004E-2</v>
      </c>
      <c r="BC7436" s="3">
        <v>1.0932999999999999</v>
      </c>
      <c r="BD7436">
        <v>1.1939</v>
      </c>
      <c r="BE7436">
        <v>0.74995999999999996</v>
      </c>
      <c r="BF7436">
        <v>0.72950999999999999</v>
      </c>
      <c r="BG7436">
        <v>0.74163999999999997</v>
      </c>
      <c r="BH7436">
        <v>1.0528999999999999</v>
      </c>
      <c r="BI7436">
        <v>1.018</v>
      </c>
      <c r="BJ7436">
        <v>0.87451999999999996</v>
      </c>
      <c r="BK7436">
        <v>0.93725000000000003</v>
      </c>
      <c r="BL7436">
        <v>0.97977000000000003</v>
      </c>
      <c r="BM7436">
        <v>1.1976</v>
      </c>
      <c r="BN7436">
        <v>0.63849999999999996</v>
      </c>
      <c r="BP7436">
        <v>0.77868000000000004</v>
      </c>
      <c r="BQ7436">
        <v>0.54561000000000004</v>
      </c>
      <c r="BU7436" s="3">
        <v>1.0147999999999999</v>
      </c>
      <c r="BV7436">
        <v>0.65610000000000002</v>
      </c>
      <c r="BX7436">
        <v>0.56759999999999999</v>
      </c>
      <c r="CA7436">
        <v>0.63749</v>
      </c>
      <c r="CC7436">
        <v>0.75831999999999999</v>
      </c>
      <c r="CF7436">
        <v>0.64610999999999996</v>
      </c>
      <c r="CG7436">
        <v>0.59316000000000002</v>
      </c>
      <c r="CJ7436">
        <v>0.31991999999999998</v>
      </c>
      <c r="CK7436">
        <v>0.22853000000000001</v>
      </c>
      <c r="CM7436">
        <v>261880000</v>
      </c>
      <c r="CN7436">
        <v>149500000</v>
      </c>
      <c r="CQ7436">
        <v>7434</v>
      </c>
      <c r="CR7436">
        <v>2403</v>
      </c>
      <c r="CS7436">
        <v>815</v>
      </c>
      <c r="CT7436">
        <v>815</v>
      </c>
    </row>
    <row r="7437" spans="1:98" x14ac:dyDescent="0.35">
      <c r="A7437" t="s">
        <v>37128</v>
      </c>
      <c r="B7437">
        <v>819</v>
      </c>
      <c r="C7437" t="s">
        <v>37128</v>
      </c>
      <c r="D7437" t="s">
        <v>37128</v>
      </c>
      <c r="E7437" t="s">
        <v>37129</v>
      </c>
      <c r="F7437" t="s">
        <v>37130</v>
      </c>
      <c r="G7437" t="s">
        <v>37131</v>
      </c>
      <c r="H7437">
        <v>0.93441099999999999</v>
      </c>
      <c r="I7437">
        <v>12.173</v>
      </c>
      <c r="J7437">
        <v>1.1786699999999999E-3</v>
      </c>
      <c r="K7437">
        <v>80.317999999999998</v>
      </c>
      <c r="L7437">
        <v>41.139000000000003</v>
      </c>
      <c r="M7437">
        <v>1</v>
      </c>
      <c r="N7437" t="s">
        <v>170</v>
      </c>
      <c r="O7437" t="s">
        <v>37135</v>
      </c>
      <c r="P7437" t="s">
        <v>172</v>
      </c>
      <c r="Q7437" t="s">
        <v>3052</v>
      </c>
      <c r="R7437" t="s">
        <v>37136</v>
      </c>
      <c r="S7437" t="s">
        <v>37137</v>
      </c>
      <c r="T7437">
        <v>7</v>
      </c>
      <c r="U7437">
        <v>2</v>
      </c>
      <c r="V7437">
        <v>-1.1403E-2</v>
      </c>
      <c r="BY7437">
        <v>0.68915000000000004</v>
      </c>
      <c r="BZ7437">
        <v>0.78703000000000001</v>
      </c>
      <c r="CB7437">
        <v>0.86922999999999995</v>
      </c>
      <c r="CD7437">
        <v>0.61355000000000004</v>
      </c>
      <c r="CH7437">
        <v>0.56918000000000002</v>
      </c>
      <c r="CM7437">
        <v>74393000</v>
      </c>
      <c r="CN7437">
        <v>46105000</v>
      </c>
      <c r="CQ7437">
        <v>7435</v>
      </c>
      <c r="CR7437">
        <v>2403</v>
      </c>
      <c r="CS7437">
        <v>819</v>
      </c>
      <c r="CT7437">
        <v>819</v>
      </c>
    </row>
    <row r="7438" spans="1:98" x14ac:dyDescent="0.35">
      <c r="A7438" t="s">
        <v>37138</v>
      </c>
      <c r="B7438" t="s">
        <v>14016</v>
      </c>
      <c r="C7438" t="s">
        <v>37128</v>
      </c>
      <c r="D7438" t="s">
        <v>37128</v>
      </c>
      <c r="E7438" t="s">
        <v>37129</v>
      </c>
      <c r="F7438" t="s">
        <v>37130</v>
      </c>
      <c r="G7438" t="s">
        <v>37139</v>
      </c>
      <c r="H7438">
        <v>0.99996399999999996</v>
      </c>
      <c r="I7438">
        <v>44.424300000000002</v>
      </c>
      <c r="J7438" s="1">
        <v>6.1968099999999994E-5</v>
      </c>
      <c r="K7438">
        <v>290.17</v>
      </c>
      <c r="L7438">
        <v>251.47</v>
      </c>
      <c r="M7438">
        <v>1</v>
      </c>
      <c r="N7438" t="s">
        <v>170</v>
      </c>
      <c r="O7438" t="s">
        <v>37140</v>
      </c>
      <c r="P7438" t="s">
        <v>243</v>
      </c>
      <c r="Q7438" t="s">
        <v>450</v>
      </c>
      <c r="R7438" t="s">
        <v>37141</v>
      </c>
      <c r="S7438" t="s">
        <v>37142</v>
      </c>
      <c r="T7438">
        <v>9</v>
      </c>
      <c r="U7438">
        <v>3</v>
      </c>
      <c r="V7438">
        <v>-0.24174999999999999</v>
      </c>
      <c r="X7438">
        <v>0.66779999999999995</v>
      </c>
      <c r="Z7438">
        <v>0.94113999999999998</v>
      </c>
      <c r="AA7438">
        <v>0.77361000000000002</v>
      </c>
      <c r="AB7438">
        <v>0.91974</v>
      </c>
      <c r="AC7438">
        <v>0.91180000000000005</v>
      </c>
      <c r="AD7438">
        <v>0.80806999999999995</v>
      </c>
      <c r="AE7438">
        <v>0.91454000000000002</v>
      </c>
      <c r="AF7438">
        <v>0.83958999999999995</v>
      </c>
      <c r="AG7438">
        <v>0.56703999999999999</v>
      </c>
      <c r="AH7438">
        <v>0.59160999999999997</v>
      </c>
      <c r="AI7438">
        <v>0.41946</v>
      </c>
      <c r="AJ7438">
        <v>0.40949999999999998</v>
      </c>
      <c r="BC7438" s="3">
        <v>0.92447000000000001</v>
      </c>
      <c r="BD7438">
        <v>0.98028999999999999</v>
      </c>
      <c r="BE7438">
        <v>1.0442</v>
      </c>
      <c r="BF7438">
        <v>0.6482</v>
      </c>
      <c r="BG7438">
        <v>0.94899999999999995</v>
      </c>
      <c r="BH7438">
        <v>0.75302999999999998</v>
      </c>
      <c r="BI7438">
        <v>0.69528999999999996</v>
      </c>
      <c r="BJ7438">
        <v>0.93186000000000002</v>
      </c>
      <c r="BK7438">
        <v>0.44675999999999999</v>
      </c>
      <c r="BL7438">
        <v>0.61534999999999995</v>
      </c>
      <c r="BM7438">
        <v>0.70923000000000003</v>
      </c>
      <c r="BN7438">
        <v>0.70143999999999995</v>
      </c>
      <c r="BO7438">
        <v>0.49724000000000002</v>
      </c>
      <c r="BP7438">
        <v>0.36232999999999999</v>
      </c>
      <c r="BQ7438">
        <v>0.27617999999999998</v>
      </c>
      <c r="BR7438">
        <v>0.17474000000000001</v>
      </c>
      <c r="BS7438">
        <v>0.25040000000000001</v>
      </c>
      <c r="BT7438">
        <v>8.3574999999999997E-2</v>
      </c>
      <c r="BU7438" s="3">
        <v>1.0104</v>
      </c>
      <c r="BV7438">
        <v>0.80244000000000004</v>
      </c>
      <c r="BW7438">
        <v>0.60897000000000001</v>
      </c>
      <c r="BX7438">
        <v>0.66461000000000003</v>
      </c>
      <c r="BY7438">
        <v>0.72202</v>
      </c>
      <c r="BZ7438">
        <v>0.74431999999999998</v>
      </c>
      <c r="CA7438">
        <v>0.68513999999999997</v>
      </c>
      <c r="CB7438">
        <v>0.73341000000000001</v>
      </c>
      <c r="CC7438">
        <v>0.70299999999999996</v>
      </c>
      <c r="CD7438">
        <v>0.47204000000000002</v>
      </c>
      <c r="CE7438">
        <v>0.67252000000000001</v>
      </c>
      <c r="CF7438">
        <v>0.59084000000000003</v>
      </c>
      <c r="CG7438">
        <v>1.0111000000000001</v>
      </c>
      <c r="CH7438">
        <v>0.82359000000000004</v>
      </c>
      <c r="CI7438">
        <v>0.30196000000000001</v>
      </c>
      <c r="CJ7438">
        <v>0.73853000000000002</v>
      </c>
      <c r="CK7438">
        <v>0.17269999999999999</v>
      </c>
      <c r="CL7438">
        <v>0.14157</v>
      </c>
      <c r="CM7438">
        <v>1054300000</v>
      </c>
      <c r="CN7438">
        <v>649990000</v>
      </c>
      <c r="CQ7438">
        <v>7436</v>
      </c>
      <c r="CR7438">
        <v>2403</v>
      </c>
      <c r="CS7438">
        <v>317</v>
      </c>
      <c r="CT7438">
        <v>317</v>
      </c>
    </row>
    <row r="7439" spans="1:98" x14ac:dyDescent="0.35">
      <c r="A7439" t="s">
        <v>37138</v>
      </c>
      <c r="B7439" t="s">
        <v>37143</v>
      </c>
      <c r="C7439" t="s">
        <v>37128</v>
      </c>
      <c r="D7439" t="s">
        <v>37128</v>
      </c>
      <c r="E7439" t="s">
        <v>37129</v>
      </c>
      <c r="F7439" t="s">
        <v>37130</v>
      </c>
      <c r="G7439" t="s">
        <v>37139</v>
      </c>
      <c r="H7439">
        <v>0.87239</v>
      </c>
      <c r="I7439">
        <v>8.3482699999999994</v>
      </c>
      <c r="J7439">
        <v>4.4490900000000001E-4</v>
      </c>
      <c r="K7439">
        <v>204.48</v>
      </c>
      <c r="L7439">
        <v>187.49</v>
      </c>
      <c r="M7439">
        <v>1</v>
      </c>
      <c r="N7439" t="s">
        <v>170</v>
      </c>
      <c r="O7439" t="s">
        <v>37144</v>
      </c>
      <c r="P7439" t="s">
        <v>249</v>
      </c>
      <c r="Q7439" t="s">
        <v>3087</v>
      </c>
      <c r="R7439" t="s">
        <v>37145</v>
      </c>
      <c r="S7439" t="s">
        <v>37146</v>
      </c>
      <c r="T7439">
        <v>11</v>
      </c>
      <c r="U7439">
        <v>3</v>
      </c>
      <c r="V7439">
        <v>1.8544999999999999E-2</v>
      </c>
      <c r="Y7439">
        <v>0.50702999999999998</v>
      </c>
      <c r="AC7439">
        <v>0.91180000000000005</v>
      </c>
      <c r="AE7439">
        <v>0.91454000000000002</v>
      </c>
      <c r="AG7439">
        <v>0.56703999999999999</v>
      </c>
      <c r="BG7439">
        <v>0.94899999999999995</v>
      </c>
      <c r="CG7439">
        <v>1.0111000000000001</v>
      </c>
      <c r="CH7439">
        <v>0.82359000000000004</v>
      </c>
      <c r="CJ7439">
        <v>0.73853000000000002</v>
      </c>
      <c r="CM7439">
        <v>89210000</v>
      </c>
      <c r="CN7439">
        <v>40009000</v>
      </c>
      <c r="CQ7439">
        <v>7437</v>
      </c>
      <c r="CR7439">
        <v>2403</v>
      </c>
      <c r="CS7439">
        <v>319</v>
      </c>
      <c r="CT7439">
        <v>319</v>
      </c>
    </row>
    <row r="7440" spans="1:98" x14ac:dyDescent="0.35">
      <c r="A7440" t="s">
        <v>37128</v>
      </c>
      <c r="B7440">
        <v>939</v>
      </c>
      <c r="C7440" t="s">
        <v>37128</v>
      </c>
      <c r="D7440" t="s">
        <v>37128</v>
      </c>
      <c r="E7440" t="s">
        <v>37129</v>
      </c>
      <c r="F7440" t="s">
        <v>37130</v>
      </c>
      <c r="G7440" t="s">
        <v>37131</v>
      </c>
      <c r="H7440">
        <v>0.99990100000000004</v>
      </c>
      <c r="I7440">
        <v>40.210999999999999</v>
      </c>
      <c r="J7440" s="1">
        <v>7.7956100000000005E-9</v>
      </c>
      <c r="K7440">
        <v>201</v>
      </c>
      <c r="L7440">
        <v>144.29</v>
      </c>
      <c r="M7440">
        <v>1</v>
      </c>
      <c r="N7440" t="s">
        <v>170</v>
      </c>
      <c r="O7440" t="s">
        <v>37147</v>
      </c>
      <c r="P7440" t="s">
        <v>172</v>
      </c>
      <c r="Q7440" t="s">
        <v>698</v>
      </c>
      <c r="R7440" t="s">
        <v>37148</v>
      </c>
      <c r="S7440" t="s">
        <v>37149</v>
      </c>
      <c r="T7440">
        <v>6</v>
      </c>
      <c r="U7440">
        <v>2</v>
      </c>
      <c r="V7440">
        <v>-0.22692000000000001</v>
      </c>
      <c r="X7440">
        <v>0.64824999999999999</v>
      </c>
      <c r="AB7440">
        <v>0.65973000000000004</v>
      </c>
      <c r="AC7440">
        <v>0.45379000000000003</v>
      </c>
      <c r="AL7440">
        <v>0.37243999999999999</v>
      </c>
      <c r="AM7440">
        <v>0.91986999999999997</v>
      </c>
      <c r="AO7440">
        <v>0.79088999999999998</v>
      </c>
      <c r="BE7440">
        <v>0.65276000000000001</v>
      </c>
      <c r="BF7440">
        <v>0.88114999999999999</v>
      </c>
      <c r="BG7440">
        <v>0.40684999999999999</v>
      </c>
      <c r="BH7440">
        <v>0.52520999999999995</v>
      </c>
      <c r="BI7440">
        <v>0.58182</v>
      </c>
      <c r="BJ7440">
        <v>0.84604000000000001</v>
      </c>
      <c r="BK7440">
        <v>1.5966</v>
      </c>
      <c r="BL7440">
        <v>0.73782999999999999</v>
      </c>
      <c r="BN7440">
        <v>0.37384000000000001</v>
      </c>
      <c r="BO7440">
        <v>0.43191000000000002</v>
      </c>
      <c r="BP7440">
        <v>0.72374000000000005</v>
      </c>
      <c r="BR7440">
        <v>0.21514</v>
      </c>
      <c r="BU7440" s="3">
        <v>0.86060999999999999</v>
      </c>
      <c r="BV7440">
        <v>0.88851000000000002</v>
      </c>
      <c r="BW7440">
        <v>0.86528000000000005</v>
      </c>
      <c r="BY7440">
        <v>0.90344999999999998</v>
      </c>
      <c r="BZ7440">
        <v>0.63266999999999995</v>
      </c>
      <c r="CA7440">
        <v>0.87295</v>
      </c>
      <c r="CB7440">
        <v>0.79254000000000002</v>
      </c>
      <c r="CC7440">
        <v>0.71731</v>
      </c>
      <c r="CD7440">
        <v>1.2595000000000001</v>
      </c>
      <c r="CE7440">
        <v>0.68464999999999998</v>
      </c>
      <c r="CF7440">
        <v>0.37313000000000002</v>
      </c>
      <c r="CG7440">
        <v>0.50924000000000003</v>
      </c>
      <c r="CH7440">
        <v>0.28638000000000002</v>
      </c>
      <c r="CI7440">
        <v>0.34995999999999999</v>
      </c>
      <c r="CJ7440">
        <v>0.34078999999999998</v>
      </c>
      <c r="CK7440">
        <v>0.15966</v>
      </c>
      <c r="CM7440">
        <v>419600000</v>
      </c>
      <c r="CN7440">
        <v>256200000</v>
      </c>
      <c r="CQ7440">
        <v>7438</v>
      </c>
      <c r="CR7440">
        <v>2403</v>
      </c>
      <c r="CS7440">
        <v>939</v>
      </c>
      <c r="CT7440">
        <v>939</v>
      </c>
    </row>
    <row r="7441" spans="1:98" x14ac:dyDescent="0.35">
      <c r="A7441" t="s">
        <v>37128</v>
      </c>
      <c r="B7441">
        <v>942</v>
      </c>
      <c r="C7441" t="s">
        <v>37128</v>
      </c>
      <c r="D7441" t="s">
        <v>37128</v>
      </c>
      <c r="E7441" t="s">
        <v>37129</v>
      </c>
      <c r="F7441" t="s">
        <v>37130</v>
      </c>
      <c r="G7441" t="s">
        <v>37131</v>
      </c>
      <c r="H7441">
        <v>0.993954</v>
      </c>
      <c r="I7441">
        <v>22.159300000000002</v>
      </c>
      <c r="J7441" s="1">
        <v>6.0723000000000002E-9</v>
      </c>
      <c r="K7441">
        <v>177.1</v>
      </c>
      <c r="L7441">
        <v>118.54</v>
      </c>
      <c r="M7441">
        <v>1</v>
      </c>
      <c r="N7441" t="s">
        <v>170</v>
      </c>
      <c r="O7441" t="s">
        <v>37150</v>
      </c>
      <c r="P7441" t="s">
        <v>172</v>
      </c>
      <c r="Q7441" t="s">
        <v>442</v>
      </c>
      <c r="R7441" t="s">
        <v>37151</v>
      </c>
      <c r="S7441" t="s">
        <v>37152</v>
      </c>
      <c r="T7441">
        <v>9</v>
      </c>
      <c r="U7441">
        <v>3</v>
      </c>
      <c r="V7441">
        <v>-0.37346000000000001</v>
      </c>
      <c r="X7441">
        <v>0.64824999999999999</v>
      </c>
      <c r="AB7441">
        <v>1.1445000000000001</v>
      </c>
      <c r="AL7441">
        <v>0.51722999999999997</v>
      </c>
      <c r="AM7441">
        <v>0.80415000000000003</v>
      </c>
      <c r="BM7441">
        <v>0.50148999999999999</v>
      </c>
      <c r="BU7441" s="3">
        <v>0.90307999999999999</v>
      </c>
      <c r="BV7441">
        <v>1.0809</v>
      </c>
      <c r="BW7441">
        <v>0.83374999999999999</v>
      </c>
      <c r="BX7441">
        <v>0.59621000000000002</v>
      </c>
      <c r="CB7441">
        <v>0.84453999999999996</v>
      </c>
      <c r="CD7441">
        <v>1.2293000000000001</v>
      </c>
      <c r="CG7441">
        <v>0.66302000000000005</v>
      </c>
      <c r="CH7441">
        <v>0.35000999999999999</v>
      </c>
      <c r="CI7441">
        <v>0.41188000000000002</v>
      </c>
      <c r="CK7441">
        <v>0.15966</v>
      </c>
      <c r="CM7441">
        <v>183390000</v>
      </c>
      <c r="CN7441">
        <v>110630000</v>
      </c>
      <c r="CQ7441">
        <v>7439</v>
      </c>
      <c r="CR7441">
        <v>2403</v>
      </c>
      <c r="CS7441">
        <v>942</v>
      </c>
      <c r="CT7441">
        <v>942</v>
      </c>
    </row>
    <row r="7442" spans="1:98" x14ac:dyDescent="0.35">
      <c r="A7442" t="s">
        <v>37153</v>
      </c>
      <c r="B7442" t="s">
        <v>37154</v>
      </c>
      <c r="C7442" t="s">
        <v>37155</v>
      </c>
      <c r="D7442" t="s">
        <v>37155</v>
      </c>
      <c r="E7442" t="s">
        <v>37156</v>
      </c>
      <c r="F7442" t="s">
        <v>37157</v>
      </c>
      <c r="G7442" t="s">
        <v>37158</v>
      </c>
      <c r="H7442">
        <v>0.65150799999999998</v>
      </c>
      <c r="I7442">
        <v>7.2606400000000004</v>
      </c>
      <c r="J7442">
        <v>2.9654900000000001E-4</v>
      </c>
      <c r="K7442">
        <v>101.53</v>
      </c>
      <c r="L7442">
        <v>58.368000000000002</v>
      </c>
      <c r="M7442">
        <v>1</v>
      </c>
      <c r="N7442" t="s">
        <v>170</v>
      </c>
      <c r="O7442" t="s">
        <v>37159</v>
      </c>
      <c r="P7442" t="s">
        <v>172</v>
      </c>
      <c r="Q7442" t="s">
        <v>904</v>
      </c>
      <c r="R7442" t="s">
        <v>37160</v>
      </c>
      <c r="S7442" t="s">
        <v>37161</v>
      </c>
      <c r="T7442">
        <v>5</v>
      </c>
      <c r="U7442">
        <v>2</v>
      </c>
      <c r="V7442">
        <v>-0.42209999999999998</v>
      </c>
      <c r="CA7442">
        <v>0.60775000000000001</v>
      </c>
      <c r="CM7442">
        <v>2733100</v>
      </c>
      <c r="CN7442">
        <v>1957400</v>
      </c>
      <c r="CQ7442">
        <v>7440</v>
      </c>
      <c r="CR7442">
        <v>2404</v>
      </c>
      <c r="CS7442">
        <v>293</v>
      </c>
      <c r="CT7442">
        <v>293</v>
      </c>
    </row>
    <row r="7443" spans="1:98" x14ac:dyDescent="0.35">
      <c r="A7443" t="s">
        <v>37153</v>
      </c>
      <c r="B7443" t="s">
        <v>37162</v>
      </c>
      <c r="C7443" t="s">
        <v>37155</v>
      </c>
      <c r="D7443" t="s">
        <v>37155</v>
      </c>
      <c r="E7443" t="s">
        <v>37156</v>
      </c>
      <c r="F7443" t="s">
        <v>37157</v>
      </c>
      <c r="G7443" t="s">
        <v>37158</v>
      </c>
      <c r="H7443">
        <v>0.239454</v>
      </c>
      <c r="I7443">
        <v>0</v>
      </c>
      <c r="J7443">
        <v>7.3001299999999995E-4</v>
      </c>
      <c r="K7443">
        <v>92.289000000000001</v>
      </c>
      <c r="L7443">
        <v>39.475000000000001</v>
      </c>
      <c r="N7443" t="s">
        <v>170</v>
      </c>
      <c r="O7443" t="s">
        <v>37163</v>
      </c>
      <c r="P7443" t="s">
        <v>172</v>
      </c>
      <c r="Q7443" t="s">
        <v>698</v>
      </c>
      <c r="R7443" t="s">
        <v>37164</v>
      </c>
      <c r="S7443" t="s">
        <v>37165</v>
      </c>
      <c r="T7443">
        <v>6</v>
      </c>
      <c r="U7443">
        <v>2</v>
      </c>
      <c r="V7443">
        <v>-2.0150999999999999E-2</v>
      </c>
      <c r="CM7443">
        <v>0</v>
      </c>
      <c r="CN7443">
        <v>0</v>
      </c>
      <c r="CQ7443">
        <v>7441</v>
      </c>
      <c r="CR7443">
        <v>2404</v>
      </c>
      <c r="CS7443">
        <v>294</v>
      </c>
      <c r="CT7443">
        <v>294</v>
      </c>
    </row>
    <row r="7444" spans="1:98" x14ac:dyDescent="0.35">
      <c r="A7444" t="s">
        <v>37153</v>
      </c>
      <c r="B7444" t="s">
        <v>37166</v>
      </c>
      <c r="C7444" t="s">
        <v>37155</v>
      </c>
      <c r="D7444" t="s">
        <v>37155</v>
      </c>
      <c r="E7444" t="s">
        <v>37156</v>
      </c>
      <c r="F7444" t="s">
        <v>37157</v>
      </c>
      <c r="G7444" t="s">
        <v>37158</v>
      </c>
      <c r="H7444">
        <v>0.61224900000000004</v>
      </c>
      <c r="I7444">
        <v>5.8831100000000003</v>
      </c>
      <c r="J7444">
        <v>2.68237E-4</v>
      </c>
      <c r="K7444">
        <v>102.43</v>
      </c>
      <c r="L7444">
        <v>74.134</v>
      </c>
      <c r="M7444">
        <v>1</v>
      </c>
      <c r="N7444" t="s">
        <v>170</v>
      </c>
      <c r="O7444" t="s">
        <v>37167</v>
      </c>
      <c r="P7444" t="s">
        <v>172</v>
      </c>
      <c r="Q7444" t="s">
        <v>1133</v>
      </c>
      <c r="R7444" t="s">
        <v>37168</v>
      </c>
      <c r="S7444" t="s">
        <v>37169</v>
      </c>
      <c r="T7444">
        <v>8</v>
      </c>
      <c r="U7444">
        <v>2</v>
      </c>
      <c r="V7444">
        <v>0.35909999999999997</v>
      </c>
      <c r="BN7444">
        <v>0.90195999999999998</v>
      </c>
      <c r="CM7444">
        <v>5920800</v>
      </c>
      <c r="CN7444">
        <v>2912100</v>
      </c>
      <c r="CQ7444">
        <v>7442</v>
      </c>
      <c r="CR7444">
        <v>2404</v>
      </c>
      <c r="CS7444">
        <v>296</v>
      </c>
      <c r="CT7444">
        <v>296</v>
      </c>
    </row>
    <row r="7445" spans="1:98" x14ac:dyDescent="0.35">
      <c r="A7445" t="s">
        <v>37153</v>
      </c>
      <c r="B7445" t="s">
        <v>37170</v>
      </c>
      <c r="C7445" t="s">
        <v>37155</v>
      </c>
      <c r="D7445" t="s">
        <v>37155</v>
      </c>
      <c r="E7445" t="s">
        <v>37156</v>
      </c>
      <c r="F7445" t="s">
        <v>37157</v>
      </c>
      <c r="G7445" t="s">
        <v>37158</v>
      </c>
      <c r="H7445">
        <v>0.51007599999999997</v>
      </c>
      <c r="I7445">
        <v>3.9039899999999998</v>
      </c>
      <c r="J7445" s="1">
        <v>1.0746300000000001E-5</v>
      </c>
      <c r="K7445">
        <v>118.84</v>
      </c>
      <c r="L7445">
        <v>77.727000000000004</v>
      </c>
      <c r="M7445">
        <v>1</v>
      </c>
      <c r="N7445" t="s">
        <v>170</v>
      </c>
      <c r="O7445" t="s">
        <v>37171</v>
      </c>
      <c r="P7445" t="s">
        <v>172</v>
      </c>
      <c r="Q7445" t="s">
        <v>442</v>
      </c>
      <c r="R7445" t="s">
        <v>37172</v>
      </c>
      <c r="S7445" t="s">
        <v>37173</v>
      </c>
      <c r="T7445">
        <v>9</v>
      </c>
      <c r="U7445">
        <v>2</v>
      </c>
      <c r="V7445">
        <v>-3.8097000000000001E-3</v>
      </c>
      <c r="BO7445">
        <v>0.42709999999999998</v>
      </c>
      <c r="CM7445">
        <v>17299000</v>
      </c>
      <c r="CN7445">
        <v>8917300</v>
      </c>
      <c r="CQ7445">
        <v>7443</v>
      </c>
      <c r="CR7445">
        <v>2404</v>
      </c>
      <c r="CS7445">
        <v>297</v>
      </c>
      <c r="CT7445">
        <v>297</v>
      </c>
    </row>
    <row r="7446" spans="1:98" x14ac:dyDescent="0.35">
      <c r="A7446" t="s">
        <v>37153</v>
      </c>
      <c r="B7446" t="s">
        <v>3841</v>
      </c>
      <c r="C7446" t="s">
        <v>37155</v>
      </c>
      <c r="D7446" t="s">
        <v>37155</v>
      </c>
      <c r="E7446" t="s">
        <v>37156</v>
      </c>
      <c r="F7446" t="s">
        <v>37157</v>
      </c>
      <c r="G7446" t="s">
        <v>37158</v>
      </c>
      <c r="H7446">
        <v>0.97562000000000004</v>
      </c>
      <c r="I7446">
        <v>19.0334</v>
      </c>
      <c r="J7446" s="1">
        <v>1.0746300000000001E-5</v>
      </c>
      <c r="K7446">
        <v>204.52</v>
      </c>
      <c r="L7446">
        <v>170.74</v>
      </c>
      <c r="M7446">
        <v>1</v>
      </c>
      <c r="N7446" t="s">
        <v>170</v>
      </c>
      <c r="O7446" t="s">
        <v>37174</v>
      </c>
      <c r="P7446" t="s">
        <v>172</v>
      </c>
      <c r="Q7446" t="s">
        <v>434</v>
      </c>
      <c r="R7446" t="s">
        <v>37175</v>
      </c>
      <c r="S7446" t="s">
        <v>37176</v>
      </c>
      <c r="T7446">
        <v>10</v>
      </c>
      <c r="U7446">
        <v>3</v>
      </c>
      <c r="V7446">
        <v>-0.57132000000000005</v>
      </c>
      <c r="AU7446">
        <v>1.1408</v>
      </c>
      <c r="AV7446">
        <v>0.79674999999999996</v>
      </c>
      <c r="AW7446">
        <v>0.79542999999999997</v>
      </c>
      <c r="AX7446">
        <v>0.52773999999999999</v>
      </c>
      <c r="AY7446">
        <v>0.56801000000000001</v>
      </c>
      <c r="AZ7446">
        <v>0.28199999999999997</v>
      </c>
      <c r="BA7446">
        <v>0.26794000000000001</v>
      </c>
      <c r="BD7446">
        <v>1.0356000000000001</v>
      </c>
      <c r="BE7446">
        <v>1.0955999999999999</v>
      </c>
      <c r="BF7446">
        <v>0.26508999999999999</v>
      </c>
      <c r="BG7446">
        <v>1.1034999999999999</v>
      </c>
      <c r="BH7446">
        <v>0.79993999999999998</v>
      </c>
      <c r="BI7446">
        <v>0.82828000000000002</v>
      </c>
      <c r="BJ7446">
        <v>0.8135</v>
      </c>
      <c r="BK7446">
        <v>0.17086000000000001</v>
      </c>
      <c r="BL7446">
        <v>0.49009999999999998</v>
      </c>
      <c r="BM7446">
        <v>0.70940000000000003</v>
      </c>
      <c r="BN7446">
        <v>0.75448000000000004</v>
      </c>
      <c r="BO7446">
        <v>0.51515</v>
      </c>
      <c r="BP7446">
        <v>0.30732999999999999</v>
      </c>
      <c r="BQ7446">
        <v>0.35544999999999999</v>
      </c>
      <c r="BR7446">
        <v>0.21368999999999999</v>
      </c>
      <c r="BS7446">
        <v>0.30230000000000001</v>
      </c>
      <c r="BT7446">
        <v>0.12426</v>
      </c>
      <c r="BU7446" s="3">
        <v>0.90483000000000002</v>
      </c>
      <c r="BV7446">
        <v>0.63388999999999995</v>
      </c>
      <c r="BW7446">
        <v>0.69316</v>
      </c>
      <c r="CA7446">
        <v>0.39112000000000002</v>
      </c>
      <c r="CC7446">
        <v>0.88682000000000005</v>
      </c>
      <c r="CD7446">
        <v>0.62682000000000004</v>
      </c>
      <c r="CE7446">
        <v>0.60446</v>
      </c>
      <c r="CF7446">
        <v>0.68947999999999998</v>
      </c>
      <c r="CM7446">
        <v>507700000</v>
      </c>
      <c r="CN7446">
        <v>276560000</v>
      </c>
      <c r="CQ7446">
        <v>7444</v>
      </c>
      <c r="CR7446">
        <v>2404</v>
      </c>
      <c r="CS7446">
        <v>298</v>
      </c>
      <c r="CT7446">
        <v>298</v>
      </c>
    </row>
    <row r="7447" spans="1:98" x14ac:dyDescent="0.35">
      <c r="A7447" t="s">
        <v>37177</v>
      </c>
      <c r="B7447" t="s">
        <v>33629</v>
      </c>
      <c r="C7447" t="s">
        <v>37178</v>
      </c>
      <c r="D7447" t="s">
        <v>37178</v>
      </c>
      <c r="E7447" t="s">
        <v>37179</v>
      </c>
      <c r="F7447" t="s">
        <v>37180</v>
      </c>
      <c r="G7447" t="s">
        <v>37181</v>
      </c>
      <c r="H7447">
        <v>1</v>
      </c>
      <c r="I7447">
        <v>68.619500000000002</v>
      </c>
      <c r="J7447" s="1">
        <v>5.9022699999999998E-6</v>
      </c>
      <c r="K7447">
        <v>97.775999999999996</v>
      </c>
      <c r="L7447">
        <v>69.61</v>
      </c>
      <c r="M7447">
        <v>1</v>
      </c>
      <c r="N7447" t="s">
        <v>170</v>
      </c>
      <c r="O7447" t="s">
        <v>37182</v>
      </c>
      <c r="P7447" t="s">
        <v>172</v>
      </c>
      <c r="Q7447" t="s">
        <v>1552</v>
      </c>
      <c r="R7447" t="s">
        <v>37183</v>
      </c>
      <c r="S7447" t="s">
        <v>37184</v>
      </c>
      <c r="T7447">
        <v>14</v>
      </c>
      <c r="U7447">
        <v>3</v>
      </c>
      <c r="V7447">
        <v>-0.39987</v>
      </c>
      <c r="W7447">
        <v>1.1839999999999999</v>
      </c>
      <c r="X7447">
        <v>0.65124000000000004</v>
      </c>
      <c r="Z7447">
        <v>0.99856999999999996</v>
      </c>
      <c r="AA7447">
        <v>0.99995000000000001</v>
      </c>
      <c r="AC7447">
        <v>0.70040999999999998</v>
      </c>
      <c r="AD7447">
        <v>0.70330000000000004</v>
      </c>
      <c r="AE7447">
        <v>0.65361999999999998</v>
      </c>
      <c r="AF7447">
        <v>0.63143000000000005</v>
      </c>
      <c r="AH7447">
        <v>0.44588</v>
      </c>
      <c r="AK7447" s="3">
        <v>0.6321</v>
      </c>
      <c r="AL7447">
        <v>0.76153999999999999</v>
      </c>
      <c r="AM7447">
        <v>0.53983000000000003</v>
      </c>
      <c r="AN7447">
        <v>0.39269999999999999</v>
      </c>
      <c r="AO7447">
        <v>0.34923999999999999</v>
      </c>
      <c r="AP7447">
        <v>0.49591000000000002</v>
      </c>
      <c r="AQ7447">
        <v>0.41571000000000002</v>
      </c>
      <c r="AT7447">
        <v>0.46945999999999999</v>
      </c>
      <c r="AU7447">
        <v>0.57062000000000002</v>
      </c>
      <c r="AV7447">
        <v>0.31791000000000003</v>
      </c>
      <c r="AW7447">
        <v>0.38636999999999999</v>
      </c>
      <c r="AX7447">
        <v>0.13603999999999999</v>
      </c>
      <c r="AY7447">
        <v>0.19139999999999999</v>
      </c>
      <c r="CM7447">
        <v>288060000</v>
      </c>
      <c r="CN7447">
        <v>130090000</v>
      </c>
      <c r="CQ7447">
        <v>7445</v>
      </c>
      <c r="CR7447">
        <v>2405</v>
      </c>
      <c r="CS7447">
        <v>419</v>
      </c>
      <c r="CT7447">
        <v>419</v>
      </c>
    </row>
    <row r="7448" spans="1:98" x14ac:dyDescent="0.35">
      <c r="A7448" t="s">
        <v>37185</v>
      </c>
      <c r="B7448" t="s">
        <v>37186</v>
      </c>
      <c r="C7448" t="s">
        <v>37187</v>
      </c>
      <c r="D7448" t="s">
        <v>37187</v>
      </c>
      <c r="E7448" t="s">
        <v>37188</v>
      </c>
      <c r="F7448" t="s">
        <v>37189</v>
      </c>
      <c r="G7448" t="s">
        <v>37190</v>
      </c>
      <c r="H7448">
        <v>0.330432</v>
      </c>
      <c r="I7448">
        <v>0</v>
      </c>
      <c r="J7448">
        <v>1.83515E-3</v>
      </c>
      <c r="K7448">
        <v>71.805999999999997</v>
      </c>
      <c r="L7448">
        <v>28.776</v>
      </c>
      <c r="N7448" t="s">
        <v>170</v>
      </c>
      <c r="O7448" t="s">
        <v>37191</v>
      </c>
      <c r="P7448" t="s">
        <v>172</v>
      </c>
      <c r="Q7448" t="s">
        <v>612</v>
      </c>
      <c r="R7448" t="s">
        <v>37192</v>
      </c>
      <c r="S7448" t="s">
        <v>37193</v>
      </c>
      <c r="T7448">
        <v>1</v>
      </c>
      <c r="U7448">
        <v>3</v>
      </c>
      <c r="V7448">
        <v>-0.10679</v>
      </c>
      <c r="CM7448">
        <v>0</v>
      </c>
      <c r="CN7448">
        <v>0</v>
      </c>
      <c r="CQ7448">
        <v>7446</v>
      </c>
      <c r="CR7448">
        <v>2406</v>
      </c>
      <c r="CS7448">
        <v>1508</v>
      </c>
      <c r="CT7448">
        <v>1508</v>
      </c>
    </row>
    <row r="7449" spans="1:98" x14ac:dyDescent="0.35">
      <c r="A7449" t="s">
        <v>37185</v>
      </c>
      <c r="B7449" t="s">
        <v>37194</v>
      </c>
      <c r="C7449" t="s">
        <v>37187</v>
      </c>
      <c r="D7449" t="s">
        <v>37187</v>
      </c>
      <c r="E7449" t="s">
        <v>37188</v>
      </c>
      <c r="F7449" t="s">
        <v>37189</v>
      </c>
      <c r="G7449" t="s">
        <v>37190</v>
      </c>
      <c r="H7449">
        <v>0.330432</v>
      </c>
      <c r="I7449">
        <v>0</v>
      </c>
      <c r="J7449">
        <v>1.83515E-3</v>
      </c>
      <c r="K7449">
        <v>71.805999999999997</v>
      </c>
      <c r="L7449">
        <v>28.776</v>
      </c>
      <c r="N7449" t="s">
        <v>170</v>
      </c>
      <c r="O7449" t="s">
        <v>37195</v>
      </c>
      <c r="P7449" t="s">
        <v>458</v>
      </c>
      <c r="Q7449" t="s">
        <v>239</v>
      </c>
      <c r="R7449" t="s">
        <v>37192</v>
      </c>
      <c r="S7449" t="s">
        <v>37193</v>
      </c>
      <c r="T7449">
        <v>2</v>
      </c>
      <c r="U7449">
        <v>3</v>
      </c>
      <c r="V7449">
        <v>-0.10679</v>
      </c>
      <c r="CM7449">
        <v>0</v>
      </c>
      <c r="CN7449">
        <v>0</v>
      </c>
      <c r="CQ7449">
        <v>7447</v>
      </c>
      <c r="CR7449">
        <v>2406</v>
      </c>
      <c r="CS7449">
        <v>1509</v>
      </c>
      <c r="CT7449">
        <v>1509</v>
      </c>
    </row>
    <row r="7450" spans="1:98" x14ac:dyDescent="0.35">
      <c r="A7450" t="s">
        <v>37185</v>
      </c>
      <c r="B7450" t="s">
        <v>37196</v>
      </c>
      <c r="C7450" t="s">
        <v>37187</v>
      </c>
      <c r="D7450" t="s">
        <v>37187</v>
      </c>
      <c r="E7450" t="s">
        <v>37188</v>
      </c>
      <c r="F7450" t="s">
        <v>37189</v>
      </c>
      <c r="G7450" t="s">
        <v>37190</v>
      </c>
      <c r="H7450">
        <v>0.330432</v>
      </c>
      <c r="I7450">
        <v>0</v>
      </c>
      <c r="J7450">
        <v>1.83515E-3</v>
      </c>
      <c r="K7450">
        <v>71.805999999999997</v>
      </c>
      <c r="L7450">
        <v>28.776</v>
      </c>
      <c r="N7450" t="s">
        <v>170</v>
      </c>
      <c r="O7450" t="s">
        <v>37197</v>
      </c>
      <c r="P7450" t="s">
        <v>458</v>
      </c>
      <c r="Q7450" t="s">
        <v>239</v>
      </c>
      <c r="R7450" t="s">
        <v>37192</v>
      </c>
      <c r="S7450" t="s">
        <v>37193</v>
      </c>
      <c r="T7450">
        <v>4</v>
      </c>
      <c r="U7450">
        <v>3</v>
      </c>
      <c r="V7450">
        <v>-0.10679</v>
      </c>
      <c r="CM7450">
        <v>0</v>
      </c>
      <c r="CN7450">
        <v>0</v>
      </c>
      <c r="CQ7450">
        <v>7448</v>
      </c>
      <c r="CR7450">
        <v>2406</v>
      </c>
      <c r="CS7450">
        <v>1511</v>
      </c>
      <c r="CT7450">
        <v>1511</v>
      </c>
    </row>
    <row r="7451" spans="1:98" x14ac:dyDescent="0.35">
      <c r="A7451" t="s">
        <v>37185</v>
      </c>
      <c r="B7451" t="s">
        <v>37198</v>
      </c>
      <c r="C7451" t="s">
        <v>37187</v>
      </c>
      <c r="D7451" t="s">
        <v>37187</v>
      </c>
      <c r="E7451" t="s">
        <v>37188</v>
      </c>
      <c r="F7451" t="s">
        <v>37189</v>
      </c>
      <c r="G7451" t="s">
        <v>37190</v>
      </c>
      <c r="H7451">
        <v>0.55157299999999998</v>
      </c>
      <c r="I7451">
        <v>0.93173700000000004</v>
      </c>
      <c r="J7451">
        <v>2.5057500000000001E-4</v>
      </c>
      <c r="K7451">
        <v>100.69</v>
      </c>
      <c r="L7451">
        <v>69.644999999999996</v>
      </c>
      <c r="M7451">
        <v>2</v>
      </c>
      <c r="N7451" t="s">
        <v>170</v>
      </c>
      <c r="O7451" t="s">
        <v>37199</v>
      </c>
      <c r="P7451" t="s">
        <v>197</v>
      </c>
      <c r="Q7451" t="s">
        <v>1111</v>
      </c>
      <c r="R7451" t="s">
        <v>37200</v>
      </c>
      <c r="S7451" t="s">
        <v>37201</v>
      </c>
      <c r="T7451">
        <v>2</v>
      </c>
      <c r="U7451">
        <v>2</v>
      </c>
      <c r="V7451">
        <v>-0.10034999999999999</v>
      </c>
      <c r="AO7451">
        <v>0.45084000000000002</v>
      </c>
      <c r="CM7451">
        <v>301140</v>
      </c>
      <c r="CN7451">
        <v>261050</v>
      </c>
      <c r="CQ7451">
        <v>7449</v>
      </c>
      <c r="CR7451">
        <v>2406</v>
      </c>
      <c r="CS7451">
        <v>727</v>
      </c>
      <c r="CT7451">
        <v>727</v>
      </c>
    </row>
    <row r="7452" spans="1:98" x14ac:dyDescent="0.35">
      <c r="A7452" t="s">
        <v>37185</v>
      </c>
      <c r="B7452" t="s">
        <v>33538</v>
      </c>
      <c r="C7452" t="s">
        <v>37187</v>
      </c>
      <c r="D7452" t="s">
        <v>37187</v>
      </c>
      <c r="E7452" t="s">
        <v>37188</v>
      </c>
      <c r="F7452" t="s">
        <v>37189</v>
      </c>
      <c r="G7452" t="s">
        <v>37190</v>
      </c>
      <c r="H7452">
        <v>0.93417799999999995</v>
      </c>
      <c r="I7452">
        <v>11.5246</v>
      </c>
      <c r="J7452" s="1">
        <v>2.1968400000000001E-5</v>
      </c>
      <c r="K7452">
        <v>129.05000000000001</v>
      </c>
      <c r="L7452">
        <v>88.039000000000001</v>
      </c>
      <c r="M7452">
        <v>2</v>
      </c>
      <c r="N7452" t="s">
        <v>170</v>
      </c>
      <c r="O7452" t="s">
        <v>37202</v>
      </c>
      <c r="P7452" t="s">
        <v>1172</v>
      </c>
      <c r="Q7452" t="s">
        <v>3037</v>
      </c>
      <c r="R7452" t="s">
        <v>37203</v>
      </c>
      <c r="S7452" t="s">
        <v>37204</v>
      </c>
      <c r="T7452">
        <v>3</v>
      </c>
      <c r="U7452">
        <v>2</v>
      </c>
      <c r="V7452">
        <v>-0.89678000000000002</v>
      </c>
      <c r="AK7452" s="3">
        <v>0.73436999999999997</v>
      </c>
      <c r="AL7452">
        <v>0.55669000000000002</v>
      </c>
      <c r="AR7452">
        <v>0.4153</v>
      </c>
      <c r="BU7452" s="3">
        <v>1.0457000000000001</v>
      </c>
      <c r="CM7452">
        <v>5649900</v>
      </c>
      <c r="CN7452">
        <v>2645200</v>
      </c>
      <c r="CQ7452">
        <v>7450</v>
      </c>
      <c r="CR7452">
        <v>2406</v>
      </c>
      <c r="CS7452">
        <v>728</v>
      </c>
      <c r="CT7452">
        <v>728</v>
      </c>
    </row>
    <row r="7453" spans="1:98" x14ac:dyDescent="0.35">
      <c r="A7453" t="s">
        <v>37185</v>
      </c>
      <c r="B7453" t="s">
        <v>37205</v>
      </c>
      <c r="C7453" t="s">
        <v>37187</v>
      </c>
      <c r="D7453" t="s">
        <v>37187</v>
      </c>
      <c r="E7453" t="s">
        <v>37188</v>
      </c>
      <c r="F7453" t="s">
        <v>37189</v>
      </c>
      <c r="G7453" t="s">
        <v>37190</v>
      </c>
      <c r="H7453">
        <v>0.99999000000000005</v>
      </c>
      <c r="I7453">
        <v>49.727600000000002</v>
      </c>
      <c r="J7453" s="1">
        <v>2.1968400000000001E-5</v>
      </c>
      <c r="K7453">
        <v>129.05000000000001</v>
      </c>
      <c r="L7453">
        <v>88.039000000000001</v>
      </c>
      <c r="M7453">
        <v>2</v>
      </c>
      <c r="N7453" t="s">
        <v>170</v>
      </c>
      <c r="O7453" t="s">
        <v>37206</v>
      </c>
      <c r="P7453" t="s">
        <v>5049</v>
      </c>
      <c r="Q7453" t="s">
        <v>513</v>
      </c>
      <c r="R7453" t="s">
        <v>37203</v>
      </c>
      <c r="S7453" t="s">
        <v>37204</v>
      </c>
      <c r="T7453">
        <v>6</v>
      </c>
      <c r="U7453">
        <v>2</v>
      </c>
      <c r="V7453">
        <v>-0.89678000000000002</v>
      </c>
      <c r="AK7453" s="3">
        <v>0.73436999999999997</v>
      </c>
      <c r="AL7453">
        <v>0.55669000000000002</v>
      </c>
      <c r="AO7453">
        <v>0.45084000000000002</v>
      </c>
      <c r="AR7453">
        <v>0.4153</v>
      </c>
      <c r="BU7453" s="3">
        <v>1.0457000000000001</v>
      </c>
      <c r="CM7453">
        <v>5816800</v>
      </c>
      <c r="CN7453">
        <v>2772000</v>
      </c>
      <c r="CQ7453">
        <v>7451</v>
      </c>
      <c r="CR7453">
        <v>2406</v>
      </c>
      <c r="CS7453">
        <v>731</v>
      </c>
      <c r="CT7453">
        <v>731</v>
      </c>
    </row>
    <row r="7454" spans="1:98" x14ac:dyDescent="0.35">
      <c r="A7454" t="s">
        <v>37207</v>
      </c>
      <c r="B7454">
        <v>629</v>
      </c>
      <c r="C7454" t="s">
        <v>37207</v>
      </c>
      <c r="D7454" t="s">
        <v>37207</v>
      </c>
      <c r="E7454" t="s">
        <v>37208</v>
      </c>
      <c r="F7454" t="s">
        <v>37209</v>
      </c>
      <c r="G7454" t="s">
        <v>37210</v>
      </c>
      <c r="H7454">
        <v>0.99825200000000003</v>
      </c>
      <c r="I7454">
        <v>27.654800000000002</v>
      </c>
      <c r="J7454" s="1">
        <v>1.9159899999999999E-128</v>
      </c>
      <c r="K7454">
        <v>244.71</v>
      </c>
      <c r="L7454">
        <v>196</v>
      </c>
      <c r="M7454">
        <v>1</v>
      </c>
      <c r="N7454" t="s">
        <v>170</v>
      </c>
      <c r="O7454" t="s">
        <v>37211</v>
      </c>
      <c r="P7454" t="s">
        <v>172</v>
      </c>
      <c r="Q7454" t="s">
        <v>1488</v>
      </c>
      <c r="R7454" t="s">
        <v>37212</v>
      </c>
      <c r="S7454" t="s">
        <v>37213</v>
      </c>
      <c r="T7454">
        <v>12</v>
      </c>
      <c r="U7454">
        <v>2</v>
      </c>
      <c r="V7454">
        <v>-2.6013000000000001E-2</v>
      </c>
      <c r="W7454">
        <v>1.1433</v>
      </c>
      <c r="Y7454">
        <v>0.33234000000000002</v>
      </c>
      <c r="Z7454">
        <v>0.79447000000000001</v>
      </c>
      <c r="AA7454">
        <v>0.56784999999999997</v>
      </c>
      <c r="AB7454">
        <v>0.82899</v>
      </c>
      <c r="AC7454">
        <v>0.65407999999999999</v>
      </c>
      <c r="AD7454">
        <v>0.81171000000000004</v>
      </c>
      <c r="AE7454">
        <v>1.2682</v>
      </c>
      <c r="AF7454">
        <v>0.91142000000000001</v>
      </c>
      <c r="AG7454">
        <v>0.75844999999999996</v>
      </c>
      <c r="AH7454">
        <v>0.53844000000000003</v>
      </c>
      <c r="AI7454">
        <v>2.1132</v>
      </c>
      <c r="AJ7454">
        <v>0.56828000000000001</v>
      </c>
      <c r="AK7454" s="3">
        <v>0.62185999999999997</v>
      </c>
      <c r="AL7454">
        <v>0.38074000000000002</v>
      </c>
      <c r="AM7454">
        <v>0.58821999999999997</v>
      </c>
      <c r="AN7454">
        <v>0.73246</v>
      </c>
      <c r="AP7454">
        <v>1.1293</v>
      </c>
      <c r="AQ7454">
        <v>0.60185999999999995</v>
      </c>
      <c r="AR7454">
        <v>0.53268000000000004</v>
      </c>
      <c r="AS7454">
        <v>0.81084999999999996</v>
      </c>
      <c r="AT7454">
        <v>0.75651999999999997</v>
      </c>
      <c r="AU7454">
        <v>0.74394000000000005</v>
      </c>
      <c r="AV7454">
        <v>0.58496000000000004</v>
      </c>
      <c r="AW7454">
        <v>0.60650999999999999</v>
      </c>
      <c r="AX7454">
        <v>0.57994000000000001</v>
      </c>
      <c r="AZ7454">
        <v>0.92593000000000003</v>
      </c>
      <c r="BA7454">
        <v>0.52339000000000002</v>
      </c>
      <c r="BB7454">
        <v>0.51600999999999997</v>
      </c>
      <c r="BC7454" s="3">
        <v>1.1252</v>
      </c>
      <c r="BD7454">
        <v>1.1292</v>
      </c>
      <c r="BE7454">
        <v>0.82287999999999994</v>
      </c>
      <c r="BF7454">
        <v>0.75395999999999996</v>
      </c>
      <c r="BG7454">
        <v>0.87916000000000005</v>
      </c>
      <c r="BH7454">
        <v>0.68942999999999999</v>
      </c>
      <c r="BI7454">
        <v>0.78798999999999997</v>
      </c>
      <c r="BJ7454">
        <v>0.88102999999999998</v>
      </c>
      <c r="BK7454">
        <v>0.70704</v>
      </c>
      <c r="BL7454">
        <v>0.70006000000000002</v>
      </c>
      <c r="BM7454">
        <v>0.89758000000000004</v>
      </c>
      <c r="BN7454">
        <v>0.82984000000000002</v>
      </c>
      <c r="BO7454">
        <v>0.79403999999999997</v>
      </c>
      <c r="BP7454">
        <v>0.76766000000000001</v>
      </c>
      <c r="BQ7454">
        <v>0.65417000000000003</v>
      </c>
      <c r="BR7454">
        <v>0.34916000000000003</v>
      </c>
      <c r="BS7454">
        <v>0.70877000000000001</v>
      </c>
      <c r="BT7454">
        <v>0.25551000000000001</v>
      </c>
      <c r="BU7454" s="3">
        <v>0.99156</v>
      </c>
      <c r="BV7454">
        <v>0.69420000000000004</v>
      </c>
      <c r="BW7454">
        <v>0.74067000000000005</v>
      </c>
      <c r="BX7454">
        <v>0.56886999999999999</v>
      </c>
      <c r="BY7454">
        <v>0.67107000000000006</v>
      </c>
      <c r="BZ7454">
        <v>0.76929999999999998</v>
      </c>
      <c r="CA7454">
        <v>0.56164999999999998</v>
      </c>
      <c r="CB7454">
        <v>0.98729</v>
      </c>
      <c r="CC7454">
        <v>0.83581000000000005</v>
      </c>
      <c r="CD7454">
        <v>0.69503999999999999</v>
      </c>
      <c r="CE7454">
        <v>0.77800000000000002</v>
      </c>
      <c r="CF7454">
        <v>0.63514999999999999</v>
      </c>
      <c r="CG7454">
        <v>0.72141999999999995</v>
      </c>
      <c r="CH7454">
        <v>0.65110999999999997</v>
      </c>
      <c r="CI7454">
        <v>0.53422999999999998</v>
      </c>
      <c r="CJ7454">
        <v>0.42945</v>
      </c>
      <c r="CK7454">
        <v>0.36620999999999998</v>
      </c>
      <c r="CL7454">
        <v>0.28670000000000001</v>
      </c>
      <c r="CM7454">
        <v>12193000000</v>
      </c>
      <c r="CN7454">
        <v>7035200000</v>
      </c>
      <c r="CQ7454">
        <v>7452</v>
      </c>
      <c r="CR7454">
        <v>2407</v>
      </c>
      <c r="CS7454">
        <v>629</v>
      </c>
      <c r="CT7454">
        <v>629</v>
      </c>
    </row>
    <row r="7455" spans="1:98" x14ac:dyDescent="0.35">
      <c r="A7455" t="s">
        <v>37207</v>
      </c>
      <c r="B7455">
        <v>212</v>
      </c>
      <c r="C7455" t="s">
        <v>37207</v>
      </c>
      <c r="D7455" t="s">
        <v>37207</v>
      </c>
      <c r="E7455" t="s">
        <v>37208</v>
      </c>
      <c r="F7455" t="s">
        <v>37209</v>
      </c>
      <c r="G7455" t="s">
        <v>37210</v>
      </c>
      <c r="H7455">
        <v>0.99940399999999996</v>
      </c>
      <c r="I7455">
        <v>32.265799999999999</v>
      </c>
      <c r="J7455">
        <v>1.11211E-4</v>
      </c>
      <c r="K7455">
        <v>212.1</v>
      </c>
      <c r="L7455">
        <v>139.76</v>
      </c>
      <c r="M7455" t="s">
        <v>202</v>
      </c>
      <c r="N7455" t="s">
        <v>170</v>
      </c>
      <c r="O7455" t="s">
        <v>37214</v>
      </c>
      <c r="P7455" t="s">
        <v>1691</v>
      </c>
      <c r="Q7455" t="s">
        <v>368</v>
      </c>
      <c r="R7455" t="s">
        <v>37215</v>
      </c>
      <c r="S7455" t="s">
        <v>37216</v>
      </c>
      <c r="T7455">
        <v>7</v>
      </c>
      <c r="U7455">
        <v>3</v>
      </c>
      <c r="V7455">
        <v>8.1913E-2</v>
      </c>
      <c r="CM7455">
        <v>12001000</v>
      </c>
      <c r="CN7455">
        <v>1657400</v>
      </c>
      <c r="CQ7455">
        <v>7453</v>
      </c>
      <c r="CR7455">
        <v>2407</v>
      </c>
      <c r="CS7455">
        <v>212</v>
      </c>
      <c r="CT7455">
        <v>212</v>
      </c>
    </row>
    <row r="7456" spans="1:98" x14ac:dyDescent="0.35">
      <c r="A7456" t="s">
        <v>37207</v>
      </c>
      <c r="B7456">
        <v>652</v>
      </c>
      <c r="C7456" t="s">
        <v>37207</v>
      </c>
      <c r="D7456" t="s">
        <v>37207</v>
      </c>
      <c r="E7456" t="s">
        <v>37208</v>
      </c>
      <c r="F7456" t="s">
        <v>37209</v>
      </c>
      <c r="G7456" t="s">
        <v>37210</v>
      </c>
      <c r="H7456">
        <v>1</v>
      </c>
      <c r="I7456">
        <v>93.218199999999996</v>
      </c>
      <c r="J7456" s="1">
        <v>6.3045300000000002E-13</v>
      </c>
      <c r="K7456">
        <v>361.61</v>
      </c>
      <c r="L7456">
        <v>311.26</v>
      </c>
      <c r="M7456">
        <v>1</v>
      </c>
      <c r="N7456" t="s">
        <v>170</v>
      </c>
      <c r="O7456" t="s">
        <v>37217</v>
      </c>
      <c r="P7456" t="s">
        <v>172</v>
      </c>
      <c r="Q7456" t="s">
        <v>528</v>
      </c>
      <c r="R7456" t="s">
        <v>37218</v>
      </c>
      <c r="S7456" t="s">
        <v>37219</v>
      </c>
      <c r="T7456">
        <v>7</v>
      </c>
      <c r="U7456">
        <v>3</v>
      </c>
      <c r="V7456">
        <v>-0.18190999999999999</v>
      </c>
      <c r="W7456">
        <v>0.81196999999999997</v>
      </c>
      <c r="X7456">
        <v>0.71531</v>
      </c>
      <c r="Y7456">
        <v>0.39008999999999999</v>
      </c>
      <c r="Z7456">
        <v>0.69935000000000003</v>
      </c>
      <c r="AA7456">
        <v>0.58420000000000005</v>
      </c>
      <c r="AB7456">
        <v>0.66798000000000002</v>
      </c>
      <c r="AC7456">
        <v>0.61531000000000002</v>
      </c>
      <c r="AD7456">
        <v>0.78576999999999997</v>
      </c>
      <c r="AE7456">
        <v>0.64905000000000002</v>
      </c>
      <c r="AF7456">
        <v>0.57028000000000001</v>
      </c>
      <c r="AG7456">
        <v>0.69515000000000005</v>
      </c>
      <c r="AH7456">
        <v>0.47819</v>
      </c>
      <c r="AI7456">
        <v>0.72594999999999998</v>
      </c>
      <c r="AJ7456">
        <v>0.57840000000000003</v>
      </c>
      <c r="AK7456" s="3">
        <v>0.85726000000000002</v>
      </c>
      <c r="AL7456">
        <v>0.65153000000000005</v>
      </c>
      <c r="AM7456">
        <v>0.62136999999999998</v>
      </c>
      <c r="AN7456">
        <v>0.54690000000000005</v>
      </c>
      <c r="AO7456">
        <v>0.62043000000000004</v>
      </c>
      <c r="AP7456">
        <v>0.65669999999999995</v>
      </c>
      <c r="AQ7456">
        <v>0.56569000000000003</v>
      </c>
      <c r="AR7456">
        <v>0.70548999999999995</v>
      </c>
      <c r="AS7456">
        <v>0.82172000000000001</v>
      </c>
      <c r="AT7456">
        <v>0.70709999999999995</v>
      </c>
      <c r="AU7456">
        <v>0.78586999999999996</v>
      </c>
      <c r="AV7456">
        <v>0.63305</v>
      </c>
      <c r="AW7456">
        <v>0.78103999999999996</v>
      </c>
      <c r="AX7456">
        <v>0.27409</v>
      </c>
      <c r="AY7456">
        <v>0.32585999999999998</v>
      </c>
      <c r="AZ7456">
        <v>1.2739</v>
      </c>
      <c r="BA7456">
        <v>0.87312000000000001</v>
      </c>
      <c r="BB7456">
        <v>0.77698999999999996</v>
      </c>
      <c r="BC7456" s="3">
        <v>0.95994999999999997</v>
      </c>
      <c r="BD7456">
        <v>1.1805000000000001</v>
      </c>
      <c r="BE7456">
        <v>0.72409000000000001</v>
      </c>
      <c r="BF7456">
        <v>0.62768000000000002</v>
      </c>
      <c r="BG7456">
        <v>1.3401000000000001</v>
      </c>
      <c r="BH7456">
        <v>0.96325000000000005</v>
      </c>
      <c r="BI7456">
        <v>0.95030000000000003</v>
      </c>
      <c r="BJ7456">
        <v>1.2302</v>
      </c>
      <c r="BK7456">
        <v>0.51637999999999995</v>
      </c>
      <c r="BL7456">
        <v>0.74358999999999997</v>
      </c>
      <c r="BM7456">
        <v>1.1676</v>
      </c>
      <c r="BN7456">
        <v>1.3329</v>
      </c>
      <c r="BO7456">
        <v>0.90012000000000003</v>
      </c>
      <c r="BP7456">
        <v>0.98755999999999999</v>
      </c>
      <c r="BQ7456">
        <v>0.73180999999999996</v>
      </c>
      <c r="BR7456">
        <v>0.60940000000000005</v>
      </c>
      <c r="BS7456">
        <v>1.4265000000000001</v>
      </c>
      <c r="BT7456">
        <v>0.62722</v>
      </c>
      <c r="BU7456" s="3">
        <v>1.0124</v>
      </c>
      <c r="BV7456">
        <v>0.54542999999999997</v>
      </c>
      <c r="BW7456">
        <v>0.77539000000000002</v>
      </c>
      <c r="BX7456">
        <v>0.68801999999999996</v>
      </c>
      <c r="BY7456">
        <v>0.73707</v>
      </c>
      <c r="BZ7456">
        <v>0.87339</v>
      </c>
      <c r="CA7456">
        <v>0.72245999999999999</v>
      </c>
      <c r="CB7456">
        <v>0.76273000000000002</v>
      </c>
      <c r="CC7456">
        <v>0.69938999999999996</v>
      </c>
      <c r="CD7456">
        <v>0.94828000000000001</v>
      </c>
      <c r="CE7456">
        <v>0.62583999999999995</v>
      </c>
      <c r="CF7456">
        <v>0.62078</v>
      </c>
      <c r="CG7456">
        <v>0.83235000000000003</v>
      </c>
      <c r="CH7456">
        <v>0.61240000000000006</v>
      </c>
      <c r="CI7456">
        <v>0.55937000000000003</v>
      </c>
      <c r="CJ7456">
        <v>0.47649999999999998</v>
      </c>
      <c r="CK7456">
        <v>0.62951000000000001</v>
      </c>
      <c r="CL7456">
        <v>0.47922999999999999</v>
      </c>
      <c r="CM7456">
        <v>3102500000</v>
      </c>
      <c r="CN7456">
        <v>1655800000</v>
      </c>
      <c r="CQ7456">
        <v>7454</v>
      </c>
      <c r="CR7456">
        <v>2407</v>
      </c>
      <c r="CS7456">
        <v>652</v>
      </c>
      <c r="CT7456">
        <v>652</v>
      </c>
    </row>
    <row r="7457" spans="1:98" x14ac:dyDescent="0.35">
      <c r="A7457" t="s">
        <v>37207</v>
      </c>
      <c r="B7457">
        <v>112</v>
      </c>
      <c r="C7457" t="s">
        <v>37207</v>
      </c>
      <c r="D7457" t="s">
        <v>37207</v>
      </c>
      <c r="E7457" t="s">
        <v>37208</v>
      </c>
      <c r="F7457" t="s">
        <v>37209</v>
      </c>
      <c r="G7457" t="s">
        <v>37210</v>
      </c>
      <c r="H7457">
        <v>0.98442600000000002</v>
      </c>
      <c r="I7457">
        <v>18.081</v>
      </c>
      <c r="J7457" s="1">
        <v>6.9669800000000002E-5</v>
      </c>
      <c r="K7457">
        <v>103.87</v>
      </c>
      <c r="L7457">
        <v>72.269000000000005</v>
      </c>
      <c r="M7457">
        <v>1</v>
      </c>
      <c r="N7457" t="s">
        <v>170</v>
      </c>
      <c r="O7457" t="s">
        <v>37220</v>
      </c>
      <c r="P7457" t="s">
        <v>172</v>
      </c>
      <c r="Q7457" t="s">
        <v>642</v>
      </c>
      <c r="R7457" t="s">
        <v>37221</v>
      </c>
      <c r="S7457" t="s">
        <v>37222</v>
      </c>
      <c r="T7457">
        <v>3</v>
      </c>
      <c r="U7457">
        <v>2</v>
      </c>
      <c r="V7457">
        <v>0.31052000000000002</v>
      </c>
      <c r="W7457">
        <v>1.3004</v>
      </c>
      <c r="AA7457">
        <v>0.98290999999999995</v>
      </c>
      <c r="AK7457" s="3">
        <v>0.83379000000000003</v>
      </c>
      <c r="AL7457">
        <v>0.63263999999999998</v>
      </c>
      <c r="AM7457">
        <v>0.67693000000000003</v>
      </c>
      <c r="AN7457">
        <v>0.59921999999999997</v>
      </c>
      <c r="AO7457">
        <v>0.70338000000000001</v>
      </c>
      <c r="AP7457">
        <v>0.66976000000000002</v>
      </c>
      <c r="AQ7457">
        <v>0.61946000000000001</v>
      </c>
      <c r="AR7457">
        <v>0.73562000000000005</v>
      </c>
      <c r="AS7457">
        <v>0.59375999999999995</v>
      </c>
      <c r="AU7457">
        <v>0.73614999999999997</v>
      </c>
      <c r="AX7457">
        <v>0.33257999999999999</v>
      </c>
      <c r="AZ7457">
        <v>0.49811</v>
      </c>
      <c r="BA7457">
        <v>0.2792</v>
      </c>
      <c r="BC7457" s="3">
        <v>1.2950999999999999</v>
      </c>
      <c r="BD7457">
        <v>1.3110999999999999</v>
      </c>
      <c r="BP7457">
        <v>0.56313000000000002</v>
      </c>
      <c r="BR7457">
        <v>0.49806</v>
      </c>
      <c r="BU7457" s="3">
        <v>1.1254999999999999</v>
      </c>
      <c r="BV7457">
        <v>0.81237000000000004</v>
      </c>
      <c r="BW7457">
        <v>0.97538999999999998</v>
      </c>
      <c r="BX7457">
        <v>1.0799000000000001</v>
      </c>
      <c r="BZ7457">
        <v>0.94908000000000003</v>
      </c>
      <c r="CB7457">
        <v>1.0624</v>
      </c>
      <c r="CC7457">
        <v>1.0676000000000001</v>
      </c>
      <c r="CD7457">
        <v>0.64634000000000003</v>
      </c>
      <c r="CF7457">
        <v>0.55396999999999996</v>
      </c>
      <c r="CG7457">
        <v>0.43987999999999999</v>
      </c>
      <c r="CI7457">
        <v>0.42666999999999999</v>
      </c>
      <c r="CM7457">
        <v>117240000</v>
      </c>
      <c r="CN7457">
        <v>67891000</v>
      </c>
      <c r="CQ7457">
        <v>7455</v>
      </c>
      <c r="CR7457">
        <v>2407</v>
      </c>
      <c r="CS7457">
        <v>112</v>
      </c>
      <c r="CT7457">
        <v>112</v>
      </c>
    </row>
    <row r="7458" spans="1:98" x14ac:dyDescent="0.35">
      <c r="A7458" t="s">
        <v>37223</v>
      </c>
      <c r="B7458" t="s">
        <v>37224</v>
      </c>
      <c r="C7458" t="s">
        <v>37207</v>
      </c>
      <c r="D7458" t="s">
        <v>37207</v>
      </c>
      <c r="E7458" t="s">
        <v>37208</v>
      </c>
      <c r="F7458" t="s">
        <v>37209</v>
      </c>
      <c r="G7458" t="s">
        <v>37225</v>
      </c>
      <c r="H7458">
        <v>1</v>
      </c>
      <c r="I7458">
        <v>90.999700000000004</v>
      </c>
      <c r="J7458" s="1">
        <v>3.3681199999999999E-5</v>
      </c>
      <c r="K7458">
        <v>123.54</v>
      </c>
      <c r="L7458">
        <v>92.453999999999994</v>
      </c>
      <c r="M7458">
        <v>1</v>
      </c>
      <c r="N7458" t="s">
        <v>170</v>
      </c>
      <c r="O7458" t="s">
        <v>37226</v>
      </c>
      <c r="P7458" t="s">
        <v>172</v>
      </c>
      <c r="Q7458" t="s">
        <v>318</v>
      </c>
      <c r="R7458" t="s">
        <v>37227</v>
      </c>
      <c r="S7458" t="s">
        <v>37228</v>
      </c>
      <c r="T7458">
        <v>11</v>
      </c>
      <c r="U7458">
        <v>2</v>
      </c>
      <c r="V7458">
        <v>-0.50073000000000001</v>
      </c>
      <c r="W7458">
        <v>0.83860999999999997</v>
      </c>
      <c r="X7458">
        <v>0.53373999999999999</v>
      </c>
      <c r="Z7458">
        <v>0.97916000000000003</v>
      </c>
      <c r="AA7458">
        <v>0.87439999999999996</v>
      </c>
      <c r="AB7458">
        <v>0.99599000000000004</v>
      </c>
      <c r="AC7458">
        <v>0.62392999999999998</v>
      </c>
      <c r="AD7458">
        <v>0.86582000000000003</v>
      </c>
      <c r="AE7458">
        <v>0.84804000000000002</v>
      </c>
      <c r="AF7458">
        <v>0.99963999999999997</v>
      </c>
      <c r="AG7458">
        <v>0.75663000000000002</v>
      </c>
      <c r="AH7458">
        <v>0.65946000000000005</v>
      </c>
      <c r="AI7458">
        <v>0.78822000000000003</v>
      </c>
      <c r="BO7458">
        <v>1.0006999999999999</v>
      </c>
      <c r="BP7458">
        <v>0.88673999999999997</v>
      </c>
      <c r="BQ7458">
        <v>0.94491000000000003</v>
      </c>
      <c r="BS7458">
        <v>1.1541999999999999</v>
      </c>
      <c r="BW7458">
        <v>0.98638999999999999</v>
      </c>
      <c r="BX7458">
        <v>0.75914000000000004</v>
      </c>
      <c r="CM7458">
        <v>229440000</v>
      </c>
      <c r="CN7458">
        <v>131650000</v>
      </c>
      <c r="CQ7458">
        <v>7456</v>
      </c>
      <c r="CR7458">
        <v>2407</v>
      </c>
      <c r="CS7458">
        <v>692</v>
      </c>
      <c r="CT7458">
        <v>692</v>
      </c>
    </row>
    <row r="7459" spans="1:98" x14ac:dyDescent="0.35">
      <c r="A7459" t="s">
        <v>37207</v>
      </c>
      <c r="B7459">
        <v>572</v>
      </c>
      <c r="C7459" t="s">
        <v>37207</v>
      </c>
      <c r="D7459" t="s">
        <v>37207</v>
      </c>
      <c r="E7459" t="s">
        <v>37208</v>
      </c>
      <c r="F7459" t="s">
        <v>37209</v>
      </c>
      <c r="G7459" t="s">
        <v>37210</v>
      </c>
      <c r="H7459">
        <v>0.99998500000000001</v>
      </c>
      <c r="I7459">
        <v>48.1265</v>
      </c>
      <c r="J7459" s="1">
        <v>3.1997199999999999E-5</v>
      </c>
      <c r="K7459">
        <v>262.11</v>
      </c>
      <c r="L7459">
        <v>198.3</v>
      </c>
      <c r="M7459">
        <v>1</v>
      </c>
      <c r="N7459" t="s">
        <v>170</v>
      </c>
      <c r="O7459" t="s">
        <v>37229</v>
      </c>
      <c r="P7459" t="s">
        <v>172</v>
      </c>
      <c r="Q7459" t="s">
        <v>3037</v>
      </c>
      <c r="R7459" t="s">
        <v>37230</v>
      </c>
      <c r="S7459" t="s">
        <v>37231</v>
      </c>
      <c r="T7459">
        <v>3</v>
      </c>
      <c r="U7459">
        <v>3</v>
      </c>
      <c r="V7459">
        <v>2.4884E-2</v>
      </c>
      <c r="W7459">
        <v>0.82571000000000006</v>
      </c>
      <c r="X7459">
        <v>0.76817999999999997</v>
      </c>
      <c r="Y7459">
        <v>0.51898</v>
      </c>
      <c r="Z7459">
        <v>1.0314000000000001</v>
      </c>
      <c r="AA7459">
        <v>0.83301000000000003</v>
      </c>
      <c r="AB7459">
        <v>1.1335999999999999</v>
      </c>
      <c r="AC7459">
        <v>0.61555000000000004</v>
      </c>
      <c r="AD7459">
        <v>0.63514000000000004</v>
      </c>
      <c r="AE7459">
        <v>0.64593</v>
      </c>
      <c r="AF7459">
        <v>0.70626</v>
      </c>
      <c r="AG7459">
        <v>0.94316999999999995</v>
      </c>
      <c r="AH7459">
        <v>0.55942000000000003</v>
      </c>
      <c r="AI7459">
        <v>0.71940000000000004</v>
      </c>
      <c r="AJ7459">
        <v>0.86395999999999995</v>
      </c>
      <c r="AK7459" s="3">
        <v>0.73048999999999997</v>
      </c>
      <c r="AL7459">
        <v>0.80298000000000003</v>
      </c>
      <c r="AM7459">
        <v>0.55515000000000003</v>
      </c>
      <c r="AN7459">
        <v>0.42763000000000001</v>
      </c>
      <c r="AO7459">
        <v>0.81566000000000005</v>
      </c>
      <c r="AQ7459">
        <v>0.76732999999999996</v>
      </c>
      <c r="AR7459">
        <v>0.62714000000000003</v>
      </c>
      <c r="AS7459">
        <v>0.86070999999999998</v>
      </c>
      <c r="AT7459">
        <v>0.61234</v>
      </c>
      <c r="AU7459">
        <v>0.87809999999999999</v>
      </c>
      <c r="AV7459">
        <v>0.746</v>
      </c>
      <c r="AW7459">
        <v>0.63651999999999997</v>
      </c>
      <c r="AY7459">
        <v>0.79920999999999998</v>
      </c>
      <c r="AZ7459">
        <v>0.97584000000000004</v>
      </c>
      <c r="BA7459">
        <v>0.61092999999999997</v>
      </c>
      <c r="BB7459">
        <v>0.56788000000000005</v>
      </c>
      <c r="BC7459" s="3">
        <v>1.1444000000000001</v>
      </c>
      <c r="BD7459">
        <v>1.0777000000000001</v>
      </c>
      <c r="BE7459">
        <v>0.80844000000000005</v>
      </c>
      <c r="BF7459">
        <v>0.70484999999999998</v>
      </c>
      <c r="BG7459">
        <v>0.88527999999999996</v>
      </c>
      <c r="BH7459">
        <v>0.90444999999999998</v>
      </c>
      <c r="BI7459">
        <v>0.79074</v>
      </c>
      <c r="BJ7459">
        <v>0.80317000000000005</v>
      </c>
      <c r="BK7459">
        <v>0.63266999999999995</v>
      </c>
      <c r="BL7459">
        <v>0.76175999999999999</v>
      </c>
      <c r="BM7459">
        <v>0.76802999999999999</v>
      </c>
      <c r="BN7459">
        <v>0.85375999999999996</v>
      </c>
      <c r="BO7459">
        <v>0.77473999999999998</v>
      </c>
      <c r="BP7459">
        <v>0.75834999999999997</v>
      </c>
      <c r="BQ7459">
        <v>0.72819999999999996</v>
      </c>
      <c r="BR7459">
        <v>0.38868999999999998</v>
      </c>
      <c r="BS7459">
        <v>0.80259000000000003</v>
      </c>
      <c r="BT7459">
        <v>0.31336999999999998</v>
      </c>
      <c r="BU7459" s="3">
        <v>1.0767</v>
      </c>
      <c r="BV7459">
        <v>0.52627999999999997</v>
      </c>
      <c r="BW7459">
        <v>0.99722999999999995</v>
      </c>
      <c r="BX7459">
        <v>0.77383000000000002</v>
      </c>
      <c r="BY7459">
        <v>0.79600000000000004</v>
      </c>
      <c r="BZ7459">
        <v>0.73106000000000004</v>
      </c>
      <c r="CA7459">
        <v>0.64842</v>
      </c>
      <c r="CB7459">
        <v>1.0195000000000001</v>
      </c>
      <c r="CC7459">
        <v>0.69828999999999997</v>
      </c>
      <c r="CD7459">
        <v>0.64139000000000002</v>
      </c>
      <c r="CE7459">
        <v>0.64800000000000002</v>
      </c>
      <c r="CF7459">
        <v>0.77276999999999996</v>
      </c>
      <c r="CG7459">
        <v>0.76273999999999997</v>
      </c>
      <c r="CH7459">
        <v>0.82755000000000001</v>
      </c>
      <c r="CI7459">
        <v>0.62683999999999995</v>
      </c>
      <c r="CJ7459">
        <v>0.62272000000000005</v>
      </c>
      <c r="CK7459">
        <v>0.57420000000000004</v>
      </c>
      <c r="CL7459">
        <v>0.46074999999999999</v>
      </c>
      <c r="CM7459">
        <v>5936500000</v>
      </c>
      <c r="CN7459">
        <v>3357400000</v>
      </c>
      <c r="CQ7459">
        <v>7457</v>
      </c>
      <c r="CR7459">
        <v>2407</v>
      </c>
      <c r="CS7459">
        <v>572</v>
      </c>
      <c r="CT7459">
        <v>572</v>
      </c>
    </row>
    <row r="7460" spans="1:98" x14ac:dyDescent="0.35">
      <c r="A7460" t="s">
        <v>37207</v>
      </c>
      <c r="B7460">
        <v>376</v>
      </c>
      <c r="C7460" t="s">
        <v>37207</v>
      </c>
      <c r="D7460" t="s">
        <v>37207</v>
      </c>
      <c r="E7460" t="s">
        <v>37208</v>
      </c>
      <c r="F7460" t="s">
        <v>37209</v>
      </c>
      <c r="G7460" t="s">
        <v>37210</v>
      </c>
      <c r="H7460">
        <v>0.64318200000000003</v>
      </c>
      <c r="I7460">
        <v>5.5904199999999999</v>
      </c>
      <c r="J7460" s="1">
        <v>6.2466800000000001E-6</v>
      </c>
      <c r="K7460">
        <v>70.572000000000003</v>
      </c>
      <c r="L7460">
        <v>53.701999999999998</v>
      </c>
      <c r="M7460">
        <v>1</v>
      </c>
      <c r="N7460" t="s">
        <v>170</v>
      </c>
      <c r="O7460" t="s">
        <v>37232</v>
      </c>
      <c r="P7460" t="s">
        <v>172</v>
      </c>
      <c r="Q7460" t="s">
        <v>388</v>
      </c>
      <c r="R7460" t="s">
        <v>37233</v>
      </c>
      <c r="S7460" t="s">
        <v>37234</v>
      </c>
      <c r="T7460">
        <v>8</v>
      </c>
      <c r="U7460">
        <v>3</v>
      </c>
      <c r="V7460">
        <v>-0.34400999999999998</v>
      </c>
      <c r="AK7460" s="3">
        <v>0.90390000000000004</v>
      </c>
      <c r="CM7460">
        <v>62706000</v>
      </c>
      <c r="CN7460">
        <v>30309000</v>
      </c>
      <c r="CQ7460">
        <v>7458</v>
      </c>
      <c r="CR7460">
        <v>2407</v>
      </c>
      <c r="CS7460">
        <v>376</v>
      </c>
      <c r="CT7460">
        <v>376</v>
      </c>
    </row>
    <row r="7461" spans="1:98" x14ac:dyDescent="0.35">
      <c r="A7461" t="s">
        <v>37207</v>
      </c>
      <c r="B7461">
        <v>379</v>
      </c>
      <c r="C7461" t="s">
        <v>37207</v>
      </c>
      <c r="D7461" t="s">
        <v>37207</v>
      </c>
      <c r="E7461" t="s">
        <v>37208</v>
      </c>
      <c r="F7461" t="s">
        <v>37209</v>
      </c>
      <c r="G7461" t="s">
        <v>37210</v>
      </c>
      <c r="H7461">
        <v>0.45999000000000001</v>
      </c>
      <c r="I7461">
        <v>0</v>
      </c>
      <c r="J7461">
        <v>1.22624E-4</v>
      </c>
      <c r="K7461">
        <v>63.893000000000001</v>
      </c>
      <c r="L7461">
        <v>63.893000000000001</v>
      </c>
      <c r="N7461" t="s">
        <v>170</v>
      </c>
      <c r="O7461" t="s">
        <v>37235</v>
      </c>
      <c r="P7461" t="s">
        <v>458</v>
      </c>
      <c r="Q7461" t="s">
        <v>239</v>
      </c>
      <c r="R7461" t="s">
        <v>37236</v>
      </c>
      <c r="S7461" t="s">
        <v>37237</v>
      </c>
      <c r="T7461">
        <v>11</v>
      </c>
      <c r="U7461">
        <v>3</v>
      </c>
      <c r="V7461">
        <v>0.61746999999999996</v>
      </c>
      <c r="CM7461">
        <v>0</v>
      </c>
      <c r="CN7461">
        <v>0</v>
      </c>
      <c r="CQ7461">
        <v>7459</v>
      </c>
      <c r="CR7461">
        <v>2407</v>
      </c>
      <c r="CS7461">
        <v>379</v>
      </c>
      <c r="CT7461">
        <v>379</v>
      </c>
    </row>
    <row r="7462" spans="1:98" x14ac:dyDescent="0.35">
      <c r="A7462" t="s">
        <v>37207</v>
      </c>
      <c r="B7462">
        <v>380</v>
      </c>
      <c r="C7462" t="s">
        <v>37207</v>
      </c>
      <c r="D7462" t="s">
        <v>37207</v>
      </c>
      <c r="E7462" t="s">
        <v>37208</v>
      </c>
      <c r="F7462" t="s">
        <v>37209</v>
      </c>
      <c r="G7462" t="s">
        <v>37210</v>
      </c>
      <c r="H7462">
        <v>0.20910000000000001</v>
      </c>
      <c r="I7462">
        <v>0</v>
      </c>
      <c r="J7462">
        <v>1.22624E-4</v>
      </c>
      <c r="K7462">
        <v>63.893000000000001</v>
      </c>
      <c r="L7462">
        <v>63.893000000000001</v>
      </c>
      <c r="N7462" t="s">
        <v>170</v>
      </c>
      <c r="O7462" t="s">
        <v>37238</v>
      </c>
      <c r="P7462" t="s">
        <v>458</v>
      </c>
      <c r="Q7462" t="s">
        <v>239</v>
      </c>
      <c r="R7462" t="s">
        <v>37239</v>
      </c>
      <c r="S7462" t="s">
        <v>37240</v>
      </c>
      <c r="T7462">
        <v>12</v>
      </c>
      <c r="U7462">
        <v>3</v>
      </c>
      <c r="V7462">
        <v>0.69598000000000004</v>
      </c>
      <c r="CM7462">
        <v>0</v>
      </c>
      <c r="CN7462">
        <v>0</v>
      </c>
      <c r="CQ7462">
        <v>7460</v>
      </c>
      <c r="CR7462">
        <v>2407</v>
      </c>
      <c r="CS7462">
        <v>380</v>
      </c>
      <c r="CT7462">
        <v>380</v>
      </c>
    </row>
    <row r="7463" spans="1:98" x14ac:dyDescent="0.35">
      <c r="A7463" t="s">
        <v>37207</v>
      </c>
      <c r="B7463">
        <v>382</v>
      </c>
      <c r="C7463" t="s">
        <v>37207</v>
      </c>
      <c r="D7463" t="s">
        <v>37207</v>
      </c>
      <c r="E7463" t="s">
        <v>37208</v>
      </c>
      <c r="F7463" t="s">
        <v>37209</v>
      </c>
      <c r="G7463" t="s">
        <v>37210</v>
      </c>
      <c r="H7463">
        <v>0.206042</v>
      </c>
      <c r="I7463">
        <v>0</v>
      </c>
      <c r="J7463" s="1">
        <v>2.2892200000000002E-6</v>
      </c>
      <c r="K7463">
        <v>81.974000000000004</v>
      </c>
      <c r="L7463">
        <v>63.149000000000001</v>
      </c>
      <c r="N7463" t="s">
        <v>170</v>
      </c>
      <c r="O7463" t="s">
        <v>37241</v>
      </c>
      <c r="P7463" t="s">
        <v>172</v>
      </c>
      <c r="Q7463" t="s">
        <v>1249</v>
      </c>
      <c r="R7463" t="s">
        <v>37242</v>
      </c>
      <c r="S7463" t="s">
        <v>37243</v>
      </c>
      <c r="T7463">
        <v>14</v>
      </c>
      <c r="U7463">
        <v>3</v>
      </c>
      <c r="V7463">
        <v>0.86506000000000005</v>
      </c>
      <c r="CM7463">
        <v>0</v>
      </c>
      <c r="CN7463">
        <v>0</v>
      </c>
      <c r="CQ7463">
        <v>7461</v>
      </c>
      <c r="CR7463">
        <v>2407</v>
      </c>
      <c r="CS7463">
        <v>382</v>
      </c>
      <c r="CT7463">
        <v>382</v>
      </c>
    </row>
    <row r="7464" spans="1:98" x14ac:dyDescent="0.35">
      <c r="A7464" t="s">
        <v>37207</v>
      </c>
      <c r="B7464">
        <v>383</v>
      </c>
      <c r="C7464" t="s">
        <v>37207</v>
      </c>
      <c r="D7464" t="s">
        <v>37207</v>
      </c>
      <c r="E7464" t="s">
        <v>37208</v>
      </c>
      <c r="F7464" t="s">
        <v>37209</v>
      </c>
      <c r="G7464" t="s">
        <v>37210</v>
      </c>
      <c r="H7464">
        <v>0.206042</v>
      </c>
      <c r="I7464">
        <v>0</v>
      </c>
      <c r="J7464" s="1">
        <v>2.2892200000000002E-6</v>
      </c>
      <c r="K7464">
        <v>81.974000000000004</v>
      </c>
      <c r="L7464">
        <v>63.149000000000001</v>
      </c>
      <c r="N7464" t="s">
        <v>170</v>
      </c>
      <c r="O7464" t="s">
        <v>37244</v>
      </c>
      <c r="P7464" t="s">
        <v>458</v>
      </c>
      <c r="Q7464" t="s">
        <v>239</v>
      </c>
      <c r="R7464" t="s">
        <v>37242</v>
      </c>
      <c r="S7464" t="s">
        <v>37243</v>
      </c>
      <c r="T7464">
        <v>15</v>
      </c>
      <c r="U7464">
        <v>3</v>
      </c>
      <c r="V7464">
        <v>0.86506000000000005</v>
      </c>
      <c r="CM7464">
        <v>0</v>
      </c>
      <c r="CN7464">
        <v>0</v>
      </c>
      <c r="CQ7464">
        <v>7462</v>
      </c>
      <c r="CR7464">
        <v>2407</v>
      </c>
      <c r="CS7464">
        <v>383</v>
      </c>
      <c r="CT7464">
        <v>383</v>
      </c>
    </row>
    <row r="7465" spans="1:98" x14ac:dyDescent="0.35">
      <c r="A7465" t="s">
        <v>37245</v>
      </c>
      <c r="B7465" t="s">
        <v>37246</v>
      </c>
      <c r="C7465" t="s">
        <v>37247</v>
      </c>
      <c r="D7465" t="s">
        <v>37247</v>
      </c>
      <c r="E7465" t="s">
        <v>37248</v>
      </c>
      <c r="F7465" t="s">
        <v>37249</v>
      </c>
      <c r="G7465" t="s">
        <v>37250</v>
      </c>
      <c r="H7465">
        <v>0.88333200000000001</v>
      </c>
      <c r="I7465">
        <v>8.7917199999999998</v>
      </c>
      <c r="J7465">
        <v>1.2669599999999999E-3</v>
      </c>
      <c r="K7465">
        <v>78.552000000000007</v>
      </c>
      <c r="L7465">
        <v>78.552000000000007</v>
      </c>
      <c r="M7465">
        <v>1</v>
      </c>
      <c r="N7465" t="s">
        <v>170</v>
      </c>
      <c r="O7465" t="s">
        <v>37251</v>
      </c>
      <c r="P7465" t="s">
        <v>172</v>
      </c>
      <c r="Q7465" t="s">
        <v>4678</v>
      </c>
      <c r="R7465" t="s">
        <v>37252</v>
      </c>
      <c r="S7465" t="s">
        <v>37253</v>
      </c>
      <c r="T7465">
        <v>5</v>
      </c>
      <c r="U7465">
        <v>2</v>
      </c>
      <c r="V7465">
        <v>-0.30153999999999997</v>
      </c>
      <c r="Y7465">
        <v>0.63576999999999995</v>
      </c>
      <c r="AG7465">
        <v>0.96189999999999998</v>
      </c>
      <c r="BL7465">
        <v>0.64766000000000001</v>
      </c>
      <c r="BM7465">
        <v>1.0503</v>
      </c>
      <c r="CB7465">
        <v>1.1427</v>
      </c>
      <c r="CM7465">
        <v>56223000</v>
      </c>
      <c r="CN7465">
        <v>29490000</v>
      </c>
      <c r="CQ7465">
        <v>7463</v>
      </c>
      <c r="CR7465">
        <v>2408</v>
      </c>
      <c r="CS7465">
        <v>105</v>
      </c>
      <c r="CT7465">
        <v>105</v>
      </c>
    </row>
    <row r="7466" spans="1:98" x14ac:dyDescent="0.35">
      <c r="A7466" t="s">
        <v>37245</v>
      </c>
      <c r="B7466" t="s">
        <v>37254</v>
      </c>
      <c r="C7466" t="s">
        <v>37247</v>
      </c>
      <c r="D7466" t="s">
        <v>37247</v>
      </c>
      <c r="E7466" t="s">
        <v>37248</v>
      </c>
      <c r="F7466" t="s">
        <v>37249</v>
      </c>
      <c r="G7466" t="s">
        <v>37250</v>
      </c>
      <c r="H7466">
        <v>1</v>
      </c>
      <c r="I7466">
        <v>94.721199999999996</v>
      </c>
      <c r="J7466" s="1">
        <v>1.2840600000000001E-8</v>
      </c>
      <c r="K7466">
        <v>299.27999999999997</v>
      </c>
      <c r="L7466">
        <v>248.21</v>
      </c>
      <c r="M7466">
        <v>1</v>
      </c>
      <c r="N7466" t="s">
        <v>170</v>
      </c>
      <c r="O7466" t="s">
        <v>37255</v>
      </c>
      <c r="P7466" t="s">
        <v>172</v>
      </c>
      <c r="Q7466" t="s">
        <v>945</v>
      </c>
      <c r="R7466" t="s">
        <v>37256</v>
      </c>
      <c r="S7466" t="s">
        <v>37257</v>
      </c>
      <c r="T7466">
        <v>7</v>
      </c>
      <c r="U7466">
        <v>3</v>
      </c>
      <c r="V7466">
        <v>0.10252</v>
      </c>
      <c r="Z7466">
        <v>1.2370000000000001</v>
      </c>
      <c r="AA7466">
        <v>0.82584999999999997</v>
      </c>
      <c r="AB7466">
        <v>1.1774</v>
      </c>
      <c r="AC7466">
        <v>0.99080000000000001</v>
      </c>
      <c r="AD7466">
        <v>1.1041000000000001</v>
      </c>
      <c r="AE7466">
        <v>1.1879</v>
      </c>
      <c r="AF7466">
        <v>1.2146999999999999</v>
      </c>
      <c r="AG7466">
        <v>0.91298999999999997</v>
      </c>
      <c r="AH7466">
        <v>0.95911999999999997</v>
      </c>
      <c r="AI7466">
        <v>1.1283000000000001</v>
      </c>
      <c r="AJ7466">
        <v>1.4282999999999999</v>
      </c>
      <c r="AK7466" s="3">
        <v>1.2304999999999999</v>
      </c>
      <c r="AL7466">
        <v>2.3481000000000001</v>
      </c>
      <c r="AM7466">
        <v>1.0269999999999999</v>
      </c>
      <c r="AN7466">
        <v>0.91180000000000005</v>
      </c>
      <c r="AO7466">
        <v>0.88385999999999998</v>
      </c>
      <c r="AQ7466">
        <v>0.60041</v>
      </c>
      <c r="AS7466">
        <v>1.1485000000000001</v>
      </c>
      <c r="AU7466">
        <v>0.96511999999999998</v>
      </c>
      <c r="AW7466">
        <v>0.93361000000000005</v>
      </c>
      <c r="BC7466" s="3">
        <v>1.0034000000000001</v>
      </c>
      <c r="BD7466">
        <v>0.97489999999999999</v>
      </c>
      <c r="BE7466">
        <v>0.95960999999999996</v>
      </c>
      <c r="BF7466">
        <v>0.23877999999999999</v>
      </c>
      <c r="BG7466">
        <v>1.6693</v>
      </c>
      <c r="BH7466">
        <v>0.96011999999999997</v>
      </c>
      <c r="BI7466">
        <v>0.82704</v>
      </c>
      <c r="BJ7466">
        <v>0.83916000000000002</v>
      </c>
      <c r="BK7466">
        <v>0.19764000000000001</v>
      </c>
      <c r="BL7466">
        <v>0.72211999999999998</v>
      </c>
      <c r="BM7466">
        <v>1.2081999999999999</v>
      </c>
      <c r="BN7466">
        <v>1.8815</v>
      </c>
      <c r="BO7466">
        <v>1.1758999999999999</v>
      </c>
      <c r="BP7466">
        <v>0.70755000000000001</v>
      </c>
      <c r="BQ7466">
        <v>0.99526000000000003</v>
      </c>
      <c r="BR7466">
        <v>0.88446000000000002</v>
      </c>
      <c r="BS7466">
        <v>1.4601</v>
      </c>
      <c r="BT7466">
        <v>0.99880999999999998</v>
      </c>
      <c r="BU7466" s="3">
        <v>1.0361</v>
      </c>
      <c r="BV7466">
        <v>0.63199000000000005</v>
      </c>
      <c r="BW7466">
        <v>0.64097999999999999</v>
      </c>
      <c r="BX7466">
        <v>0.73187999999999998</v>
      </c>
      <c r="BY7466">
        <v>0.87104999999999999</v>
      </c>
      <c r="BZ7466">
        <v>0.76549</v>
      </c>
      <c r="CA7466">
        <v>0.48587999999999998</v>
      </c>
      <c r="CB7466">
        <v>0.91783000000000003</v>
      </c>
      <c r="CC7466">
        <v>0.91464999999999996</v>
      </c>
      <c r="CD7466">
        <v>0.37357000000000001</v>
      </c>
      <c r="CE7466">
        <v>0.76812000000000002</v>
      </c>
      <c r="CF7466">
        <v>1.2914000000000001</v>
      </c>
      <c r="CG7466">
        <v>0.91864000000000001</v>
      </c>
      <c r="CH7466">
        <v>1.3348</v>
      </c>
      <c r="CI7466">
        <v>0.87705</v>
      </c>
      <c r="CJ7466">
        <v>0.68415000000000004</v>
      </c>
      <c r="CK7466">
        <v>1.4916</v>
      </c>
      <c r="CL7466">
        <v>0.87385999999999997</v>
      </c>
      <c r="CM7466">
        <v>1016800000</v>
      </c>
      <c r="CN7466">
        <v>507620000</v>
      </c>
      <c r="CQ7466">
        <v>7464</v>
      </c>
      <c r="CR7466">
        <v>2408</v>
      </c>
      <c r="CS7466">
        <v>107</v>
      </c>
      <c r="CT7466">
        <v>107</v>
      </c>
    </row>
    <row r="7467" spans="1:98" x14ac:dyDescent="0.35">
      <c r="A7467" t="s">
        <v>37245</v>
      </c>
      <c r="B7467" t="s">
        <v>37258</v>
      </c>
      <c r="C7467" t="s">
        <v>37247</v>
      </c>
      <c r="D7467" t="s">
        <v>37247</v>
      </c>
      <c r="E7467" t="s">
        <v>37248</v>
      </c>
      <c r="F7467" t="s">
        <v>37249</v>
      </c>
      <c r="G7467" t="s">
        <v>37250</v>
      </c>
      <c r="H7467">
        <v>0.47562500000000002</v>
      </c>
      <c r="I7467">
        <v>0</v>
      </c>
      <c r="J7467">
        <v>3.5120400000000001E-3</v>
      </c>
      <c r="K7467">
        <v>76.759</v>
      </c>
      <c r="L7467">
        <v>57.825000000000003</v>
      </c>
      <c r="N7467" t="s">
        <v>170</v>
      </c>
      <c r="O7467" t="s">
        <v>37259</v>
      </c>
      <c r="P7467" t="s">
        <v>13753</v>
      </c>
      <c r="Q7467" t="s">
        <v>749</v>
      </c>
      <c r="R7467" t="s">
        <v>37260</v>
      </c>
      <c r="S7467" t="s">
        <v>37261</v>
      </c>
      <c r="T7467">
        <v>9</v>
      </c>
      <c r="U7467">
        <v>4</v>
      </c>
      <c r="V7467">
        <v>0.38319999999999999</v>
      </c>
      <c r="CM7467">
        <v>0</v>
      </c>
      <c r="CN7467">
        <v>0</v>
      </c>
      <c r="CQ7467">
        <v>7465</v>
      </c>
      <c r="CR7467">
        <v>2408</v>
      </c>
      <c r="CS7467">
        <v>73</v>
      </c>
      <c r="CT7467">
        <v>73</v>
      </c>
    </row>
    <row r="7468" spans="1:98" x14ac:dyDescent="0.35">
      <c r="A7468" t="s">
        <v>37245</v>
      </c>
      <c r="B7468" t="s">
        <v>37262</v>
      </c>
      <c r="C7468" t="s">
        <v>37247</v>
      </c>
      <c r="D7468" t="s">
        <v>37247</v>
      </c>
      <c r="E7468" t="s">
        <v>37248</v>
      </c>
      <c r="F7468" t="s">
        <v>37249</v>
      </c>
      <c r="G7468" t="s">
        <v>37250</v>
      </c>
      <c r="H7468">
        <v>0.74675000000000002</v>
      </c>
      <c r="I7468">
        <v>6.5227000000000004</v>
      </c>
      <c r="J7468">
        <v>3.5120400000000001E-3</v>
      </c>
      <c r="K7468">
        <v>76.759</v>
      </c>
      <c r="L7468">
        <v>57.825000000000003</v>
      </c>
      <c r="M7468" t="s">
        <v>202</v>
      </c>
      <c r="N7468" t="s">
        <v>170</v>
      </c>
      <c r="O7468" t="s">
        <v>37263</v>
      </c>
      <c r="P7468" t="s">
        <v>969</v>
      </c>
      <c r="Q7468" t="s">
        <v>269</v>
      </c>
      <c r="R7468" t="s">
        <v>37264</v>
      </c>
      <c r="S7468" t="s">
        <v>37265</v>
      </c>
      <c r="T7468">
        <v>10</v>
      </c>
      <c r="U7468">
        <v>4</v>
      </c>
      <c r="V7468">
        <v>0.10213</v>
      </c>
      <c r="BV7468">
        <v>1.0668</v>
      </c>
      <c r="BW7468">
        <v>1.3192999999999999</v>
      </c>
      <c r="BX7468">
        <v>1.1022000000000001</v>
      </c>
      <c r="BY7468">
        <v>0.91486000000000001</v>
      </c>
      <c r="CA7468">
        <v>0.95267000000000002</v>
      </c>
      <c r="CM7468">
        <v>29104000</v>
      </c>
      <c r="CN7468">
        <v>18276000</v>
      </c>
      <c r="CQ7468">
        <v>7466</v>
      </c>
      <c r="CR7468">
        <v>2408</v>
      </c>
      <c r="CS7468">
        <v>74</v>
      </c>
      <c r="CT7468">
        <v>74</v>
      </c>
    </row>
    <row r="7469" spans="1:98" x14ac:dyDescent="0.35">
      <c r="A7469" t="s">
        <v>37245</v>
      </c>
      <c r="B7469" t="s">
        <v>37266</v>
      </c>
      <c r="C7469" t="s">
        <v>37247</v>
      </c>
      <c r="D7469" t="s">
        <v>37247</v>
      </c>
      <c r="E7469" t="s">
        <v>37248</v>
      </c>
      <c r="F7469" t="s">
        <v>37249</v>
      </c>
      <c r="G7469" t="s">
        <v>37250</v>
      </c>
      <c r="H7469">
        <v>0.76835299999999995</v>
      </c>
      <c r="I7469">
        <v>7.3742299999999998</v>
      </c>
      <c r="J7469">
        <v>4.7432899999999998E-3</v>
      </c>
      <c r="K7469">
        <v>76.759</v>
      </c>
      <c r="L7469">
        <v>57.825000000000003</v>
      </c>
      <c r="M7469">
        <v>2</v>
      </c>
      <c r="N7469" t="s">
        <v>170</v>
      </c>
      <c r="O7469" t="s">
        <v>37267</v>
      </c>
      <c r="P7469" t="s">
        <v>1088</v>
      </c>
      <c r="Q7469" t="s">
        <v>755</v>
      </c>
      <c r="R7469" t="s">
        <v>37268</v>
      </c>
      <c r="S7469" t="s">
        <v>37269</v>
      </c>
      <c r="T7469">
        <v>13</v>
      </c>
      <c r="U7469">
        <v>3</v>
      </c>
      <c r="V7469">
        <v>0.15786</v>
      </c>
      <c r="CM7469">
        <v>6128300</v>
      </c>
      <c r="CN7469">
        <v>6128300</v>
      </c>
      <c r="CQ7469">
        <v>7467</v>
      </c>
      <c r="CR7469">
        <v>2408</v>
      </c>
      <c r="CS7469">
        <v>77</v>
      </c>
      <c r="CT7469">
        <v>77</v>
      </c>
    </row>
    <row r="7470" spans="1:98" x14ac:dyDescent="0.35">
      <c r="A7470" t="s">
        <v>37245</v>
      </c>
      <c r="B7470" t="s">
        <v>37270</v>
      </c>
      <c r="C7470" t="s">
        <v>37247</v>
      </c>
      <c r="D7470" t="s">
        <v>37247</v>
      </c>
      <c r="E7470" t="s">
        <v>37248</v>
      </c>
      <c r="F7470" t="s">
        <v>37249</v>
      </c>
      <c r="G7470" t="s">
        <v>37250</v>
      </c>
      <c r="H7470">
        <v>0.99998900000000002</v>
      </c>
      <c r="I7470">
        <v>49.721499999999999</v>
      </c>
      <c r="J7470" s="1">
        <v>2.3781400000000001E-8</v>
      </c>
      <c r="K7470">
        <v>120.32</v>
      </c>
      <c r="L7470">
        <v>101.94</v>
      </c>
      <c r="M7470" t="s">
        <v>202</v>
      </c>
      <c r="N7470" t="s">
        <v>170</v>
      </c>
      <c r="O7470" t="s">
        <v>37271</v>
      </c>
      <c r="P7470" t="s">
        <v>2489</v>
      </c>
      <c r="Q7470" t="s">
        <v>612</v>
      </c>
      <c r="R7470" t="s">
        <v>37272</v>
      </c>
      <c r="S7470" t="s">
        <v>37273</v>
      </c>
      <c r="T7470">
        <v>1</v>
      </c>
      <c r="U7470">
        <v>3</v>
      </c>
      <c r="V7470">
        <v>-9.3223E-2</v>
      </c>
      <c r="X7470">
        <v>0.62544999999999995</v>
      </c>
      <c r="Y7470">
        <v>0.38767000000000001</v>
      </c>
      <c r="Z7470">
        <v>0.82560999999999996</v>
      </c>
      <c r="AA7470">
        <v>0.76649999999999996</v>
      </c>
      <c r="AB7470">
        <v>0.55552999999999997</v>
      </c>
      <c r="AE7470">
        <v>0.45208999999999999</v>
      </c>
      <c r="AF7470">
        <v>0.56872999999999996</v>
      </c>
      <c r="AG7470">
        <v>0.44344</v>
      </c>
      <c r="AH7470">
        <v>0.29415000000000002</v>
      </c>
      <c r="AI7470">
        <v>0.50805</v>
      </c>
      <c r="AJ7470">
        <v>0.47738000000000003</v>
      </c>
      <c r="BC7470" s="3">
        <v>0.92852999999999997</v>
      </c>
      <c r="BD7470">
        <v>0.79137000000000002</v>
      </c>
      <c r="BF7470">
        <v>0.64193999999999996</v>
      </c>
      <c r="BG7470">
        <v>0.56442999999999999</v>
      </c>
      <c r="BH7470">
        <v>0.69576000000000005</v>
      </c>
      <c r="BI7470">
        <v>0.58614999999999995</v>
      </c>
      <c r="BJ7470">
        <v>0.79617000000000004</v>
      </c>
      <c r="BK7470">
        <v>0.57870999999999995</v>
      </c>
      <c r="BL7470">
        <v>0.44773000000000002</v>
      </c>
      <c r="BO7470">
        <v>0.43048999999999998</v>
      </c>
      <c r="BP7470">
        <v>0.69948999999999995</v>
      </c>
      <c r="BR7470">
        <v>0.29531000000000002</v>
      </c>
      <c r="BS7470">
        <v>0.5907</v>
      </c>
      <c r="BT7470">
        <v>0.25591000000000003</v>
      </c>
      <c r="BU7470" s="3">
        <v>0.93428999999999995</v>
      </c>
      <c r="BV7470">
        <v>0.53442000000000001</v>
      </c>
      <c r="BW7470">
        <v>0.35092000000000001</v>
      </c>
      <c r="BX7470">
        <v>0.44935000000000003</v>
      </c>
      <c r="BY7470">
        <v>0.49179</v>
      </c>
      <c r="BZ7470">
        <v>0.39359</v>
      </c>
      <c r="CA7470">
        <v>0.45846999999999999</v>
      </c>
      <c r="CB7470">
        <v>0.36757000000000001</v>
      </c>
      <c r="CC7470">
        <v>0.42967</v>
      </c>
      <c r="CD7470">
        <v>0.50777000000000005</v>
      </c>
      <c r="CE7470">
        <v>0.38547999999999999</v>
      </c>
      <c r="CG7470">
        <v>0.48654999999999998</v>
      </c>
      <c r="CH7470">
        <v>0.39217000000000002</v>
      </c>
      <c r="CI7470">
        <v>0.36136000000000001</v>
      </c>
      <c r="CK7470">
        <v>0.23463999999999999</v>
      </c>
      <c r="CL7470">
        <v>0.35394999999999999</v>
      </c>
      <c r="CM7470">
        <v>1570800000</v>
      </c>
      <c r="CN7470">
        <v>1042700000</v>
      </c>
      <c r="CQ7470">
        <v>7468</v>
      </c>
      <c r="CR7470">
        <v>2408</v>
      </c>
      <c r="CS7470">
        <v>37</v>
      </c>
      <c r="CT7470">
        <v>37</v>
      </c>
    </row>
    <row r="7471" spans="1:98" x14ac:dyDescent="0.35">
      <c r="A7471" t="s">
        <v>37245</v>
      </c>
      <c r="B7471" t="s">
        <v>37274</v>
      </c>
      <c r="C7471" t="s">
        <v>37247</v>
      </c>
      <c r="D7471" t="s">
        <v>37247</v>
      </c>
      <c r="E7471" t="s">
        <v>37248</v>
      </c>
      <c r="F7471" t="s">
        <v>37249</v>
      </c>
      <c r="G7471" t="s">
        <v>37250</v>
      </c>
      <c r="H7471">
        <v>0.99999800000000005</v>
      </c>
      <c r="I7471">
        <v>56.257100000000001</v>
      </c>
      <c r="J7471" s="1">
        <v>2.3781400000000001E-8</v>
      </c>
      <c r="K7471">
        <v>120.32</v>
      </c>
      <c r="L7471">
        <v>101.94</v>
      </c>
      <c r="M7471" t="s">
        <v>202</v>
      </c>
      <c r="N7471" t="s">
        <v>170</v>
      </c>
      <c r="O7471" t="s">
        <v>37275</v>
      </c>
      <c r="P7471" t="s">
        <v>1572</v>
      </c>
      <c r="Q7471" t="s">
        <v>356</v>
      </c>
      <c r="R7471" t="s">
        <v>37272</v>
      </c>
      <c r="S7471" t="s">
        <v>37273</v>
      </c>
      <c r="T7471">
        <v>3</v>
      </c>
      <c r="U7471">
        <v>3</v>
      </c>
      <c r="V7471">
        <v>-9.3223E-2</v>
      </c>
      <c r="X7471">
        <v>0.62544999999999995</v>
      </c>
      <c r="Y7471">
        <v>0.38767000000000001</v>
      </c>
      <c r="Z7471">
        <v>0.82560999999999996</v>
      </c>
      <c r="AA7471">
        <v>0.76649999999999996</v>
      </c>
      <c r="AB7471">
        <v>0.55552999999999997</v>
      </c>
      <c r="AE7471">
        <v>0.45208999999999999</v>
      </c>
      <c r="AF7471">
        <v>0.56872999999999996</v>
      </c>
      <c r="AG7471">
        <v>0.44344</v>
      </c>
      <c r="AH7471">
        <v>0.29415000000000002</v>
      </c>
      <c r="AI7471">
        <v>0.50805</v>
      </c>
      <c r="AJ7471">
        <v>0.47738000000000003</v>
      </c>
      <c r="BC7471" s="3">
        <v>0.92852999999999997</v>
      </c>
      <c r="BD7471">
        <v>0.79137000000000002</v>
      </c>
      <c r="BF7471">
        <v>0.64193999999999996</v>
      </c>
      <c r="BG7471">
        <v>0.56442999999999999</v>
      </c>
      <c r="BH7471">
        <v>0.69576000000000005</v>
      </c>
      <c r="BI7471">
        <v>0.58614999999999995</v>
      </c>
      <c r="BJ7471">
        <v>0.79617000000000004</v>
      </c>
      <c r="BK7471">
        <v>0.57870999999999995</v>
      </c>
      <c r="BL7471">
        <v>0.44773000000000002</v>
      </c>
      <c r="BO7471">
        <v>0.43048999999999998</v>
      </c>
      <c r="BP7471">
        <v>0.69948999999999995</v>
      </c>
      <c r="BR7471">
        <v>0.29531000000000002</v>
      </c>
      <c r="BS7471">
        <v>0.5907</v>
      </c>
      <c r="BT7471">
        <v>0.25591000000000003</v>
      </c>
      <c r="BU7471" s="3">
        <v>0.93428999999999995</v>
      </c>
      <c r="BV7471">
        <v>0.53442000000000001</v>
      </c>
      <c r="BW7471">
        <v>0.35092000000000001</v>
      </c>
      <c r="BX7471">
        <v>0.44935000000000003</v>
      </c>
      <c r="BY7471">
        <v>0.49179</v>
      </c>
      <c r="BZ7471">
        <v>0.39359</v>
      </c>
      <c r="CA7471">
        <v>0.45846999999999999</v>
      </c>
      <c r="CB7471">
        <v>0.36757000000000001</v>
      </c>
      <c r="CC7471">
        <v>0.42967</v>
      </c>
      <c r="CD7471">
        <v>0.50777000000000005</v>
      </c>
      <c r="CE7471">
        <v>0.38547999999999999</v>
      </c>
      <c r="CG7471">
        <v>0.48654999999999998</v>
      </c>
      <c r="CH7471">
        <v>0.39217000000000002</v>
      </c>
      <c r="CI7471">
        <v>0.36136000000000001</v>
      </c>
      <c r="CK7471">
        <v>0.23463999999999999</v>
      </c>
      <c r="CL7471">
        <v>0.35394999999999999</v>
      </c>
      <c r="CM7471">
        <v>1505900000</v>
      </c>
      <c r="CN7471">
        <v>977860000</v>
      </c>
      <c r="CQ7471">
        <v>7469</v>
      </c>
      <c r="CR7471">
        <v>2408</v>
      </c>
      <c r="CS7471">
        <v>39</v>
      </c>
      <c r="CT7471">
        <v>39</v>
      </c>
    </row>
    <row r="7472" spans="1:98" x14ac:dyDescent="0.35">
      <c r="A7472" t="s">
        <v>37276</v>
      </c>
      <c r="B7472" t="s">
        <v>37277</v>
      </c>
      <c r="C7472" t="s">
        <v>37278</v>
      </c>
      <c r="D7472" t="s">
        <v>37278</v>
      </c>
      <c r="E7472" t="s">
        <v>37279</v>
      </c>
      <c r="F7472" t="s">
        <v>37280</v>
      </c>
      <c r="G7472" t="s">
        <v>37281</v>
      </c>
      <c r="H7472">
        <v>0.24548900000000001</v>
      </c>
      <c r="I7472">
        <v>1.90147</v>
      </c>
      <c r="J7472" s="1">
        <v>4.1851899999999998E-5</v>
      </c>
      <c r="K7472">
        <v>56.768999999999998</v>
      </c>
      <c r="L7472">
        <v>35.503</v>
      </c>
      <c r="N7472" t="s">
        <v>170</v>
      </c>
      <c r="O7472" t="s">
        <v>37282</v>
      </c>
      <c r="P7472" t="s">
        <v>1691</v>
      </c>
      <c r="Q7472" t="s">
        <v>743</v>
      </c>
      <c r="R7472" t="s">
        <v>37283</v>
      </c>
      <c r="S7472" t="s">
        <v>37284</v>
      </c>
      <c r="T7472">
        <v>13</v>
      </c>
      <c r="U7472">
        <v>3</v>
      </c>
      <c r="V7472">
        <v>-0.28898000000000001</v>
      </c>
      <c r="CM7472">
        <v>0</v>
      </c>
      <c r="CN7472">
        <v>0</v>
      </c>
      <c r="CQ7472">
        <v>7470</v>
      </c>
      <c r="CR7472">
        <v>2409</v>
      </c>
      <c r="CS7472">
        <v>249</v>
      </c>
      <c r="CT7472">
        <v>249</v>
      </c>
    </row>
    <row r="7473" spans="1:98" x14ac:dyDescent="0.35">
      <c r="A7473" t="s">
        <v>37276</v>
      </c>
      <c r="B7473" t="s">
        <v>37285</v>
      </c>
      <c r="C7473" t="s">
        <v>37278</v>
      </c>
      <c r="D7473" t="s">
        <v>37278</v>
      </c>
      <c r="E7473" t="s">
        <v>37279</v>
      </c>
      <c r="F7473" t="s">
        <v>37280</v>
      </c>
      <c r="G7473" t="s">
        <v>37281</v>
      </c>
      <c r="H7473">
        <v>0.748838</v>
      </c>
      <c r="I7473">
        <v>5.4097</v>
      </c>
      <c r="J7473" s="1">
        <v>6.7224700000000005E-8</v>
      </c>
      <c r="K7473">
        <v>77.174999999999997</v>
      </c>
      <c r="L7473">
        <v>43.384999999999998</v>
      </c>
      <c r="M7473">
        <v>2</v>
      </c>
      <c r="N7473" t="s">
        <v>170</v>
      </c>
      <c r="O7473" t="s">
        <v>37286</v>
      </c>
      <c r="P7473" t="s">
        <v>37287</v>
      </c>
      <c r="Q7473" t="s">
        <v>857</v>
      </c>
      <c r="R7473" t="s">
        <v>37288</v>
      </c>
      <c r="S7473" t="s">
        <v>37289</v>
      </c>
      <c r="T7473">
        <v>17</v>
      </c>
      <c r="U7473">
        <v>3</v>
      </c>
      <c r="V7473">
        <v>-4.0427999999999999E-2</v>
      </c>
      <c r="BX7473">
        <v>0.68969999999999998</v>
      </c>
      <c r="BZ7473">
        <v>0.78778000000000004</v>
      </c>
      <c r="CD7473">
        <v>0.26144000000000001</v>
      </c>
      <c r="CE7473">
        <v>0.38646000000000003</v>
      </c>
      <c r="CM7473">
        <v>82486000</v>
      </c>
      <c r="CN7473">
        <v>55848000</v>
      </c>
      <c r="CQ7473">
        <v>7471</v>
      </c>
      <c r="CR7473">
        <v>2409</v>
      </c>
      <c r="CS7473">
        <v>253</v>
      </c>
      <c r="CT7473">
        <v>253</v>
      </c>
    </row>
    <row r="7474" spans="1:98" x14ac:dyDescent="0.35">
      <c r="A7474" t="s">
        <v>37276</v>
      </c>
      <c r="B7474" t="s">
        <v>37290</v>
      </c>
      <c r="C7474" t="s">
        <v>37278</v>
      </c>
      <c r="D7474" t="s">
        <v>37278</v>
      </c>
      <c r="E7474" t="s">
        <v>37279</v>
      </c>
      <c r="F7474" t="s">
        <v>37280</v>
      </c>
      <c r="G7474" t="s">
        <v>37281</v>
      </c>
      <c r="H7474">
        <v>0.61688699999999996</v>
      </c>
      <c r="I7474">
        <v>7.9904099999999998</v>
      </c>
      <c r="J7474" s="1">
        <v>2.8454899999999998E-6</v>
      </c>
      <c r="K7474">
        <v>64.498000000000005</v>
      </c>
      <c r="L7474">
        <v>47.026000000000003</v>
      </c>
      <c r="M7474">
        <v>2</v>
      </c>
      <c r="N7474" t="s">
        <v>170</v>
      </c>
      <c r="O7474" t="s">
        <v>37291</v>
      </c>
      <c r="P7474" t="s">
        <v>37292</v>
      </c>
      <c r="Q7474" t="s">
        <v>857</v>
      </c>
      <c r="R7474" t="s">
        <v>37293</v>
      </c>
      <c r="S7474" t="s">
        <v>37294</v>
      </c>
      <c r="T7474">
        <v>19</v>
      </c>
      <c r="U7474">
        <v>4</v>
      </c>
      <c r="V7474">
        <v>-0.30275999999999997</v>
      </c>
      <c r="BK7474">
        <v>0.50595000000000001</v>
      </c>
      <c r="CM7474">
        <v>34410000</v>
      </c>
      <c r="CN7474">
        <v>21061000</v>
      </c>
      <c r="CQ7474">
        <v>7472</v>
      </c>
      <c r="CR7474">
        <v>2409</v>
      </c>
      <c r="CS7474">
        <v>255</v>
      </c>
      <c r="CT7474">
        <v>255</v>
      </c>
    </row>
    <row r="7475" spans="1:98" x14ac:dyDescent="0.35">
      <c r="A7475" t="s">
        <v>37276</v>
      </c>
      <c r="B7475" t="s">
        <v>37295</v>
      </c>
      <c r="C7475" t="s">
        <v>37278</v>
      </c>
      <c r="D7475" t="s">
        <v>37278</v>
      </c>
      <c r="E7475" t="s">
        <v>37279</v>
      </c>
      <c r="F7475" t="s">
        <v>37280</v>
      </c>
      <c r="G7475" t="s">
        <v>37281</v>
      </c>
      <c r="H7475">
        <v>0.44403900000000002</v>
      </c>
      <c r="I7475">
        <v>0</v>
      </c>
      <c r="J7475" s="1">
        <v>4.2748400000000002E-8</v>
      </c>
      <c r="K7475">
        <v>76.108999999999995</v>
      </c>
      <c r="L7475">
        <v>62.802999999999997</v>
      </c>
      <c r="N7475" t="s">
        <v>170</v>
      </c>
      <c r="O7475" t="s">
        <v>37296</v>
      </c>
      <c r="P7475" t="s">
        <v>9810</v>
      </c>
      <c r="Q7475" t="s">
        <v>2987</v>
      </c>
      <c r="R7475" t="s">
        <v>37297</v>
      </c>
      <c r="S7475" t="s">
        <v>37298</v>
      </c>
      <c r="T7475">
        <v>20</v>
      </c>
      <c r="U7475">
        <v>3</v>
      </c>
      <c r="V7475">
        <v>-9.7085000000000005E-2</v>
      </c>
      <c r="CM7475">
        <v>0</v>
      </c>
      <c r="CN7475">
        <v>0</v>
      </c>
      <c r="CQ7475">
        <v>7473</v>
      </c>
      <c r="CR7475">
        <v>2409</v>
      </c>
      <c r="CS7475">
        <v>256</v>
      </c>
      <c r="CT7475">
        <v>256</v>
      </c>
    </row>
    <row r="7476" spans="1:98" x14ac:dyDescent="0.35">
      <c r="A7476" t="s">
        <v>37276</v>
      </c>
      <c r="B7476" t="s">
        <v>37299</v>
      </c>
      <c r="C7476" t="s">
        <v>37278</v>
      </c>
      <c r="D7476" t="s">
        <v>37278</v>
      </c>
      <c r="E7476" t="s">
        <v>37279</v>
      </c>
      <c r="F7476" t="s">
        <v>37280</v>
      </c>
      <c r="G7476" t="s">
        <v>37281</v>
      </c>
      <c r="H7476">
        <v>0.76244000000000001</v>
      </c>
      <c r="I7476">
        <v>5.7805200000000001</v>
      </c>
      <c r="J7476" s="1">
        <v>4.3644399999999997E-50</v>
      </c>
      <c r="K7476">
        <v>154.84</v>
      </c>
      <c r="L7476">
        <v>129.04</v>
      </c>
      <c r="M7476" t="s">
        <v>202</v>
      </c>
      <c r="N7476" t="s">
        <v>170</v>
      </c>
      <c r="O7476" t="s">
        <v>37300</v>
      </c>
      <c r="P7476" t="s">
        <v>37301</v>
      </c>
      <c r="Q7476" t="s">
        <v>761</v>
      </c>
      <c r="R7476" t="s">
        <v>37302</v>
      </c>
      <c r="S7476" t="s">
        <v>37303</v>
      </c>
      <c r="T7476">
        <v>21</v>
      </c>
      <c r="U7476">
        <v>3</v>
      </c>
      <c r="V7476">
        <v>-0.10650999999999999</v>
      </c>
      <c r="BE7476">
        <v>0.61846000000000001</v>
      </c>
      <c r="BI7476">
        <v>1.0322</v>
      </c>
      <c r="BL7476">
        <v>0.99885000000000002</v>
      </c>
      <c r="BV7476">
        <v>0.95599000000000001</v>
      </c>
      <c r="CL7476">
        <v>0.16255</v>
      </c>
      <c r="CM7476">
        <v>115140000</v>
      </c>
      <c r="CN7476">
        <v>74995000</v>
      </c>
      <c r="CQ7476">
        <v>7474</v>
      </c>
      <c r="CR7476">
        <v>2409</v>
      </c>
      <c r="CS7476">
        <v>257</v>
      </c>
      <c r="CT7476">
        <v>257</v>
      </c>
    </row>
    <row r="7477" spans="1:98" x14ac:dyDescent="0.35">
      <c r="A7477" t="s">
        <v>37276</v>
      </c>
      <c r="B7477" t="s">
        <v>37304</v>
      </c>
      <c r="C7477" t="s">
        <v>37278</v>
      </c>
      <c r="D7477" t="s">
        <v>37278</v>
      </c>
      <c r="E7477" t="s">
        <v>37279</v>
      </c>
      <c r="F7477" t="s">
        <v>37280</v>
      </c>
      <c r="G7477" t="s">
        <v>37281</v>
      </c>
      <c r="H7477">
        <v>0.90673800000000004</v>
      </c>
      <c r="I7477">
        <v>12.0282</v>
      </c>
      <c r="J7477" s="1">
        <v>1.32452E-27</v>
      </c>
      <c r="K7477">
        <v>119.41</v>
      </c>
      <c r="L7477">
        <v>103.16</v>
      </c>
      <c r="M7477" t="s">
        <v>202</v>
      </c>
      <c r="N7477" t="s">
        <v>170</v>
      </c>
      <c r="O7477" t="s">
        <v>37305</v>
      </c>
      <c r="P7477" t="s">
        <v>37306</v>
      </c>
      <c r="Q7477" t="s">
        <v>335</v>
      </c>
      <c r="R7477" t="s">
        <v>37307</v>
      </c>
      <c r="S7477" t="s">
        <v>37308</v>
      </c>
      <c r="T7477">
        <v>22</v>
      </c>
      <c r="U7477">
        <v>3</v>
      </c>
      <c r="V7477">
        <v>-0.34588999999999998</v>
      </c>
      <c r="Z7477">
        <v>2.0152999999999999</v>
      </c>
      <c r="AB7477">
        <v>0.90122999999999998</v>
      </c>
      <c r="AN7477">
        <v>0.51251999999999998</v>
      </c>
      <c r="BD7477">
        <v>1.2514000000000001</v>
      </c>
      <c r="BE7477">
        <v>0.71465999999999996</v>
      </c>
      <c r="BG7477">
        <v>1.2888999999999999</v>
      </c>
      <c r="BJ7477">
        <v>1.3067</v>
      </c>
      <c r="BK7477">
        <v>1.2070000000000001</v>
      </c>
      <c r="BO7477">
        <v>0.69781000000000004</v>
      </c>
      <c r="BW7477">
        <v>1.2122999999999999</v>
      </c>
      <c r="BX7477">
        <v>0.81316999999999995</v>
      </c>
      <c r="BZ7477">
        <v>0.78778000000000004</v>
      </c>
      <c r="CA7477">
        <v>0.80871000000000004</v>
      </c>
      <c r="CD7477">
        <v>0.26144000000000001</v>
      </c>
      <c r="CF7477">
        <v>0.70945000000000003</v>
      </c>
      <c r="CH7477">
        <v>0.62270000000000003</v>
      </c>
      <c r="CI7477">
        <v>0.31768999999999997</v>
      </c>
      <c r="CM7477">
        <v>467770000</v>
      </c>
      <c r="CN7477">
        <v>278090000</v>
      </c>
      <c r="CQ7477">
        <v>7475</v>
      </c>
      <c r="CR7477">
        <v>2409</v>
      </c>
      <c r="CS7477">
        <v>258</v>
      </c>
      <c r="CT7477">
        <v>258</v>
      </c>
    </row>
    <row r="7478" spans="1:98" x14ac:dyDescent="0.35">
      <c r="A7478" t="s">
        <v>37278</v>
      </c>
      <c r="B7478">
        <v>152</v>
      </c>
      <c r="C7478" t="s">
        <v>37278</v>
      </c>
      <c r="D7478" t="s">
        <v>37278</v>
      </c>
      <c r="E7478" t="s">
        <v>37279</v>
      </c>
      <c r="F7478" t="s">
        <v>37280</v>
      </c>
      <c r="G7478" t="s">
        <v>37309</v>
      </c>
      <c r="H7478">
        <v>0.49124600000000002</v>
      </c>
      <c r="I7478">
        <v>0</v>
      </c>
      <c r="J7478">
        <v>2.3809299999999999E-3</v>
      </c>
      <c r="K7478">
        <v>43.206000000000003</v>
      </c>
      <c r="L7478">
        <v>24.445</v>
      </c>
      <c r="N7478" t="s">
        <v>170</v>
      </c>
      <c r="O7478" t="s">
        <v>37310</v>
      </c>
      <c r="P7478" t="s">
        <v>243</v>
      </c>
      <c r="Q7478" t="s">
        <v>857</v>
      </c>
      <c r="R7478" t="s">
        <v>37311</v>
      </c>
      <c r="S7478" t="s">
        <v>37312</v>
      </c>
      <c r="T7478">
        <v>16</v>
      </c>
      <c r="U7478">
        <v>4</v>
      </c>
      <c r="V7478">
        <v>0.23407</v>
      </c>
      <c r="CM7478">
        <v>0</v>
      </c>
      <c r="CN7478">
        <v>0</v>
      </c>
      <c r="CQ7478">
        <v>7476</v>
      </c>
      <c r="CR7478">
        <v>2409</v>
      </c>
      <c r="CS7478">
        <v>152</v>
      </c>
      <c r="CT7478">
        <v>152</v>
      </c>
    </row>
    <row r="7479" spans="1:98" x14ac:dyDescent="0.35">
      <c r="A7479" t="s">
        <v>37278</v>
      </c>
      <c r="B7479">
        <v>157</v>
      </c>
      <c r="C7479" t="s">
        <v>37278</v>
      </c>
      <c r="D7479" t="s">
        <v>37278</v>
      </c>
      <c r="E7479" t="s">
        <v>37279</v>
      </c>
      <c r="F7479" t="s">
        <v>37280</v>
      </c>
      <c r="G7479" t="s">
        <v>37309</v>
      </c>
      <c r="H7479">
        <v>0.838565</v>
      </c>
      <c r="I7479">
        <v>8.0369399999999995</v>
      </c>
      <c r="J7479">
        <v>2.3809299999999999E-3</v>
      </c>
      <c r="K7479">
        <v>43.206000000000003</v>
      </c>
      <c r="L7479">
        <v>24.445</v>
      </c>
      <c r="M7479">
        <v>2</v>
      </c>
      <c r="N7479" t="s">
        <v>170</v>
      </c>
      <c r="O7479" t="s">
        <v>37313</v>
      </c>
      <c r="P7479" t="s">
        <v>1691</v>
      </c>
      <c r="Q7479" t="s">
        <v>1324</v>
      </c>
      <c r="R7479" t="s">
        <v>37314</v>
      </c>
      <c r="S7479" t="s">
        <v>37315</v>
      </c>
      <c r="T7479">
        <v>21</v>
      </c>
      <c r="U7479">
        <v>4</v>
      </c>
      <c r="V7479">
        <v>-9.0676000000000007E-2</v>
      </c>
      <c r="CM7479">
        <v>1182700</v>
      </c>
      <c r="CN7479">
        <v>1182700</v>
      </c>
      <c r="CQ7479">
        <v>7477</v>
      </c>
      <c r="CR7479">
        <v>2409</v>
      </c>
      <c r="CS7479">
        <v>157</v>
      </c>
      <c r="CT7479">
        <v>157</v>
      </c>
    </row>
    <row r="7480" spans="1:98" x14ac:dyDescent="0.35">
      <c r="A7480" t="s">
        <v>37278</v>
      </c>
      <c r="B7480">
        <v>165</v>
      </c>
      <c r="C7480" t="s">
        <v>37278</v>
      </c>
      <c r="D7480" t="s">
        <v>37278</v>
      </c>
      <c r="E7480" t="s">
        <v>37279</v>
      </c>
      <c r="F7480" t="s">
        <v>37280</v>
      </c>
      <c r="G7480" t="s">
        <v>37309</v>
      </c>
      <c r="H7480">
        <v>0.86807500000000004</v>
      </c>
      <c r="I7480">
        <v>8.4256499999999992</v>
      </c>
      <c r="J7480">
        <v>2.3809299999999999E-3</v>
      </c>
      <c r="K7480">
        <v>43.206000000000003</v>
      </c>
      <c r="L7480">
        <v>24.445</v>
      </c>
      <c r="M7480">
        <v>2</v>
      </c>
      <c r="N7480" t="s">
        <v>170</v>
      </c>
      <c r="O7480" t="s">
        <v>37316</v>
      </c>
      <c r="P7480" t="s">
        <v>11932</v>
      </c>
      <c r="Q7480" t="s">
        <v>470</v>
      </c>
      <c r="R7480" t="s">
        <v>37311</v>
      </c>
      <c r="S7480" t="s">
        <v>37312</v>
      </c>
      <c r="T7480">
        <v>29</v>
      </c>
      <c r="U7480">
        <v>4</v>
      </c>
      <c r="V7480">
        <v>0.23407</v>
      </c>
      <c r="BU7480" s="3">
        <v>1.202</v>
      </c>
      <c r="CM7480">
        <v>15486000</v>
      </c>
      <c r="CN7480">
        <v>9221300</v>
      </c>
      <c r="CQ7480">
        <v>7478</v>
      </c>
      <c r="CR7480">
        <v>2409</v>
      </c>
      <c r="CS7480">
        <v>165</v>
      </c>
      <c r="CT7480">
        <v>165</v>
      </c>
    </row>
    <row r="7481" spans="1:98" x14ac:dyDescent="0.35">
      <c r="A7481" t="s">
        <v>37317</v>
      </c>
      <c r="B7481" t="s">
        <v>37318</v>
      </c>
      <c r="C7481" t="s">
        <v>37319</v>
      </c>
      <c r="D7481" t="s">
        <v>37320</v>
      </c>
      <c r="E7481" t="s">
        <v>37321</v>
      </c>
      <c r="F7481" t="s">
        <v>37322</v>
      </c>
      <c r="G7481" t="s">
        <v>37323</v>
      </c>
      <c r="H7481">
        <v>0.99921199999999999</v>
      </c>
      <c r="I7481">
        <v>31.030799999999999</v>
      </c>
      <c r="J7481" s="1">
        <v>7.4038299999999994E-8</v>
      </c>
      <c r="K7481">
        <v>233.97</v>
      </c>
      <c r="L7481">
        <v>185.78</v>
      </c>
      <c r="M7481">
        <v>1</v>
      </c>
      <c r="N7481" t="s">
        <v>170</v>
      </c>
      <c r="O7481" t="s">
        <v>37324</v>
      </c>
      <c r="P7481" t="s">
        <v>172</v>
      </c>
      <c r="Q7481" t="s">
        <v>500</v>
      </c>
      <c r="R7481" t="s">
        <v>37325</v>
      </c>
      <c r="S7481" t="s">
        <v>37326</v>
      </c>
      <c r="T7481">
        <v>6</v>
      </c>
      <c r="U7481">
        <v>3</v>
      </c>
      <c r="V7481">
        <v>-0.71226</v>
      </c>
      <c r="BL7481">
        <v>0.58252000000000004</v>
      </c>
      <c r="BW7481">
        <v>0.47974</v>
      </c>
      <c r="BX7481">
        <v>0.63224000000000002</v>
      </c>
      <c r="BY7481">
        <v>0.86026000000000002</v>
      </c>
      <c r="CM7481">
        <v>15189000</v>
      </c>
      <c r="CN7481">
        <v>11899000</v>
      </c>
      <c r="CQ7481">
        <v>7479</v>
      </c>
      <c r="CR7481" t="s">
        <v>37327</v>
      </c>
      <c r="CS7481" t="s">
        <v>37328</v>
      </c>
      <c r="CT7481">
        <v>1162</v>
      </c>
    </row>
    <row r="7482" spans="1:98" x14ac:dyDescent="0.35">
      <c r="A7482" t="s">
        <v>37329</v>
      </c>
      <c r="B7482" t="s">
        <v>37330</v>
      </c>
      <c r="C7482" t="s">
        <v>37319</v>
      </c>
      <c r="D7482" t="s">
        <v>37320</v>
      </c>
      <c r="E7482" t="s">
        <v>37321</v>
      </c>
      <c r="F7482" t="s">
        <v>37322</v>
      </c>
      <c r="G7482" t="s">
        <v>37323</v>
      </c>
      <c r="H7482">
        <v>0.99989499999999998</v>
      </c>
      <c r="I7482">
        <v>39.797600000000003</v>
      </c>
      <c r="J7482">
        <v>2.3944999999999999E-4</v>
      </c>
      <c r="K7482">
        <v>285.94</v>
      </c>
      <c r="L7482">
        <v>237.32</v>
      </c>
      <c r="M7482" t="s">
        <v>202</v>
      </c>
      <c r="N7482" t="s">
        <v>170</v>
      </c>
      <c r="O7482" t="s">
        <v>37331</v>
      </c>
      <c r="P7482" t="s">
        <v>3086</v>
      </c>
      <c r="Q7482" t="s">
        <v>450</v>
      </c>
      <c r="R7482" t="s">
        <v>37332</v>
      </c>
      <c r="S7482" t="s">
        <v>37333</v>
      </c>
      <c r="T7482">
        <v>3</v>
      </c>
      <c r="U7482">
        <v>3</v>
      </c>
      <c r="V7482">
        <v>-1.0444</v>
      </c>
      <c r="AA7482">
        <v>0.76705000000000001</v>
      </c>
      <c r="AC7482">
        <v>0.66403999999999996</v>
      </c>
      <c r="AD7482">
        <v>0.80254000000000003</v>
      </c>
      <c r="AE7482">
        <v>0.67122000000000004</v>
      </c>
      <c r="AF7482">
        <v>0.73978999999999995</v>
      </c>
      <c r="AG7482">
        <v>0.55484999999999995</v>
      </c>
      <c r="AI7482">
        <v>0.59863</v>
      </c>
      <c r="AK7482" s="3">
        <v>1.0813999999999999</v>
      </c>
      <c r="AL7482">
        <v>0.83921999999999997</v>
      </c>
      <c r="AN7482">
        <v>1.0774999999999999</v>
      </c>
      <c r="AO7482">
        <v>1.0264</v>
      </c>
      <c r="AP7482">
        <v>0.82877000000000001</v>
      </c>
      <c r="AQ7482">
        <v>0.84245999999999999</v>
      </c>
      <c r="AR7482">
        <v>0.87746000000000002</v>
      </c>
      <c r="AS7482">
        <v>0.67157999999999995</v>
      </c>
      <c r="AT7482">
        <v>0.80049000000000003</v>
      </c>
      <c r="AU7482">
        <v>1.0949</v>
      </c>
      <c r="AX7482">
        <v>0.87988999999999995</v>
      </c>
      <c r="AY7482">
        <v>0.73157000000000005</v>
      </c>
      <c r="AZ7482">
        <v>1.7736000000000001</v>
      </c>
      <c r="BA7482">
        <v>0.82010000000000005</v>
      </c>
      <c r="BB7482">
        <v>0.62141000000000002</v>
      </c>
      <c r="CM7482">
        <v>75430000</v>
      </c>
      <c r="CN7482">
        <v>41699000</v>
      </c>
      <c r="CQ7482">
        <v>7480</v>
      </c>
      <c r="CR7482" t="s">
        <v>37327</v>
      </c>
      <c r="CS7482" t="s">
        <v>37334</v>
      </c>
      <c r="CT7482">
        <v>738</v>
      </c>
    </row>
    <row r="7483" spans="1:98" x14ac:dyDescent="0.35">
      <c r="A7483" t="s">
        <v>37317</v>
      </c>
      <c r="B7483" t="s">
        <v>37335</v>
      </c>
      <c r="C7483" t="s">
        <v>37319</v>
      </c>
      <c r="D7483" t="s">
        <v>37320</v>
      </c>
      <c r="E7483" t="s">
        <v>37321</v>
      </c>
      <c r="F7483" t="s">
        <v>37322</v>
      </c>
      <c r="G7483" t="s">
        <v>37323</v>
      </c>
      <c r="H7483">
        <v>1</v>
      </c>
      <c r="I7483">
        <v>136.29900000000001</v>
      </c>
      <c r="J7483">
        <v>2.1554999999999999E-3</v>
      </c>
      <c r="K7483">
        <v>136.30000000000001</v>
      </c>
      <c r="L7483">
        <v>85.994</v>
      </c>
      <c r="M7483">
        <v>1</v>
      </c>
      <c r="N7483" t="s">
        <v>170</v>
      </c>
      <c r="O7483" t="s">
        <v>37336</v>
      </c>
      <c r="P7483" t="s">
        <v>172</v>
      </c>
      <c r="Q7483" t="s">
        <v>3742</v>
      </c>
      <c r="R7483" t="s">
        <v>37337</v>
      </c>
      <c r="S7483" t="s">
        <v>37338</v>
      </c>
      <c r="T7483">
        <v>12</v>
      </c>
      <c r="U7483">
        <v>3</v>
      </c>
      <c r="V7483">
        <v>-0.2283</v>
      </c>
      <c r="CM7483">
        <v>2721300</v>
      </c>
      <c r="CN7483">
        <v>2721300</v>
      </c>
      <c r="CQ7483">
        <v>7481</v>
      </c>
      <c r="CR7483" t="s">
        <v>37327</v>
      </c>
      <c r="CS7483" t="s">
        <v>37339</v>
      </c>
      <c r="CT7483">
        <v>758</v>
      </c>
    </row>
    <row r="7484" spans="1:98" x14ac:dyDescent="0.35">
      <c r="A7484" t="s">
        <v>37317</v>
      </c>
      <c r="B7484" t="s">
        <v>37340</v>
      </c>
      <c r="C7484" t="s">
        <v>37319</v>
      </c>
      <c r="D7484" t="s">
        <v>37320</v>
      </c>
      <c r="E7484" t="s">
        <v>37321</v>
      </c>
      <c r="F7484" t="s">
        <v>37322</v>
      </c>
      <c r="G7484" t="s">
        <v>37323</v>
      </c>
      <c r="H7484">
        <v>1</v>
      </c>
      <c r="I7484">
        <v>138.518</v>
      </c>
      <c r="J7484">
        <v>8.4317400000000003E-4</v>
      </c>
      <c r="K7484">
        <v>296.97000000000003</v>
      </c>
      <c r="L7484">
        <v>244.8</v>
      </c>
      <c r="M7484">
        <v>1</v>
      </c>
      <c r="N7484" t="s">
        <v>170</v>
      </c>
      <c r="O7484" t="s">
        <v>37341</v>
      </c>
      <c r="P7484" t="s">
        <v>172</v>
      </c>
      <c r="Q7484" t="s">
        <v>4678</v>
      </c>
      <c r="R7484" t="s">
        <v>37342</v>
      </c>
      <c r="S7484" t="s">
        <v>37343</v>
      </c>
      <c r="T7484">
        <v>5</v>
      </c>
      <c r="U7484">
        <v>3</v>
      </c>
      <c r="V7484">
        <v>-0.51193</v>
      </c>
      <c r="W7484">
        <v>0.77686999999999995</v>
      </c>
      <c r="AC7484">
        <v>0.61911000000000005</v>
      </c>
      <c r="AD7484">
        <v>1.101</v>
      </c>
      <c r="AE7484">
        <v>0.64847999999999995</v>
      </c>
      <c r="AF7484">
        <v>0.81854000000000005</v>
      </c>
      <c r="AH7484">
        <v>1.4591000000000001</v>
      </c>
      <c r="AI7484">
        <v>1.4558</v>
      </c>
      <c r="AJ7484">
        <v>1.1675</v>
      </c>
      <c r="AL7484">
        <v>0.86506000000000005</v>
      </c>
      <c r="AM7484">
        <v>1.0502</v>
      </c>
      <c r="AN7484">
        <v>0.73841999999999997</v>
      </c>
      <c r="AO7484">
        <v>0.96586000000000005</v>
      </c>
      <c r="AP7484">
        <v>0.57396000000000003</v>
      </c>
      <c r="AS7484">
        <v>0.89063999999999999</v>
      </c>
      <c r="AV7484">
        <v>0.96841999999999995</v>
      </c>
      <c r="AX7484">
        <v>1.0626</v>
      </c>
      <c r="AY7484">
        <v>2.0857000000000001</v>
      </c>
      <c r="AZ7484">
        <v>1.3419000000000001</v>
      </c>
      <c r="BA7484">
        <v>1.0817000000000001</v>
      </c>
      <c r="BU7484" s="3">
        <v>1.3385</v>
      </c>
      <c r="BV7484">
        <v>0.95837000000000006</v>
      </c>
      <c r="BW7484">
        <v>1.2826</v>
      </c>
      <c r="BX7484">
        <v>1.28</v>
      </c>
      <c r="BY7484">
        <v>2.0091999999999999</v>
      </c>
      <c r="BZ7484">
        <v>0.79290000000000005</v>
      </c>
      <c r="CA7484">
        <v>0.89856999999999998</v>
      </c>
      <c r="CB7484">
        <v>0.87365999999999999</v>
      </c>
      <c r="CC7484">
        <v>1.1073999999999999</v>
      </c>
      <c r="CD7484">
        <v>1.2421</v>
      </c>
      <c r="CE7484">
        <v>1.0043</v>
      </c>
      <c r="CG7484">
        <v>1.583</v>
      </c>
      <c r="CH7484">
        <v>1.7737000000000001</v>
      </c>
      <c r="CI7484">
        <v>2.1501000000000001</v>
      </c>
      <c r="CJ7484">
        <v>1.4918</v>
      </c>
      <c r="CK7484">
        <v>1.5577000000000001</v>
      </c>
      <c r="CL7484">
        <v>1.2438</v>
      </c>
      <c r="CM7484">
        <v>292800000</v>
      </c>
      <c r="CN7484">
        <v>125260000</v>
      </c>
      <c r="CQ7484">
        <v>7482</v>
      </c>
      <c r="CR7484" t="s">
        <v>37327</v>
      </c>
      <c r="CS7484" t="s">
        <v>37344</v>
      </c>
      <c r="CT7484">
        <v>1135</v>
      </c>
    </row>
    <row r="7485" spans="1:98" x14ac:dyDescent="0.35">
      <c r="A7485" t="s">
        <v>37317</v>
      </c>
      <c r="B7485" t="s">
        <v>37345</v>
      </c>
      <c r="C7485" t="s">
        <v>37319</v>
      </c>
      <c r="D7485" t="s">
        <v>37320</v>
      </c>
      <c r="E7485" t="s">
        <v>37321</v>
      </c>
      <c r="F7485" t="s">
        <v>37322</v>
      </c>
      <c r="G7485" t="s">
        <v>37323</v>
      </c>
      <c r="H7485">
        <v>0.99941100000000005</v>
      </c>
      <c r="I7485">
        <v>32.331800000000001</v>
      </c>
      <c r="J7485" s="1">
        <v>1.7416E-12</v>
      </c>
      <c r="K7485">
        <v>292.64999999999998</v>
      </c>
      <c r="L7485">
        <v>242.52</v>
      </c>
      <c r="M7485" t="s">
        <v>202</v>
      </c>
      <c r="N7485" t="s">
        <v>170</v>
      </c>
      <c r="O7485" t="s">
        <v>37346</v>
      </c>
      <c r="P7485" t="s">
        <v>25014</v>
      </c>
      <c r="Q7485" t="s">
        <v>284</v>
      </c>
      <c r="R7485" t="s">
        <v>37347</v>
      </c>
      <c r="S7485" t="s">
        <v>37348</v>
      </c>
      <c r="T7485">
        <v>9</v>
      </c>
      <c r="U7485">
        <v>3</v>
      </c>
      <c r="V7485">
        <v>-2.7276000000000002E-3</v>
      </c>
      <c r="W7485">
        <v>0.92425999999999997</v>
      </c>
      <c r="X7485">
        <v>1.3582000000000001</v>
      </c>
      <c r="Y7485">
        <v>1.1062000000000001</v>
      </c>
      <c r="AB7485">
        <v>2.7242999999999999</v>
      </c>
      <c r="AC7485">
        <v>1.9992000000000001</v>
      </c>
      <c r="AE7485">
        <v>1.9925999999999999</v>
      </c>
      <c r="AF7485">
        <v>2.2385999999999999</v>
      </c>
      <c r="AK7485" s="3">
        <v>0.84380999999999995</v>
      </c>
      <c r="AL7485">
        <v>3.7385999999999999</v>
      </c>
      <c r="AM7485">
        <v>5.8723999999999998</v>
      </c>
      <c r="AN7485">
        <v>0.16033</v>
      </c>
      <c r="AP7485">
        <v>9.9298999999999998E-2</v>
      </c>
      <c r="AS7485">
        <v>8.2088999999999999</v>
      </c>
      <c r="AT7485">
        <v>6.1376999999999997</v>
      </c>
      <c r="AU7485">
        <v>6.9545000000000003</v>
      </c>
      <c r="AW7485">
        <v>3.6867999999999999</v>
      </c>
      <c r="AZ7485">
        <v>1.2174</v>
      </c>
      <c r="BC7485" s="3">
        <v>1.1778999999999999</v>
      </c>
      <c r="BD7485">
        <v>3.1217000000000001</v>
      </c>
      <c r="BE7485">
        <v>2.2778</v>
      </c>
      <c r="BF7485">
        <v>0.11905</v>
      </c>
      <c r="BH7485">
        <v>6.0650000000000004</v>
      </c>
      <c r="BI7485">
        <v>4.0355999999999996</v>
      </c>
      <c r="BJ7485">
        <v>9.9449000000000005</v>
      </c>
      <c r="BK7485">
        <v>1.7374000000000001</v>
      </c>
      <c r="BL7485">
        <v>3.4573999999999998</v>
      </c>
      <c r="BM7485">
        <v>3.7692999999999999</v>
      </c>
      <c r="BN7485">
        <v>4.2645999999999997</v>
      </c>
      <c r="BO7485">
        <v>1.8747</v>
      </c>
      <c r="BP7485">
        <v>1.6666000000000001</v>
      </c>
      <c r="BQ7485">
        <v>1.0163</v>
      </c>
      <c r="BR7485">
        <v>0.74104999999999999</v>
      </c>
      <c r="BS7485">
        <v>1.1168</v>
      </c>
      <c r="BT7485">
        <v>0.47860999999999998</v>
      </c>
      <c r="BU7485" s="3">
        <v>0.90090000000000003</v>
      </c>
      <c r="BW7485">
        <v>3.0257000000000001</v>
      </c>
      <c r="BX7485">
        <v>3.4403000000000001</v>
      </c>
      <c r="BY7485">
        <v>3.9133</v>
      </c>
      <c r="BZ7485">
        <v>3.7923</v>
      </c>
      <c r="CA7485">
        <v>3.8235000000000001</v>
      </c>
      <c r="CB7485">
        <v>4.3852000000000002</v>
      </c>
      <c r="CC7485">
        <v>3.9161999999999999</v>
      </c>
      <c r="CD7485">
        <v>3.3149999999999999</v>
      </c>
      <c r="CF7485">
        <v>1.8759999999999999</v>
      </c>
      <c r="CG7485">
        <v>1.9956</v>
      </c>
      <c r="CH7485">
        <v>1.3088</v>
      </c>
      <c r="CJ7485">
        <v>0.81847000000000003</v>
      </c>
      <c r="CK7485">
        <v>0.53169999999999995</v>
      </c>
      <c r="CL7485">
        <v>0.67137999999999998</v>
      </c>
      <c r="CM7485">
        <v>888530000</v>
      </c>
      <c r="CN7485">
        <v>599580000</v>
      </c>
      <c r="CQ7485">
        <v>7483</v>
      </c>
      <c r="CR7485" t="s">
        <v>37327</v>
      </c>
      <c r="CS7485" t="s">
        <v>37349</v>
      </c>
      <c r="CT7485">
        <v>1069</v>
      </c>
    </row>
    <row r="7486" spans="1:98" x14ac:dyDescent="0.35">
      <c r="A7486" t="s">
        <v>37317</v>
      </c>
      <c r="B7486" t="s">
        <v>37350</v>
      </c>
      <c r="C7486" t="s">
        <v>37319</v>
      </c>
      <c r="D7486" t="s">
        <v>37320</v>
      </c>
      <c r="E7486" t="s">
        <v>37321</v>
      </c>
      <c r="F7486" t="s">
        <v>37322</v>
      </c>
      <c r="G7486" t="s">
        <v>37323</v>
      </c>
      <c r="H7486">
        <v>0.94848100000000002</v>
      </c>
      <c r="I7486">
        <v>12.713900000000001</v>
      </c>
      <c r="J7486" s="1">
        <v>1.4491499999999999E-8</v>
      </c>
      <c r="K7486">
        <v>292.64999999999998</v>
      </c>
      <c r="L7486">
        <v>242.52</v>
      </c>
      <c r="M7486" t="s">
        <v>202</v>
      </c>
      <c r="N7486" t="s">
        <v>170</v>
      </c>
      <c r="O7486" t="s">
        <v>37351</v>
      </c>
      <c r="P7486" t="s">
        <v>185</v>
      </c>
      <c r="Q7486" t="s">
        <v>345</v>
      </c>
      <c r="R7486" t="s">
        <v>37352</v>
      </c>
      <c r="S7486" t="s">
        <v>37353</v>
      </c>
      <c r="T7486">
        <v>11</v>
      </c>
      <c r="U7486">
        <v>3</v>
      </c>
      <c r="V7486">
        <v>-0.18912000000000001</v>
      </c>
      <c r="W7486">
        <v>0.96853999999999996</v>
      </c>
      <c r="AC7486">
        <v>3.629</v>
      </c>
      <c r="AD7486">
        <v>1.8909</v>
      </c>
      <c r="AF7486">
        <v>1.1746000000000001</v>
      </c>
      <c r="AG7486">
        <v>1.2034</v>
      </c>
      <c r="AI7486">
        <v>0.76798999999999995</v>
      </c>
      <c r="AK7486" s="3">
        <v>0.84380999999999995</v>
      </c>
      <c r="BD7486">
        <v>4.0221999999999998</v>
      </c>
      <c r="BE7486">
        <v>0.10503999999999999</v>
      </c>
      <c r="BG7486">
        <v>3.7261000000000002</v>
      </c>
      <c r="BJ7486">
        <v>5.4272999999999998</v>
      </c>
      <c r="BL7486">
        <v>3.4573999999999998</v>
      </c>
      <c r="BM7486">
        <v>4.2732999999999999</v>
      </c>
      <c r="BU7486" s="3">
        <v>1.0347999999999999</v>
      </c>
      <c r="CE7486">
        <v>2.7726999999999999</v>
      </c>
      <c r="CI7486">
        <v>1.1307</v>
      </c>
      <c r="CM7486">
        <v>211860000</v>
      </c>
      <c r="CN7486">
        <v>109300000</v>
      </c>
      <c r="CQ7486">
        <v>7484</v>
      </c>
      <c r="CR7486" t="s">
        <v>37327</v>
      </c>
      <c r="CS7486" t="s">
        <v>37354</v>
      </c>
      <c r="CT7486">
        <v>1071</v>
      </c>
    </row>
    <row r="7487" spans="1:98" x14ac:dyDescent="0.35">
      <c r="A7487" t="s">
        <v>37317</v>
      </c>
      <c r="B7487" t="s">
        <v>37355</v>
      </c>
      <c r="C7487" t="s">
        <v>37319</v>
      </c>
      <c r="D7487" t="s">
        <v>37320</v>
      </c>
      <c r="E7487" t="s">
        <v>37321</v>
      </c>
      <c r="F7487" t="s">
        <v>37322</v>
      </c>
      <c r="G7487" t="s">
        <v>37323</v>
      </c>
      <c r="H7487">
        <v>0.88036800000000004</v>
      </c>
      <c r="I7487">
        <v>9.2206499999999991</v>
      </c>
      <c r="J7487" s="1">
        <v>3.9149799999999999E-8</v>
      </c>
      <c r="K7487">
        <v>292.64999999999998</v>
      </c>
      <c r="L7487">
        <v>242.52</v>
      </c>
      <c r="M7487">
        <v>2</v>
      </c>
      <c r="N7487" t="s">
        <v>170</v>
      </c>
      <c r="O7487" t="s">
        <v>37356</v>
      </c>
      <c r="P7487" t="s">
        <v>22509</v>
      </c>
      <c r="Q7487" t="s">
        <v>1431</v>
      </c>
      <c r="R7487" t="s">
        <v>37357</v>
      </c>
      <c r="S7487" t="s">
        <v>37358</v>
      </c>
      <c r="T7487">
        <v>19</v>
      </c>
      <c r="U7487">
        <v>3</v>
      </c>
      <c r="V7487">
        <v>1.0865E-2</v>
      </c>
      <c r="AP7487">
        <v>9.9298999999999998E-2</v>
      </c>
      <c r="BC7487" s="3">
        <v>1.1086</v>
      </c>
      <c r="BZ7487">
        <v>7.7937000000000006E-2</v>
      </c>
      <c r="CM7487">
        <v>118620000</v>
      </c>
      <c r="CN7487">
        <v>104830000</v>
      </c>
      <c r="CQ7487">
        <v>7485</v>
      </c>
      <c r="CR7487" t="s">
        <v>37327</v>
      </c>
      <c r="CS7487" t="s">
        <v>37359</v>
      </c>
      <c r="CT7487">
        <v>1079</v>
      </c>
    </row>
    <row r="7488" spans="1:98" x14ac:dyDescent="0.35">
      <c r="A7488" t="s">
        <v>37317</v>
      </c>
      <c r="B7488" t="s">
        <v>37360</v>
      </c>
      <c r="C7488" t="s">
        <v>37319</v>
      </c>
      <c r="D7488" t="s">
        <v>37320</v>
      </c>
      <c r="E7488" t="s">
        <v>37321</v>
      </c>
      <c r="F7488" t="s">
        <v>37322</v>
      </c>
      <c r="G7488" t="s">
        <v>37323</v>
      </c>
      <c r="H7488">
        <v>0.99996300000000005</v>
      </c>
      <c r="I7488">
        <v>44.277900000000002</v>
      </c>
      <c r="J7488" s="1">
        <v>1.8746599999999999E-82</v>
      </c>
      <c r="K7488">
        <v>302.39999999999998</v>
      </c>
      <c r="L7488">
        <v>246.42</v>
      </c>
      <c r="M7488" t="s">
        <v>202</v>
      </c>
      <c r="N7488" t="s">
        <v>170</v>
      </c>
      <c r="O7488" t="s">
        <v>37361</v>
      </c>
      <c r="P7488" t="s">
        <v>37362</v>
      </c>
      <c r="Q7488" t="s">
        <v>3078</v>
      </c>
      <c r="R7488" t="s">
        <v>37363</v>
      </c>
      <c r="S7488" t="s">
        <v>37364</v>
      </c>
      <c r="T7488">
        <v>3</v>
      </c>
      <c r="U7488">
        <v>3</v>
      </c>
      <c r="V7488">
        <v>-0.24303</v>
      </c>
      <c r="AB7488">
        <v>3.1917</v>
      </c>
      <c r="AD7488">
        <v>8.4405999999999999</v>
      </c>
      <c r="AE7488">
        <v>5.3769</v>
      </c>
      <c r="AI7488">
        <v>3.8262</v>
      </c>
      <c r="AJ7488">
        <v>4.1875</v>
      </c>
      <c r="AK7488" s="3">
        <v>0.97919999999999996</v>
      </c>
      <c r="AL7488">
        <v>0.56296999999999997</v>
      </c>
      <c r="AM7488">
        <v>5.1238000000000001</v>
      </c>
      <c r="AN7488">
        <v>5.1050000000000004</v>
      </c>
      <c r="AO7488">
        <v>12.236000000000001</v>
      </c>
      <c r="AP7488">
        <v>0.22161</v>
      </c>
      <c r="AQ7488">
        <v>0.14549999999999999</v>
      </c>
      <c r="AR7488">
        <v>0.13391</v>
      </c>
      <c r="AS7488">
        <v>6.3329000000000004</v>
      </c>
      <c r="AT7488">
        <v>8.4620999999999995</v>
      </c>
      <c r="AU7488">
        <v>8.7469000000000001</v>
      </c>
      <c r="AV7488">
        <v>3.4725000000000001</v>
      </c>
      <c r="AX7488">
        <v>6.4048999999999996</v>
      </c>
      <c r="AY7488">
        <v>5.1417000000000002</v>
      </c>
      <c r="AZ7488">
        <v>2.4243999999999999</v>
      </c>
      <c r="BC7488" s="3">
        <v>1.0568</v>
      </c>
      <c r="BE7488">
        <v>0.71836999999999995</v>
      </c>
      <c r="BF7488">
        <v>0.76656000000000002</v>
      </c>
      <c r="BT7488">
        <v>3.8690000000000002</v>
      </c>
      <c r="BV7488">
        <v>0.46433999999999997</v>
      </c>
      <c r="BX7488">
        <v>3.2831999999999999</v>
      </c>
      <c r="BZ7488">
        <v>5.8818000000000001</v>
      </c>
      <c r="CC7488">
        <v>4.3373999999999997</v>
      </c>
      <c r="CD7488">
        <v>6.99</v>
      </c>
      <c r="CE7488">
        <v>7.7161</v>
      </c>
      <c r="CI7488">
        <v>5.7039</v>
      </c>
      <c r="CJ7488">
        <v>4.3498999999999999</v>
      </c>
      <c r="CL7488">
        <v>2.8708999999999998</v>
      </c>
      <c r="CM7488">
        <v>648780000</v>
      </c>
      <c r="CN7488">
        <v>198260000</v>
      </c>
      <c r="CQ7488">
        <v>7486</v>
      </c>
      <c r="CR7488" t="s">
        <v>37327</v>
      </c>
      <c r="CS7488" t="s">
        <v>37365</v>
      </c>
      <c r="CT7488">
        <v>662</v>
      </c>
    </row>
    <row r="7489" spans="1:98" x14ac:dyDescent="0.35">
      <c r="A7489" t="s">
        <v>37317</v>
      </c>
      <c r="B7489" t="s">
        <v>37366</v>
      </c>
      <c r="C7489" t="s">
        <v>37319</v>
      </c>
      <c r="D7489" t="s">
        <v>37320</v>
      </c>
      <c r="E7489" t="s">
        <v>37321</v>
      </c>
      <c r="F7489" t="s">
        <v>37322</v>
      </c>
      <c r="G7489" t="s">
        <v>37323</v>
      </c>
      <c r="H7489">
        <v>0.59001199999999998</v>
      </c>
      <c r="I7489">
        <v>3.80436</v>
      </c>
      <c r="J7489" s="1">
        <v>1.4457700000000001E-5</v>
      </c>
      <c r="K7489">
        <v>122.34</v>
      </c>
      <c r="L7489">
        <v>84.573999999999998</v>
      </c>
      <c r="M7489">
        <v>2</v>
      </c>
      <c r="N7489" t="s">
        <v>170</v>
      </c>
      <c r="O7489" t="s">
        <v>37367</v>
      </c>
      <c r="P7489" t="s">
        <v>37368</v>
      </c>
      <c r="Q7489" t="s">
        <v>2459</v>
      </c>
      <c r="R7489" t="s">
        <v>37369</v>
      </c>
      <c r="S7489" t="s">
        <v>37370</v>
      </c>
      <c r="T7489">
        <v>4</v>
      </c>
      <c r="U7489">
        <v>2</v>
      </c>
      <c r="V7489">
        <v>-0.22502</v>
      </c>
      <c r="CM7489">
        <v>2208700</v>
      </c>
      <c r="CN7489">
        <v>2208700</v>
      </c>
      <c r="CQ7489">
        <v>7487</v>
      </c>
      <c r="CR7489" t="s">
        <v>37327</v>
      </c>
      <c r="CS7489" t="s">
        <v>37371</v>
      </c>
      <c r="CT7489">
        <v>663</v>
      </c>
    </row>
    <row r="7490" spans="1:98" x14ac:dyDescent="0.35">
      <c r="A7490" t="s">
        <v>37317</v>
      </c>
      <c r="B7490" t="s">
        <v>37372</v>
      </c>
      <c r="C7490" t="s">
        <v>37319</v>
      </c>
      <c r="D7490" t="s">
        <v>37320</v>
      </c>
      <c r="E7490" t="s">
        <v>37321</v>
      </c>
      <c r="F7490" t="s">
        <v>37322</v>
      </c>
      <c r="G7490" t="s">
        <v>37323</v>
      </c>
      <c r="H7490">
        <v>0.84795600000000004</v>
      </c>
      <c r="I7490">
        <v>9.04345</v>
      </c>
      <c r="J7490">
        <v>2.5289000000000003E-4</v>
      </c>
      <c r="K7490">
        <v>116.44</v>
      </c>
      <c r="L7490">
        <v>78.646000000000001</v>
      </c>
      <c r="M7490" t="s">
        <v>202</v>
      </c>
      <c r="N7490" t="s">
        <v>170</v>
      </c>
      <c r="O7490" t="s">
        <v>37373</v>
      </c>
      <c r="P7490" t="s">
        <v>37374</v>
      </c>
      <c r="Q7490" t="s">
        <v>2467</v>
      </c>
      <c r="R7490" t="s">
        <v>37375</v>
      </c>
      <c r="S7490" t="s">
        <v>37376</v>
      </c>
      <c r="T7490">
        <v>6</v>
      </c>
      <c r="U7490">
        <v>2</v>
      </c>
      <c r="V7490">
        <v>9.2604000000000006E-2</v>
      </c>
      <c r="CM7490">
        <v>24165000</v>
      </c>
      <c r="CN7490">
        <v>3148500</v>
      </c>
      <c r="CQ7490">
        <v>7488</v>
      </c>
      <c r="CR7490" t="s">
        <v>37327</v>
      </c>
      <c r="CS7490" t="s">
        <v>37377</v>
      </c>
      <c r="CT7490">
        <v>665</v>
      </c>
    </row>
    <row r="7491" spans="1:98" x14ac:dyDescent="0.35">
      <c r="A7491" t="s">
        <v>37317</v>
      </c>
      <c r="B7491" t="s">
        <v>37378</v>
      </c>
      <c r="C7491" t="s">
        <v>37319</v>
      </c>
      <c r="D7491" t="s">
        <v>37320</v>
      </c>
      <c r="E7491" t="s">
        <v>37321</v>
      </c>
      <c r="F7491" t="s">
        <v>37322</v>
      </c>
      <c r="G7491" t="s">
        <v>37323</v>
      </c>
      <c r="H7491">
        <v>0.94399500000000003</v>
      </c>
      <c r="I7491">
        <v>13.059699999999999</v>
      </c>
      <c r="J7491" s="1">
        <v>1.8746599999999999E-82</v>
      </c>
      <c r="K7491">
        <v>217.29</v>
      </c>
      <c r="L7491">
        <v>173.73</v>
      </c>
      <c r="M7491">
        <v>2</v>
      </c>
      <c r="N7491" t="s">
        <v>170</v>
      </c>
      <c r="O7491" t="s">
        <v>37379</v>
      </c>
      <c r="P7491" t="s">
        <v>37380</v>
      </c>
      <c r="Q7491" t="s">
        <v>3742</v>
      </c>
      <c r="R7491" t="s">
        <v>37381</v>
      </c>
      <c r="S7491" t="s">
        <v>37382</v>
      </c>
      <c r="T7491">
        <v>12</v>
      </c>
      <c r="U7491">
        <v>2</v>
      </c>
      <c r="V7491">
        <v>-0.21795</v>
      </c>
      <c r="CM7491">
        <v>31205000</v>
      </c>
      <c r="CN7491">
        <v>31205000</v>
      </c>
      <c r="CQ7491">
        <v>7489</v>
      </c>
      <c r="CR7491" t="s">
        <v>37327</v>
      </c>
      <c r="CS7491" t="s">
        <v>37383</v>
      </c>
      <c r="CT7491">
        <v>671</v>
      </c>
    </row>
    <row r="7492" spans="1:98" x14ac:dyDescent="0.35">
      <c r="A7492" t="s">
        <v>37329</v>
      </c>
      <c r="B7492" t="s">
        <v>37384</v>
      </c>
      <c r="C7492" t="s">
        <v>37319</v>
      </c>
      <c r="D7492" t="s">
        <v>37320</v>
      </c>
      <c r="E7492" t="s">
        <v>37321</v>
      </c>
      <c r="F7492" t="s">
        <v>37322</v>
      </c>
      <c r="G7492" t="s">
        <v>37323</v>
      </c>
      <c r="H7492">
        <v>1</v>
      </c>
      <c r="I7492">
        <v>79.588399999999993</v>
      </c>
      <c r="J7492">
        <v>2.3944999999999999E-4</v>
      </c>
      <c r="K7492">
        <v>285.94</v>
      </c>
      <c r="L7492">
        <v>237.32</v>
      </c>
      <c r="M7492">
        <v>2</v>
      </c>
      <c r="N7492" t="s">
        <v>170</v>
      </c>
      <c r="O7492" t="s">
        <v>37385</v>
      </c>
      <c r="P7492" t="s">
        <v>37386</v>
      </c>
      <c r="Q7492" t="s">
        <v>1597</v>
      </c>
      <c r="R7492" t="s">
        <v>37387</v>
      </c>
      <c r="S7492" t="s">
        <v>37388</v>
      </c>
      <c r="T7492">
        <v>5</v>
      </c>
      <c r="U7492">
        <v>3</v>
      </c>
      <c r="V7492">
        <v>-7.6505000000000004E-2</v>
      </c>
      <c r="Z7492">
        <v>0.80086999999999997</v>
      </c>
      <c r="AA7492">
        <v>0.76705000000000001</v>
      </c>
      <c r="AC7492">
        <v>0.66403999999999996</v>
      </c>
      <c r="AD7492">
        <v>0.80254000000000003</v>
      </c>
      <c r="AE7492">
        <v>0.67122000000000004</v>
      </c>
      <c r="AF7492">
        <v>0.73978999999999995</v>
      </c>
      <c r="AG7492">
        <v>0.55484999999999995</v>
      </c>
      <c r="AI7492">
        <v>0.59863</v>
      </c>
      <c r="AK7492" s="3">
        <v>1.0813999999999999</v>
      </c>
      <c r="AL7492">
        <v>0.83921999999999997</v>
      </c>
      <c r="AN7492">
        <v>1.0774999999999999</v>
      </c>
      <c r="AO7492">
        <v>1.0264</v>
      </c>
      <c r="AP7492">
        <v>0.82877000000000001</v>
      </c>
      <c r="AQ7492">
        <v>0.84245999999999999</v>
      </c>
      <c r="AR7492">
        <v>0.87746000000000002</v>
      </c>
      <c r="AS7492">
        <v>0.67157999999999995</v>
      </c>
      <c r="AT7492">
        <v>0.80049000000000003</v>
      </c>
      <c r="AU7492">
        <v>1.0949</v>
      </c>
      <c r="AW7492">
        <v>1.0102</v>
      </c>
      <c r="AX7492">
        <v>0.87988999999999995</v>
      </c>
      <c r="AY7492">
        <v>0.73157000000000005</v>
      </c>
      <c r="AZ7492">
        <v>1.7736000000000001</v>
      </c>
      <c r="BA7492">
        <v>0.82010000000000005</v>
      </c>
      <c r="BB7492">
        <v>0.62141000000000002</v>
      </c>
      <c r="CM7492">
        <v>72735000</v>
      </c>
      <c r="CN7492">
        <v>44020000</v>
      </c>
      <c r="CQ7492">
        <v>7490</v>
      </c>
      <c r="CR7492" t="s">
        <v>37327</v>
      </c>
      <c r="CS7492" t="s">
        <v>37389</v>
      </c>
      <c r="CT7492">
        <v>734</v>
      </c>
    </row>
    <row r="7493" spans="1:98" x14ac:dyDescent="0.35">
      <c r="A7493" t="s">
        <v>37317</v>
      </c>
      <c r="B7493" t="s">
        <v>37390</v>
      </c>
      <c r="C7493" t="s">
        <v>37319</v>
      </c>
      <c r="D7493" t="s">
        <v>37320</v>
      </c>
      <c r="E7493" t="s">
        <v>37321</v>
      </c>
      <c r="F7493" t="s">
        <v>37322</v>
      </c>
      <c r="G7493" t="s">
        <v>37323</v>
      </c>
      <c r="H7493">
        <v>0.75560099999999997</v>
      </c>
      <c r="I7493">
        <v>4.9019300000000001</v>
      </c>
      <c r="J7493" s="1">
        <v>9.6275199999999996E-5</v>
      </c>
      <c r="K7493">
        <v>118.23</v>
      </c>
      <c r="L7493">
        <v>77.477000000000004</v>
      </c>
      <c r="M7493">
        <v>1</v>
      </c>
      <c r="N7493" t="s">
        <v>170</v>
      </c>
      <c r="O7493" t="s">
        <v>37391</v>
      </c>
      <c r="P7493" t="s">
        <v>172</v>
      </c>
      <c r="Q7493" t="s">
        <v>2186</v>
      </c>
      <c r="R7493" t="s">
        <v>37392</v>
      </c>
      <c r="S7493" t="s">
        <v>37393</v>
      </c>
      <c r="T7493">
        <v>1</v>
      </c>
      <c r="U7493">
        <v>2</v>
      </c>
      <c r="V7493">
        <v>-0.35371999999999998</v>
      </c>
      <c r="BD7493">
        <v>1.2678</v>
      </c>
      <c r="BR7493">
        <v>0.62824000000000002</v>
      </c>
      <c r="BX7493">
        <v>0.67242000000000002</v>
      </c>
      <c r="BZ7493">
        <v>0.71848999999999996</v>
      </c>
      <c r="CB7493">
        <v>0.86667000000000005</v>
      </c>
      <c r="CM7493">
        <v>64663000</v>
      </c>
      <c r="CN7493">
        <v>34950000</v>
      </c>
      <c r="CQ7493">
        <v>7491</v>
      </c>
      <c r="CR7493" t="s">
        <v>37327</v>
      </c>
      <c r="CS7493" t="s">
        <v>37394</v>
      </c>
      <c r="CT7493">
        <v>598</v>
      </c>
    </row>
    <row r="7494" spans="1:98" x14ac:dyDescent="0.35">
      <c r="A7494" t="s">
        <v>37317</v>
      </c>
      <c r="B7494" t="s">
        <v>37395</v>
      </c>
      <c r="C7494" t="s">
        <v>37319</v>
      </c>
      <c r="D7494" t="s">
        <v>37320</v>
      </c>
      <c r="E7494" t="s">
        <v>37321</v>
      </c>
      <c r="F7494" t="s">
        <v>37322</v>
      </c>
      <c r="G7494" t="s">
        <v>37323</v>
      </c>
      <c r="H7494">
        <v>0.999807</v>
      </c>
      <c r="I7494">
        <v>37.132399999999997</v>
      </c>
      <c r="J7494" s="1">
        <v>1.48183E-8</v>
      </c>
      <c r="K7494">
        <v>155.84</v>
      </c>
      <c r="L7494">
        <v>98.927999999999997</v>
      </c>
      <c r="M7494">
        <v>1</v>
      </c>
      <c r="N7494" t="s">
        <v>170</v>
      </c>
      <c r="O7494" t="s">
        <v>37396</v>
      </c>
      <c r="P7494" t="s">
        <v>172</v>
      </c>
      <c r="Q7494" t="s">
        <v>2348</v>
      </c>
      <c r="R7494" t="s">
        <v>37397</v>
      </c>
      <c r="S7494" t="s">
        <v>37398</v>
      </c>
      <c r="T7494">
        <v>3</v>
      </c>
      <c r="U7494">
        <v>3</v>
      </c>
      <c r="V7494">
        <v>0.11333</v>
      </c>
      <c r="W7494">
        <v>0.94594</v>
      </c>
      <c r="X7494">
        <v>0.65797000000000005</v>
      </c>
      <c r="Z7494">
        <v>0.71226</v>
      </c>
      <c r="AA7494">
        <v>0.64029999999999998</v>
      </c>
      <c r="AB7494">
        <v>0.76424999999999998</v>
      </c>
      <c r="AC7494">
        <v>0.58980999999999995</v>
      </c>
      <c r="AD7494">
        <v>0.72299000000000002</v>
      </c>
      <c r="AE7494">
        <v>0.56449000000000005</v>
      </c>
      <c r="AF7494">
        <v>0.65759999999999996</v>
      </c>
      <c r="AG7494">
        <v>0.60385</v>
      </c>
      <c r="AH7494">
        <v>0.46521000000000001</v>
      </c>
      <c r="AI7494">
        <v>0.53546000000000005</v>
      </c>
      <c r="AJ7494">
        <v>0.59650999999999998</v>
      </c>
      <c r="AK7494" s="3">
        <v>0.89883999999999997</v>
      </c>
      <c r="AL7494">
        <v>0.84906000000000004</v>
      </c>
      <c r="AM7494">
        <v>0.70096000000000003</v>
      </c>
      <c r="AN7494">
        <v>0.91122000000000003</v>
      </c>
      <c r="AO7494">
        <v>0.74970999999999999</v>
      </c>
      <c r="AP7494">
        <v>0.71853</v>
      </c>
      <c r="AQ7494">
        <v>0.63158999999999998</v>
      </c>
      <c r="AR7494">
        <v>0.68711999999999995</v>
      </c>
      <c r="AS7494">
        <v>0.71235999999999999</v>
      </c>
      <c r="AT7494">
        <v>0.66032999999999997</v>
      </c>
      <c r="AU7494">
        <v>0.71109</v>
      </c>
      <c r="AV7494">
        <v>0.68740999999999997</v>
      </c>
      <c r="AW7494">
        <v>0.70894999999999997</v>
      </c>
      <c r="AX7494">
        <v>0.54747000000000001</v>
      </c>
      <c r="AY7494">
        <v>0.57074999999999998</v>
      </c>
      <c r="AZ7494">
        <v>0.77615999999999996</v>
      </c>
      <c r="BA7494">
        <v>0.52791999999999994</v>
      </c>
      <c r="BB7494">
        <v>0.52942999999999996</v>
      </c>
      <c r="BC7494" s="3">
        <v>0.99297000000000002</v>
      </c>
      <c r="BD7494">
        <v>1.1458999999999999</v>
      </c>
      <c r="BE7494">
        <v>0.72091000000000005</v>
      </c>
      <c r="BF7494">
        <v>0.80840000000000001</v>
      </c>
      <c r="BG7494">
        <v>0.89226000000000005</v>
      </c>
      <c r="BH7494">
        <v>0.77083000000000002</v>
      </c>
      <c r="BI7494">
        <v>0.70155999999999996</v>
      </c>
      <c r="BJ7494">
        <v>0.84470999999999996</v>
      </c>
      <c r="BK7494">
        <v>0.59567000000000003</v>
      </c>
      <c r="BL7494">
        <v>0.73919000000000001</v>
      </c>
      <c r="BM7494">
        <v>0.71364000000000005</v>
      </c>
      <c r="BN7494">
        <v>0.80232999999999999</v>
      </c>
      <c r="BO7494">
        <v>0.68733</v>
      </c>
      <c r="BP7494">
        <v>0.62899000000000005</v>
      </c>
      <c r="BQ7494">
        <v>0.65847</v>
      </c>
      <c r="BR7494">
        <v>0.49742999999999998</v>
      </c>
      <c r="BS7494">
        <v>0.80198999999999998</v>
      </c>
      <c r="BT7494">
        <v>0.45748</v>
      </c>
      <c r="BU7494" s="3">
        <v>1.0013000000000001</v>
      </c>
      <c r="BV7494">
        <v>0.68881999999999999</v>
      </c>
      <c r="BW7494">
        <v>0.73641999999999996</v>
      </c>
      <c r="BX7494">
        <v>0.74155000000000004</v>
      </c>
      <c r="BY7494">
        <v>0.71118000000000003</v>
      </c>
      <c r="BZ7494">
        <v>0.71089999999999998</v>
      </c>
      <c r="CA7494">
        <v>0.63627</v>
      </c>
      <c r="CB7494">
        <v>0.79351000000000005</v>
      </c>
      <c r="CC7494">
        <v>0.72997000000000001</v>
      </c>
      <c r="CD7494">
        <v>0.64756000000000002</v>
      </c>
      <c r="CE7494">
        <v>0.63195000000000001</v>
      </c>
      <c r="CF7494">
        <v>0.64439999999999997</v>
      </c>
      <c r="CG7494">
        <v>0.69801000000000002</v>
      </c>
      <c r="CH7494">
        <v>0.69523000000000001</v>
      </c>
      <c r="CI7494">
        <v>0.63244</v>
      </c>
      <c r="CJ7494">
        <v>0.66759999999999997</v>
      </c>
      <c r="CK7494">
        <v>0.56742000000000004</v>
      </c>
      <c r="CL7494">
        <v>0.60326999999999997</v>
      </c>
      <c r="CM7494">
        <v>1525500000</v>
      </c>
      <c r="CN7494">
        <v>886850000</v>
      </c>
      <c r="CQ7494">
        <v>7492</v>
      </c>
      <c r="CR7494" t="s">
        <v>37327</v>
      </c>
      <c r="CS7494" t="s">
        <v>37399</v>
      </c>
      <c r="CT7494">
        <v>600</v>
      </c>
    </row>
    <row r="7495" spans="1:98" x14ac:dyDescent="0.35">
      <c r="A7495" t="s">
        <v>37317</v>
      </c>
      <c r="B7495" t="s">
        <v>37400</v>
      </c>
      <c r="C7495" t="s">
        <v>37319</v>
      </c>
      <c r="D7495" t="s">
        <v>37320</v>
      </c>
      <c r="E7495" t="s">
        <v>37321</v>
      </c>
      <c r="F7495" t="s">
        <v>37322</v>
      </c>
      <c r="G7495" t="s">
        <v>37323</v>
      </c>
      <c r="H7495">
        <v>0.99995699999999998</v>
      </c>
      <c r="I7495">
        <v>46.2834</v>
      </c>
      <c r="J7495">
        <v>7.4235700000000002E-4</v>
      </c>
      <c r="K7495">
        <v>182.16</v>
      </c>
      <c r="L7495">
        <v>136.69999999999999</v>
      </c>
      <c r="M7495">
        <v>1</v>
      </c>
      <c r="N7495" t="s">
        <v>170</v>
      </c>
      <c r="O7495" t="s">
        <v>37401</v>
      </c>
      <c r="P7495" t="s">
        <v>172</v>
      </c>
      <c r="Q7495" t="s">
        <v>904</v>
      </c>
      <c r="R7495" t="s">
        <v>37402</v>
      </c>
      <c r="S7495" t="s">
        <v>37403</v>
      </c>
      <c r="T7495">
        <v>5</v>
      </c>
      <c r="U7495">
        <v>3</v>
      </c>
      <c r="V7495">
        <v>-2.0674000000000001E-2</v>
      </c>
      <c r="AA7495">
        <v>0.66307000000000005</v>
      </c>
      <c r="AB7495">
        <v>1.4360999999999999</v>
      </c>
      <c r="AC7495">
        <v>0.8226</v>
      </c>
      <c r="AD7495">
        <v>0.72960999999999998</v>
      </c>
      <c r="AE7495">
        <v>0.73190999999999995</v>
      </c>
      <c r="AH7495">
        <v>0.58799999999999997</v>
      </c>
      <c r="AJ7495">
        <v>0.81298999999999999</v>
      </c>
      <c r="AL7495">
        <v>0.96250000000000002</v>
      </c>
      <c r="AM7495">
        <v>0.73182999999999998</v>
      </c>
      <c r="AN7495">
        <v>0.93132000000000004</v>
      </c>
      <c r="AO7495">
        <v>1.0146999999999999</v>
      </c>
      <c r="AP7495">
        <v>0.84289000000000003</v>
      </c>
      <c r="AQ7495">
        <v>0.97704999999999997</v>
      </c>
      <c r="AR7495">
        <v>1.0114000000000001</v>
      </c>
      <c r="AS7495">
        <v>1.1506000000000001</v>
      </c>
      <c r="AT7495">
        <v>0.81106</v>
      </c>
      <c r="AU7495">
        <v>0.86411000000000004</v>
      </c>
      <c r="AV7495">
        <v>0.31419000000000002</v>
      </c>
      <c r="AX7495">
        <v>0.25383</v>
      </c>
      <c r="AZ7495">
        <v>0.79805000000000004</v>
      </c>
      <c r="BA7495">
        <v>0.36564999999999998</v>
      </c>
      <c r="BB7495">
        <v>0.46888000000000002</v>
      </c>
      <c r="BM7495">
        <v>0.85048999999999997</v>
      </c>
      <c r="BN7495">
        <v>0.76217999999999997</v>
      </c>
      <c r="BT7495">
        <v>0.18082000000000001</v>
      </c>
      <c r="BU7495" s="3">
        <v>0.95020000000000004</v>
      </c>
      <c r="BX7495">
        <v>0.59492999999999996</v>
      </c>
      <c r="CL7495">
        <v>0.42803000000000002</v>
      </c>
      <c r="CM7495">
        <v>93337000</v>
      </c>
      <c r="CN7495">
        <v>53625000</v>
      </c>
      <c r="CQ7495">
        <v>7493</v>
      </c>
      <c r="CR7495" t="s">
        <v>37327</v>
      </c>
      <c r="CS7495" t="s">
        <v>7863</v>
      </c>
      <c r="CT7495">
        <v>559</v>
      </c>
    </row>
    <row r="7496" spans="1:98" x14ac:dyDescent="0.35">
      <c r="A7496" t="s">
        <v>37404</v>
      </c>
      <c r="B7496" t="s">
        <v>37405</v>
      </c>
      <c r="C7496" t="s">
        <v>37406</v>
      </c>
      <c r="D7496" t="s">
        <v>37406</v>
      </c>
      <c r="E7496" t="s">
        <v>37321</v>
      </c>
      <c r="F7496" t="s">
        <v>37322</v>
      </c>
      <c r="G7496" t="s">
        <v>37407</v>
      </c>
      <c r="H7496">
        <v>0.40359400000000001</v>
      </c>
      <c r="I7496">
        <v>1.0623499999999999</v>
      </c>
      <c r="J7496">
        <v>2.4252499999999999E-3</v>
      </c>
      <c r="K7496">
        <v>49.66</v>
      </c>
      <c r="L7496">
        <v>24.501999999999999</v>
      </c>
      <c r="N7496" t="s">
        <v>170</v>
      </c>
      <c r="O7496" t="s">
        <v>37408</v>
      </c>
      <c r="P7496" t="s">
        <v>37409</v>
      </c>
      <c r="Q7496" t="s">
        <v>233</v>
      </c>
      <c r="R7496" t="s">
        <v>37410</v>
      </c>
      <c r="S7496" t="s">
        <v>37411</v>
      </c>
      <c r="T7496">
        <v>23</v>
      </c>
      <c r="U7496">
        <v>3</v>
      </c>
      <c r="V7496">
        <v>-3.6694999999999998E-2</v>
      </c>
      <c r="CM7496">
        <v>0</v>
      </c>
      <c r="CN7496">
        <v>0</v>
      </c>
      <c r="CQ7496">
        <v>7494</v>
      </c>
      <c r="CR7496">
        <v>2410</v>
      </c>
      <c r="CS7496">
        <v>636</v>
      </c>
      <c r="CT7496">
        <v>636</v>
      </c>
    </row>
    <row r="7497" spans="1:98" x14ac:dyDescent="0.35">
      <c r="A7497" t="s">
        <v>37320</v>
      </c>
      <c r="B7497">
        <v>687</v>
      </c>
      <c r="C7497" t="s">
        <v>37320</v>
      </c>
      <c r="D7497" t="s">
        <v>37320</v>
      </c>
      <c r="E7497" t="s">
        <v>37321</v>
      </c>
      <c r="F7497" t="s">
        <v>37322</v>
      </c>
      <c r="G7497" t="s">
        <v>37412</v>
      </c>
      <c r="H7497">
        <v>0.99997800000000003</v>
      </c>
      <c r="I7497">
        <v>49.8566</v>
      </c>
      <c r="J7497">
        <v>2.7399099999999999E-3</v>
      </c>
      <c r="K7497">
        <v>162.93</v>
      </c>
      <c r="L7497">
        <v>125.28</v>
      </c>
      <c r="M7497">
        <v>3</v>
      </c>
      <c r="N7497" t="s">
        <v>170</v>
      </c>
      <c r="O7497" t="s">
        <v>37413</v>
      </c>
      <c r="P7497" t="s">
        <v>6564</v>
      </c>
      <c r="Q7497" t="s">
        <v>904</v>
      </c>
      <c r="R7497" t="s">
        <v>37414</v>
      </c>
      <c r="S7497" t="s">
        <v>37415</v>
      </c>
      <c r="T7497">
        <v>5</v>
      </c>
      <c r="U7497">
        <v>3</v>
      </c>
      <c r="V7497">
        <v>0.32142999999999999</v>
      </c>
      <c r="AK7497" s="3">
        <v>0.90793000000000001</v>
      </c>
      <c r="AL7497">
        <v>0.44779000000000002</v>
      </c>
      <c r="AP7497">
        <v>0.24562999999999999</v>
      </c>
      <c r="BX7497">
        <v>0.25586999999999999</v>
      </c>
      <c r="CB7497">
        <v>0.28698000000000001</v>
      </c>
      <c r="CM7497">
        <v>29459000</v>
      </c>
      <c r="CN7497">
        <v>24313000</v>
      </c>
      <c r="CQ7497">
        <v>7495</v>
      </c>
      <c r="CR7497">
        <v>2411</v>
      </c>
      <c r="CS7497">
        <v>687</v>
      </c>
      <c r="CT7497">
        <v>687</v>
      </c>
    </row>
    <row r="7498" spans="1:98" x14ac:dyDescent="0.35">
      <c r="A7498" t="s">
        <v>37320</v>
      </c>
      <c r="B7498">
        <v>691</v>
      </c>
      <c r="C7498" t="s">
        <v>37320</v>
      </c>
      <c r="D7498" t="s">
        <v>37320</v>
      </c>
      <c r="E7498" t="s">
        <v>37321</v>
      </c>
      <c r="F7498" t="s">
        <v>37322</v>
      </c>
      <c r="G7498" t="s">
        <v>37412</v>
      </c>
      <c r="H7498">
        <v>0.99997199999999997</v>
      </c>
      <c r="I7498">
        <v>46.933500000000002</v>
      </c>
      <c r="J7498">
        <v>1.9785200000000001E-3</v>
      </c>
      <c r="K7498">
        <v>162.93</v>
      </c>
      <c r="L7498">
        <v>125.28</v>
      </c>
      <c r="M7498" t="s">
        <v>3294</v>
      </c>
      <c r="N7498" t="s">
        <v>170</v>
      </c>
      <c r="O7498" t="s">
        <v>37416</v>
      </c>
      <c r="P7498" t="s">
        <v>3083</v>
      </c>
      <c r="Q7498" t="s">
        <v>442</v>
      </c>
      <c r="R7498" t="s">
        <v>37417</v>
      </c>
      <c r="S7498" t="s">
        <v>37418</v>
      </c>
      <c r="T7498">
        <v>9</v>
      </c>
      <c r="U7498">
        <v>3</v>
      </c>
      <c r="V7498">
        <v>0.36871999999999999</v>
      </c>
      <c r="AK7498" s="3">
        <v>0.90793000000000001</v>
      </c>
      <c r="AL7498">
        <v>0.44779000000000002</v>
      </c>
      <c r="AP7498">
        <v>0.24562999999999999</v>
      </c>
      <c r="AX7498">
        <v>0.36925999999999998</v>
      </c>
      <c r="AY7498">
        <v>0.47502</v>
      </c>
      <c r="BA7498">
        <v>0.36409999999999998</v>
      </c>
      <c r="BB7498">
        <v>0.52656000000000003</v>
      </c>
      <c r="BX7498">
        <v>1.2382</v>
      </c>
      <c r="CB7498">
        <v>0.28698000000000001</v>
      </c>
      <c r="CM7498">
        <v>75929000</v>
      </c>
      <c r="CN7498">
        <v>57034000</v>
      </c>
      <c r="CQ7498">
        <v>7496</v>
      </c>
      <c r="CR7498">
        <v>2411</v>
      </c>
      <c r="CS7498">
        <v>691</v>
      </c>
      <c r="CT7498">
        <v>691</v>
      </c>
    </row>
    <row r="7499" spans="1:98" x14ac:dyDescent="0.35">
      <c r="A7499" t="s">
        <v>37320</v>
      </c>
      <c r="B7499">
        <v>694</v>
      </c>
      <c r="C7499" t="s">
        <v>37320</v>
      </c>
      <c r="D7499" t="s">
        <v>37320</v>
      </c>
      <c r="E7499" t="s">
        <v>37321</v>
      </c>
      <c r="F7499" t="s">
        <v>37322</v>
      </c>
      <c r="G7499" t="s">
        <v>37412</v>
      </c>
      <c r="H7499">
        <v>0.75656699999999999</v>
      </c>
      <c r="I7499">
        <v>6.3742700000000001</v>
      </c>
      <c r="J7499">
        <v>4.57267E-3</v>
      </c>
      <c r="K7499">
        <v>89.622</v>
      </c>
      <c r="L7499">
        <v>53.329000000000001</v>
      </c>
      <c r="M7499">
        <v>3</v>
      </c>
      <c r="N7499" t="s">
        <v>170</v>
      </c>
      <c r="O7499" t="s">
        <v>37419</v>
      </c>
      <c r="P7499" t="s">
        <v>37420</v>
      </c>
      <c r="Q7499" t="s">
        <v>1363</v>
      </c>
      <c r="R7499" t="s">
        <v>37421</v>
      </c>
      <c r="S7499" t="s">
        <v>37422</v>
      </c>
      <c r="T7499">
        <v>12</v>
      </c>
      <c r="U7499">
        <v>2</v>
      </c>
      <c r="V7499">
        <v>-0.17512</v>
      </c>
      <c r="CM7499">
        <v>1422900</v>
      </c>
      <c r="CN7499">
        <v>1422900</v>
      </c>
      <c r="CQ7499">
        <v>7497</v>
      </c>
      <c r="CR7499">
        <v>2411</v>
      </c>
      <c r="CS7499">
        <v>694</v>
      </c>
      <c r="CT7499">
        <v>694</v>
      </c>
    </row>
    <row r="7500" spans="1:98" x14ac:dyDescent="0.35">
      <c r="A7500" t="s">
        <v>37320</v>
      </c>
      <c r="B7500">
        <v>695</v>
      </c>
      <c r="C7500" t="s">
        <v>37320</v>
      </c>
      <c r="D7500" t="s">
        <v>37320</v>
      </c>
      <c r="E7500" t="s">
        <v>37321</v>
      </c>
      <c r="F7500" t="s">
        <v>37322</v>
      </c>
      <c r="G7500" t="s">
        <v>37412</v>
      </c>
      <c r="H7500">
        <v>0.99982599999999999</v>
      </c>
      <c r="I7500">
        <v>38.1419</v>
      </c>
      <c r="J7500">
        <v>1.9785200000000001E-3</v>
      </c>
      <c r="K7500">
        <v>162.93</v>
      </c>
      <c r="L7500">
        <v>125.28</v>
      </c>
      <c r="M7500" t="s">
        <v>3294</v>
      </c>
      <c r="N7500" t="s">
        <v>170</v>
      </c>
      <c r="O7500" t="s">
        <v>37423</v>
      </c>
      <c r="P7500" t="s">
        <v>37424</v>
      </c>
      <c r="Q7500" t="s">
        <v>3031</v>
      </c>
      <c r="R7500" t="s">
        <v>37417</v>
      </c>
      <c r="S7500" t="s">
        <v>37418</v>
      </c>
      <c r="T7500">
        <v>13</v>
      </c>
      <c r="U7500">
        <v>3</v>
      </c>
      <c r="V7500">
        <v>0.36871999999999999</v>
      </c>
      <c r="AK7500" s="3">
        <v>0.90793000000000001</v>
      </c>
      <c r="AL7500">
        <v>0.44779000000000002</v>
      </c>
      <c r="AP7500">
        <v>0.24562999999999999</v>
      </c>
      <c r="AX7500">
        <v>0.36925999999999998</v>
      </c>
      <c r="AY7500">
        <v>0.47502</v>
      </c>
      <c r="BA7500">
        <v>0.36409999999999998</v>
      </c>
      <c r="BB7500">
        <v>0.52656000000000003</v>
      </c>
      <c r="BX7500">
        <v>1.2382</v>
      </c>
      <c r="CB7500">
        <v>0.28698000000000001</v>
      </c>
      <c r="CM7500">
        <v>77352000</v>
      </c>
      <c r="CN7500">
        <v>58457000</v>
      </c>
      <c r="CQ7500">
        <v>7498</v>
      </c>
      <c r="CR7500">
        <v>2411</v>
      </c>
      <c r="CS7500">
        <v>695</v>
      </c>
      <c r="CT7500">
        <v>695</v>
      </c>
    </row>
    <row r="7501" spans="1:98" x14ac:dyDescent="0.35">
      <c r="A7501" t="s">
        <v>37425</v>
      </c>
      <c r="B7501">
        <v>192</v>
      </c>
      <c r="C7501" t="s">
        <v>37425</v>
      </c>
      <c r="D7501" t="s">
        <v>37425</v>
      </c>
      <c r="E7501" t="s">
        <v>37426</v>
      </c>
      <c r="F7501" t="s">
        <v>37427</v>
      </c>
      <c r="G7501" t="s">
        <v>37428</v>
      </c>
      <c r="H7501">
        <v>1</v>
      </c>
      <c r="I7501">
        <v>82.899699999999996</v>
      </c>
      <c r="J7501" s="1">
        <v>3.4299199999999999E-10</v>
      </c>
      <c r="K7501">
        <v>171.29</v>
      </c>
      <c r="L7501">
        <v>132.91</v>
      </c>
      <c r="M7501">
        <v>2</v>
      </c>
      <c r="N7501" t="s">
        <v>170</v>
      </c>
      <c r="O7501" t="s">
        <v>37429</v>
      </c>
      <c r="P7501" t="s">
        <v>15645</v>
      </c>
      <c r="Q7501" t="s">
        <v>3078</v>
      </c>
      <c r="R7501" t="s">
        <v>37430</v>
      </c>
      <c r="S7501" t="s">
        <v>37431</v>
      </c>
      <c r="T7501">
        <v>3</v>
      </c>
      <c r="U7501">
        <v>3</v>
      </c>
      <c r="V7501">
        <v>-0.22439000000000001</v>
      </c>
      <c r="W7501">
        <v>0.79612000000000005</v>
      </c>
      <c r="X7501">
        <v>0.53332000000000002</v>
      </c>
      <c r="Y7501">
        <v>0.31939000000000001</v>
      </c>
      <c r="Z7501">
        <v>0.49856</v>
      </c>
      <c r="AA7501">
        <v>0.37964999999999999</v>
      </c>
      <c r="AB7501">
        <v>0.58545999999999998</v>
      </c>
      <c r="AL7501">
        <v>0.71874000000000005</v>
      </c>
      <c r="AM7501">
        <v>0.53832999999999998</v>
      </c>
      <c r="AN7501">
        <v>0.64063999999999999</v>
      </c>
      <c r="AO7501">
        <v>0.66929000000000005</v>
      </c>
      <c r="AP7501">
        <v>0.58803000000000005</v>
      </c>
      <c r="AQ7501">
        <v>0.58604999999999996</v>
      </c>
      <c r="AR7501">
        <v>0.63773000000000002</v>
      </c>
      <c r="AS7501">
        <v>0.67778000000000005</v>
      </c>
      <c r="AT7501">
        <v>0.65134999999999998</v>
      </c>
      <c r="AU7501">
        <v>0.59887999999999997</v>
      </c>
      <c r="AV7501">
        <v>0.23000999999999999</v>
      </c>
      <c r="BC7501" s="3">
        <v>0.95813000000000004</v>
      </c>
      <c r="BD7501">
        <v>0.94221999999999995</v>
      </c>
      <c r="BE7501">
        <v>0.83711999999999998</v>
      </c>
      <c r="BF7501">
        <v>0.67640999999999996</v>
      </c>
      <c r="BG7501">
        <v>0.78025</v>
      </c>
      <c r="BH7501">
        <v>0.79730000000000001</v>
      </c>
      <c r="BI7501">
        <v>0.55947000000000002</v>
      </c>
      <c r="BJ7501">
        <v>0.63100000000000001</v>
      </c>
      <c r="BK7501">
        <v>0.51826000000000005</v>
      </c>
      <c r="BL7501">
        <v>0.40501999999999999</v>
      </c>
      <c r="BM7501">
        <v>0.38657999999999998</v>
      </c>
      <c r="BN7501">
        <v>0.18915000000000001</v>
      </c>
      <c r="BO7501">
        <v>8.9070999999999997E-2</v>
      </c>
      <c r="BU7501" s="3">
        <v>0.94862000000000002</v>
      </c>
      <c r="BV7501">
        <v>0.68479000000000001</v>
      </c>
      <c r="BW7501">
        <v>0.59816999999999998</v>
      </c>
      <c r="BX7501">
        <v>0.63214000000000004</v>
      </c>
      <c r="BY7501">
        <v>0.79674999999999996</v>
      </c>
      <c r="BZ7501">
        <v>0.59296000000000004</v>
      </c>
      <c r="CA7501">
        <v>0.52734000000000003</v>
      </c>
      <c r="CB7501">
        <v>0.71950000000000003</v>
      </c>
      <c r="CC7501">
        <v>0.59</v>
      </c>
      <c r="CD7501">
        <v>0.44846000000000003</v>
      </c>
      <c r="CE7501">
        <v>0.43987999999999999</v>
      </c>
      <c r="CF7501">
        <v>0.15493999999999999</v>
      </c>
      <c r="CG7501">
        <v>7.757E-2</v>
      </c>
      <c r="CH7501">
        <v>6.7220000000000002E-2</v>
      </c>
      <c r="CM7501">
        <v>1090900000</v>
      </c>
      <c r="CN7501">
        <v>740650000</v>
      </c>
      <c r="CQ7501">
        <v>7499</v>
      </c>
      <c r="CR7501">
        <v>2412</v>
      </c>
      <c r="CS7501">
        <v>192</v>
      </c>
      <c r="CT7501">
        <v>192</v>
      </c>
    </row>
    <row r="7502" spans="1:98" x14ac:dyDescent="0.35">
      <c r="A7502" t="s">
        <v>37425</v>
      </c>
      <c r="B7502">
        <v>200</v>
      </c>
      <c r="C7502" t="s">
        <v>37425</v>
      </c>
      <c r="D7502" t="s">
        <v>37425</v>
      </c>
      <c r="E7502" t="s">
        <v>37426</v>
      </c>
      <c r="F7502" t="s">
        <v>37427</v>
      </c>
      <c r="G7502" t="s">
        <v>37428</v>
      </c>
      <c r="H7502">
        <v>0.99996700000000005</v>
      </c>
      <c r="I7502">
        <v>44.876100000000001</v>
      </c>
      <c r="J7502" s="1">
        <v>4.0241800000000002E-13</v>
      </c>
      <c r="K7502">
        <v>195.45</v>
      </c>
      <c r="L7502">
        <v>147.04</v>
      </c>
      <c r="M7502" t="s">
        <v>202</v>
      </c>
      <c r="N7502" t="s">
        <v>170</v>
      </c>
      <c r="O7502" t="s">
        <v>37432</v>
      </c>
      <c r="P7502" t="s">
        <v>1456</v>
      </c>
      <c r="Q7502" t="s">
        <v>3087</v>
      </c>
      <c r="R7502" t="s">
        <v>37433</v>
      </c>
      <c r="S7502" t="s">
        <v>37434</v>
      </c>
      <c r="T7502">
        <v>11</v>
      </c>
      <c r="U7502">
        <v>3</v>
      </c>
      <c r="V7502">
        <v>-0.36401</v>
      </c>
      <c r="W7502">
        <v>0.96389999999999998</v>
      </c>
      <c r="X7502">
        <v>0.53332000000000002</v>
      </c>
      <c r="Y7502">
        <v>0.44605</v>
      </c>
      <c r="Z7502">
        <v>0.87453000000000003</v>
      </c>
      <c r="AA7502">
        <v>0.72404999999999997</v>
      </c>
      <c r="AB7502">
        <v>1.0441</v>
      </c>
      <c r="AD7502">
        <v>1.0384</v>
      </c>
      <c r="AE7502">
        <v>1.2011000000000001</v>
      </c>
      <c r="AF7502">
        <v>1.2898000000000001</v>
      </c>
      <c r="AG7502">
        <v>1.1615</v>
      </c>
      <c r="AH7502">
        <v>1.2037</v>
      </c>
      <c r="AI7502">
        <v>1.5444</v>
      </c>
      <c r="AJ7502">
        <v>1.4094</v>
      </c>
      <c r="AK7502" s="3">
        <v>0.78635999999999995</v>
      </c>
      <c r="AL7502">
        <v>1.0101</v>
      </c>
      <c r="AM7502">
        <v>0.42392999999999997</v>
      </c>
      <c r="AN7502">
        <v>0.93525999999999998</v>
      </c>
      <c r="AO7502">
        <v>0.88856000000000002</v>
      </c>
      <c r="AP7502">
        <v>0.73121000000000003</v>
      </c>
      <c r="AQ7502">
        <v>0.58604999999999996</v>
      </c>
      <c r="AR7502">
        <v>0.63773000000000002</v>
      </c>
      <c r="AS7502">
        <v>1.1992</v>
      </c>
      <c r="AT7502">
        <v>0.78530999999999995</v>
      </c>
      <c r="AU7502">
        <v>0.59887999999999997</v>
      </c>
      <c r="AV7502">
        <v>1.7966</v>
      </c>
      <c r="AX7502">
        <v>1.4449000000000001</v>
      </c>
      <c r="AZ7502">
        <v>3.1143999999999998</v>
      </c>
      <c r="BA7502">
        <v>1.5521</v>
      </c>
      <c r="BB7502">
        <v>1.7279</v>
      </c>
      <c r="BC7502" s="3">
        <v>1.0653999999999999</v>
      </c>
      <c r="BD7502">
        <v>1.0669999999999999</v>
      </c>
      <c r="BE7502">
        <v>0.96335000000000004</v>
      </c>
      <c r="BF7502">
        <v>0.81086000000000003</v>
      </c>
      <c r="BG7502">
        <v>1.2952999999999999</v>
      </c>
      <c r="BH7502">
        <v>0.95513000000000003</v>
      </c>
      <c r="BI7502">
        <v>0.91052999999999995</v>
      </c>
      <c r="BJ7502">
        <v>1.0508</v>
      </c>
      <c r="BK7502">
        <v>0.94799999999999995</v>
      </c>
      <c r="BL7502">
        <v>1.0214000000000001</v>
      </c>
      <c r="BM7502">
        <v>1.2092000000000001</v>
      </c>
      <c r="BN7502">
        <v>1.4916</v>
      </c>
      <c r="BO7502">
        <v>1.3622000000000001</v>
      </c>
      <c r="BP7502">
        <v>1.857</v>
      </c>
      <c r="BQ7502">
        <v>1.4976</v>
      </c>
      <c r="BR7502">
        <v>1.1194999999999999</v>
      </c>
      <c r="BS7502">
        <v>2.0859999999999999</v>
      </c>
      <c r="BT7502">
        <v>0.90395000000000003</v>
      </c>
      <c r="BU7502" s="3">
        <v>0.98309999999999997</v>
      </c>
      <c r="BV7502">
        <v>0.80250999999999995</v>
      </c>
      <c r="BW7502">
        <v>0.70069999999999999</v>
      </c>
      <c r="BX7502">
        <v>0.73570000000000002</v>
      </c>
      <c r="BY7502">
        <v>0.85201000000000005</v>
      </c>
      <c r="BZ7502">
        <v>0.86817</v>
      </c>
      <c r="CA7502">
        <v>0.67186000000000001</v>
      </c>
      <c r="CB7502">
        <v>1.1471</v>
      </c>
      <c r="CC7502">
        <v>0.98782000000000003</v>
      </c>
      <c r="CD7502">
        <v>0.86728000000000005</v>
      </c>
      <c r="CE7502">
        <v>0.96855000000000002</v>
      </c>
      <c r="CF7502">
        <v>1.3892</v>
      </c>
      <c r="CG7502">
        <v>1.5096000000000001</v>
      </c>
      <c r="CH7502">
        <v>1.5197000000000001</v>
      </c>
      <c r="CI7502">
        <v>1.4901</v>
      </c>
      <c r="CJ7502">
        <v>1.4251</v>
      </c>
      <c r="CK7502">
        <v>1.258</v>
      </c>
      <c r="CL7502">
        <v>1.2266999999999999</v>
      </c>
      <c r="CM7502">
        <v>3299700000</v>
      </c>
      <c r="CN7502">
        <v>1789200000</v>
      </c>
      <c r="CQ7502">
        <v>7500</v>
      </c>
      <c r="CR7502">
        <v>2412</v>
      </c>
      <c r="CS7502">
        <v>200</v>
      </c>
      <c r="CT7502">
        <v>200</v>
      </c>
    </row>
    <row r="7503" spans="1:98" x14ac:dyDescent="0.35">
      <c r="A7503" t="s">
        <v>37435</v>
      </c>
      <c r="B7503" t="s">
        <v>37436</v>
      </c>
      <c r="C7503" t="s">
        <v>37437</v>
      </c>
      <c r="D7503" t="s">
        <v>37437</v>
      </c>
      <c r="E7503" t="s">
        <v>37438</v>
      </c>
      <c r="F7503" t="s">
        <v>37439</v>
      </c>
      <c r="G7503" t="s">
        <v>37440</v>
      </c>
      <c r="H7503">
        <v>1</v>
      </c>
      <c r="I7503">
        <v>67.733900000000006</v>
      </c>
      <c r="J7503" s="1">
        <v>1.38653E-35</v>
      </c>
      <c r="K7503">
        <v>198.85</v>
      </c>
      <c r="L7503">
        <v>166.37</v>
      </c>
      <c r="M7503">
        <v>1</v>
      </c>
      <c r="N7503" t="s">
        <v>170</v>
      </c>
      <c r="O7503" t="s">
        <v>37441</v>
      </c>
      <c r="P7503" t="s">
        <v>172</v>
      </c>
      <c r="Q7503" t="s">
        <v>2194</v>
      </c>
      <c r="R7503" t="s">
        <v>37442</v>
      </c>
      <c r="S7503" t="s">
        <v>37443</v>
      </c>
      <c r="T7503">
        <v>6</v>
      </c>
      <c r="U7503">
        <v>2</v>
      </c>
      <c r="V7503">
        <v>7.3416999999999996E-2</v>
      </c>
      <c r="X7503">
        <v>0.51466999999999996</v>
      </c>
      <c r="Y7503">
        <v>0.40688999999999997</v>
      </c>
      <c r="Z7503">
        <v>0.63031000000000004</v>
      </c>
      <c r="AA7503">
        <v>0.54422999999999999</v>
      </c>
      <c r="AB7503">
        <v>0.74090999999999996</v>
      </c>
      <c r="AC7503">
        <v>0.60231000000000001</v>
      </c>
      <c r="AD7503">
        <v>0.71304999999999996</v>
      </c>
      <c r="AE7503">
        <v>0.63671</v>
      </c>
      <c r="AF7503">
        <v>0.68191000000000002</v>
      </c>
      <c r="AG7503">
        <v>0.60162000000000004</v>
      </c>
      <c r="AH7503">
        <v>0.51802000000000004</v>
      </c>
      <c r="AI7503">
        <v>0.51646999999999998</v>
      </c>
      <c r="AJ7503">
        <v>0.46326000000000001</v>
      </c>
      <c r="AK7503" s="3">
        <v>0.68074000000000001</v>
      </c>
      <c r="AL7503">
        <v>0.82574000000000003</v>
      </c>
      <c r="AM7503">
        <v>0.65702000000000005</v>
      </c>
      <c r="AN7503">
        <v>0.56384999999999996</v>
      </c>
      <c r="AO7503">
        <v>0.66112000000000004</v>
      </c>
      <c r="AP7503">
        <v>0.67490000000000006</v>
      </c>
      <c r="AQ7503">
        <v>0.49701000000000001</v>
      </c>
      <c r="AR7503">
        <v>0.56350999999999996</v>
      </c>
      <c r="AS7503">
        <v>0.71906999999999999</v>
      </c>
      <c r="AT7503">
        <v>0.54849999999999999</v>
      </c>
      <c r="AU7503">
        <v>0.73699999999999999</v>
      </c>
      <c r="AV7503">
        <v>0.52505000000000002</v>
      </c>
      <c r="AW7503">
        <v>0.62061999999999995</v>
      </c>
      <c r="AX7503">
        <v>0.51754</v>
      </c>
      <c r="AY7503">
        <v>0.42773</v>
      </c>
      <c r="AZ7503">
        <v>0.67296999999999996</v>
      </c>
      <c r="BA7503">
        <v>0.39132</v>
      </c>
      <c r="BB7503">
        <v>0.34920000000000001</v>
      </c>
      <c r="BC7503" s="3">
        <v>1.0364</v>
      </c>
      <c r="BD7503">
        <v>1.0278</v>
      </c>
      <c r="BF7503">
        <v>0.70962999999999998</v>
      </c>
      <c r="BG7503">
        <v>0.78915999999999997</v>
      </c>
      <c r="BH7503">
        <v>0.98958000000000002</v>
      </c>
      <c r="BI7503">
        <v>0.82376000000000005</v>
      </c>
      <c r="BJ7503">
        <v>1.0128999999999999</v>
      </c>
      <c r="BK7503">
        <v>0.78232999999999997</v>
      </c>
      <c r="BL7503">
        <v>0.60253000000000001</v>
      </c>
      <c r="BM7503">
        <v>0.74361999999999995</v>
      </c>
      <c r="BN7503">
        <v>0.92874999999999996</v>
      </c>
      <c r="BO7503">
        <v>0.64690999999999999</v>
      </c>
      <c r="BP7503">
        <v>0.74716000000000005</v>
      </c>
      <c r="BQ7503">
        <v>0.63836999999999999</v>
      </c>
      <c r="BS7503">
        <v>0.52251999999999998</v>
      </c>
      <c r="BU7503" s="3">
        <v>1.0625</v>
      </c>
      <c r="BV7503">
        <v>0.61558999999999997</v>
      </c>
      <c r="BW7503">
        <v>0.66293999999999997</v>
      </c>
      <c r="BX7503">
        <v>0.73548000000000002</v>
      </c>
      <c r="BY7503">
        <v>0.70406999999999997</v>
      </c>
      <c r="BZ7503">
        <v>0.65922000000000003</v>
      </c>
      <c r="CA7503">
        <v>0.53268000000000004</v>
      </c>
      <c r="CB7503">
        <v>0.78769999999999996</v>
      </c>
      <c r="CC7503">
        <v>0.71748000000000001</v>
      </c>
      <c r="CD7503">
        <v>0.55676000000000003</v>
      </c>
      <c r="CE7503">
        <v>0.58030000000000004</v>
      </c>
      <c r="CF7503">
        <v>0.64963000000000004</v>
      </c>
      <c r="CH7503">
        <v>0.49941000000000002</v>
      </c>
      <c r="CJ7503">
        <v>0.40579999999999999</v>
      </c>
      <c r="CK7503">
        <v>0.33273000000000003</v>
      </c>
      <c r="CM7503">
        <v>2225500000</v>
      </c>
      <c r="CN7503">
        <v>1343400000</v>
      </c>
      <c r="CQ7503">
        <v>7501</v>
      </c>
      <c r="CR7503">
        <v>2413</v>
      </c>
      <c r="CS7503">
        <v>552</v>
      </c>
      <c r="CT7503">
        <v>552</v>
      </c>
    </row>
    <row r="7504" spans="1:98" x14ac:dyDescent="0.35">
      <c r="A7504" t="s">
        <v>37444</v>
      </c>
      <c r="B7504" t="s">
        <v>37445</v>
      </c>
      <c r="C7504" t="s">
        <v>37437</v>
      </c>
      <c r="D7504" t="s">
        <v>37437</v>
      </c>
      <c r="E7504" t="s">
        <v>37438</v>
      </c>
      <c r="F7504" t="s">
        <v>37439</v>
      </c>
      <c r="G7504" t="s">
        <v>37446</v>
      </c>
      <c r="H7504">
        <v>0.99998699999999996</v>
      </c>
      <c r="I7504">
        <v>48.984200000000001</v>
      </c>
      <c r="J7504">
        <v>1.78936E-3</v>
      </c>
      <c r="K7504">
        <v>117.52</v>
      </c>
      <c r="L7504">
        <v>65.826999999999998</v>
      </c>
      <c r="M7504">
        <v>1</v>
      </c>
      <c r="N7504" t="s">
        <v>170</v>
      </c>
      <c r="O7504" t="s">
        <v>37447</v>
      </c>
      <c r="P7504" t="s">
        <v>172</v>
      </c>
      <c r="Q7504" t="s">
        <v>1133</v>
      </c>
      <c r="R7504" t="s">
        <v>37448</v>
      </c>
      <c r="S7504" t="s">
        <v>37449</v>
      </c>
      <c r="T7504">
        <v>8</v>
      </c>
      <c r="U7504">
        <v>3</v>
      </c>
      <c r="V7504">
        <v>-1.5762</v>
      </c>
      <c r="CM7504">
        <v>2596400</v>
      </c>
      <c r="CN7504">
        <v>2596400</v>
      </c>
      <c r="CQ7504">
        <v>7502</v>
      </c>
      <c r="CR7504">
        <v>2413</v>
      </c>
      <c r="CS7504">
        <v>742</v>
      </c>
      <c r="CT7504">
        <v>742</v>
      </c>
    </row>
    <row r="7505" spans="1:98" x14ac:dyDescent="0.35">
      <c r="A7505" t="s">
        <v>37435</v>
      </c>
      <c r="B7505" t="s">
        <v>37450</v>
      </c>
      <c r="C7505" t="s">
        <v>37437</v>
      </c>
      <c r="D7505" t="s">
        <v>37437</v>
      </c>
      <c r="E7505" t="s">
        <v>37438</v>
      </c>
      <c r="F7505" t="s">
        <v>37439</v>
      </c>
      <c r="G7505" t="s">
        <v>37440</v>
      </c>
      <c r="H7505">
        <v>0.99999899999999997</v>
      </c>
      <c r="I7505">
        <v>62.656399999999998</v>
      </c>
      <c r="J7505" s="1">
        <v>1.25065E-5</v>
      </c>
      <c r="K7505">
        <v>320.77999999999997</v>
      </c>
      <c r="L7505">
        <v>254.02</v>
      </c>
      <c r="M7505">
        <v>1</v>
      </c>
      <c r="N7505" t="s">
        <v>170</v>
      </c>
      <c r="O7505" t="s">
        <v>37451</v>
      </c>
      <c r="P7505" t="s">
        <v>172</v>
      </c>
      <c r="Q7505" t="s">
        <v>1164</v>
      </c>
      <c r="R7505" t="s">
        <v>37452</v>
      </c>
      <c r="S7505" t="s">
        <v>37453</v>
      </c>
      <c r="T7505">
        <v>10</v>
      </c>
      <c r="U7505">
        <v>3</v>
      </c>
      <c r="V7505">
        <v>1.0447</v>
      </c>
      <c r="X7505">
        <v>0.80671000000000004</v>
      </c>
      <c r="Z7505">
        <v>1.5907</v>
      </c>
      <c r="AA7505">
        <v>0.86109999999999998</v>
      </c>
      <c r="AB7505">
        <v>1.0490999999999999</v>
      </c>
      <c r="AD7505">
        <v>1.1728000000000001</v>
      </c>
      <c r="AE7505">
        <v>0.67515999999999998</v>
      </c>
      <c r="AF7505">
        <v>0.89698</v>
      </c>
      <c r="AH7505">
        <v>0.36764999999999998</v>
      </c>
      <c r="AI7505">
        <v>0.24110000000000001</v>
      </c>
      <c r="AM7505">
        <v>0.97924</v>
      </c>
      <c r="AO7505">
        <v>1.0087999999999999</v>
      </c>
      <c r="BC7505" s="3">
        <v>0.78578999999999999</v>
      </c>
      <c r="BD7505">
        <v>0.84123999999999999</v>
      </c>
      <c r="BE7505">
        <v>1.2355</v>
      </c>
      <c r="BF7505">
        <v>0.84323000000000004</v>
      </c>
      <c r="BG7505">
        <v>0.79900000000000004</v>
      </c>
      <c r="BH7505">
        <v>1.0586</v>
      </c>
      <c r="BI7505">
        <v>1.1996</v>
      </c>
      <c r="BJ7505">
        <v>0.77898999999999996</v>
      </c>
      <c r="BK7505">
        <v>0.70752000000000004</v>
      </c>
      <c r="BL7505">
        <v>0.64644999999999997</v>
      </c>
      <c r="BM7505">
        <v>0.63014999999999999</v>
      </c>
      <c r="BN7505">
        <v>0.52764</v>
      </c>
      <c r="BO7505">
        <v>0.45546999999999999</v>
      </c>
      <c r="BP7505">
        <v>0.3458</v>
      </c>
      <c r="BQ7505">
        <v>0.21206</v>
      </c>
      <c r="BR7505">
        <v>9.5305000000000001E-2</v>
      </c>
      <c r="BS7505">
        <v>0.16264000000000001</v>
      </c>
      <c r="BU7505" s="3">
        <v>1.1062000000000001</v>
      </c>
      <c r="BV7505">
        <v>0.47736000000000001</v>
      </c>
      <c r="BW7505">
        <v>0.70991000000000004</v>
      </c>
      <c r="BX7505">
        <v>0.74563000000000001</v>
      </c>
      <c r="BY7505">
        <v>0.83070999999999995</v>
      </c>
      <c r="BZ7505">
        <v>0.85994000000000004</v>
      </c>
      <c r="CA7505">
        <v>0.90786999999999995</v>
      </c>
      <c r="CB7505">
        <v>0.90330999999999995</v>
      </c>
      <c r="CC7505">
        <v>0.83803000000000005</v>
      </c>
      <c r="CD7505">
        <v>0.43806</v>
      </c>
      <c r="CE7505">
        <v>0.62709000000000004</v>
      </c>
      <c r="CF7505">
        <v>0.50924000000000003</v>
      </c>
      <c r="CG7505">
        <v>0.44030999999999998</v>
      </c>
      <c r="CH7505">
        <v>0.28233999999999998</v>
      </c>
      <c r="CI7505">
        <v>0.25091000000000002</v>
      </c>
      <c r="CJ7505">
        <v>0.16352</v>
      </c>
      <c r="CK7505">
        <v>0.11146</v>
      </c>
      <c r="CL7505">
        <v>0.12997</v>
      </c>
      <c r="CM7505">
        <v>1890200000</v>
      </c>
      <c r="CN7505">
        <v>1150600000</v>
      </c>
      <c r="CQ7505">
        <v>7503</v>
      </c>
      <c r="CR7505">
        <v>2413</v>
      </c>
      <c r="CS7505">
        <v>507</v>
      </c>
      <c r="CT7505">
        <v>507</v>
      </c>
    </row>
    <row r="7506" spans="1:98" x14ac:dyDescent="0.35">
      <c r="A7506" t="s">
        <v>37435</v>
      </c>
      <c r="B7506" t="s">
        <v>37454</v>
      </c>
      <c r="C7506" t="s">
        <v>37437</v>
      </c>
      <c r="D7506" t="s">
        <v>37437</v>
      </c>
      <c r="E7506" t="s">
        <v>37438</v>
      </c>
      <c r="F7506" t="s">
        <v>37439</v>
      </c>
      <c r="G7506" t="s">
        <v>37440</v>
      </c>
      <c r="H7506">
        <v>0.81920300000000001</v>
      </c>
      <c r="I7506">
        <v>6.5620099999999999</v>
      </c>
      <c r="J7506">
        <v>4.1957799999999999E-4</v>
      </c>
      <c r="K7506">
        <v>205.78</v>
      </c>
      <c r="L7506">
        <v>173.03</v>
      </c>
      <c r="M7506">
        <v>1</v>
      </c>
      <c r="N7506" t="s">
        <v>170</v>
      </c>
      <c r="O7506" t="s">
        <v>37455</v>
      </c>
      <c r="P7506" t="s">
        <v>172</v>
      </c>
      <c r="Q7506" t="s">
        <v>773</v>
      </c>
      <c r="R7506" t="s">
        <v>37456</v>
      </c>
      <c r="S7506" t="s">
        <v>37457</v>
      </c>
      <c r="T7506">
        <v>13</v>
      </c>
      <c r="U7506">
        <v>3</v>
      </c>
      <c r="V7506">
        <v>0.61351</v>
      </c>
      <c r="Y7506">
        <v>0.48426000000000002</v>
      </c>
      <c r="Z7506">
        <v>1.5907</v>
      </c>
      <c r="BI7506">
        <v>0.77134000000000003</v>
      </c>
      <c r="CA7506">
        <v>0.75031999999999999</v>
      </c>
      <c r="CG7506">
        <v>0.3871</v>
      </c>
      <c r="CM7506">
        <v>184440000</v>
      </c>
      <c r="CN7506">
        <v>114920000</v>
      </c>
      <c r="CQ7506">
        <v>7504</v>
      </c>
      <c r="CR7506">
        <v>2413</v>
      </c>
      <c r="CS7506">
        <v>510</v>
      </c>
      <c r="CT7506">
        <v>510</v>
      </c>
    </row>
    <row r="7507" spans="1:98" x14ac:dyDescent="0.35">
      <c r="A7507" t="s">
        <v>37444</v>
      </c>
      <c r="B7507" t="s">
        <v>37458</v>
      </c>
      <c r="C7507" t="s">
        <v>37437</v>
      </c>
      <c r="D7507" t="s">
        <v>37437</v>
      </c>
      <c r="E7507" t="s">
        <v>37438</v>
      </c>
      <c r="F7507" t="s">
        <v>37439</v>
      </c>
      <c r="G7507" t="s">
        <v>37446</v>
      </c>
      <c r="H7507">
        <v>1</v>
      </c>
      <c r="I7507">
        <v>96.913399999999996</v>
      </c>
      <c r="J7507">
        <v>1.11747E-4</v>
      </c>
      <c r="K7507">
        <v>321.83999999999997</v>
      </c>
      <c r="L7507">
        <v>255.68</v>
      </c>
      <c r="M7507">
        <v>1</v>
      </c>
      <c r="N7507" t="s">
        <v>170</v>
      </c>
      <c r="O7507" t="s">
        <v>37459</v>
      </c>
      <c r="P7507" t="s">
        <v>172</v>
      </c>
      <c r="Q7507" t="s">
        <v>494</v>
      </c>
      <c r="R7507" t="s">
        <v>37460</v>
      </c>
      <c r="S7507" t="s">
        <v>37461</v>
      </c>
      <c r="T7507">
        <v>5</v>
      </c>
      <c r="U7507">
        <v>3</v>
      </c>
      <c r="V7507">
        <v>0.11012</v>
      </c>
      <c r="BC7507" s="3">
        <v>1.4012</v>
      </c>
      <c r="BD7507">
        <v>1.5863</v>
      </c>
      <c r="BE7507">
        <v>0.75580999999999998</v>
      </c>
      <c r="BG7507">
        <v>1.1577</v>
      </c>
      <c r="BH7507">
        <v>0.94313000000000002</v>
      </c>
      <c r="BI7507">
        <v>0.74517</v>
      </c>
      <c r="BJ7507">
        <v>1.083</v>
      </c>
      <c r="BK7507">
        <v>0.46873999999999999</v>
      </c>
      <c r="BL7507">
        <v>0.65188999999999997</v>
      </c>
      <c r="BM7507">
        <v>1.0835999999999999</v>
      </c>
      <c r="BN7507">
        <v>1.2984</v>
      </c>
      <c r="BO7507">
        <v>0.83367999999999998</v>
      </c>
      <c r="BQ7507">
        <v>0.63466</v>
      </c>
      <c r="BR7507">
        <v>0.30460999999999999</v>
      </c>
      <c r="BS7507">
        <v>0.55806999999999995</v>
      </c>
      <c r="BT7507">
        <v>0.52715999999999996</v>
      </c>
      <c r="BU7507" s="3">
        <v>1.2713000000000001</v>
      </c>
      <c r="BV7507">
        <v>0.79383000000000004</v>
      </c>
      <c r="BW7507">
        <v>0.66854000000000002</v>
      </c>
      <c r="BX7507">
        <v>0.75283</v>
      </c>
      <c r="BY7507">
        <v>0.66047</v>
      </c>
      <c r="BZ7507">
        <v>0.72723000000000004</v>
      </c>
      <c r="CA7507">
        <v>0.63648000000000005</v>
      </c>
      <c r="CB7507">
        <v>1.1581999999999999</v>
      </c>
      <c r="CC7507">
        <v>0.86323000000000005</v>
      </c>
      <c r="CD7507">
        <v>0.59082000000000001</v>
      </c>
      <c r="CE7507">
        <v>0.73646</v>
      </c>
      <c r="CF7507">
        <v>0.94820000000000004</v>
      </c>
      <c r="CG7507">
        <v>0.56328999999999996</v>
      </c>
      <c r="CH7507">
        <v>0.8478</v>
      </c>
      <c r="CI7507">
        <v>0.45065</v>
      </c>
      <c r="CJ7507">
        <v>0.34132000000000001</v>
      </c>
      <c r="CK7507">
        <v>0.50475999999999999</v>
      </c>
      <c r="CL7507">
        <v>0.37830000000000003</v>
      </c>
      <c r="CM7507">
        <v>542630000</v>
      </c>
      <c r="CN7507">
        <v>307540000</v>
      </c>
      <c r="CQ7507">
        <v>7505</v>
      </c>
      <c r="CR7507">
        <v>2413</v>
      </c>
      <c r="CS7507">
        <v>805</v>
      </c>
      <c r="CT7507">
        <v>805</v>
      </c>
    </row>
    <row r="7508" spans="1:98" x14ac:dyDescent="0.35">
      <c r="A7508" t="s">
        <v>37444</v>
      </c>
      <c r="B7508" t="s">
        <v>37462</v>
      </c>
      <c r="C7508" t="s">
        <v>37437</v>
      </c>
      <c r="D7508" t="s">
        <v>37437</v>
      </c>
      <c r="E7508" t="s">
        <v>37438</v>
      </c>
      <c r="F7508" t="s">
        <v>37439</v>
      </c>
      <c r="G7508" t="s">
        <v>37446</v>
      </c>
      <c r="H7508">
        <v>1</v>
      </c>
      <c r="I7508">
        <v>75.845200000000006</v>
      </c>
      <c r="J7508">
        <v>2.32285E-3</v>
      </c>
      <c r="K7508">
        <v>275.35000000000002</v>
      </c>
      <c r="L7508">
        <v>173.93</v>
      </c>
      <c r="M7508">
        <v>2</v>
      </c>
      <c r="N7508" t="s">
        <v>170</v>
      </c>
      <c r="O7508" t="s">
        <v>37463</v>
      </c>
      <c r="P7508" t="s">
        <v>185</v>
      </c>
      <c r="Q7508" t="s">
        <v>198</v>
      </c>
      <c r="R7508" t="s">
        <v>37464</v>
      </c>
      <c r="S7508" t="s">
        <v>37465</v>
      </c>
      <c r="T7508">
        <v>4</v>
      </c>
      <c r="U7508">
        <v>3</v>
      </c>
      <c r="V7508">
        <v>0.57930999999999999</v>
      </c>
      <c r="X7508">
        <v>0.80395000000000005</v>
      </c>
      <c r="Y7508">
        <v>0.31874999999999998</v>
      </c>
      <c r="AA7508">
        <v>0.52220999999999995</v>
      </c>
      <c r="CM7508">
        <v>124330000</v>
      </c>
      <c r="CN7508">
        <v>108310000</v>
      </c>
      <c r="CQ7508">
        <v>7506</v>
      </c>
      <c r="CR7508">
        <v>2413</v>
      </c>
      <c r="CS7508">
        <v>908</v>
      </c>
      <c r="CT7508">
        <v>908</v>
      </c>
    </row>
    <row r="7509" spans="1:98" x14ac:dyDescent="0.35">
      <c r="A7509" t="s">
        <v>37444</v>
      </c>
      <c r="B7509" t="s">
        <v>37466</v>
      </c>
      <c r="C7509" t="s">
        <v>37437</v>
      </c>
      <c r="D7509" t="s">
        <v>37437</v>
      </c>
      <c r="E7509" t="s">
        <v>37438</v>
      </c>
      <c r="F7509" t="s">
        <v>37439</v>
      </c>
      <c r="G7509" t="s">
        <v>37446</v>
      </c>
      <c r="H7509">
        <v>1</v>
      </c>
      <c r="I7509">
        <v>118.83199999999999</v>
      </c>
      <c r="J7509">
        <v>2.32285E-3</v>
      </c>
      <c r="K7509">
        <v>275.35000000000002</v>
      </c>
      <c r="L7509">
        <v>173.93</v>
      </c>
      <c r="M7509">
        <v>2</v>
      </c>
      <c r="N7509" t="s">
        <v>170</v>
      </c>
      <c r="O7509" t="s">
        <v>37467</v>
      </c>
      <c r="P7509" t="s">
        <v>2743</v>
      </c>
      <c r="Q7509" t="s">
        <v>2686</v>
      </c>
      <c r="R7509" t="s">
        <v>37464</v>
      </c>
      <c r="S7509" t="s">
        <v>37468</v>
      </c>
      <c r="T7509">
        <v>10</v>
      </c>
      <c r="U7509">
        <v>3</v>
      </c>
      <c r="V7509">
        <v>-0.14388999999999999</v>
      </c>
      <c r="X7509">
        <v>0.80395000000000005</v>
      </c>
      <c r="Y7509">
        <v>0.31874999999999998</v>
      </c>
      <c r="AA7509">
        <v>0.52220999999999995</v>
      </c>
      <c r="CM7509">
        <v>124330000</v>
      </c>
      <c r="CN7509">
        <v>108310000</v>
      </c>
      <c r="CQ7509">
        <v>7507</v>
      </c>
      <c r="CR7509">
        <v>2413</v>
      </c>
      <c r="CS7509">
        <v>914</v>
      </c>
      <c r="CT7509">
        <v>914</v>
      </c>
    </row>
    <row r="7510" spans="1:98" x14ac:dyDescent="0.35">
      <c r="A7510" t="s">
        <v>37444</v>
      </c>
      <c r="B7510" t="s">
        <v>37469</v>
      </c>
      <c r="C7510" t="s">
        <v>37437</v>
      </c>
      <c r="D7510" t="s">
        <v>37437</v>
      </c>
      <c r="E7510" t="s">
        <v>37438</v>
      </c>
      <c r="F7510" t="s">
        <v>37439</v>
      </c>
      <c r="G7510" t="s">
        <v>37446</v>
      </c>
      <c r="H7510">
        <v>0.99999899999999997</v>
      </c>
      <c r="I7510">
        <v>61.4741</v>
      </c>
      <c r="J7510">
        <v>2.5485600000000001E-3</v>
      </c>
      <c r="K7510">
        <v>111.86</v>
      </c>
      <c r="L7510">
        <v>63.667000000000002</v>
      </c>
      <c r="M7510">
        <v>1</v>
      </c>
      <c r="N7510" t="s">
        <v>170</v>
      </c>
      <c r="O7510" t="s">
        <v>37470</v>
      </c>
      <c r="P7510" t="s">
        <v>172</v>
      </c>
      <c r="Q7510" t="s">
        <v>6202</v>
      </c>
      <c r="R7510" t="s">
        <v>37471</v>
      </c>
      <c r="S7510" t="s">
        <v>37472</v>
      </c>
      <c r="T7510">
        <v>1</v>
      </c>
      <c r="U7510">
        <v>3</v>
      </c>
      <c r="V7510">
        <v>-2.4683000000000002</v>
      </c>
      <c r="W7510">
        <v>0.5766</v>
      </c>
      <c r="X7510">
        <v>0.48691000000000001</v>
      </c>
      <c r="AM7510">
        <v>1.0136000000000001</v>
      </c>
      <c r="AP7510">
        <v>0.93633</v>
      </c>
      <c r="AQ7510">
        <v>0.83223000000000003</v>
      </c>
      <c r="AR7510">
        <v>1.248</v>
      </c>
      <c r="AV7510">
        <v>0.65437999999999996</v>
      </c>
      <c r="AW7510">
        <v>0.75832999999999995</v>
      </c>
      <c r="AX7510">
        <v>0.82094</v>
      </c>
      <c r="AY7510">
        <v>0.66342000000000001</v>
      </c>
      <c r="CM7510">
        <v>20016000</v>
      </c>
      <c r="CN7510">
        <v>13073000</v>
      </c>
      <c r="CQ7510">
        <v>7508</v>
      </c>
      <c r="CR7510">
        <v>2413</v>
      </c>
      <c r="CS7510">
        <v>943</v>
      </c>
      <c r="CT7510">
        <v>943</v>
      </c>
    </row>
    <row r="7511" spans="1:98" x14ac:dyDescent="0.35">
      <c r="A7511" t="s">
        <v>37473</v>
      </c>
      <c r="B7511" t="s">
        <v>37474</v>
      </c>
      <c r="C7511" t="s">
        <v>37475</v>
      </c>
      <c r="D7511" t="s">
        <v>37475</v>
      </c>
      <c r="E7511" t="s">
        <v>37476</v>
      </c>
      <c r="F7511" t="s">
        <v>37477</v>
      </c>
      <c r="G7511" t="s">
        <v>37478</v>
      </c>
      <c r="H7511">
        <v>0.55582699999999996</v>
      </c>
      <c r="I7511">
        <v>5.7451100000000004</v>
      </c>
      <c r="J7511">
        <v>4.31285E-3</v>
      </c>
      <c r="K7511">
        <v>55.337000000000003</v>
      </c>
      <c r="L7511">
        <v>29.719000000000001</v>
      </c>
      <c r="M7511">
        <v>1</v>
      </c>
      <c r="N7511" t="s">
        <v>170</v>
      </c>
      <c r="O7511" t="s">
        <v>37479</v>
      </c>
      <c r="P7511" t="s">
        <v>172</v>
      </c>
      <c r="Q7511" t="s">
        <v>356</v>
      </c>
      <c r="R7511" t="s">
        <v>37480</v>
      </c>
      <c r="S7511" t="s">
        <v>37481</v>
      </c>
      <c r="T7511">
        <v>3</v>
      </c>
      <c r="U7511">
        <v>3</v>
      </c>
      <c r="V7511">
        <v>-3.3692000000000002</v>
      </c>
      <c r="CM7511">
        <v>2400700</v>
      </c>
      <c r="CN7511">
        <v>0</v>
      </c>
      <c r="CQ7511">
        <v>7509</v>
      </c>
      <c r="CR7511">
        <v>2414</v>
      </c>
      <c r="CS7511">
        <v>397</v>
      </c>
      <c r="CT7511">
        <v>397</v>
      </c>
    </row>
    <row r="7512" spans="1:98" x14ac:dyDescent="0.35">
      <c r="A7512" t="s">
        <v>37475</v>
      </c>
      <c r="B7512">
        <v>57</v>
      </c>
      <c r="C7512" t="s">
        <v>37475</v>
      </c>
      <c r="D7512" t="s">
        <v>37475</v>
      </c>
      <c r="E7512" t="s">
        <v>37476</v>
      </c>
      <c r="F7512" t="s">
        <v>37477</v>
      </c>
      <c r="G7512" t="s">
        <v>37482</v>
      </c>
      <c r="H7512">
        <v>0.66528500000000002</v>
      </c>
      <c r="I7512">
        <v>5.9944899999999999</v>
      </c>
      <c r="J7512">
        <v>1.1243200000000001E-3</v>
      </c>
      <c r="K7512">
        <v>50.857999999999997</v>
      </c>
      <c r="L7512">
        <v>24.094000000000001</v>
      </c>
      <c r="M7512">
        <v>1</v>
      </c>
      <c r="N7512" t="s">
        <v>170</v>
      </c>
      <c r="O7512" t="s">
        <v>37483</v>
      </c>
      <c r="P7512" t="s">
        <v>172</v>
      </c>
      <c r="Q7512" t="s">
        <v>323</v>
      </c>
      <c r="R7512" t="s">
        <v>37484</v>
      </c>
      <c r="S7512" t="s">
        <v>37485</v>
      </c>
      <c r="T7512">
        <v>9</v>
      </c>
      <c r="U7512">
        <v>3</v>
      </c>
      <c r="V7512">
        <v>0.58074000000000003</v>
      </c>
      <c r="W7512">
        <v>0.72267999999999999</v>
      </c>
      <c r="BC7512" s="3">
        <v>0.90293000000000001</v>
      </c>
      <c r="BD7512">
        <v>1.1053999999999999</v>
      </c>
      <c r="BH7512">
        <v>1.1171</v>
      </c>
      <c r="BU7512" s="3">
        <v>0.90629999999999999</v>
      </c>
      <c r="CB7512">
        <v>1.2179</v>
      </c>
      <c r="CD7512">
        <v>0.61143000000000003</v>
      </c>
      <c r="CG7512">
        <v>0.80503999999999998</v>
      </c>
      <c r="CH7512">
        <v>0.91590000000000005</v>
      </c>
      <c r="CM7512">
        <v>1153700000</v>
      </c>
      <c r="CN7512">
        <v>598370000</v>
      </c>
      <c r="CQ7512">
        <v>7510</v>
      </c>
      <c r="CR7512">
        <v>2414</v>
      </c>
      <c r="CS7512">
        <v>57</v>
      </c>
      <c r="CT7512">
        <v>57</v>
      </c>
    </row>
    <row r="7513" spans="1:98" x14ac:dyDescent="0.35">
      <c r="A7513" t="s">
        <v>37486</v>
      </c>
      <c r="B7513">
        <v>15</v>
      </c>
      <c r="C7513" t="s">
        <v>37486</v>
      </c>
      <c r="D7513" t="s">
        <v>37486</v>
      </c>
      <c r="E7513" t="s">
        <v>37487</v>
      </c>
      <c r="F7513" t="s">
        <v>37488</v>
      </c>
      <c r="G7513" t="s">
        <v>37489</v>
      </c>
      <c r="H7513">
        <v>0.96146299999999996</v>
      </c>
      <c r="I7513">
        <v>13.970499999999999</v>
      </c>
      <c r="J7513" s="1">
        <v>2.6849299999999999E-42</v>
      </c>
      <c r="K7513">
        <v>134.57</v>
      </c>
      <c r="L7513">
        <v>108.04</v>
      </c>
      <c r="M7513">
        <v>1</v>
      </c>
      <c r="N7513" t="s">
        <v>170</v>
      </c>
      <c r="O7513" t="s">
        <v>37490</v>
      </c>
      <c r="P7513" t="s">
        <v>172</v>
      </c>
      <c r="Q7513" t="s">
        <v>494</v>
      </c>
      <c r="R7513" t="s">
        <v>37491</v>
      </c>
      <c r="S7513" t="s">
        <v>37492</v>
      </c>
      <c r="T7513">
        <v>5</v>
      </c>
      <c r="U7513">
        <v>3</v>
      </c>
      <c r="V7513">
        <v>-1.9407000000000001</v>
      </c>
      <c r="W7513">
        <v>1.4588000000000001</v>
      </c>
      <c r="AD7513">
        <v>0.80701999999999996</v>
      </c>
      <c r="AK7513" s="3">
        <v>1.4826999999999999</v>
      </c>
      <c r="BC7513" s="3">
        <v>0.91635999999999995</v>
      </c>
      <c r="BF7513">
        <v>0.88322999999999996</v>
      </c>
      <c r="BG7513">
        <v>1.0544</v>
      </c>
      <c r="BH7513">
        <v>0.79074</v>
      </c>
      <c r="BI7513">
        <v>0.60219</v>
      </c>
      <c r="BM7513">
        <v>0.84606999999999999</v>
      </c>
      <c r="BN7513">
        <v>0.95569000000000004</v>
      </c>
      <c r="BO7513">
        <v>0.63249999999999995</v>
      </c>
      <c r="BP7513">
        <v>0.69069000000000003</v>
      </c>
      <c r="BQ7513">
        <v>0.86865000000000003</v>
      </c>
      <c r="BS7513">
        <v>1.0213000000000001</v>
      </c>
      <c r="BU7513" s="3">
        <v>1.0199</v>
      </c>
      <c r="BV7513">
        <v>0.63626000000000005</v>
      </c>
      <c r="CA7513">
        <v>0.59850999999999999</v>
      </c>
      <c r="CB7513">
        <v>0.86250000000000004</v>
      </c>
      <c r="CE7513">
        <v>0.87948999999999999</v>
      </c>
      <c r="CH7513">
        <v>0.76736000000000004</v>
      </c>
      <c r="CJ7513">
        <v>0.90361999999999998</v>
      </c>
      <c r="CL7513">
        <v>0.84662999999999999</v>
      </c>
      <c r="CM7513">
        <v>387070000</v>
      </c>
      <c r="CN7513">
        <v>225740000</v>
      </c>
      <c r="CQ7513">
        <v>7511</v>
      </c>
      <c r="CR7513">
        <v>2416</v>
      </c>
      <c r="CS7513">
        <v>15</v>
      </c>
      <c r="CT7513">
        <v>15</v>
      </c>
    </row>
    <row r="7514" spans="1:98" x14ac:dyDescent="0.35">
      <c r="A7514" t="s">
        <v>37493</v>
      </c>
      <c r="B7514" t="s">
        <v>37494</v>
      </c>
      <c r="C7514" t="s">
        <v>37495</v>
      </c>
      <c r="D7514" t="s">
        <v>37495</v>
      </c>
      <c r="E7514" t="s">
        <v>37496</v>
      </c>
      <c r="F7514" t="s">
        <v>37497</v>
      </c>
      <c r="G7514" t="s">
        <v>37498</v>
      </c>
      <c r="H7514">
        <v>0.36809399999999998</v>
      </c>
      <c r="I7514">
        <v>0.72898399999999997</v>
      </c>
      <c r="J7514">
        <v>9.1826899999999999E-4</v>
      </c>
      <c r="K7514">
        <v>71.427999999999997</v>
      </c>
      <c r="L7514">
        <v>39.061999999999998</v>
      </c>
      <c r="N7514" t="s">
        <v>170</v>
      </c>
      <c r="O7514" t="s">
        <v>37499</v>
      </c>
      <c r="P7514" t="s">
        <v>172</v>
      </c>
      <c r="Q7514" t="s">
        <v>2052</v>
      </c>
      <c r="R7514" t="s">
        <v>37500</v>
      </c>
      <c r="S7514" t="s">
        <v>37501</v>
      </c>
      <c r="T7514">
        <v>7</v>
      </c>
      <c r="U7514">
        <v>2</v>
      </c>
      <c r="V7514">
        <v>-1.0717000000000001E-2</v>
      </c>
      <c r="CM7514">
        <v>0</v>
      </c>
      <c r="CN7514">
        <v>0</v>
      </c>
      <c r="CQ7514">
        <v>7512</v>
      </c>
      <c r="CR7514">
        <v>2417</v>
      </c>
      <c r="CS7514">
        <v>520</v>
      </c>
      <c r="CT7514">
        <v>520</v>
      </c>
    </row>
    <row r="7515" spans="1:98" x14ac:dyDescent="0.35">
      <c r="A7515" t="s">
        <v>37493</v>
      </c>
      <c r="B7515" t="s">
        <v>37502</v>
      </c>
      <c r="C7515" t="s">
        <v>37495</v>
      </c>
      <c r="D7515" t="s">
        <v>37495</v>
      </c>
      <c r="E7515" t="s">
        <v>37496</v>
      </c>
      <c r="F7515" t="s">
        <v>37497</v>
      </c>
      <c r="G7515" t="s">
        <v>37498</v>
      </c>
      <c r="H7515">
        <v>0.54783499999999996</v>
      </c>
      <c r="I7515">
        <v>2.4380999999999999</v>
      </c>
      <c r="J7515" s="1">
        <v>1.01458E-36</v>
      </c>
      <c r="K7515">
        <v>175.42</v>
      </c>
      <c r="L7515">
        <v>147.99</v>
      </c>
      <c r="M7515">
        <v>1</v>
      </c>
      <c r="N7515" t="s">
        <v>170</v>
      </c>
      <c r="O7515" t="s">
        <v>37503</v>
      </c>
      <c r="P7515" t="s">
        <v>172</v>
      </c>
      <c r="Q7515" t="s">
        <v>1402</v>
      </c>
      <c r="R7515" t="s">
        <v>37504</v>
      </c>
      <c r="S7515" t="s">
        <v>37505</v>
      </c>
      <c r="T7515">
        <v>8</v>
      </c>
      <c r="U7515">
        <v>2</v>
      </c>
      <c r="V7515">
        <v>0.33779999999999999</v>
      </c>
      <c r="BH7515">
        <v>1.4063000000000001</v>
      </c>
      <c r="BU7515" s="3">
        <v>0.91639000000000004</v>
      </c>
      <c r="CM7515">
        <v>51430000</v>
      </c>
      <c r="CN7515">
        <v>25527000</v>
      </c>
      <c r="CQ7515">
        <v>7513</v>
      </c>
      <c r="CR7515">
        <v>2417</v>
      </c>
      <c r="CS7515">
        <v>521</v>
      </c>
      <c r="CT7515">
        <v>521</v>
      </c>
    </row>
    <row r="7516" spans="1:98" x14ac:dyDescent="0.35">
      <c r="A7516" t="s">
        <v>37493</v>
      </c>
      <c r="B7516" t="s">
        <v>37506</v>
      </c>
      <c r="C7516" t="s">
        <v>37495</v>
      </c>
      <c r="D7516" t="s">
        <v>37495</v>
      </c>
      <c r="E7516" t="s">
        <v>37496</v>
      </c>
      <c r="F7516" t="s">
        <v>37497</v>
      </c>
      <c r="G7516" t="s">
        <v>37498</v>
      </c>
      <c r="H7516">
        <v>0.99950600000000001</v>
      </c>
      <c r="I7516">
        <v>35.3384</v>
      </c>
      <c r="J7516" s="1">
        <v>6.4047800000000002E-30</v>
      </c>
      <c r="K7516">
        <v>276.62</v>
      </c>
      <c r="L7516">
        <v>235.62</v>
      </c>
      <c r="M7516">
        <v>1</v>
      </c>
      <c r="N7516" t="s">
        <v>170</v>
      </c>
      <c r="O7516" t="s">
        <v>37507</v>
      </c>
      <c r="P7516" t="s">
        <v>172</v>
      </c>
      <c r="Q7516" t="s">
        <v>454</v>
      </c>
      <c r="R7516" t="s">
        <v>37508</v>
      </c>
      <c r="S7516" t="s">
        <v>37509</v>
      </c>
      <c r="T7516">
        <v>11</v>
      </c>
      <c r="U7516">
        <v>3</v>
      </c>
      <c r="V7516">
        <v>0.27455000000000002</v>
      </c>
      <c r="Z7516">
        <v>1.3827</v>
      </c>
      <c r="AA7516">
        <v>0.82576000000000005</v>
      </c>
      <c r="AF7516">
        <v>0.78308</v>
      </c>
      <c r="AI7516">
        <v>1.0196000000000001</v>
      </c>
      <c r="BC7516" s="3">
        <v>0.95770999999999995</v>
      </c>
      <c r="BD7516">
        <v>1.3839999999999999</v>
      </c>
      <c r="BE7516">
        <v>0.72660999999999998</v>
      </c>
      <c r="BF7516">
        <v>1.0065</v>
      </c>
      <c r="BG7516">
        <v>1.042</v>
      </c>
      <c r="BH7516">
        <v>1.079</v>
      </c>
      <c r="BI7516">
        <v>0.94203000000000003</v>
      </c>
      <c r="BJ7516">
        <v>0.95923999999999998</v>
      </c>
      <c r="BM7516">
        <v>1.0096000000000001</v>
      </c>
      <c r="BN7516">
        <v>1.0041</v>
      </c>
      <c r="BO7516">
        <v>0.81784000000000001</v>
      </c>
      <c r="BP7516">
        <v>0.78530999999999995</v>
      </c>
      <c r="BQ7516">
        <v>0.4834</v>
      </c>
      <c r="BR7516">
        <v>0.33232</v>
      </c>
      <c r="BS7516">
        <v>0.58618000000000003</v>
      </c>
      <c r="BT7516">
        <v>0.18021999999999999</v>
      </c>
      <c r="BU7516" s="3">
        <v>0.92025999999999997</v>
      </c>
      <c r="BV7516">
        <v>0.86617999999999995</v>
      </c>
      <c r="BW7516">
        <v>0.63109999999999999</v>
      </c>
      <c r="BX7516">
        <v>0.67390000000000005</v>
      </c>
      <c r="BY7516">
        <v>0.69343999999999995</v>
      </c>
      <c r="BZ7516">
        <v>0.73655999999999999</v>
      </c>
      <c r="CA7516">
        <v>0.47199999999999998</v>
      </c>
      <c r="CB7516">
        <v>1.0066999999999999</v>
      </c>
      <c r="CC7516">
        <v>0.77000999999999997</v>
      </c>
      <c r="CD7516">
        <v>0.48137000000000002</v>
      </c>
      <c r="CE7516">
        <v>0.68081000000000003</v>
      </c>
      <c r="CF7516">
        <v>0.79991000000000001</v>
      </c>
      <c r="CG7516">
        <v>0.66373000000000004</v>
      </c>
      <c r="CH7516">
        <v>0.68310000000000004</v>
      </c>
      <c r="CI7516">
        <v>0.52612999999999999</v>
      </c>
      <c r="CJ7516">
        <v>0.33145999999999998</v>
      </c>
      <c r="CK7516">
        <v>0.28208</v>
      </c>
      <c r="CL7516">
        <v>0.23901</v>
      </c>
      <c r="CM7516">
        <v>1201300000</v>
      </c>
      <c r="CN7516">
        <v>682150000</v>
      </c>
      <c r="CQ7516">
        <v>7514</v>
      </c>
      <c r="CR7516">
        <v>2417</v>
      </c>
      <c r="CS7516">
        <v>524</v>
      </c>
      <c r="CT7516">
        <v>524</v>
      </c>
    </row>
    <row r="7517" spans="1:98" x14ac:dyDescent="0.35">
      <c r="A7517" t="s">
        <v>37493</v>
      </c>
      <c r="B7517" t="s">
        <v>37510</v>
      </c>
      <c r="C7517" t="s">
        <v>37495</v>
      </c>
      <c r="D7517" t="s">
        <v>37495</v>
      </c>
      <c r="E7517" t="s">
        <v>37496</v>
      </c>
      <c r="F7517" t="s">
        <v>37497</v>
      </c>
      <c r="G7517" t="s">
        <v>37498</v>
      </c>
      <c r="H7517">
        <v>0.99999899999999997</v>
      </c>
      <c r="I7517">
        <v>59.3645</v>
      </c>
      <c r="J7517">
        <v>4.2152599999999998E-4</v>
      </c>
      <c r="K7517">
        <v>86.498000000000005</v>
      </c>
      <c r="L7517">
        <v>65.102000000000004</v>
      </c>
      <c r="M7517">
        <v>1</v>
      </c>
      <c r="N7517" t="s">
        <v>170</v>
      </c>
      <c r="O7517" t="s">
        <v>37511</v>
      </c>
      <c r="P7517" t="s">
        <v>243</v>
      </c>
      <c r="Q7517" t="s">
        <v>819</v>
      </c>
      <c r="R7517" t="s">
        <v>37512</v>
      </c>
      <c r="S7517" t="s">
        <v>37513</v>
      </c>
      <c r="T7517">
        <v>3</v>
      </c>
      <c r="U7517">
        <v>2</v>
      </c>
      <c r="V7517">
        <v>8.1528000000000003E-2</v>
      </c>
      <c r="X7517">
        <v>0.58369000000000004</v>
      </c>
      <c r="Y7517">
        <v>0.3886</v>
      </c>
      <c r="Z7517">
        <v>1.4448000000000001</v>
      </c>
      <c r="AB7517">
        <v>0.83186000000000004</v>
      </c>
      <c r="AC7517">
        <v>1.5610999999999999</v>
      </c>
      <c r="AH7517">
        <v>0.66732000000000002</v>
      </c>
      <c r="AI7517">
        <v>1.0734999999999999</v>
      </c>
      <c r="BC7517" s="3">
        <v>0.94071000000000005</v>
      </c>
      <c r="BD7517">
        <v>1.0365</v>
      </c>
      <c r="BE7517">
        <v>0.81889000000000001</v>
      </c>
      <c r="BF7517">
        <v>0.87085000000000001</v>
      </c>
      <c r="BG7517">
        <v>0.88407000000000002</v>
      </c>
      <c r="BH7517">
        <v>0.80078000000000005</v>
      </c>
      <c r="BI7517">
        <v>0.78879999999999995</v>
      </c>
      <c r="BJ7517">
        <v>0.87499000000000005</v>
      </c>
      <c r="BK7517">
        <v>0.67535000000000001</v>
      </c>
      <c r="BL7517">
        <v>0.57482999999999995</v>
      </c>
      <c r="BM7517">
        <v>0.77192000000000005</v>
      </c>
      <c r="BN7517">
        <v>0.94691000000000003</v>
      </c>
      <c r="BO7517">
        <v>0.86477000000000004</v>
      </c>
      <c r="BP7517">
        <v>0.98568</v>
      </c>
      <c r="BQ7517">
        <v>0.64385999999999999</v>
      </c>
      <c r="BR7517">
        <v>0.57848999999999995</v>
      </c>
      <c r="BS7517">
        <v>1.1471</v>
      </c>
      <c r="BT7517">
        <v>0.48049999999999998</v>
      </c>
      <c r="BU7517" s="3">
        <v>1.0356000000000001</v>
      </c>
      <c r="BV7517">
        <v>0.69852999999999998</v>
      </c>
      <c r="BW7517">
        <v>0.68291999999999997</v>
      </c>
      <c r="BX7517">
        <v>0.58033000000000001</v>
      </c>
      <c r="BY7517">
        <v>0.62744</v>
      </c>
      <c r="BZ7517">
        <v>0.73784000000000005</v>
      </c>
      <c r="CA7517">
        <v>0.51068999999999998</v>
      </c>
      <c r="CB7517">
        <v>0.94086000000000003</v>
      </c>
      <c r="CC7517">
        <v>0.72353999999999996</v>
      </c>
      <c r="CD7517">
        <v>0.42174</v>
      </c>
      <c r="CE7517">
        <v>0.63780999999999999</v>
      </c>
      <c r="CF7517">
        <v>0.78552</v>
      </c>
      <c r="CG7517">
        <v>0.80571000000000004</v>
      </c>
      <c r="CH7517">
        <v>0.94821999999999995</v>
      </c>
      <c r="CI7517">
        <v>0.79486000000000001</v>
      </c>
      <c r="CJ7517">
        <v>0.78432999999999997</v>
      </c>
      <c r="CK7517">
        <v>0.75197999999999998</v>
      </c>
      <c r="CL7517">
        <v>0.68944000000000005</v>
      </c>
      <c r="CM7517">
        <v>550160000</v>
      </c>
      <c r="CN7517">
        <v>300510000</v>
      </c>
      <c r="CQ7517">
        <v>7515</v>
      </c>
      <c r="CR7517">
        <v>2417</v>
      </c>
      <c r="CS7517">
        <v>1212</v>
      </c>
      <c r="CT7517">
        <v>1212</v>
      </c>
    </row>
    <row r="7518" spans="1:98" x14ac:dyDescent="0.35">
      <c r="A7518" t="s">
        <v>37493</v>
      </c>
      <c r="B7518" t="s">
        <v>37514</v>
      </c>
      <c r="C7518" t="s">
        <v>37495</v>
      </c>
      <c r="D7518" t="s">
        <v>37495</v>
      </c>
      <c r="E7518" t="s">
        <v>37496</v>
      </c>
      <c r="F7518" t="s">
        <v>37497</v>
      </c>
      <c r="G7518" t="s">
        <v>37498</v>
      </c>
      <c r="H7518">
        <v>0.999996</v>
      </c>
      <c r="I7518">
        <v>54.078499999999998</v>
      </c>
      <c r="J7518">
        <v>1.30079E-3</v>
      </c>
      <c r="K7518">
        <v>169.99</v>
      </c>
      <c r="L7518">
        <v>55.098999999999997</v>
      </c>
      <c r="M7518">
        <v>2</v>
      </c>
      <c r="N7518" t="s">
        <v>170</v>
      </c>
      <c r="O7518" t="s">
        <v>37515</v>
      </c>
      <c r="P7518" t="s">
        <v>37386</v>
      </c>
      <c r="Q7518" t="s">
        <v>2126</v>
      </c>
      <c r="R7518" t="s">
        <v>37516</v>
      </c>
      <c r="S7518" t="s">
        <v>37517</v>
      </c>
      <c r="T7518">
        <v>5</v>
      </c>
      <c r="U7518">
        <v>3</v>
      </c>
      <c r="V7518">
        <v>0.24432999999999999</v>
      </c>
      <c r="CM7518">
        <v>17640000</v>
      </c>
      <c r="CN7518">
        <v>17640000</v>
      </c>
      <c r="CQ7518">
        <v>7516</v>
      </c>
      <c r="CR7518">
        <v>2417</v>
      </c>
      <c r="CS7518">
        <v>1225</v>
      </c>
      <c r="CT7518">
        <v>1225</v>
      </c>
    </row>
    <row r="7519" spans="1:98" x14ac:dyDescent="0.35">
      <c r="A7519" t="s">
        <v>37493</v>
      </c>
      <c r="B7519" t="s">
        <v>37518</v>
      </c>
      <c r="C7519" t="s">
        <v>37495</v>
      </c>
      <c r="D7519" t="s">
        <v>37495</v>
      </c>
      <c r="E7519" t="s">
        <v>37496</v>
      </c>
      <c r="F7519" t="s">
        <v>37497</v>
      </c>
      <c r="G7519" t="s">
        <v>37498</v>
      </c>
      <c r="H7519">
        <v>0.99951400000000001</v>
      </c>
      <c r="I7519">
        <v>33.5047</v>
      </c>
      <c r="J7519">
        <v>1.30079E-3</v>
      </c>
      <c r="K7519">
        <v>169.99</v>
      </c>
      <c r="L7519">
        <v>55.098999999999997</v>
      </c>
      <c r="M7519">
        <v>2</v>
      </c>
      <c r="N7519" t="s">
        <v>170</v>
      </c>
      <c r="O7519" t="s">
        <v>37519</v>
      </c>
      <c r="P7519" t="s">
        <v>1088</v>
      </c>
      <c r="Q7519" t="s">
        <v>250</v>
      </c>
      <c r="R7519" t="s">
        <v>37516</v>
      </c>
      <c r="S7519" t="s">
        <v>37517</v>
      </c>
      <c r="T7519">
        <v>9</v>
      </c>
      <c r="U7519">
        <v>3</v>
      </c>
      <c r="V7519">
        <v>0.24432999999999999</v>
      </c>
      <c r="CM7519">
        <v>11953000</v>
      </c>
      <c r="CN7519">
        <v>11953000</v>
      </c>
      <c r="CQ7519">
        <v>7517</v>
      </c>
      <c r="CR7519">
        <v>2417</v>
      </c>
      <c r="CS7519">
        <v>1229</v>
      </c>
      <c r="CT7519">
        <v>1229</v>
      </c>
    </row>
    <row r="7520" spans="1:98" x14ac:dyDescent="0.35">
      <c r="A7520" t="s">
        <v>37493</v>
      </c>
      <c r="B7520" t="s">
        <v>37520</v>
      </c>
      <c r="C7520" t="s">
        <v>37495</v>
      </c>
      <c r="D7520" t="s">
        <v>37495</v>
      </c>
      <c r="E7520" t="s">
        <v>37496</v>
      </c>
      <c r="F7520" t="s">
        <v>37497</v>
      </c>
      <c r="G7520" t="s">
        <v>37498</v>
      </c>
      <c r="H7520">
        <v>0.751054</v>
      </c>
      <c r="I7520">
        <v>7.9141700000000004</v>
      </c>
      <c r="J7520" s="1">
        <v>1.5164000000000001E-10</v>
      </c>
      <c r="K7520">
        <v>122.47</v>
      </c>
      <c r="L7520">
        <v>101</v>
      </c>
      <c r="M7520">
        <v>1</v>
      </c>
      <c r="N7520" t="s">
        <v>170</v>
      </c>
      <c r="O7520" t="s">
        <v>37521</v>
      </c>
      <c r="P7520" t="s">
        <v>172</v>
      </c>
      <c r="Q7520" t="s">
        <v>356</v>
      </c>
      <c r="R7520" t="s">
        <v>37522</v>
      </c>
      <c r="S7520" t="s">
        <v>37523</v>
      </c>
      <c r="T7520">
        <v>3</v>
      </c>
      <c r="U7520">
        <v>3</v>
      </c>
      <c r="V7520">
        <v>2.8552000000000001E-2</v>
      </c>
      <c r="W7520">
        <v>0.98640000000000005</v>
      </c>
      <c r="Z7520">
        <v>1.4128000000000001</v>
      </c>
      <c r="AF7520">
        <v>0.50527</v>
      </c>
      <c r="BE7520">
        <v>0.72369000000000006</v>
      </c>
      <c r="BF7520">
        <v>0.86009999999999998</v>
      </c>
      <c r="BG7520">
        <v>0.92978000000000005</v>
      </c>
      <c r="BH7520">
        <v>0.75102999999999998</v>
      </c>
      <c r="BL7520">
        <v>0.59597</v>
      </c>
      <c r="BN7520">
        <v>0.83491000000000004</v>
      </c>
      <c r="BP7520">
        <v>1.3391</v>
      </c>
      <c r="BT7520">
        <v>0.75666</v>
      </c>
      <c r="CM7520">
        <v>235360000</v>
      </c>
      <c r="CN7520">
        <v>112390000</v>
      </c>
      <c r="CQ7520">
        <v>7518</v>
      </c>
      <c r="CR7520">
        <v>2417</v>
      </c>
      <c r="CS7520">
        <v>853</v>
      </c>
      <c r="CT7520">
        <v>853</v>
      </c>
    </row>
    <row r="7521" spans="1:98" x14ac:dyDescent="0.35">
      <c r="A7521" t="s">
        <v>37493</v>
      </c>
      <c r="B7521" t="s">
        <v>37524</v>
      </c>
      <c r="C7521" t="s">
        <v>37495</v>
      </c>
      <c r="D7521" t="s">
        <v>37495</v>
      </c>
      <c r="E7521" t="s">
        <v>37496</v>
      </c>
      <c r="F7521" t="s">
        <v>37497</v>
      </c>
      <c r="G7521" t="s">
        <v>37498</v>
      </c>
      <c r="H7521">
        <v>0.417236</v>
      </c>
      <c r="I7521">
        <v>0</v>
      </c>
      <c r="J7521" s="1">
        <v>1.5164000000000001E-10</v>
      </c>
      <c r="K7521">
        <v>122.47</v>
      </c>
      <c r="L7521">
        <v>101</v>
      </c>
      <c r="N7521" t="s">
        <v>170</v>
      </c>
      <c r="O7521" t="s">
        <v>37525</v>
      </c>
      <c r="P7521" t="s">
        <v>172</v>
      </c>
      <c r="Q7521" t="s">
        <v>523</v>
      </c>
      <c r="R7521" t="s">
        <v>37526</v>
      </c>
      <c r="S7521" t="s">
        <v>37527</v>
      </c>
      <c r="T7521">
        <v>4</v>
      </c>
      <c r="U7521">
        <v>3</v>
      </c>
      <c r="V7521">
        <v>-0.20294999999999999</v>
      </c>
      <c r="CM7521">
        <v>0</v>
      </c>
      <c r="CN7521">
        <v>0</v>
      </c>
      <c r="CQ7521">
        <v>7519</v>
      </c>
      <c r="CR7521">
        <v>2417</v>
      </c>
      <c r="CS7521">
        <v>854</v>
      </c>
      <c r="CT7521">
        <v>854</v>
      </c>
    </row>
    <row r="7522" spans="1:98" x14ac:dyDescent="0.35">
      <c r="A7522" t="s">
        <v>37493</v>
      </c>
      <c r="B7522" t="s">
        <v>37528</v>
      </c>
      <c r="C7522" t="s">
        <v>37495</v>
      </c>
      <c r="D7522" t="s">
        <v>37495</v>
      </c>
      <c r="E7522" t="s">
        <v>37496</v>
      </c>
      <c r="F7522" t="s">
        <v>37497</v>
      </c>
      <c r="G7522" t="s">
        <v>37498</v>
      </c>
      <c r="H7522">
        <v>0.417236</v>
      </c>
      <c r="I7522">
        <v>0</v>
      </c>
      <c r="J7522" s="1">
        <v>1.5164000000000001E-10</v>
      </c>
      <c r="K7522">
        <v>122.47</v>
      </c>
      <c r="L7522">
        <v>101</v>
      </c>
      <c r="N7522" t="s">
        <v>170</v>
      </c>
      <c r="O7522" t="s">
        <v>37529</v>
      </c>
      <c r="P7522" t="s">
        <v>172</v>
      </c>
      <c r="Q7522" t="s">
        <v>494</v>
      </c>
      <c r="R7522" t="s">
        <v>37526</v>
      </c>
      <c r="S7522" t="s">
        <v>37527</v>
      </c>
      <c r="T7522">
        <v>5</v>
      </c>
      <c r="U7522">
        <v>3</v>
      </c>
      <c r="V7522">
        <v>-0.20294999999999999</v>
      </c>
      <c r="CM7522">
        <v>0</v>
      </c>
      <c r="CN7522">
        <v>0</v>
      </c>
      <c r="CQ7522">
        <v>7520</v>
      </c>
      <c r="CR7522">
        <v>2417</v>
      </c>
      <c r="CS7522">
        <v>855</v>
      </c>
      <c r="CT7522">
        <v>855</v>
      </c>
    </row>
    <row r="7523" spans="1:98" x14ac:dyDescent="0.35">
      <c r="A7523" t="s">
        <v>37493</v>
      </c>
      <c r="B7523" t="s">
        <v>37530</v>
      </c>
      <c r="C7523" t="s">
        <v>37495</v>
      </c>
      <c r="D7523" t="s">
        <v>37495</v>
      </c>
      <c r="E7523" t="s">
        <v>37496</v>
      </c>
      <c r="F7523" t="s">
        <v>37497</v>
      </c>
      <c r="G7523" t="s">
        <v>37498</v>
      </c>
      <c r="H7523">
        <v>0.32365699999999997</v>
      </c>
      <c r="I7523">
        <v>0</v>
      </c>
      <c r="J7523">
        <v>2.0007799999999999E-4</v>
      </c>
      <c r="K7523">
        <v>59.996000000000002</v>
      </c>
      <c r="L7523">
        <v>41.783999999999999</v>
      </c>
      <c r="N7523" t="s">
        <v>170</v>
      </c>
      <c r="O7523" t="s">
        <v>37531</v>
      </c>
      <c r="P7523" t="s">
        <v>172</v>
      </c>
      <c r="Q7523" t="s">
        <v>591</v>
      </c>
      <c r="R7523" t="s">
        <v>37532</v>
      </c>
      <c r="S7523" t="s">
        <v>37533</v>
      </c>
      <c r="T7523">
        <v>14</v>
      </c>
      <c r="U7523">
        <v>3</v>
      </c>
      <c r="V7523">
        <v>-0.68296999999999997</v>
      </c>
      <c r="CM7523">
        <v>0</v>
      </c>
      <c r="CN7523">
        <v>0</v>
      </c>
      <c r="CQ7523">
        <v>7521</v>
      </c>
      <c r="CR7523">
        <v>2417</v>
      </c>
      <c r="CS7523">
        <v>864</v>
      </c>
      <c r="CT7523">
        <v>864</v>
      </c>
    </row>
    <row r="7524" spans="1:98" x14ac:dyDescent="0.35">
      <c r="A7524" t="s">
        <v>37493</v>
      </c>
      <c r="B7524" t="s">
        <v>37534</v>
      </c>
      <c r="C7524" t="s">
        <v>37495</v>
      </c>
      <c r="D7524" t="s">
        <v>37495</v>
      </c>
      <c r="E7524" t="s">
        <v>37496</v>
      </c>
      <c r="F7524" t="s">
        <v>37497</v>
      </c>
      <c r="G7524" t="s">
        <v>37498</v>
      </c>
      <c r="H7524">
        <v>0.32365699999999997</v>
      </c>
      <c r="I7524">
        <v>0</v>
      </c>
      <c r="J7524">
        <v>9.1878000000000001E-4</v>
      </c>
      <c r="K7524">
        <v>52.654000000000003</v>
      </c>
      <c r="L7524">
        <v>36.039000000000001</v>
      </c>
      <c r="N7524" t="s">
        <v>170</v>
      </c>
      <c r="O7524" t="s">
        <v>37535</v>
      </c>
      <c r="P7524" t="s">
        <v>458</v>
      </c>
      <c r="Q7524" t="s">
        <v>239</v>
      </c>
      <c r="R7524" t="s">
        <v>37532</v>
      </c>
      <c r="S7524" t="s">
        <v>37533</v>
      </c>
      <c r="T7524">
        <v>15</v>
      </c>
      <c r="U7524">
        <v>3</v>
      </c>
      <c r="V7524">
        <v>-0.68296999999999997</v>
      </c>
      <c r="CM7524">
        <v>0</v>
      </c>
      <c r="CN7524">
        <v>0</v>
      </c>
      <c r="CQ7524">
        <v>7522</v>
      </c>
      <c r="CR7524">
        <v>2417</v>
      </c>
      <c r="CS7524">
        <v>865</v>
      </c>
      <c r="CT7524">
        <v>865</v>
      </c>
    </row>
    <row r="7525" spans="1:98" x14ac:dyDescent="0.35">
      <c r="A7525" t="s">
        <v>37536</v>
      </c>
      <c r="B7525" t="s">
        <v>37537</v>
      </c>
      <c r="C7525" t="s">
        <v>37538</v>
      </c>
      <c r="D7525" t="s">
        <v>37538</v>
      </c>
      <c r="E7525" t="s">
        <v>37539</v>
      </c>
      <c r="F7525" t="s">
        <v>37540</v>
      </c>
      <c r="G7525" t="s">
        <v>37541</v>
      </c>
      <c r="H7525">
        <v>1</v>
      </c>
      <c r="I7525">
        <v>224.66800000000001</v>
      </c>
      <c r="J7525">
        <v>9.7327899999999996E-4</v>
      </c>
      <c r="K7525">
        <v>244</v>
      </c>
      <c r="L7525">
        <v>209.92</v>
      </c>
      <c r="M7525">
        <v>1</v>
      </c>
      <c r="N7525" t="s">
        <v>170</v>
      </c>
      <c r="O7525" t="s">
        <v>37542</v>
      </c>
      <c r="P7525" t="s">
        <v>172</v>
      </c>
      <c r="Q7525" t="s">
        <v>192</v>
      </c>
      <c r="R7525" t="s">
        <v>37543</v>
      </c>
      <c r="S7525" t="s">
        <v>37544</v>
      </c>
      <c r="T7525">
        <v>3</v>
      </c>
      <c r="U7525">
        <v>3</v>
      </c>
      <c r="V7525">
        <v>-0.23735000000000001</v>
      </c>
      <c r="W7525">
        <v>0.73241999999999996</v>
      </c>
      <c r="Y7525">
        <v>0.65934000000000004</v>
      </c>
      <c r="AA7525">
        <v>1.026</v>
      </c>
      <c r="AC7525">
        <v>1.1155999999999999</v>
      </c>
      <c r="AF7525">
        <v>0.93357000000000001</v>
      </c>
      <c r="AH7525">
        <v>1.5823</v>
      </c>
      <c r="BU7525" s="3">
        <v>1.198</v>
      </c>
      <c r="BV7525">
        <v>1.0204</v>
      </c>
      <c r="BX7525">
        <v>1.1467000000000001</v>
      </c>
      <c r="BY7525">
        <v>0.91720999999999997</v>
      </c>
      <c r="BZ7525">
        <v>0.65031000000000005</v>
      </c>
      <c r="CA7525">
        <v>0.55454999999999999</v>
      </c>
      <c r="CB7525">
        <v>1.262</v>
      </c>
      <c r="CC7525">
        <v>0.92754999999999999</v>
      </c>
      <c r="CD7525">
        <v>0.53598000000000001</v>
      </c>
      <c r="CE7525">
        <v>0.56849000000000005</v>
      </c>
      <c r="CF7525">
        <v>0.93552999999999997</v>
      </c>
      <c r="CG7525">
        <v>1.1569</v>
      </c>
      <c r="CH7525">
        <v>0.95172999999999996</v>
      </c>
      <c r="CI7525">
        <v>1.0941000000000001</v>
      </c>
      <c r="CJ7525">
        <v>0.81666000000000005</v>
      </c>
      <c r="CK7525">
        <v>1.0446</v>
      </c>
      <c r="CL7525">
        <v>1.8706</v>
      </c>
      <c r="CM7525">
        <v>492010000</v>
      </c>
      <c r="CN7525">
        <v>253480000</v>
      </c>
      <c r="CQ7525">
        <v>7523</v>
      </c>
      <c r="CR7525">
        <v>2418</v>
      </c>
      <c r="CS7525">
        <v>240</v>
      </c>
      <c r="CT7525">
        <v>240</v>
      </c>
    </row>
    <row r="7526" spans="1:98" x14ac:dyDescent="0.35">
      <c r="A7526" t="s">
        <v>37536</v>
      </c>
      <c r="B7526" t="s">
        <v>37545</v>
      </c>
      <c r="C7526" t="s">
        <v>37538</v>
      </c>
      <c r="D7526" t="s">
        <v>37538</v>
      </c>
      <c r="E7526" t="s">
        <v>37539</v>
      </c>
      <c r="F7526" t="s">
        <v>37540</v>
      </c>
      <c r="G7526" t="s">
        <v>37541</v>
      </c>
      <c r="H7526">
        <v>1</v>
      </c>
      <c r="I7526">
        <v>164.91900000000001</v>
      </c>
      <c r="J7526">
        <v>2.0198899999999999E-3</v>
      </c>
      <c r="K7526">
        <v>225.13</v>
      </c>
      <c r="L7526">
        <v>150.27000000000001</v>
      </c>
      <c r="M7526">
        <v>1</v>
      </c>
      <c r="N7526" t="s">
        <v>170</v>
      </c>
      <c r="O7526" t="s">
        <v>37546</v>
      </c>
      <c r="P7526" t="s">
        <v>172</v>
      </c>
      <c r="Q7526" t="s">
        <v>2686</v>
      </c>
      <c r="R7526" t="s">
        <v>37547</v>
      </c>
      <c r="S7526" t="s">
        <v>37548</v>
      </c>
      <c r="T7526">
        <v>10</v>
      </c>
      <c r="U7526">
        <v>3</v>
      </c>
      <c r="V7526">
        <v>-0.33994999999999997</v>
      </c>
      <c r="W7526">
        <v>0.88722999999999996</v>
      </c>
      <c r="X7526">
        <v>0.78442000000000001</v>
      </c>
      <c r="Y7526">
        <v>0.48052</v>
      </c>
      <c r="Z7526">
        <v>0.80798000000000003</v>
      </c>
      <c r="AA7526">
        <v>0.92874000000000001</v>
      </c>
      <c r="AB7526">
        <v>0.81903999999999999</v>
      </c>
      <c r="AC7526">
        <v>0.56703999999999999</v>
      </c>
      <c r="AD7526">
        <v>0.95579000000000003</v>
      </c>
      <c r="AE7526">
        <v>0.93942999999999999</v>
      </c>
      <c r="AF7526">
        <v>1.0154000000000001</v>
      </c>
      <c r="AG7526">
        <v>0.98870999999999998</v>
      </c>
      <c r="AH7526">
        <v>1.0078</v>
      </c>
      <c r="AI7526">
        <v>0.95415000000000005</v>
      </c>
      <c r="AJ7526">
        <v>0.87778999999999996</v>
      </c>
      <c r="AL7526">
        <v>0.64178000000000002</v>
      </c>
      <c r="AM7526">
        <v>0.67159999999999997</v>
      </c>
      <c r="AN7526">
        <v>0.69957999999999998</v>
      </c>
      <c r="AO7526">
        <v>0.77205999999999997</v>
      </c>
      <c r="AP7526">
        <v>0.65447999999999995</v>
      </c>
      <c r="AQ7526">
        <v>0.65571999999999997</v>
      </c>
      <c r="AR7526">
        <v>0.67820000000000003</v>
      </c>
      <c r="AS7526">
        <v>0.82555999999999996</v>
      </c>
      <c r="AT7526">
        <v>0.76651999999999998</v>
      </c>
      <c r="AU7526">
        <v>0.87312000000000001</v>
      </c>
      <c r="AV7526">
        <v>0.16950000000000001</v>
      </c>
      <c r="AW7526">
        <v>0.94150999999999996</v>
      </c>
      <c r="AX7526">
        <v>0.32449</v>
      </c>
      <c r="AY7526">
        <v>0.33627000000000001</v>
      </c>
      <c r="AZ7526">
        <v>1.07</v>
      </c>
      <c r="BA7526">
        <v>0.46615000000000001</v>
      </c>
      <c r="BB7526">
        <v>0.26726</v>
      </c>
      <c r="BC7526" s="3">
        <v>0.87124000000000001</v>
      </c>
      <c r="BE7526">
        <v>0.69694</v>
      </c>
      <c r="BF7526">
        <v>1.0826</v>
      </c>
      <c r="BH7526">
        <v>0.80556000000000005</v>
      </c>
      <c r="BK7526">
        <v>1.0956999999999999</v>
      </c>
      <c r="BM7526">
        <v>0.96311000000000002</v>
      </c>
      <c r="BN7526">
        <v>0.76627000000000001</v>
      </c>
      <c r="BR7526">
        <v>0.72496000000000005</v>
      </c>
      <c r="BS7526">
        <v>1.0135000000000001</v>
      </c>
      <c r="BT7526">
        <v>0.50907999999999998</v>
      </c>
      <c r="BV7526">
        <v>0.82088000000000005</v>
      </c>
      <c r="BW7526">
        <v>0.67325000000000002</v>
      </c>
      <c r="BX7526">
        <v>0.80030999999999997</v>
      </c>
      <c r="BY7526">
        <v>0.99426999999999999</v>
      </c>
      <c r="BZ7526">
        <v>1.0046999999999999</v>
      </c>
      <c r="CA7526">
        <v>0.89590999999999998</v>
      </c>
      <c r="CC7526">
        <v>1.0202</v>
      </c>
      <c r="CD7526">
        <v>0.99826000000000004</v>
      </c>
      <c r="CE7526">
        <v>0.93040999999999996</v>
      </c>
      <c r="CF7526">
        <v>0.75736000000000003</v>
      </c>
      <c r="CG7526">
        <v>1.0851999999999999</v>
      </c>
      <c r="CH7526">
        <v>0.98382999999999998</v>
      </c>
      <c r="CI7526">
        <v>1.0595000000000001</v>
      </c>
      <c r="CJ7526">
        <v>1.2568999999999999</v>
      </c>
      <c r="CK7526">
        <v>0.75085000000000002</v>
      </c>
      <c r="CL7526">
        <v>0.88741000000000003</v>
      </c>
      <c r="CM7526">
        <v>874700000</v>
      </c>
      <c r="CN7526">
        <v>480960000</v>
      </c>
      <c r="CQ7526">
        <v>7524</v>
      </c>
      <c r="CR7526">
        <v>2418</v>
      </c>
      <c r="CS7526">
        <v>652</v>
      </c>
      <c r="CT7526">
        <v>652</v>
      </c>
    </row>
    <row r="7527" spans="1:98" x14ac:dyDescent="0.35">
      <c r="A7527" t="s">
        <v>37536</v>
      </c>
      <c r="B7527" t="s">
        <v>37549</v>
      </c>
      <c r="C7527" t="s">
        <v>37538</v>
      </c>
      <c r="D7527" t="s">
        <v>37538</v>
      </c>
      <c r="E7527" t="s">
        <v>37539</v>
      </c>
      <c r="F7527" t="s">
        <v>37540</v>
      </c>
      <c r="G7527" t="s">
        <v>37541</v>
      </c>
      <c r="H7527">
        <v>1</v>
      </c>
      <c r="I7527">
        <v>78.808099999999996</v>
      </c>
      <c r="J7527">
        <v>4.1189399999999998E-3</v>
      </c>
      <c r="K7527">
        <v>197.73</v>
      </c>
      <c r="L7527">
        <v>142.38</v>
      </c>
      <c r="M7527">
        <v>1</v>
      </c>
      <c r="N7527" t="s">
        <v>170</v>
      </c>
      <c r="O7527" t="s">
        <v>37550</v>
      </c>
      <c r="P7527" t="s">
        <v>172</v>
      </c>
      <c r="Q7527" t="s">
        <v>819</v>
      </c>
      <c r="R7527" t="s">
        <v>37551</v>
      </c>
      <c r="S7527" t="s">
        <v>37552</v>
      </c>
      <c r="T7527">
        <v>3</v>
      </c>
      <c r="U7527">
        <v>3</v>
      </c>
      <c r="V7527">
        <v>2.5276E-2</v>
      </c>
      <c r="AA7527">
        <v>0.62644999999999995</v>
      </c>
      <c r="AN7527">
        <v>0.73524</v>
      </c>
      <c r="AQ7527">
        <v>0.55501999999999996</v>
      </c>
      <c r="CM7527">
        <v>12616000</v>
      </c>
      <c r="CN7527">
        <v>11381000</v>
      </c>
      <c r="CQ7527">
        <v>7525</v>
      </c>
      <c r="CR7527">
        <v>2418</v>
      </c>
      <c r="CS7527">
        <v>454</v>
      </c>
      <c r="CT7527">
        <v>454</v>
      </c>
    </row>
    <row r="7528" spans="1:98" x14ac:dyDescent="0.35">
      <c r="A7528" t="s">
        <v>37553</v>
      </c>
      <c r="B7528">
        <v>117</v>
      </c>
      <c r="C7528" t="s">
        <v>37553</v>
      </c>
      <c r="D7528" t="s">
        <v>37553</v>
      </c>
      <c r="E7528" t="s">
        <v>37554</v>
      </c>
      <c r="F7528" t="s">
        <v>37555</v>
      </c>
      <c r="G7528" t="s">
        <v>37556</v>
      </c>
      <c r="H7528">
        <v>0.99898500000000001</v>
      </c>
      <c r="I7528">
        <v>29.931899999999999</v>
      </c>
      <c r="J7528" s="1">
        <v>2.0326999999999999E-11</v>
      </c>
      <c r="K7528">
        <v>157.47</v>
      </c>
      <c r="L7528">
        <v>125.03</v>
      </c>
      <c r="M7528">
        <v>1</v>
      </c>
      <c r="N7528" t="s">
        <v>170</v>
      </c>
      <c r="O7528" t="s">
        <v>37557</v>
      </c>
      <c r="P7528" t="s">
        <v>172</v>
      </c>
      <c r="Q7528" t="s">
        <v>1618</v>
      </c>
      <c r="R7528" t="s">
        <v>37558</v>
      </c>
      <c r="S7528" t="s">
        <v>37559</v>
      </c>
      <c r="T7528">
        <v>9</v>
      </c>
      <c r="U7528">
        <v>2</v>
      </c>
      <c r="V7528">
        <v>2.7470000000000001E-2</v>
      </c>
      <c r="Z7528">
        <v>0.82130000000000003</v>
      </c>
      <c r="AB7528">
        <v>0.82632000000000005</v>
      </c>
      <c r="AC7528">
        <v>0.63060000000000005</v>
      </c>
      <c r="AD7528">
        <v>0.70779999999999998</v>
      </c>
      <c r="AE7528">
        <v>0.74680000000000002</v>
      </c>
      <c r="AF7528">
        <v>0.80440999999999996</v>
      </c>
      <c r="AG7528">
        <v>0.77883999999999998</v>
      </c>
      <c r="AI7528">
        <v>0.79129000000000005</v>
      </c>
      <c r="AJ7528">
        <v>0.70996999999999999</v>
      </c>
      <c r="AK7528" s="3">
        <v>0.67222000000000004</v>
      </c>
      <c r="AO7528">
        <v>0.66098000000000001</v>
      </c>
      <c r="BC7528" s="3">
        <v>1.0096000000000001</v>
      </c>
      <c r="BD7528">
        <v>0.97609999999999997</v>
      </c>
      <c r="BE7528">
        <v>0.78752</v>
      </c>
      <c r="BF7528">
        <v>0.75529999999999997</v>
      </c>
      <c r="BI7528">
        <v>0.77022000000000002</v>
      </c>
      <c r="BJ7528">
        <v>0.78627000000000002</v>
      </c>
      <c r="BK7528">
        <v>0.62665000000000004</v>
      </c>
      <c r="BL7528">
        <v>0.71384000000000003</v>
      </c>
      <c r="BM7528">
        <v>0.82440999999999998</v>
      </c>
      <c r="BN7528">
        <v>0.91435999999999995</v>
      </c>
      <c r="BO7528">
        <v>0.85328000000000004</v>
      </c>
      <c r="BP7528">
        <v>0.83572999999999997</v>
      </c>
      <c r="BQ7528">
        <v>0.82196999999999998</v>
      </c>
      <c r="BR7528">
        <v>0.66610999999999998</v>
      </c>
      <c r="BS7528">
        <v>1.0331999999999999</v>
      </c>
      <c r="BT7528">
        <v>0.39097999999999999</v>
      </c>
      <c r="BU7528" s="3">
        <v>1.0334000000000001</v>
      </c>
      <c r="BV7528">
        <v>0.63161</v>
      </c>
      <c r="BW7528">
        <v>0.65996999999999995</v>
      </c>
      <c r="BX7528">
        <v>0.70272000000000001</v>
      </c>
      <c r="BY7528">
        <v>0.69137999999999999</v>
      </c>
      <c r="BZ7528">
        <v>0.70391999999999999</v>
      </c>
      <c r="CA7528">
        <v>0.63895000000000002</v>
      </c>
      <c r="CB7528">
        <v>0.87351999999999996</v>
      </c>
      <c r="CC7528">
        <v>0.75915999999999995</v>
      </c>
      <c r="CD7528">
        <v>0.69301000000000001</v>
      </c>
      <c r="CE7528">
        <v>0.63536999999999999</v>
      </c>
      <c r="CF7528">
        <v>0.67457</v>
      </c>
      <c r="CG7528">
        <v>0.70055000000000001</v>
      </c>
      <c r="CH7528">
        <v>0.83343999999999996</v>
      </c>
      <c r="CI7528">
        <v>0.69137000000000004</v>
      </c>
      <c r="CJ7528">
        <v>0.73143000000000002</v>
      </c>
      <c r="CK7528">
        <v>0.65366000000000002</v>
      </c>
      <c r="CL7528">
        <v>0.62588999999999995</v>
      </c>
      <c r="CM7528">
        <v>692850000</v>
      </c>
      <c r="CN7528">
        <v>396750000</v>
      </c>
      <c r="CQ7528">
        <v>7526</v>
      </c>
      <c r="CR7528">
        <v>2419</v>
      </c>
      <c r="CS7528">
        <v>117</v>
      </c>
      <c r="CT7528">
        <v>117</v>
      </c>
    </row>
    <row r="7529" spans="1:98" x14ac:dyDescent="0.35">
      <c r="A7529" t="s">
        <v>37553</v>
      </c>
      <c r="B7529">
        <v>52</v>
      </c>
      <c r="C7529" t="s">
        <v>37553</v>
      </c>
      <c r="D7529" t="s">
        <v>37553</v>
      </c>
      <c r="E7529" t="s">
        <v>37554</v>
      </c>
      <c r="F7529" t="s">
        <v>37555</v>
      </c>
      <c r="G7529" t="s">
        <v>37556</v>
      </c>
      <c r="H7529">
        <v>1</v>
      </c>
      <c r="I7529">
        <v>154.98599999999999</v>
      </c>
      <c r="J7529" s="1">
        <v>6.8589200000000004E-5</v>
      </c>
      <c r="K7529">
        <v>274.38</v>
      </c>
      <c r="L7529">
        <v>208.73</v>
      </c>
      <c r="M7529">
        <v>1</v>
      </c>
      <c r="N7529" t="s">
        <v>170</v>
      </c>
      <c r="O7529" t="s">
        <v>37560</v>
      </c>
      <c r="P7529" t="s">
        <v>172</v>
      </c>
      <c r="Q7529" t="s">
        <v>2918</v>
      </c>
      <c r="R7529" t="s">
        <v>37561</v>
      </c>
      <c r="S7529" t="s">
        <v>37562</v>
      </c>
      <c r="T7529">
        <v>14</v>
      </c>
      <c r="U7529">
        <v>3</v>
      </c>
      <c r="V7529">
        <v>-0.38019999999999998</v>
      </c>
      <c r="Z7529">
        <v>0.66825999999999997</v>
      </c>
      <c r="AA7529">
        <v>0.74273</v>
      </c>
      <c r="AB7529">
        <v>0.84358</v>
      </c>
      <c r="AC7529">
        <v>0.62390000000000001</v>
      </c>
      <c r="AF7529">
        <v>1.3516999999999999</v>
      </c>
      <c r="AH7529">
        <v>0.92244999999999999</v>
      </c>
      <c r="AI7529">
        <v>0.91774999999999995</v>
      </c>
      <c r="AJ7529">
        <v>1.0034000000000001</v>
      </c>
      <c r="AK7529" s="3">
        <v>0.74629999999999996</v>
      </c>
      <c r="AL7529">
        <v>0.73006000000000004</v>
      </c>
      <c r="BC7529" s="3">
        <v>1.1559999999999999</v>
      </c>
      <c r="BD7529">
        <v>1.2690999999999999</v>
      </c>
      <c r="BE7529">
        <v>0.69969000000000003</v>
      </c>
      <c r="BF7529">
        <v>1.7625999999999999</v>
      </c>
      <c r="BH7529">
        <v>0.97665999999999997</v>
      </c>
      <c r="BI7529">
        <v>0.90478999999999998</v>
      </c>
      <c r="BJ7529">
        <v>1.2351000000000001</v>
      </c>
      <c r="BK7529">
        <v>1.1553</v>
      </c>
      <c r="BL7529">
        <v>0.82235000000000003</v>
      </c>
      <c r="BM7529">
        <v>0.60038999999999998</v>
      </c>
      <c r="BO7529">
        <v>0.42645</v>
      </c>
      <c r="BP7529">
        <v>0.86878999999999995</v>
      </c>
      <c r="BQ7529">
        <v>0.31652999999999998</v>
      </c>
      <c r="BU7529" s="3">
        <v>1.1183000000000001</v>
      </c>
      <c r="BV7529">
        <v>0.59780999999999995</v>
      </c>
      <c r="BW7529">
        <v>0.80212000000000006</v>
      </c>
      <c r="BX7529">
        <v>0.59384000000000003</v>
      </c>
      <c r="BY7529">
        <v>0.97126999999999997</v>
      </c>
      <c r="BZ7529">
        <v>0.75305999999999995</v>
      </c>
      <c r="CA7529">
        <v>0.92813999999999997</v>
      </c>
      <c r="CB7529">
        <v>0.69947000000000004</v>
      </c>
      <c r="CC7529">
        <v>0.67232000000000003</v>
      </c>
      <c r="CD7529">
        <v>1.2947</v>
      </c>
      <c r="CE7529">
        <v>0.41993000000000003</v>
      </c>
      <c r="CF7529">
        <v>0.18765000000000001</v>
      </c>
      <c r="CG7529">
        <v>0.86236999999999997</v>
      </c>
      <c r="CH7529">
        <v>0.35663</v>
      </c>
      <c r="CI7529">
        <v>0.48365999999999998</v>
      </c>
      <c r="CL7529">
        <v>0.19983999999999999</v>
      </c>
      <c r="CM7529">
        <v>729740000</v>
      </c>
      <c r="CN7529">
        <v>432940000</v>
      </c>
      <c r="CQ7529">
        <v>7527</v>
      </c>
      <c r="CR7529">
        <v>2419</v>
      </c>
      <c r="CS7529">
        <v>52</v>
      </c>
      <c r="CT7529">
        <v>52</v>
      </c>
    </row>
    <row r="7530" spans="1:98" x14ac:dyDescent="0.35">
      <c r="A7530" t="s">
        <v>37553</v>
      </c>
      <c r="B7530">
        <v>93</v>
      </c>
      <c r="C7530" t="s">
        <v>37553</v>
      </c>
      <c r="D7530" t="s">
        <v>37553</v>
      </c>
      <c r="E7530" t="s">
        <v>37554</v>
      </c>
      <c r="F7530" t="s">
        <v>37555</v>
      </c>
      <c r="G7530" t="s">
        <v>37556</v>
      </c>
      <c r="H7530">
        <v>0.99930200000000002</v>
      </c>
      <c r="I7530">
        <v>31.559899999999999</v>
      </c>
      <c r="J7530">
        <v>9.3340899999999995E-4</v>
      </c>
      <c r="K7530">
        <v>244.23</v>
      </c>
      <c r="L7530">
        <v>206.13</v>
      </c>
      <c r="M7530">
        <v>2</v>
      </c>
      <c r="N7530" t="s">
        <v>170</v>
      </c>
      <c r="O7530" t="s">
        <v>37563</v>
      </c>
      <c r="P7530" t="s">
        <v>197</v>
      </c>
      <c r="Q7530" t="s">
        <v>1314</v>
      </c>
      <c r="R7530" t="s">
        <v>37564</v>
      </c>
      <c r="S7530" t="s">
        <v>37565</v>
      </c>
      <c r="T7530">
        <v>8</v>
      </c>
      <c r="U7530">
        <v>3</v>
      </c>
      <c r="V7530">
        <v>6.9053000000000003E-2</v>
      </c>
      <c r="AU7530">
        <v>0.88573999999999997</v>
      </c>
      <c r="AW7530">
        <v>0.61604000000000003</v>
      </c>
      <c r="AX7530">
        <v>1.0928</v>
      </c>
      <c r="AZ7530">
        <v>1.0561</v>
      </c>
      <c r="BA7530">
        <v>0.70979999999999999</v>
      </c>
      <c r="CM7530">
        <v>26315000</v>
      </c>
      <c r="CN7530">
        <v>16982000</v>
      </c>
      <c r="CQ7530">
        <v>7528</v>
      </c>
      <c r="CR7530">
        <v>2419</v>
      </c>
      <c r="CS7530">
        <v>93</v>
      </c>
      <c r="CT7530">
        <v>93</v>
      </c>
    </row>
    <row r="7531" spans="1:98" x14ac:dyDescent="0.35">
      <c r="A7531" t="s">
        <v>37553</v>
      </c>
      <c r="B7531">
        <v>94</v>
      </c>
      <c r="C7531" t="s">
        <v>37553</v>
      </c>
      <c r="D7531" t="s">
        <v>37553</v>
      </c>
      <c r="E7531" t="s">
        <v>37554</v>
      </c>
      <c r="F7531" t="s">
        <v>37555</v>
      </c>
      <c r="G7531" t="s">
        <v>37556</v>
      </c>
      <c r="H7531">
        <v>0.5</v>
      </c>
      <c r="I7531">
        <v>0</v>
      </c>
      <c r="J7531">
        <v>4.0831299999999999E-3</v>
      </c>
      <c r="K7531">
        <v>128.01</v>
      </c>
      <c r="L7531">
        <v>92.938000000000002</v>
      </c>
      <c r="M7531">
        <v>2</v>
      </c>
      <c r="N7531" t="s">
        <v>170</v>
      </c>
      <c r="O7531" t="s">
        <v>37566</v>
      </c>
      <c r="P7531" t="s">
        <v>458</v>
      </c>
      <c r="Q7531" t="s">
        <v>239</v>
      </c>
      <c r="R7531" t="s">
        <v>37567</v>
      </c>
      <c r="S7531" t="s">
        <v>37568</v>
      </c>
      <c r="T7531">
        <v>9</v>
      </c>
      <c r="U7531">
        <v>3</v>
      </c>
      <c r="V7531">
        <v>-2.9985000000000001E-2</v>
      </c>
      <c r="CM7531">
        <v>3798000</v>
      </c>
      <c r="CN7531">
        <v>3798000</v>
      </c>
      <c r="CQ7531">
        <v>7529</v>
      </c>
      <c r="CR7531">
        <v>2419</v>
      </c>
      <c r="CS7531">
        <v>94</v>
      </c>
      <c r="CT7531">
        <v>94</v>
      </c>
    </row>
    <row r="7532" spans="1:98" x14ac:dyDescent="0.35">
      <c r="A7532" t="s">
        <v>37553</v>
      </c>
      <c r="B7532">
        <v>97</v>
      </c>
      <c r="C7532" t="s">
        <v>37553</v>
      </c>
      <c r="D7532" t="s">
        <v>37553</v>
      </c>
      <c r="E7532" t="s">
        <v>37554</v>
      </c>
      <c r="F7532" t="s">
        <v>37555</v>
      </c>
      <c r="G7532" t="s">
        <v>37556</v>
      </c>
      <c r="H7532">
        <v>0.99994300000000003</v>
      </c>
      <c r="I7532">
        <v>42.506900000000002</v>
      </c>
      <c r="J7532">
        <v>9.3340899999999995E-4</v>
      </c>
      <c r="K7532">
        <v>244.23</v>
      </c>
      <c r="L7532">
        <v>206.13</v>
      </c>
      <c r="M7532">
        <v>2</v>
      </c>
      <c r="N7532" t="s">
        <v>170</v>
      </c>
      <c r="O7532" t="s">
        <v>37569</v>
      </c>
      <c r="P7532" t="s">
        <v>1088</v>
      </c>
      <c r="Q7532" t="s">
        <v>3742</v>
      </c>
      <c r="R7532" t="s">
        <v>37570</v>
      </c>
      <c r="S7532" t="s">
        <v>37571</v>
      </c>
      <c r="T7532">
        <v>12</v>
      </c>
      <c r="U7532">
        <v>3</v>
      </c>
      <c r="V7532">
        <v>0.47932999999999998</v>
      </c>
      <c r="AU7532">
        <v>0.88573999999999997</v>
      </c>
      <c r="AW7532">
        <v>0.61604000000000003</v>
      </c>
      <c r="AX7532">
        <v>1.0928</v>
      </c>
      <c r="AZ7532">
        <v>1.0561</v>
      </c>
      <c r="BA7532">
        <v>0.70979999999999999</v>
      </c>
      <c r="CM7532">
        <v>26315000</v>
      </c>
      <c r="CN7532">
        <v>16982000</v>
      </c>
      <c r="CQ7532">
        <v>7530</v>
      </c>
      <c r="CR7532">
        <v>2419</v>
      </c>
      <c r="CS7532">
        <v>97</v>
      </c>
      <c r="CT7532">
        <v>97</v>
      </c>
    </row>
    <row r="7533" spans="1:98" x14ac:dyDescent="0.35">
      <c r="A7533" t="s">
        <v>37572</v>
      </c>
      <c r="B7533" t="s">
        <v>37573</v>
      </c>
      <c r="C7533" t="s">
        <v>37574</v>
      </c>
      <c r="D7533" t="s">
        <v>37574</v>
      </c>
      <c r="E7533" t="s">
        <v>37575</v>
      </c>
      <c r="F7533" t="s">
        <v>37576</v>
      </c>
      <c r="G7533" t="s">
        <v>37577</v>
      </c>
      <c r="H7533">
        <v>0.91619600000000001</v>
      </c>
      <c r="I7533">
        <v>10.394299999999999</v>
      </c>
      <c r="J7533">
        <v>2.4861800000000002E-3</v>
      </c>
      <c r="K7533">
        <v>147.33000000000001</v>
      </c>
      <c r="L7533">
        <v>102.82</v>
      </c>
      <c r="M7533">
        <v>2</v>
      </c>
      <c r="N7533" t="s">
        <v>170</v>
      </c>
      <c r="O7533" t="s">
        <v>37578</v>
      </c>
      <c r="P7533" t="s">
        <v>185</v>
      </c>
      <c r="Q7533" t="s">
        <v>721</v>
      </c>
      <c r="R7533" t="s">
        <v>37579</v>
      </c>
      <c r="S7533" t="s">
        <v>37580</v>
      </c>
      <c r="T7533">
        <v>3</v>
      </c>
      <c r="U7533">
        <v>3</v>
      </c>
      <c r="V7533">
        <v>-0.30968000000000001</v>
      </c>
      <c r="W7533">
        <v>1.1335</v>
      </c>
      <c r="AK7533" s="3">
        <v>0.96174000000000004</v>
      </c>
      <c r="AS7533">
        <v>0.93074999999999997</v>
      </c>
      <c r="AX7533">
        <v>0.57996000000000003</v>
      </c>
      <c r="CM7533">
        <v>9150900</v>
      </c>
      <c r="CN7533">
        <v>4790600</v>
      </c>
      <c r="CQ7533">
        <v>7531</v>
      </c>
      <c r="CR7533">
        <v>2420</v>
      </c>
      <c r="CS7533">
        <v>1130</v>
      </c>
      <c r="CT7533">
        <v>1130</v>
      </c>
    </row>
    <row r="7534" spans="1:98" x14ac:dyDescent="0.35">
      <c r="A7534" t="s">
        <v>37572</v>
      </c>
      <c r="B7534" t="s">
        <v>37581</v>
      </c>
      <c r="C7534" t="s">
        <v>37574</v>
      </c>
      <c r="D7534" t="s">
        <v>37574</v>
      </c>
      <c r="E7534" t="s">
        <v>37575</v>
      </c>
      <c r="F7534" t="s">
        <v>37576</v>
      </c>
      <c r="G7534" t="s">
        <v>37577</v>
      </c>
      <c r="H7534">
        <v>0.99998200000000004</v>
      </c>
      <c r="I7534">
        <v>48.0441</v>
      </c>
      <c r="J7534">
        <v>2.4861800000000002E-3</v>
      </c>
      <c r="K7534">
        <v>147.33000000000001</v>
      </c>
      <c r="L7534">
        <v>102.82</v>
      </c>
      <c r="M7534">
        <v>2</v>
      </c>
      <c r="N7534" t="s">
        <v>170</v>
      </c>
      <c r="O7534" t="s">
        <v>37582</v>
      </c>
      <c r="P7534" t="s">
        <v>15650</v>
      </c>
      <c r="Q7534" t="s">
        <v>442</v>
      </c>
      <c r="R7534" t="s">
        <v>37579</v>
      </c>
      <c r="S7534" t="s">
        <v>37580</v>
      </c>
      <c r="T7534">
        <v>9</v>
      </c>
      <c r="U7534">
        <v>3</v>
      </c>
      <c r="V7534">
        <v>-0.30968000000000001</v>
      </c>
      <c r="W7534">
        <v>1.1335</v>
      </c>
      <c r="AK7534" s="3">
        <v>0.96174000000000004</v>
      </c>
      <c r="AS7534">
        <v>0.93074999999999997</v>
      </c>
      <c r="AX7534">
        <v>0.57996000000000003</v>
      </c>
      <c r="CM7534">
        <v>9150900</v>
      </c>
      <c r="CN7534">
        <v>4790600</v>
      </c>
      <c r="CQ7534">
        <v>7532</v>
      </c>
      <c r="CR7534">
        <v>2420</v>
      </c>
      <c r="CS7534">
        <v>1136</v>
      </c>
      <c r="CT7534">
        <v>1136</v>
      </c>
    </row>
    <row r="7535" spans="1:98" x14ac:dyDescent="0.35">
      <c r="A7535" t="s">
        <v>37583</v>
      </c>
      <c r="B7535" t="s">
        <v>37584</v>
      </c>
      <c r="C7535" t="s">
        <v>37574</v>
      </c>
      <c r="D7535" t="s">
        <v>37574</v>
      </c>
      <c r="E7535" t="s">
        <v>37575</v>
      </c>
      <c r="F7535" t="s">
        <v>37576</v>
      </c>
      <c r="G7535" t="s">
        <v>37577</v>
      </c>
      <c r="H7535">
        <v>0.88417599999999996</v>
      </c>
      <c r="I7535">
        <v>8.9262099999999993</v>
      </c>
      <c r="J7535">
        <v>1.7313599999999999E-3</v>
      </c>
      <c r="K7535">
        <v>110.35</v>
      </c>
      <c r="L7535">
        <v>83.221999999999994</v>
      </c>
      <c r="M7535">
        <v>1</v>
      </c>
      <c r="N7535" t="s">
        <v>170</v>
      </c>
      <c r="O7535" t="s">
        <v>37585</v>
      </c>
      <c r="P7535" t="s">
        <v>172</v>
      </c>
      <c r="Q7535" t="s">
        <v>500</v>
      </c>
      <c r="R7535" t="s">
        <v>37586</v>
      </c>
      <c r="S7535" t="s">
        <v>37587</v>
      </c>
      <c r="T7535">
        <v>6</v>
      </c>
      <c r="U7535">
        <v>4</v>
      </c>
      <c r="V7535">
        <v>9.3191999999999997E-2</v>
      </c>
      <c r="BE7535">
        <v>0.90436000000000005</v>
      </c>
      <c r="BI7535">
        <v>0.88744000000000001</v>
      </c>
      <c r="BJ7535">
        <v>0.67329000000000006</v>
      </c>
      <c r="BU7535" s="3">
        <v>1.1479999999999999</v>
      </c>
      <c r="BV7535">
        <v>0.86794000000000004</v>
      </c>
      <c r="BW7535">
        <v>0.67696000000000001</v>
      </c>
      <c r="BX7535">
        <v>0.54052</v>
      </c>
      <c r="BY7535">
        <v>0.85785999999999996</v>
      </c>
      <c r="BZ7535">
        <v>0.65939999999999999</v>
      </c>
      <c r="CE7535">
        <v>0.40196999999999999</v>
      </c>
      <c r="CM7535">
        <v>107630000</v>
      </c>
      <c r="CN7535">
        <v>65557000</v>
      </c>
      <c r="CQ7535">
        <v>7533</v>
      </c>
      <c r="CR7535">
        <v>2420</v>
      </c>
      <c r="CS7535">
        <v>893</v>
      </c>
      <c r="CT7535">
        <v>893</v>
      </c>
    </row>
    <row r="7536" spans="1:98" x14ac:dyDescent="0.35">
      <c r="A7536" t="s">
        <v>37583</v>
      </c>
      <c r="B7536" t="s">
        <v>37588</v>
      </c>
      <c r="C7536" t="s">
        <v>37574</v>
      </c>
      <c r="D7536" t="s">
        <v>37574</v>
      </c>
      <c r="E7536" t="s">
        <v>37575</v>
      </c>
      <c r="F7536" t="s">
        <v>37576</v>
      </c>
      <c r="G7536" t="s">
        <v>37577</v>
      </c>
      <c r="H7536">
        <v>0.79066099999999995</v>
      </c>
      <c r="I7536">
        <v>5.0177399999999999</v>
      </c>
      <c r="J7536">
        <v>3.0669999999999998E-3</v>
      </c>
      <c r="K7536">
        <v>53.197000000000003</v>
      </c>
      <c r="L7536">
        <v>23.594999999999999</v>
      </c>
      <c r="M7536">
        <v>2</v>
      </c>
      <c r="N7536" t="s">
        <v>170</v>
      </c>
      <c r="O7536" t="s">
        <v>37589</v>
      </c>
      <c r="P7536" t="s">
        <v>191</v>
      </c>
      <c r="Q7536" t="s">
        <v>612</v>
      </c>
      <c r="R7536" t="s">
        <v>37590</v>
      </c>
      <c r="S7536" t="s">
        <v>37591</v>
      </c>
      <c r="T7536">
        <v>1</v>
      </c>
      <c r="U7536">
        <v>3</v>
      </c>
      <c r="V7536">
        <v>-0.18357000000000001</v>
      </c>
      <c r="AO7536">
        <v>0.97111999999999998</v>
      </c>
      <c r="BG7536">
        <v>0.86797000000000002</v>
      </c>
      <c r="BH7536">
        <v>0.72892000000000001</v>
      </c>
      <c r="BJ7536">
        <v>0.68647999999999998</v>
      </c>
      <c r="BO7536">
        <v>0.36309999999999998</v>
      </c>
      <c r="BU7536" s="3">
        <v>0.95303000000000004</v>
      </c>
      <c r="CB7536">
        <v>0.58642000000000005</v>
      </c>
      <c r="CM7536">
        <v>45753000</v>
      </c>
      <c r="CN7536">
        <v>27249000</v>
      </c>
      <c r="CQ7536">
        <v>7534</v>
      </c>
      <c r="CR7536">
        <v>2420</v>
      </c>
      <c r="CS7536">
        <v>168</v>
      </c>
      <c r="CT7536">
        <v>168</v>
      </c>
    </row>
    <row r="7537" spans="1:98" x14ac:dyDescent="0.35">
      <c r="A7537" t="s">
        <v>37583</v>
      </c>
      <c r="B7537" t="s">
        <v>37592</v>
      </c>
      <c r="C7537" t="s">
        <v>37574</v>
      </c>
      <c r="D7537" t="s">
        <v>37574</v>
      </c>
      <c r="E7537" t="s">
        <v>37575</v>
      </c>
      <c r="F7537" t="s">
        <v>37576</v>
      </c>
      <c r="G7537" t="s">
        <v>37577</v>
      </c>
      <c r="H7537">
        <v>0.873749</v>
      </c>
      <c r="I7537">
        <v>7.21488</v>
      </c>
      <c r="J7537">
        <v>3.0669999999999998E-3</v>
      </c>
      <c r="K7537">
        <v>53.197000000000003</v>
      </c>
      <c r="L7537">
        <v>23.594999999999999</v>
      </c>
      <c r="M7537" t="s">
        <v>202</v>
      </c>
      <c r="N7537" t="s">
        <v>170</v>
      </c>
      <c r="O7537" t="s">
        <v>37593</v>
      </c>
      <c r="P7537" t="s">
        <v>210</v>
      </c>
      <c r="Q7537" t="s">
        <v>500</v>
      </c>
      <c r="R7537" t="s">
        <v>37590</v>
      </c>
      <c r="S7537" t="s">
        <v>37591</v>
      </c>
      <c r="T7537">
        <v>6</v>
      </c>
      <c r="U7537">
        <v>3</v>
      </c>
      <c r="V7537">
        <v>-0.18357000000000001</v>
      </c>
      <c r="AO7537">
        <v>0.97111999999999998</v>
      </c>
      <c r="BG7537">
        <v>0.86797000000000002</v>
      </c>
      <c r="BH7537">
        <v>0.72892000000000001</v>
      </c>
      <c r="BJ7537">
        <v>0.68647999999999998</v>
      </c>
      <c r="BO7537">
        <v>0.36309999999999998</v>
      </c>
      <c r="BU7537" s="3">
        <v>0.95303000000000004</v>
      </c>
      <c r="CB7537">
        <v>0.58642000000000005</v>
      </c>
      <c r="CM7537">
        <v>51387000</v>
      </c>
      <c r="CN7537">
        <v>27249000</v>
      </c>
      <c r="CQ7537">
        <v>7535</v>
      </c>
      <c r="CR7537">
        <v>2420</v>
      </c>
      <c r="CS7537">
        <v>173</v>
      </c>
      <c r="CT7537">
        <v>173</v>
      </c>
    </row>
    <row r="7538" spans="1:98" x14ac:dyDescent="0.35">
      <c r="A7538" t="s">
        <v>37583</v>
      </c>
      <c r="B7538" t="s">
        <v>37594</v>
      </c>
      <c r="C7538" t="s">
        <v>37574</v>
      </c>
      <c r="D7538" t="s">
        <v>37574</v>
      </c>
      <c r="E7538" t="s">
        <v>37575</v>
      </c>
      <c r="F7538" t="s">
        <v>37576</v>
      </c>
      <c r="G7538" t="s">
        <v>37577</v>
      </c>
      <c r="H7538">
        <v>0.76300900000000005</v>
      </c>
      <c r="I7538">
        <v>5.2258300000000002</v>
      </c>
      <c r="J7538">
        <v>3.62185E-4</v>
      </c>
      <c r="K7538">
        <v>97.272999999999996</v>
      </c>
      <c r="L7538">
        <v>57.542000000000002</v>
      </c>
      <c r="M7538">
        <v>1</v>
      </c>
      <c r="N7538" t="s">
        <v>170</v>
      </c>
      <c r="O7538" t="s">
        <v>37595</v>
      </c>
      <c r="P7538" t="s">
        <v>172</v>
      </c>
      <c r="Q7538" t="s">
        <v>3629</v>
      </c>
      <c r="R7538" t="s">
        <v>37596</v>
      </c>
      <c r="S7538" t="s">
        <v>37597</v>
      </c>
      <c r="T7538">
        <v>7</v>
      </c>
      <c r="U7538">
        <v>2</v>
      </c>
      <c r="V7538">
        <v>0.29249999999999998</v>
      </c>
      <c r="AL7538">
        <v>0.67361000000000004</v>
      </c>
      <c r="AM7538">
        <v>0.68676999999999999</v>
      </c>
      <c r="AO7538">
        <v>0.56169999999999998</v>
      </c>
      <c r="AP7538">
        <v>0.57464000000000004</v>
      </c>
      <c r="AT7538">
        <v>0.56767000000000001</v>
      </c>
      <c r="AU7538">
        <v>0.64331000000000005</v>
      </c>
      <c r="AV7538">
        <v>0.37652999999999998</v>
      </c>
      <c r="AY7538">
        <v>0.11613</v>
      </c>
      <c r="BJ7538">
        <v>0.77783000000000002</v>
      </c>
      <c r="BU7538" s="3">
        <v>0.94794999999999996</v>
      </c>
      <c r="BZ7538">
        <v>0.58670999999999995</v>
      </c>
      <c r="CM7538">
        <v>68582000</v>
      </c>
      <c r="CN7538">
        <v>39692000</v>
      </c>
      <c r="CQ7538">
        <v>7536</v>
      </c>
      <c r="CR7538">
        <v>2420</v>
      </c>
      <c r="CS7538">
        <v>236</v>
      </c>
      <c r="CT7538">
        <v>236</v>
      </c>
    </row>
    <row r="7539" spans="1:98" x14ac:dyDescent="0.35">
      <c r="A7539" t="s">
        <v>37583</v>
      </c>
      <c r="B7539" t="s">
        <v>37598</v>
      </c>
      <c r="C7539" t="s">
        <v>37574</v>
      </c>
      <c r="D7539" t="s">
        <v>37574</v>
      </c>
      <c r="E7539" t="s">
        <v>37575</v>
      </c>
      <c r="F7539" t="s">
        <v>37576</v>
      </c>
      <c r="G7539" t="s">
        <v>37577</v>
      </c>
      <c r="H7539">
        <v>0.93495600000000001</v>
      </c>
      <c r="I7539">
        <v>11.591100000000001</v>
      </c>
      <c r="J7539">
        <v>2.9677499999999999E-4</v>
      </c>
      <c r="K7539">
        <v>91.844999999999999</v>
      </c>
      <c r="L7539">
        <v>53.076000000000001</v>
      </c>
      <c r="M7539">
        <v>1</v>
      </c>
      <c r="N7539" t="s">
        <v>170</v>
      </c>
      <c r="O7539" t="s">
        <v>37599</v>
      </c>
      <c r="P7539" t="s">
        <v>172</v>
      </c>
      <c r="Q7539" t="s">
        <v>5683</v>
      </c>
      <c r="R7539" t="s">
        <v>37600</v>
      </c>
      <c r="S7539" t="s">
        <v>37601</v>
      </c>
      <c r="T7539">
        <v>9</v>
      </c>
      <c r="U7539">
        <v>2</v>
      </c>
      <c r="V7539">
        <v>-0.10964</v>
      </c>
      <c r="W7539">
        <v>0.94464999999999999</v>
      </c>
      <c r="X7539">
        <v>0.68884999999999996</v>
      </c>
      <c r="Y7539">
        <v>0.49803999999999998</v>
      </c>
      <c r="AE7539">
        <v>0.49343999999999999</v>
      </c>
      <c r="AK7539" s="3">
        <v>0.78444999999999998</v>
      </c>
      <c r="BX7539">
        <v>0.69123999999999997</v>
      </c>
      <c r="BY7539">
        <v>0.60048000000000001</v>
      </c>
      <c r="CA7539">
        <v>0.56052999999999997</v>
      </c>
      <c r="CB7539">
        <v>0.71079000000000003</v>
      </c>
      <c r="CC7539">
        <v>0.57738999999999996</v>
      </c>
      <c r="CD7539">
        <v>0.70574000000000003</v>
      </c>
      <c r="CE7539">
        <v>0.49163000000000001</v>
      </c>
      <c r="CG7539">
        <v>0.27847</v>
      </c>
      <c r="CH7539">
        <v>0.19009999999999999</v>
      </c>
      <c r="CI7539">
        <v>0.17668</v>
      </c>
      <c r="CM7539">
        <v>105980000</v>
      </c>
      <c r="CN7539">
        <v>69564000</v>
      </c>
      <c r="CQ7539">
        <v>7537</v>
      </c>
      <c r="CR7539">
        <v>2420</v>
      </c>
      <c r="CS7539">
        <v>238</v>
      </c>
      <c r="CT7539">
        <v>238</v>
      </c>
    </row>
    <row r="7540" spans="1:98" x14ac:dyDescent="0.35">
      <c r="A7540" t="s">
        <v>37602</v>
      </c>
      <c r="B7540" t="s">
        <v>37603</v>
      </c>
      <c r="C7540" t="s">
        <v>37604</v>
      </c>
      <c r="D7540" t="s">
        <v>37604</v>
      </c>
      <c r="E7540" t="s">
        <v>37605</v>
      </c>
      <c r="F7540" t="s">
        <v>37606</v>
      </c>
      <c r="G7540" t="s">
        <v>37607</v>
      </c>
      <c r="H7540">
        <v>0.91123600000000005</v>
      </c>
      <c r="I7540">
        <v>13.291499999999999</v>
      </c>
      <c r="J7540">
        <v>2.2807E-4</v>
      </c>
      <c r="K7540">
        <v>68.42</v>
      </c>
      <c r="L7540">
        <v>47.470999999999997</v>
      </c>
      <c r="M7540">
        <v>2</v>
      </c>
      <c r="N7540" t="s">
        <v>170</v>
      </c>
      <c r="O7540" t="s">
        <v>37608</v>
      </c>
      <c r="P7540" t="s">
        <v>37609</v>
      </c>
      <c r="Q7540" t="s">
        <v>356</v>
      </c>
      <c r="R7540" t="s">
        <v>37610</v>
      </c>
      <c r="S7540" t="s">
        <v>37611</v>
      </c>
      <c r="T7540">
        <v>3</v>
      </c>
      <c r="U7540">
        <v>3</v>
      </c>
      <c r="V7540">
        <v>0.30114999999999997</v>
      </c>
      <c r="AK7540" s="3">
        <v>1.5495000000000001</v>
      </c>
      <c r="AL7540">
        <v>0.95565999999999995</v>
      </c>
      <c r="BC7540" s="3">
        <v>1.0073000000000001</v>
      </c>
      <c r="BN7540">
        <v>0.69315000000000004</v>
      </c>
      <c r="BO7540">
        <v>0.48498999999999998</v>
      </c>
      <c r="BP7540">
        <v>0.40237000000000001</v>
      </c>
      <c r="BS7540">
        <v>0.23258000000000001</v>
      </c>
      <c r="BU7540" s="3">
        <v>1.0995999999999999</v>
      </c>
      <c r="CB7540">
        <v>1.1879999999999999</v>
      </c>
      <c r="CE7540">
        <v>0.68474000000000002</v>
      </c>
      <c r="CH7540">
        <v>0.64170000000000005</v>
      </c>
      <c r="CM7540">
        <v>137140000</v>
      </c>
      <c r="CN7540">
        <v>79702000</v>
      </c>
      <c r="CQ7540">
        <v>7538</v>
      </c>
      <c r="CR7540">
        <v>2421</v>
      </c>
      <c r="CS7540">
        <v>1107</v>
      </c>
      <c r="CT7540">
        <v>1107</v>
      </c>
    </row>
    <row r="7541" spans="1:98" x14ac:dyDescent="0.35">
      <c r="A7541" t="s">
        <v>37602</v>
      </c>
      <c r="B7541" t="s">
        <v>37613</v>
      </c>
      <c r="C7541" t="s">
        <v>37604</v>
      </c>
      <c r="D7541" t="s">
        <v>37604</v>
      </c>
      <c r="E7541" t="s">
        <v>37605</v>
      </c>
      <c r="F7541" t="s">
        <v>37606</v>
      </c>
      <c r="G7541" t="s">
        <v>37607</v>
      </c>
      <c r="H7541">
        <v>0.68284599999999995</v>
      </c>
      <c r="I7541">
        <v>5.0289400000000004</v>
      </c>
      <c r="J7541">
        <v>4.29925E-4</v>
      </c>
      <c r="K7541">
        <v>63.606000000000002</v>
      </c>
      <c r="L7541">
        <v>40.624000000000002</v>
      </c>
      <c r="M7541">
        <v>2</v>
      </c>
      <c r="N7541" t="s">
        <v>170</v>
      </c>
      <c r="O7541" t="s">
        <v>37614</v>
      </c>
      <c r="P7541" t="s">
        <v>8546</v>
      </c>
      <c r="Q7541" t="s">
        <v>523</v>
      </c>
      <c r="R7541" t="s">
        <v>37615</v>
      </c>
      <c r="S7541" t="s">
        <v>37616</v>
      </c>
      <c r="T7541">
        <v>4</v>
      </c>
      <c r="U7541">
        <v>3</v>
      </c>
      <c r="V7541">
        <v>0.36265999999999998</v>
      </c>
      <c r="BI7541">
        <v>1.0468</v>
      </c>
      <c r="CM7541">
        <v>18547000</v>
      </c>
      <c r="CN7541">
        <v>8768900</v>
      </c>
      <c r="CQ7541">
        <v>7539</v>
      </c>
      <c r="CR7541">
        <v>2421</v>
      </c>
      <c r="CS7541">
        <v>1108</v>
      </c>
      <c r="CT7541">
        <v>1108</v>
      </c>
    </row>
    <row r="7542" spans="1:98" x14ac:dyDescent="0.35">
      <c r="A7542" t="s">
        <v>37602</v>
      </c>
      <c r="B7542" t="s">
        <v>37617</v>
      </c>
      <c r="C7542" t="s">
        <v>37604</v>
      </c>
      <c r="D7542" t="s">
        <v>37604</v>
      </c>
      <c r="E7542" t="s">
        <v>37605</v>
      </c>
      <c r="F7542" t="s">
        <v>37606</v>
      </c>
      <c r="G7542" t="s">
        <v>37607</v>
      </c>
      <c r="H7542">
        <v>0.65458799999999995</v>
      </c>
      <c r="I7542">
        <v>5.7389000000000001</v>
      </c>
      <c r="J7542">
        <v>4.29925E-4</v>
      </c>
      <c r="K7542">
        <v>63.606000000000002</v>
      </c>
      <c r="L7542">
        <v>40.624000000000002</v>
      </c>
      <c r="M7542">
        <v>2</v>
      </c>
      <c r="N7542" t="s">
        <v>170</v>
      </c>
      <c r="O7542" t="s">
        <v>37618</v>
      </c>
      <c r="P7542" t="s">
        <v>172</v>
      </c>
      <c r="Q7542" t="s">
        <v>500</v>
      </c>
      <c r="R7542" t="s">
        <v>37619</v>
      </c>
      <c r="S7542" t="s">
        <v>37620</v>
      </c>
      <c r="T7542">
        <v>6</v>
      </c>
      <c r="U7542">
        <v>3</v>
      </c>
      <c r="V7542">
        <v>-0.28456999999999999</v>
      </c>
      <c r="AQ7542">
        <v>0.83009999999999995</v>
      </c>
      <c r="AR7542">
        <v>0.95887999999999995</v>
      </c>
      <c r="BE7542">
        <v>1.1642999999999999</v>
      </c>
      <c r="CM7542">
        <v>20937000</v>
      </c>
      <c r="CN7542">
        <v>10969000</v>
      </c>
      <c r="CQ7542">
        <v>7540</v>
      </c>
      <c r="CR7542">
        <v>2421</v>
      </c>
      <c r="CS7542">
        <v>1110</v>
      </c>
      <c r="CT7542">
        <v>1110</v>
      </c>
    </row>
    <row r="7543" spans="1:98" x14ac:dyDescent="0.35">
      <c r="A7543" t="s">
        <v>37602</v>
      </c>
      <c r="B7543" t="s">
        <v>37621</v>
      </c>
      <c r="C7543" t="s">
        <v>37604</v>
      </c>
      <c r="D7543" t="s">
        <v>37604</v>
      </c>
      <c r="E7543" t="s">
        <v>37605</v>
      </c>
      <c r="F7543" t="s">
        <v>37606</v>
      </c>
      <c r="G7543" t="s">
        <v>37607</v>
      </c>
      <c r="H7543">
        <v>0.65242</v>
      </c>
      <c r="I7543">
        <v>6.2042299999999999</v>
      </c>
      <c r="J7543">
        <v>1.26783E-3</v>
      </c>
      <c r="K7543">
        <v>56.707999999999998</v>
      </c>
      <c r="L7543">
        <v>25.838999999999999</v>
      </c>
      <c r="M7543">
        <v>2</v>
      </c>
      <c r="N7543" t="s">
        <v>170</v>
      </c>
      <c r="O7543" t="s">
        <v>37622</v>
      </c>
      <c r="P7543" t="s">
        <v>5281</v>
      </c>
      <c r="Q7543" t="s">
        <v>1423</v>
      </c>
      <c r="R7543" t="s">
        <v>37623</v>
      </c>
      <c r="S7543" t="s">
        <v>37624</v>
      </c>
      <c r="T7543">
        <v>15</v>
      </c>
      <c r="U7543">
        <v>3</v>
      </c>
      <c r="V7543">
        <v>6.8224000000000007E-2</v>
      </c>
      <c r="CM7543">
        <v>6292300</v>
      </c>
      <c r="CN7543">
        <v>6292300</v>
      </c>
      <c r="CQ7543">
        <v>7541</v>
      </c>
      <c r="CR7543">
        <v>2421</v>
      </c>
      <c r="CS7543">
        <v>1119</v>
      </c>
      <c r="CT7543">
        <v>1119</v>
      </c>
    </row>
    <row r="7544" spans="1:98" x14ac:dyDescent="0.35">
      <c r="A7544" t="s">
        <v>37602</v>
      </c>
      <c r="B7544" t="s">
        <v>37625</v>
      </c>
      <c r="C7544" t="s">
        <v>37604</v>
      </c>
      <c r="D7544" t="s">
        <v>37604</v>
      </c>
      <c r="E7544" t="s">
        <v>37605</v>
      </c>
      <c r="F7544" t="s">
        <v>37606</v>
      </c>
      <c r="G7544" t="s">
        <v>37607</v>
      </c>
      <c r="H7544">
        <v>0.55467200000000005</v>
      </c>
      <c r="I7544">
        <v>3.9709699999999999</v>
      </c>
      <c r="J7544">
        <v>1.26783E-3</v>
      </c>
      <c r="K7544">
        <v>56.707999999999998</v>
      </c>
      <c r="L7544">
        <v>25.838999999999999</v>
      </c>
      <c r="M7544">
        <v>2</v>
      </c>
      <c r="N7544" t="s">
        <v>170</v>
      </c>
      <c r="O7544" t="s">
        <v>37626</v>
      </c>
      <c r="P7544" t="s">
        <v>549</v>
      </c>
      <c r="Q7544" t="s">
        <v>484</v>
      </c>
      <c r="R7544" t="s">
        <v>37627</v>
      </c>
      <c r="S7544" t="s">
        <v>37628</v>
      </c>
      <c r="T7544">
        <v>17</v>
      </c>
      <c r="U7544">
        <v>3</v>
      </c>
      <c r="V7544">
        <v>-2.1163999999999999E-2</v>
      </c>
      <c r="BF7544">
        <v>1.1714</v>
      </c>
      <c r="CM7544">
        <v>16798000</v>
      </c>
      <c r="CN7544">
        <v>7482700</v>
      </c>
      <c r="CQ7544">
        <v>7542</v>
      </c>
      <c r="CR7544">
        <v>2421</v>
      </c>
      <c r="CS7544">
        <v>1121</v>
      </c>
      <c r="CT7544">
        <v>1121</v>
      </c>
    </row>
    <row r="7545" spans="1:98" x14ac:dyDescent="0.35">
      <c r="A7545" t="s">
        <v>37602</v>
      </c>
      <c r="B7545" t="s">
        <v>37629</v>
      </c>
      <c r="C7545" t="s">
        <v>37604</v>
      </c>
      <c r="D7545" t="s">
        <v>37604</v>
      </c>
      <c r="E7545" t="s">
        <v>37605</v>
      </c>
      <c r="F7545" t="s">
        <v>37606</v>
      </c>
      <c r="G7545" t="s">
        <v>37607</v>
      </c>
      <c r="H7545">
        <v>0.70477699999999999</v>
      </c>
      <c r="I7545">
        <v>5.7980900000000002</v>
      </c>
      <c r="J7545">
        <v>4.29925E-4</v>
      </c>
      <c r="K7545">
        <v>63.606000000000002</v>
      </c>
      <c r="L7545">
        <v>40.624000000000002</v>
      </c>
      <c r="M7545">
        <v>2</v>
      </c>
      <c r="N7545" t="s">
        <v>170</v>
      </c>
      <c r="O7545" t="s">
        <v>37630</v>
      </c>
      <c r="P7545" t="s">
        <v>1118</v>
      </c>
      <c r="Q7545" t="s">
        <v>489</v>
      </c>
      <c r="R7545" t="s">
        <v>37631</v>
      </c>
      <c r="S7545" t="s">
        <v>37632</v>
      </c>
      <c r="T7545">
        <v>18</v>
      </c>
      <c r="U7545">
        <v>3</v>
      </c>
      <c r="V7545">
        <v>0.45690999999999998</v>
      </c>
      <c r="AK7545" s="3">
        <v>1.5495000000000001</v>
      </c>
      <c r="AS7545">
        <v>1.097</v>
      </c>
      <c r="BH7545">
        <v>0.86780999999999997</v>
      </c>
      <c r="BJ7545">
        <v>0.97216000000000002</v>
      </c>
      <c r="BK7545">
        <v>0.68030999999999997</v>
      </c>
      <c r="CM7545">
        <v>60602000</v>
      </c>
      <c r="CN7545">
        <v>29370000</v>
      </c>
      <c r="CQ7545">
        <v>7543</v>
      </c>
      <c r="CR7545">
        <v>2421</v>
      </c>
      <c r="CS7545">
        <v>1122</v>
      </c>
      <c r="CT7545">
        <v>1122</v>
      </c>
    </row>
    <row r="7546" spans="1:98" x14ac:dyDescent="0.35">
      <c r="A7546" t="s">
        <v>37602</v>
      </c>
      <c r="B7546" t="s">
        <v>37633</v>
      </c>
      <c r="C7546" t="s">
        <v>37604</v>
      </c>
      <c r="D7546" t="s">
        <v>37604</v>
      </c>
      <c r="E7546" t="s">
        <v>37605</v>
      </c>
      <c r="F7546" t="s">
        <v>37606</v>
      </c>
      <c r="G7546" t="s">
        <v>37607</v>
      </c>
      <c r="H7546">
        <v>0.92861099999999996</v>
      </c>
      <c r="I7546">
        <v>13.739599999999999</v>
      </c>
      <c r="J7546">
        <v>2.2807E-4</v>
      </c>
      <c r="K7546">
        <v>68.42</v>
      </c>
      <c r="L7546">
        <v>47.470999999999997</v>
      </c>
      <c r="M7546">
        <v>2</v>
      </c>
      <c r="N7546" t="s">
        <v>170</v>
      </c>
      <c r="O7546" t="s">
        <v>37634</v>
      </c>
      <c r="P7546" t="s">
        <v>172</v>
      </c>
      <c r="Q7546" t="s">
        <v>1431</v>
      </c>
      <c r="R7546" t="s">
        <v>37635</v>
      </c>
      <c r="S7546" t="s">
        <v>37636</v>
      </c>
      <c r="T7546">
        <v>22</v>
      </c>
      <c r="U7546">
        <v>3</v>
      </c>
      <c r="V7546">
        <v>0.19853000000000001</v>
      </c>
      <c r="AL7546">
        <v>0.95565999999999995</v>
      </c>
      <c r="AP7546">
        <v>0.92079999999999995</v>
      </c>
      <c r="AQ7546">
        <v>0.83009999999999995</v>
      </c>
      <c r="AR7546">
        <v>0.95887999999999995</v>
      </c>
      <c r="BE7546">
        <v>1.1642999999999999</v>
      </c>
      <c r="CM7546">
        <v>24255000</v>
      </c>
      <c r="CN7546">
        <v>12750000</v>
      </c>
      <c r="CQ7546">
        <v>7544</v>
      </c>
      <c r="CR7546">
        <v>2421</v>
      </c>
      <c r="CS7546">
        <v>1126</v>
      </c>
      <c r="CT7546">
        <v>1126</v>
      </c>
    </row>
    <row r="7547" spans="1:98" x14ac:dyDescent="0.35">
      <c r="A7547" t="s">
        <v>37637</v>
      </c>
      <c r="B7547" t="s">
        <v>37638</v>
      </c>
      <c r="C7547" t="s">
        <v>37604</v>
      </c>
      <c r="D7547" t="s">
        <v>37604</v>
      </c>
      <c r="E7547" t="s">
        <v>37605</v>
      </c>
      <c r="F7547" t="s">
        <v>37606</v>
      </c>
      <c r="G7547" t="s">
        <v>37607</v>
      </c>
      <c r="H7547">
        <v>0.65403199999999995</v>
      </c>
      <c r="I7547">
        <v>5.0732900000000001</v>
      </c>
      <c r="J7547">
        <v>5.9945300000000001E-4</v>
      </c>
      <c r="K7547">
        <v>58.271999999999998</v>
      </c>
      <c r="L7547">
        <v>38.872999999999998</v>
      </c>
      <c r="M7547">
        <v>1</v>
      </c>
      <c r="N7547" t="s">
        <v>170</v>
      </c>
      <c r="O7547" t="s">
        <v>37639</v>
      </c>
      <c r="P7547" t="s">
        <v>172</v>
      </c>
      <c r="Q7547" t="s">
        <v>484</v>
      </c>
      <c r="R7547" t="s">
        <v>37640</v>
      </c>
      <c r="S7547" t="s">
        <v>37641</v>
      </c>
      <c r="T7547">
        <v>22</v>
      </c>
      <c r="U7547">
        <v>3</v>
      </c>
      <c r="V7547">
        <v>0.87321000000000004</v>
      </c>
      <c r="CM7547">
        <v>9795100</v>
      </c>
      <c r="CN7547">
        <v>9795100</v>
      </c>
      <c r="CQ7547">
        <v>7545</v>
      </c>
      <c r="CR7547">
        <v>2421</v>
      </c>
      <c r="CS7547">
        <v>105</v>
      </c>
      <c r="CT7547">
        <v>105</v>
      </c>
    </row>
    <row r="7548" spans="1:98" x14ac:dyDescent="0.35">
      <c r="A7548" t="s">
        <v>37637</v>
      </c>
      <c r="B7548" t="s">
        <v>29803</v>
      </c>
      <c r="C7548" t="s">
        <v>37604</v>
      </c>
      <c r="D7548" t="s">
        <v>37604</v>
      </c>
      <c r="E7548" t="s">
        <v>37605</v>
      </c>
      <c r="F7548" t="s">
        <v>37606</v>
      </c>
      <c r="G7548" t="s">
        <v>37607</v>
      </c>
      <c r="H7548">
        <v>0.70257400000000003</v>
      </c>
      <c r="I7548">
        <v>4.63504</v>
      </c>
      <c r="J7548">
        <v>5.3631499999999999E-4</v>
      </c>
      <c r="K7548">
        <v>58.271999999999998</v>
      </c>
      <c r="L7548">
        <v>38.872999999999998</v>
      </c>
      <c r="M7548">
        <v>1</v>
      </c>
      <c r="N7548" t="s">
        <v>170</v>
      </c>
      <c r="O7548" t="s">
        <v>37642</v>
      </c>
      <c r="P7548" t="s">
        <v>172</v>
      </c>
      <c r="Q7548" t="s">
        <v>489</v>
      </c>
      <c r="R7548" t="s">
        <v>37643</v>
      </c>
      <c r="S7548" t="s">
        <v>37644</v>
      </c>
      <c r="T7548">
        <v>23</v>
      </c>
      <c r="U7548">
        <v>4</v>
      </c>
      <c r="V7548">
        <v>-4.9843999999999999E-2</v>
      </c>
      <c r="BU7548" s="3">
        <v>0.82357000000000002</v>
      </c>
      <c r="CM7548">
        <v>19404000</v>
      </c>
      <c r="CN7548">
        <v>11620000</v>
      </c>
      <c r="CQ7548">
        <v>7546</v>
      </c>
      <c r="CR7548">
        <v>2421</v>
      </c>
      <c r="CS7548">
        <v>106</v>
      </c>
      <c r="CT7548">
        <v>106</v>
      </c>
    </row>
    <row r="7549" spans="1:98" x14ac:dyDescent="0.35">
      <c r="A7549" t="s">
        <v>37602</v>
      </c>
      <c r="B7549" t="s">
        <v>37645</v>
      </c>
      <c r="C7549" t="s">
        <v>37604</v>
      </c>
      <c r="D7549" t="s">
        <v>37604</v>
      </c>
      <c r="E7549" t="s">
        <v>37605</v>
      </c>
      <c r="F7549" t="s">
        <v>37606</v>
      </c>
      <c r="G7549" t="s">
        <v>37607</v>
      </c>
      <c r="H7549">
        <v>1</v>
      </c>
      <c r="I7549">
        <v>71.928399999999996</v>
      </c>
      <c r="J7549">
        <v>2.26856E-4</v>
      </c>
      <c r="K7549">
        <v>106.58</v>
      </c>
      <c r="L7549">
        <v>73.831999999999994</v>
      </c>
      <c r="M7549">
        <v>2</v>
      </c>
      <c r="N7549" t="s">
        <v>170</v>
      </c>
      <c r="O7549" t="s">
        <v>37646</v>
      </c>
      <c r="P7549" t="s">
        <v>17479</v>
      </c>
      <c r="Q7549" t="s">
        <v>1597</v>
      </c>
      <c r="R7549" t="s">
        <v>37647</v>
      </c>
      <c r="S7549" t="s">
        <v>37648</v>
      </c>
      <c r="T7549">
        <v>5</v>
      </c>
      <c r="U7549">
        <v>3</v>
      </c>
      <c r="V7549">
        <v>-0.20408000000000001</v>
      </c>
      <c r="AK7549" s="3">
        <v>0.54832999999999998</v>
      </c>
      <c r="AL7549">
        <v>0.56415000000000004</v>
      </c>
      <c r="AM7549">
        <v>0.50636000000000003</v>
      </c>
      <c r="AO7549">
        <v>0.82601000000000002</v>
      </c>
      <c r="AP7549">
        <v>0.50077000000000005</v>
      </c>
      <c r="AR7549">
        <v>0.57082999999999995</v>
      </c>
      <c r="AS7549">
        <v>0.46787000000000001</v>
      </c>
      <c r="AU7549">
        <v>0.48227999999999999</v>
      </c>
      <c r="CM7549">
        <v>21602000</v>
      </c>
      <c r="CN7549">
        <v>14465000</v>
      </c>
      <c r="CQ7549">
        <v>7547</v>
      </c>
      <c r="CR7549">
        <v>2421</v>
      </c>
      <c r="CS7549">
        <v>1352</v>
      </c>
      <c r="CT7549">
        <v>1352</v>
      </c>
    </row>
    <row r="7550" spans="1:98" x14ac:dyDescent="0.35">
      <c r="A7550" t="s">
        <v>37602</v>
      </c>
      <c r="B7550" t="s">
        <v>37649</v>
      </c>
      <c r="C7550" t="s">
        <v>37604</v>
      </c>
      <c r="D7550" t="s">
        <v>37604</v>
      </c>
      <c r="E7550" t="s">
        <v>37605</v>
      </c>
      <c r="F7550" t="s">
        <v>37606</v>
      </c>
      <c r="G7550" t="s">
        <v>37607</v>
      </c>
      <c r="H7550">
        <v>0.99953099999999995</v>
      </c>
      <c r="I7550">
        <v>33.283900000000003</v>
      </c>
      <c r="J7550">
        <v>2.26856E-4</v>
      </c>
      <c r="K7550">
        <v>106.58</v>
      </c>
      <c r="L7550">
        <v>73.831999999999994</v>
      </c>
      <c r="M7550">
        <v>2</v>
      </c>
      <c r="N7550" t="s">
        <v>170</v>
      </c>
      <c r="O7550" t="s">
        <v>37650</v>
      </c>
      <c r="P7550" t="s">
        <v>2743</v>
      </c>
      <c r="Q7550" t="s">
        <v>3087</v>
      </c>
      <c r="R7550" t="s">
        <v>37647</v>
      </c>
      <c r="S7550" t="s">
        <v>37648</v>
      </c>
      <c r="T7550">
        <v>11</v>
      </c>
      <c r="U7550">
        <v>3</v>
      </c>
      <c r="V7550">
        <v>-0.20408000000000001</v>
      </c>
      <c r="AO7550">
        <v>0.82601000000000002</v>
      </c>
      <c r="AP7550">
        <v>0.50077000000000005</v>
      </c>
      <c r="CM7550">
        <v>5853400</v>
      </c>
      <c r="CN7550">
        <v>4341400</v>
      </c>
      <c r="CQ7550">
        <v>7548</v>
      </c>
      <c r="CR7550">
        <v>2421</v>
      </c>
      <c r="CS7550">
        <v>1358</v>
      </c>
      <c r="CT7550">
        <v>1358</v>
      </c>
    </row>
    <row r="7551" spans="1:98" x14ac:dyDescent="0.35">
      <c r="A7551" t="s">
        <v>37602</v>
      </c>
      <c r="B7551" t="s">
        <v>37651</v>
      </c>
      <c r="C7551" t="s">
        <v>37604</v>
      </c>
      <c r="D7551" t="s">
        <v>37604</v>
      </c>
      <c r="E7551" t="s">
        <v>37605</v>
      </c>
      <c r="F7551" t="s">
        <v>37606</v>
      </c>
      <c r="G7551" t="s">
        <v>37607</v>
      </c>
      <c r="H7551">
        <v>0.92762100000000003</v>
      </c>
      <c r="I7551">
        <v>13.1655</v>
      </c>
      <c r="J7551">
        <v>2.4281199999999999E-4</v>
      </c>
      <c r="K7551">
        <v>98.572000000000003</v>
      </c>
      <c r="L7551">
        <v>68.346999999999994</v>
      </c>
      <c r="M7551">
        <v>2</v>
      </c>
      <c r="N7551" t="s">
        <v>170</v>
      </c>
      <c r="O7551" t="s">
        <v>37652</v>
      </c>
      <c r="P7551" t="s">
        <v>6367</v>
      </c>
      <c r="Q7551" t="s">
        <v>773</v>
      </c>
      <c r="R7551" t="s">
        <v>37653</v>
      </c>
      <c r="S7551" t="s">
        <v>37654</v>
      </c>
      <c r="T7551">
        <v>13</v>
      </c>
      <c r="U7551">
        <v>2</v>
      </c>
      <c r="V7551">
        <v>-0.38729000000000002</v>
      </c>
      <c r="AL7551">
        <v>0.56415000000000004</v>
      </c>
      <c r="AM7551">
        <v>0.50636000000000003</v>
      </c>
      <c r="AR7551">
        <v>0.57082999999999995</v>
      </c>
      <c r="AU7551">
        <v>0.48227999999999999</v>
      </c>
      <c r="CM7551">
        <v>10454000</v>
      </c>
      <c r="CN7551">
        <v>6475300</v>
      </c>
      <c r="CQ7551">
        <v>7549</v>
      </c>
      <c r="CR7551">
        <v>2421</v>
      </c>
      <c r="CS7551">
        <v>1360</v>
      </c>
      <c r="CT7551">
        <v>1360</v>
      </c>
    </row>
    <row r="7552" spans="1:98" x14ac:dyDescent="0.35">
      <c r="A7552" t="s">
        <v>37602</v>
      </c>
      <c r="B7552" t="s">
        <v>37655</v>
      </c>
      <c r="C7552" t="s">
        <v>37604</v>
      </c>
      <c r="D7552" t="s">
        <v>37604</v>
      </c>
      <c r="E7552" t="s">
        <v>37605</v>
      </c>
      <c r="F7552" t="s">
        <v>37606</v>
      </c>
      <c r="G7552" t="s">
        <v>37607</v>
      </c>
      <c r="H7552">
        <v>0.48803299999999999</v>
      </c>
      <c r="I7552">
        <v>0</v>
      </c>
      <c r="J7552">
        <v>1.8478699999999999E-3</v>
      </c>
      <c r="K7552">
        <v>77.575999999999993</v>
      </c>
      <c r="L7552">
        <v>51.164000000000001</v>
      </c>
      <c r="N7552" t="s">
        <v>170</v>
      </c>
      <c r="O7552" t="s">
        <v>37656</v>
      </c>
      <c r="P7552" t="s">
        <v>37657</v>
      </c>
      <c r="Q7552" t="s">
        <v>6104</v>
      </c>
      <c r="R7552" t="s">
        <v>37658</v>
      </c>
      <c r="S7552" t="s">
        <v>37659</v>
      </c>
      <c r="T7552">
        <v>15</v>
      </c>
      <c r="U7552">
        <v>2</v>
      </c>
      <c r="V7552">
        <v>-0.34598000000000001</v>
      </c>
      <c r="CM7552">
        <v>0</v>
      </c>
      <c r="CN7552">
        <v>0</v>
      </c>
      <c r="CQ7552">
        <v>7550</v>
      </c>
      <c r="CR7552">
        <v>2421</v>
      </c>
      <c r="CS7552">
        <v>1362</v>
      </c>
      <c r="CT7552">
        <v>1362</v>
      </c>
    </row>
    <row r="7553" spans="1:98" x14ac:dyDescent="0.35">
      <c r="A7553" t="s">
        <v>37602</v>
      </c>
      <c r="B7553" t="s">
        <v>37660</v>
      </c>
      <c r="C7553" t="s">
        <v>37604</v>
      </c>
      <c r="D7553" t="s">
        <v>37604</v>
      </c>
      <c r="E7553" t="s">
        <v>37605</v>
      </c>
      <c r="F7553" t="s">
        <v>37606</v>
      </c>
      <c r="G7553" t="s">
        <v>37607</v>
      </c>
      <c r="H7553">
        <v>1</v>
      </c>
      <c r="I7553">
        <v>156.983</v>
      </c>
      <c r="J7553" s="1">
        <v>3.35386E-33</v>
      </c>
      <c r="K7553">
        <v>191.63</v>
      </c>
      <c r="L7553">
        <v>134.36000000000001</v>
      </c>
      <c r="M7553">
        <v>1</v>
      </c>
      <c r="N7553" t="s">
        <v>170</v>
      </c>
      <c r="O7553" t="s">
        <v>37661</v>
      </c>
      <c r="P7553" t="s">
        <v>4925</v>
      </c>
      <c r="Q7553" t="s">
        <v>494</v>
      </c>
      <c r="R7553" t="s">
        <v>37662</v>
      </c>
      <c r="S7553" t="s">
        <v>37663</v>
      </c>
      <c r="T7553">
        <v>5</v>
      </c>
      <c r="U7553">
        <v>3</v>
      </c>
      <c r="V7553">
        <v>5.0813999999999998E-2</v>
      </c>
      <c r="W7553">
        <v>0.90661000000000003</v>
      </c>
      <c r="X7553">
        <v>1.0839000000000001</v>
      </c>
      <c r="AA7553">
        <v>0.67496</v>
      </c>
      <c r="AK7553" s="3">
        <v>0.89051999999999998</v>
      </c>
      <c r="AM7553">
        <v>0.54208000000000001</v>
      </c>
      <c r="AN7553">
        <v>1.1077999999999999</v>
      </c>
      <c r="AO7553">
        <v>0.73187999999999998</v>
      </c>
      <c r="AP7553">
        <v>0.88963999999999999</v>
      </c>
      <c r="AU7553">
        <v>0.72836999999999996</v>
      </c>
      <c r="BU7553" s="3">
        <v>0.86007999999999996</v>
      </c>
      <c r="BV7553">
        <v>0.89798999999999995</v>
      </c>
      <c r="BW7553">
        <v>0.82532000000000005</v>
      </c>
      <c r="BX7553">
        <v>0.81755</v>
      </c>
      <c r="BY7553">
        <v>0.89263000000000003</v>
      </c>
      <c r="BZ7553">
        <v>0.81596000000000002</v>
      </c>
      <c r="CA7553">
        <v>0.64629000000000003</v>
      </c>
      <c r="CB7553">
        <v>1.4406000000000001</v>
      </c>
      <c r="CC7553">
        <v>1.0186999999999999</v>
      </c>
      <c r="CD7553">
        <v>0.64265000000000005</v>
      </c>
      <c r="CE7553">
        <v>0.86419999999999997</v>
      </c>
      <c r="CF7553">
        <v>0.87304000000000004</v>
      </c>
      <c r="CG7553">
        <v>0.99734</v>
      </c>
      <c r="CH7553">
        <v>1.0726</v>
      </c>
      <c r="CI7553">
        <v>0.85934999999999995</v>
      </c>
      <c r="CJ7553">
        <v>0.78351999999999999</v>
      </c>
      <c r="CK7553">
        <v>0.67974000000000001</v>
      </c>
      <c r="CL7553">
        <v>0.67183999999999999</v>
      </c>
      <c r="CM7553">
        <v>779840000</v>
      </c>
      <c r="CN7553">
        <v>429020000</v>
      </c>
      <c r="CQ7553">
        <v>7551</v>
      </c>
      <c r="CR7553">
        <v>2421</v>
      </c>
      <c r="CS7553">
        <v>1374</v>
      </c>
      <c r="CT7553">
        <v>1374</v>
      </c>
    </row>
    <row r="7554" spans="1:98" x14ac:dyDescent="0.35">
      <c r="A7554" t="s">
        <v>37602</v>
      </c>
      <c r="B7554" t="s">
        <v>37664</v>
      </c>
      <c r="C7554" t="s">
        <v>37604</v>
      </c>
      <c r="D7554" t="s">
        <v>37604</v>
      </c>
      <c r="E7554" t="s">
        <v>37605</v>
      </c>
      <c r="F7554" t="s">
        <v>37606</v>
      </c>
      <c r="G7554" t="s">
        <v>37607</v>
      </c>
      <c r="H7554">
        <v>1</v>
      </c>
      <c r="I7554">
        <v>156.81100000000001</v>
      </c>
      <c r="J7554">
        <v>2.6293099999999999E-4</v>
      </c>
      <c r="K7554">
        <v>258.12</v>
      </c>
      <c r="L7554">
        <v>190.99</v>
      </c>
      <c r="M7554">
        <v>1</v>
      </c>
      <c r="N7554" t="s">
        <v>170</v>
      </c>
      <c r="O7554" t="s">
        <v>37665</v>
      </c>
      <c r="P7554" t="s">
        <v>172</v>
      </c>
      <c r="Q7554" t="s">
        <v>1314</v>
      </c>
      <c r="R7554" t="s">
        <v>37666</v>
      </c>
      <c r="S7554" t="s">
        <v>37667</v>
      </c>
      <c r="T7554">
        <v>8</v>
      </c>
      <c r="U7554">
        <v>3</v>
      </c>
      <c r="V7554">
        <v>-0.28542000000000001</v>
      </c>
      <c r="W7554">
        <v>0.94686999999999999</v>
      </c>
      <c r="X7554">
        <v>0.73716000000000004</v>
      </c>
      <c r="Y7554">
        <v>0.43176999999999999</v>
      </c>
      <c r="Z7554">
        <v>1.2123999999999999</v>
      </c>
      <c r="AA7554">
        <v>0.76343000000000005</v>
      </c>
      <c r="AB7554">
        <v>0.95133000000000001</v>
      </c>
      <c r="AC7554">
        <v>1.3303</v>
      </c>
      <c r="AD7554">
        <v>0.63756000000000002</v>
      </c>
      <c r="AE7554">
        <v>0.18453</v>
      </c>
      <c r="AF7554">
        <v>0.17097999999999999</v>
      </c>
      <c r="AM7554">
        <v>0.49004999999999999</v>
      </c>
      <c r="AN7554">
        <v>0.58953</v>
      </c>
      <c r="AO7554">
        <v>0.52131000000000005</v>
      </c>
      <c r="AP7554">
        <v>0.437</v>
      </c>
      <c r="AQ7554">
        <v>0.53439000000000003</v>
      </c>
      <c r="AR7554">
        <v>0.55823999999999996</v>
      </c>
      <c r="AS7554">
        <v>0.47352</v>
      </c>
      <c r="AT7554">
        <v>0.31203999999999998</v>
      </c>
      <c r="AU7554">
        <v>0.42438999999999999</v>
      </c>
      <c r="BC7554" s="3">
        <v>1.1347</v>
      </c>
      <c r="BD7554">
        <v>1.1631</v>
      </c>
      <c r="BE7554">
        <v>0.77461000000000002</v>
      </c>
      <c r="BF7554">
        <v>0.87855000000000005</v>
      </c>
      <c r="BG7554">
        <v>0.69789000000000001</v>
      </c>
      <c r="BH7554">
        <v>0.78452</v>
      </c>
      <c r="BI7554">
        <v>0.53734000000000004</v>
      </c>
      <c r="BJ7554">
        <v>0.43442999999999998</v>
      </c>
      <c r="BK7554">
        <v>0.20507</v>
      </c>
      <c r="BL7554">
        <v>0.11337999999999999</v>
      </c>
      <c r="BM7554">
        <v>0.12720000000000001</v>
      </c>
      <c r="BO7554">
        <v>4.7924000000000001E-2</v>
      </c>
      <c r="BS7554">
        <v>3.1754999999999999E-2</v>
      </c>
      <c r="BU7554" s="3">
        <v>1.0831999999999999</v>
      </c>
      <c r="BV7554">
        <v>0.75570999999999999</v>
      </c>
      <c r="BW7554">
        <v>0.57408999999999999</v>
      </c>
      <c r="BX7554">
        <v>0.58135999999999999</v>
      </c>
      <c r="BY7554">
        <v>0.59038000000000002</v>
      </c>
      <c r="BZ7554">
        <v>0.66317000000000004</v>
      </c>
      <c r="CA7554">
        <v>0.36685000000000001</v>
      </c>
      <c r="CB7554">
        <v>0.49464999999999998</v>
      </c>
      <c r="CC7554">
        <v>0.33143</v>
      </c>
      <c r="CD7554">
        <v>0.11587</v>
      </c>
      <c r="CE7554">
        <v>9.1427999999999995E-2</v>
      </c>
      <c r="CF7554">
        <v>5.7534000000000002E-2</v>
      </c>
      <c r="CG7554">
        <v>3.7238E-2</v>
      </c>
      <c r="CH7554">
        <v>3.2821000000000003E-2</v>
      </c>
      <c r="CI7554">
        <v>5.0033000000000001E-2</v>
      </c>
      <c r="CJ7554">
        <v>2.6110999999999999E-2</v>
      </c>
      <c r="CK7554">
        <v>3.0769999999999999E-2</v>
      </c>
      <c r="CM7554">
        <v>1602700000</v>
      </c>
      <c r="CN7554">
        <v>1157100000</v>
      </c>
      <c r="CQ7554">
        <v>7552</v>
      </c>
      <c r="CR7554">
        <v>2421</v>
      </c>
      <c r="CS7554">
        <v>1013</v>
      </c>
      <c r="CT7554">
        <v>1013</v>
      </c>
    </row>
    <row r="7555" spans="1:98" x14ac:dyDescent="0.35">
      <c r="A7555" t="s">
        <v>37668</v>
      </c>
      <c r="B7555" t="s">
        <v>37669</v>
      </c>
      <c r="C7555" t="s">
        <v>37604</v>
      </c>
      <c r="D7555" t="s">
        <v>37604</v>
      </c>
      <c r="E7555" t="s">
        <v>37605</v>
      </c>
      <c r="F7555" t="s">
        <v>37606</v>
      </c>
      <c r="G7555" t="s">
        <v>37670</v>
      </c>
      <c r="H7555">
        <v>1</v>
      </c>
      <c r="I7555">
        <v>64.358900000000006</v>
      </c>
      <c r="J7555">
        <v>2.3211E-4</v>
      </c>
      <c r="K7555">
        <v>176.89</v>
      </c>
      <c r="L7555">
        <v>132.47</v>
      </c>
      <c r="M7555">
        <v>1</v>
      </c>
      <c r="N7555" t="s">
        <v>170</v>
      </c>
      <c r="O7555" t="s">
        <v>37671</v>
      </c>
      <c r="P7555" t="s">
        <v>172</v>
      </c>
      <c r="Q7555" t="s">
        <v>462</v>
      </c>
      <c r="R7555" t="s">
        <v>37672</v>
      </c>
      <c r="S7555" t="s">
        <v>37673</v>
      </c>
      <c r="T7555">
        <v>13</v>
      </c>
      <c r="U7555">
        <v>3</v>
      </c>
      <c r="V7555">
        <v>0.43776999999999999</v>
      </c>
      <c r="BC7555" s="3">
        <v>0.97667999999999999</v>
      </c>
      <c r="BD7555">
        <v>1.8720000000000001</v>
      </c>
      <c r="BE7555">
        <v>1.0031000000000001</v>
      </c>
      <c r="BG7555">
        <v>1.7658</v>
      </c>
      <c r="BH7555">
        <v>1.536</v>
      </c>
      <c r="BI7555">
        <v>0.85980999999999996</v>
      </c>
      <c r="BJ7555">
        <v>1.4838</v>
      </c>
      <c r="BM7555">
        <v>1.2990999999999999</v>
      </c>
      <c r="BN7555">
        <v>1.85</v>
      </c>
      <c r="BO7555">
        <v>1.1261000000000001</v>
      </c>
      <c r="BQ7555">
        <v>0.91771000000000003</v>
      </c>
      <c r="BR7555">
        <v>0.91768000000000005</v>
      </c>
      <c r="BS7555">
        <v>1.6758999999999999</v>
      </c>
      <c r="BU7555" s="3">
        <v>0.81447999999999998</v>
      </c>
      <c r="BV7555">
        <v>1.1605000000000001</v>
      </c>
      <c r="BX7555">
        <v>0.90449000000000002</v>
      </c>
      <c r="BY7555">
        <v>1.1254999999999999</v>
      </c>
      <c r="BZ7555">
        <v>1.0430999999999999</v>
      </c>
      <c r="CA7555">
        <v>0.83460000000000001</v>
      </c>
      <c r="CB7555">
        <v>1.2252000000000001</v>
      </c>
      <c r="CC7555">
        <v>1.0703</v>
      </c>
      <c r="CD7555">
        <v>0.37013000000000001</v>
      </c>
      <c r="CE7555">
        <v>1.2321</v>
      </c>
      <c r="CF7555">
        <v>1.6094999999999999</v>
      </c>
      <c r="CG7555">
        <v>1.1903999999999999</v>
      </c>
      <c r="CH7555">
        <v>1.9854000000000001</v>
      </c>
      <c r="CI7555">
        <v>0.99370999999999998</v>
      </c>
      <c r="CJ7555">
        <v>0.74850000000000005</v>
      </c>
      <c r="CK7555">
        <v>1.8421000000000001</v>
      </c>
      <c r="CL7555">
        <v>1.2386999999999999</v>
      </c>
      <c r="CM7555">
        <v>291160000</v>
      </c>
      <c r="CN7555">
        <v>133570000</v>
      </c>
      <c r="CQ7555">
        <v>7553</v>
      </c>
      <c r="CR7555">
        <v>2421</v>
      </c>
      <c r="CS7555">
        <v>1616</v>
      </c>
      <c r="CT7555">
        <v>1616</v>
      </c>
    </row>
    <row r="7556" spans="1:98" x14ac:dyDescent="0.35">
      <c r="A7556" t="s">
        <v>37674</v>
      </c>
      <c r="B7556" t="s">
        <v>37675</v>
      </c>
      <c r="C7556" t="s">
        <v>37604</v>
      </c>
      <c r="D7556" t="s">
        <v>37604</v>
      </c>
      <c r="E7556" t="s">
        <v>37605</v>
      </c>
      <c r="F7556" t="s">
        <v>37606</v>
      </c>
      <c r="G7556" t="s">
        <v>37676</v>
      </c>
      <c r="H7556">
        <v>0.99932500000000002</v>
      </c>
      <c r="I7556">
        <v>32.117199999999997</v>
      </c>
      <c r="J7556" s="1">
        <v>1.65433E-6</v>
      </c>
      <c r="K7556">
        <v>140.72999999999999</v>
      </c>
      <c r="L7556">
        <v>80.873999999999995</v>
      </c>
      <c r="M7556">
        <v>1</v>
      </c>
      <c r="N7556" t="s">
        <v>170</v>
      </c>
      <c r="O7556" t="s">
        <v>37677</v>
      </c>
      <c r="P7556" t="s">
        <v>172</v>
      </c>
      <c r="Q7556" t="s">
        <v>2029</v>
      </c>
      <c r="R7556" t="s">
        <v>37678</v>
      </c>
      <c r="S7556" t="s">
        <v>37679</v>
      </c>
      <c r="T7556">
        <v>6</v>
      </c>
      <c r="U7556">
        <v>3</v>
      </c>
      <c r="V7556">
        <v>0.18919</v>
      </c>
      <c r="W7556">
        <v>0.98680999999999996</v>
      </c>
      <c r="Z7556">
        <v>1.4318</v>
      </c>
      <c r="AC7556">
        <v>1.1524000000000001</v>
      </c>
      <c r="AD7556">
        <v>0.85263999999999995</v>
      </c>
      <c r="AE7556">
        <v>0.58877999999999997</v>
      </c>
      <c r="AF7556">
        <v>0.38845000000000002</v>
      </c>
      <c r="AK7556" s="3">
        <v>0.76322000000000001</v>
      </c>
      <c r="BC7556" s="3">
        <v>1.0684</v>
      </c>
      <c r="BD7556">
        <v>0.95523999999999998</v>
      </c>
      <c r="BE7556">
        <v>0.87731000000000003</v>
      </c>
      <c r="BF7556">
        <v>0.76756999999999997</v>
      </c>
      <c r="BH7556">
        <v>1.0490999999999999</v>
      </c>
      <c r="BI7556">
        <v>0.54988000000000004</v>
      </c>
      <c r="BJ7556">
        <v>0.65000999999999998</v>
      </c>
      <c r="BK7556">
        <v>0.55425000000000002</v>
      </c>
      <c r="BM7556">
        <v>0.35883999999999999</v>
      </c>
      <c r="BN7556">
        <v>0.38058999999999998</v>
      </c>
      <c r="BO7556">
        <v>0.29918</v>
      </c>
      <c r="BP7556">
        <v>0.19352</v>
      </c>
      <c r="BU7556" s="3">
        <v>1.0777000000000001</v>
      </c>
      <c r="BV7556">
        <v>0.75165000000000004</v>
      </c>
      <c r="BW7556">
        <v>0.66081999999999996</v>
      </c>
      <c r="BX7556">
        <v>0.67427000000000004</v>
      </c>
      <c r="BY7556">
        <v>0.64041999999999999</v>
      </c>
      <c r="BZ7556">
        <v>0.70140999999999998</v>
      </c>
      <c r="CA7556">
        <v>0.40747</v>
      </c>
      <c r="CB7556">
        <v>0.63610999999999995</v>
      </c>
      <c r="CC7556">
        <v>0.56283000000000005</v>
      </c>
      <c r="CD7556">
        <v>0.31258000000000002</v>
      </c>
      <c r="CE7556">
        <v>0.34693000000000002</v>
      </c>
      <c r="CF7556">
        <v>0.25619999999999998</v>
      </c>
      <c r="CG7556">
        <v>0.17524000000000001</v>
      </c>
      <c r="CH7556">
        <v>0.16558</v>
      </c>
      <c r="CI7556">
        <v>0.15507000000000001</v>
      </c>
      <c r="CJ7556">
        <v>0.11393</v>
      </c>
      <c r="CM7556">
        <v>544290000</v>
      </c>
      <c r="CN7556">
        <v>364820000</v>
      </c>
      <c r="CQ7556">
        <v>7554</v>
      </c>
      <c r="CR7556">
        <v>2421</v>
      </c>
      <c r="CS7556">
        <v>1431</v>
      </c>
      <c r="CT7556">
        <v>1431</v>
      </c>
    </row>
    <row r="7557" spans="1:98" x14ac:dyDescent="0.35">
      <c r="A7557" t="s">
        <v>37680</v>
      </c>
      <c r="B7557" t="s">
        <v>37681</v>
      </c>
      <c r="C7557" t="s">
        <v>37682</v>
      </c>
      <c r="D7557" t="s">
        <v>37682</v>
      </c>
      <c r="E7557" t="s">
        <v>37683</v>
      </c>
      <c r="F7557" t="s">
        <v>37684</v>
      </c>
      <c r="G7557" t="s">
        <v>37685</v>
      </c>
      <c r="H7557">
        <v>0.90554400000000002</v>
      </c>
      <c r="I7557">
        <v>12.519600000000001</v>
      </c>
      <c r="J7557">
        <v>4.5413500000000004E-3</v>
      </c>
      <c r="K7557">
        <v>43.073</v>
      </c>
      <c r="L7557">
        <v>24.468</v>
      </c>
      <c r="M7557">
        <v>1</v>
      </c>
      <c r="N7557" t="s">
        <v>170</v>
      </c>
      <c r="O7557" t="s">
        <v>37686</v>
      </c>
      <c r="P7557" t="s">
        <v>172</v>
      </c>
      <c r="Q7557" t="s">
        <v>579</v>
      </c>
      <c r="R7557" t="s">
        <v>37687</v>
      </c>
      <c r="S7557" t="s">
        <v>37688</v>
      </c>
      <c r="T7557">
        <v>10</v>
      </c>
      <c r="U7557">
        <v>3</v>
      </c>
      <c r="V7557">
        <v>-1.1735</v>
      </c>
      <c r="AR7557">
        <v>0.90268000000000004</v>
      </c>
      <c r="AX7557">
        <v>0.81713999999999998</v>
      </c>
      <c r="CM7557">
        <v>7122800</v>
      </c>
      <c r="CN7557">
        <v>3888700</v>
      </c>
      <c r="CQ7557">
        <v>7555</v>
      </c>
      <c r="CR7557">
        <v>2422</v>
      </c>
      <c r="CS7557">
        <v>1106</v>
      </c>
      <c r="CT7557">
        <v>1106</v>
      </c>
    </row>
    <row r="7558" spans="1:98" x14ac:dyDescent="0.35">
      <c r="A7558" t="s">
        <v>37680</v>
      </c>
      <c r="B7558" t="s">
        <v>37689</v>
      </c>
      <c r="C7558" t="s">
        <v>37682</v>
      </c>
      <c r="D7558" t="s">
        <v>37682</v>
      </c>
      <c r="E7558" t="s">
        <v>37683</v>
      </c>
      <c r="F7558" t="s">
        <v>37684</v>
      </c>
      <c r="G7558" t="s">
        <v>37685</v>
      </c>
      <c r="H7558">
        <v>1</v>
      </c>
      <c r="I7558">
        <v>73.511099999999999</v>
      </c>
      <c r="J7558">
        <v>1.3066299999999999E-4</v>
      </c>
      <c r="K7558">
        <v>218.02</v>
      </c>
      <c r="L7558">
        <v>161.88</v>
      </c>
      <c r="M7558">
        <v>2</v>
      </c>
      <c r="N7558" t="s">
        <v>170</v>
      </c>
      <c r="O7558" t="s">
        <v>37690</v>
      </c>
      <c r="P7558" t="s">
        <v>6194</v>
      </c>
      <c r="Q7558" t="s">
        <v>2475</v>
      </c>
      <c r="R7558" t="s">
        <v>37691</v>
      </c>
      <c r="S7558" t="s">
        <v>37692</v>
      </c>
      <c r="T7558">
        <v>4</v>
      </c>
      <c r="U7558">
        <v>3</v>
      </c>
      <c r="V7558">
        <v>0.13522999999999999</v>
      </c>
      <c r="W7558">
        <v>0.92732999999999999</v>
      </c>
      <c r="X7558">
        <v>0.74965000000000004</v>
      </c>
      <c r="Y7558">
        <v>0.41488000000000003</v>
      </c>
      <c r="Z7558">
        <v>0.75714000000000004</v>
      </c>
      <c r="AA7558">
        <v>0.70221</v>
      </c>
      <c r="AB7558">
        <v>0.84272000000000002</v>
      </c>
      <c r="AC7558">
        <v>0.66691</v>
      </c>
      <c r="AD7558">
        <v>0.77281999999999995</v>
      </c>
      <c r="AE7558">
        <v>0.76490999999999998</v>
      </c>
      <c r="AF7558">
        <v>0.73595999999999995</v>
      </c>
      <c r="AG7558">
        <v>0.70655999999999997</v>
      </c>
      <c r="AH7558">
        <v>0.60029999999999994</v>
      </c>
      <c r="AI7558">
        <v>0.72218000000000004</v>
      </c>
      <c r="AJ7558">
        <v>0.67871999999999999</v>
      </c>
      <c r="AK7558" s="3">
        <v>0.67884</v>
      </c>
      <c r="AL7558">
        <v>0.70623999999999998</v>
      </c>
      <c r="AM7558">
        <v>0.61489000000000005</v>
      </c>
      <c r="AN7558">
        <v>0.59226000000000001</v>
      </c>
      <c r="AO7558">
        <v>0.66429000000000005</v>
      </c>
      <c r="AP7558">
        <v>0.67152000000000001</v>
      </c>
      <c r="AQ7558">
        <v>0.65834000000000004</v>
      </c>
      <c r="AR7558">
        <v>0.66461000000000003</v>
      </c>
      <c r="AS7558">
        <v>0.75692999999999999</v>
      </c>
      <c r="AT7558">
        <v>0.62329000000000001</v>
      </c>
      <c r="AU7558">
        <v>0.81003999999999998</v>
      </c>
      <c r="AV7558">
        <v>0.49431999999999998</v>
      </c>
      <c r="AW7558">
        <v>0.65575000000000006</v>
      </c>
      <c r="AX7558">
        <v>0.49031000000000002</v>
      </c>
      <c r="AY7558">
        <v>0.55637000000000003</v>
      </c>
      <c r="AZ7558">
        <v>0.99185000000000001</v>
      </c>
      <c r="BA7558">
        <v>0.53890000000000005</v>
      </c>
      <c r="BB7558">
        <v>0.49787999999999999</v>
      </c>
      <c r="BC7558" s="3">
        <v>1.1148</v>
      </c>
      <c r="BD7558">
        <v>0.97543000000000002</v>
      </c>
      <c r="BE7558">
        <v>0.79503999999999997</v>
      </c>
      <c r="BF7558">
        <v>0.72921999999999998</v>
      </c>
      <c r="BG7558">
        <v>0.80769000000000002</v>
      </c>
      <c r="BH7558">
        <v>0.82733000000000001</v>
      </c>
      <c r="BI7558">
        <v>0.76497000000000004</v>
      </c>
      <c r="BJ7558">
        <v>0.84635000000000005</v>
      </c>
      <c r="BK7558">
        <v>0.62068000000000001</v>
      </c>
      <c r="BL7558">
        <v>0.61380999999999997</v>
      </c>
      <c r="BM7558">
        <v>0.69755999999999996</v>
      </c>
      <c r="BN7558">
        <v>0.75004999999999999</v>
      </c>
      <c r="BO7558">
        <v>0.70616000000000001</v>
      </c>
      <c r="BP7558">
        <v>0.74694000000000005</v>
      </c>
      <c r="BQ7558">
        <v>0.68654999999999999</v>
      </c>
      <c r="BR7558">
        <v>0.50848000000000004</v>
      </c>
      <c r="BS7558">
        <v>0.89524999999999999</v>
      </c>
      <c r="BT7558">
        <v>0.42604999999999998</v>
      </c>
      <c r="BU7558" s="3">
        <v>1.1615</v>
      </c>
      <c r="BV7558">
        <v>0.79690000000000005</v>
      </c>
      <c r="BW7558">
        <v>0.68274000000000001</v>
      </c>
      <c r="BX7558">
        <v>0.61802000000000001</v>
      </c>
      <c r="BY7558">
        <v>0.67932000000000003</v>
      </c>
      <c r="BZ7558">
        <v>0.68908999999999998</v>
      </c>
      <c r="CA7558">
        <v>0.57571000000000006</v>
      </c>
      <c r="CB7558">
        <v>0.86492000000000002</v>
      </c>
      <c r="CC7558">
        <v>0.73157000000000005</v>
      </c>
      <c r="CD7558">
        <v>0.64659</v>
      </c>
      <c r="CE7558">
        <v>0.59018999999999999</v>
      </c>
      <c r="CF7558">
        <v>0.61572000000000005</v>
      </c>
      <c r="CG7558">
        <v>0.65022999999999997</v>
      </c>
      <c r="CH7558">
        <v>0.70023000000000002</v>
      </c>
      <c r="CI7558">
        <v>0.61468</v>
      </c>
      <c r="CJ7558">
        <v>0.60589000000000004</v>
      </c>
      <c r="CK7558">
        <v>0.58718999999999999</v>
      </c>
      <c r="CL7558">
        <v>0.56857000000000002</v>
      </c>
      <c r="CM7558">
        <v>4422700000</v>
      </c>
      <c r="CN7558">
        <v>2583000000</v>
      </c>
      <c r="CQ7558">
        <v>7556</v>
      </c>
      <c r="CR7558">
        <v>2422</v>
      </c>
      <c r="CS7558">
        <v>264</v>
      </c>
      <c r="CT7558">
        <v>264</v>
      </c>
    </row>
    <row r="7559" spans="1:98" x14ac:dyDescent="0.35">
      <c r="A7559" t="s">
        <v>37680</v>
      </c>
      <c r="B7559" t="s">
        <v>37693</v>
      </c>
      <c r="C7559" t="s">
        <v>37682</v>
      </c>
      <c r="D7559" t="s">
        <v>37682</v>
      </c>
      <c r="E7559" t="s">
        <v>37683</v>
      </c>
      <c r="F7559" t="s">
        <v>37684</v>
      </c>
      <c r="G7559" t="s">
        <v>37685</v>
      </c>
      <c r="H7559">
        <v>0.73919299999999999</v>
      </c>
      <c r="I7559">
        <v>4.4337299999999997</v>
      </c>
      <c r="J7559">
        <v>6.3361299999999999E-4</v>
      </c>
      <c r="K7559">
        <v>87.24</v>
      </c>
      <c r="L7559">
        <v>58.517000000000003</v>
      </c>
      <c r="M7559">
        <v>2</v>
      </c>
      <c r="N7559" t="s">
        <v>170</v>
      </c>
      <c r="O7559" t="s">
        <v>37694</v>
      </c>
      <c r="P7559" t="s">
        <v>6199</v>
      </c>
      <c r="Q7559" t="s">
        <v>513</v>
      </c>
      <c r="R7559" t="s">
        <v>37695</v>
      </c>
      <c r="S7559" t="s">
        <v>37696</v>
      </c>
      <c r="T7559">
        <v>6</v>
      </c>
      <c r="U7559">
        <v>2</v>
      </c>
      <c r="V7559">
        <v>-0.55606</v>
      </c>
      <c r="AP7559">
        <v>0.56528</v>
      </c>
      <c r="BU7559" s="3">
        <v>1.2022999999999999</v>
      </c>
      <c r="CM7559">
        <v>72790000</v>
      </c>
      <c r="CN7559">
        <v>33589000</v>
      </c>
      <c r="CQ7559">
        <v>7557</v>
      </c>
      <c r="CR7559">
        <v>2422</v>
      </c>
      <c r="CS7559">
        <v>266</v>
      </c>
      <c r="CT7559">
        <v>266</v>
      </c>
    </row>
    <row r="7560" spans="1:98" x14ac:dyDescent="0.35">
      <c r="A7560" t="s">
        <v>37680</v>
      </c>
      <c r="B7560" t="s">
        <v>37697</v>
      </c>
      <c r="C7560" t="s">
        <v>37682</v>
      </c>
      <c r="D7560" t="s">
        <v>37682</v>
      </c>
      <c r="E7560" t="s">
        <v>37683</v>
      </c>
      <c r="F7560" t="s">
        <v>37684</v>
      </c>
      <c r="G7560" t="s">
        <v>37685</v>
      </c>
      <c r="H7560">
        <v>1</v>
      </c>
      <c r="I7560">
        <v>93.093100000000007</v>
      </c>
      <c r="J7560">
        <v>1.3066299999999999E-4</v>
      </c>
      <c r="K7560">
        <v>218.02</v>
      </c>
      <c r="L7560">
        <v>161.88</v>
      </c>
      <c r="M7560">
        <v>2</v>
      </c>
      <c r="N7560" t="s">
        <v>170</v>
      </c>
      <c r="O7560" t="s">
        <v>37698</v>
      </c>
      <c r="P7560" t="s">
        <v>14613</v>
      </c>
      <c r="Q7560" t="s">
        <v>1618</v>
      </c>
      <c r="R7560" t="s">
        <v>37691</v>
      </c>
      <c r="S7560" t="s">
        <v>37699</v>
      </c>
      <c r="T7560">
        <v>9</v>
      </c>
      <c r="U7560">
        <v>3</v>
      </c>
      <c r="V7560">
        <v>-0.14804</v>
      </c>
      <c r="W7560">
        <v>0.92732999999999999</v>
      </c>
      <c r="X7560">
        <v>0.74965000000000004</v>
      </c>
      <c r="Y7560">
        <v>0.41488000000000003</v>
      </c>
      <c r="Z7560">
        <v>0.75714000000000004</v>
      </c>
      <c r="AA7560">
        <v>0.70221</v>
      </c>
      <c r="AB7560">
        <v>0.84272000000000002</v>
      </c>
      <c r="AC7560">
        <v>0.66691</v>
      </c>
      <c r="AD7560">
        <v>0.77281999999999995</v>
      </c>
      <c r="AE7560">
        <v>0.76490999999999998</v>
      </c>
      <c r="AF7560">
        <v>0.72143999999999997</v>
      </c>
      <c r="AG7560">
        <v>0.70655999999999997</v>
      </c>
      <c r="AH7560">
        <v>0.60029999999999994</v>
      </c>
      <c r="AI7560">
        <v>0.72218000000000004</v>
      </c>
      <c r="AJ7560">
        <v>0.67871999999999999</v>
      </c>
      <c r="AK7560" s="3">
        <v>0.67884</v>
      </c>
      <c r="AL7560">
        <v>0.70623999999999998</v>
      </c>
      <c r="AM7560">
        <v>0.61489000000000005</v>
      </c>
      <c r="AN7560">
        <v>0.59226000000000001</v>
      </c>
      <c r="AO7560">
        <v>0.66429000000000005</v>
      </c>
      <c r="AP7560">
        <v>0.61611000000000005</v>
      </c>
      <c r="AQ7560">
        <v>0.65834000000000004</v>
      </c>
      <c r="AR7560">
        <v>0.66461000000000003</v>
      </c>
      <c r="AS7560">
        <v>0.75692999999999999</v>
      </c>
      <c r="AT7560">
        <v>0.62329000000000001</v>
      </c>
      <c r="AU7560">
        <v>0.81003999999999998</v>
      </c>
      <c r="AV7560">
        <v>0.49431999999999998</v>
      </c>
      <c r="AW7560">
        <v>0.65575000000000006</v>
      </c>
      <c r="AX7560">
        <v>0.49031000000000002</v>
      </c>
      <c r="AY7560">
        <v>0.55637000000000003</v>
      </c>
      <c r="AZ7560">
        <v>0.99185000000000001</v>
      </c>
      <c r="BA7560">
        <v>0.53890000000000005</v>
      </c>
      <c r="BB7560">
        <v>0.49787999999999999</v>
      </c>
      <c r="BC7560" s="3">
        <v>1.1148</v>
      </c>
      <c r="BD7560">
        <v>0.97543000000000002</v>
      </c>
      <c r="BE7560">
        <v>0.79503999999999997</v>
      </c>
      <c r="BF7560">
        <v>0.72921999999999998</v>
      </c>
      <c r="BG7560">
        <v>0.80769000000000002</v>
      </c>
      <c r="BH7560">
        <v>0.82733000000000001</v>
      </c>
      <c r="BI7560">
        <v>0.76497000000000004</v>
      </c>
      <c r="BJ7560">
        <v>0.84635000000000005</v>
      </c>
      <c r="BK7560">
        <v>0.62068000000000001</v>
      </c>
      <c r="BL7560">
        <v>0.61380999999999997</v>
      </c>
      <c r="BM7560">
        <v>0.69755999999999996</v>
      </c>
      <c r="BN7560">
        <v>0.75004999999999999</v>
      </c>
      <c r="BO7560">
        <v>0.70616000000000001</v>
      </c>
      <c r="BP7560">
        <v>0.74694000000000005</v>
      </c>
      <c r="BQ7560">
        <v>0.68654999999999999</v>
      </c>
      <c r="BR7560">
        <v>0.50848000000000004</v>
      </c>
      <c r="BS7560">
        <v>0.89524999999999999</v>
      </c>
      <c r="BT7560">
        <v>0.42604999999999998</v>
      </c>
      <c r="BU7560" s="3">
        <v>1.1308</v>
      </c>
      <c r="BV7560">
        <v>0.79690000000000005</v>
      </c>
      <c r="BW7560">
        <v>0.68274000000000001</v>
      </c>
      <c r="BX7560">
        <v>0.61802000000000001</v>
      </c>
      <c r="BY7560">
        <v>0.67932000000000003</v>
      </c>
      <c r="BZ7560">
        <v>0.68908999999999998</v>
      </c>
      <c r="CA7560">
        <v>0.57571000000000006</v>
      </c>
      <c r="CB7560">
        <v>0.86492000000000002</v>
      </c>
      <c r="CC7560">
        <v>0.73157000000000005</v>
      </c>
      <c r="CD7560">
        <v>0.64659</v>
      </c>
      <c r="CE7560">
        <v>0.59018999999999999</v>
      </c>
      <c r="CF7560">
        <v>0.61572000000000005</v>
      </c>
      <c r="CG7560">
        <v>0.64420999999999995</v>
      </c>
      <c r="CH7560">
        <v>0.70023000000000002</v>
      </c>
      <c r="CI7560">
        <v>0.61468</v>
      </c>
      <c r="CJ7560">
        <v>0.60589000000000004</v>
      </c>
      <c r="CK7560">
        <v>0.58718999999999999</v>
      </c>
      <c r="CL7560">
        <v>0.56857000000000002</v>
      </c>
      <c r="CM7560">
        <v>4376400000</v>
      </c>
      <c r="CN7560">
        <v>2565800000</v>
      </c>
      <c r="CQ7560">
        <v>7558</v>
      </c>
      <c r="CR7560">
        <v>2422</v>
      </c>
      <c r="CS7560">
        <v>269</v>
      </c>
      <c r="CT7560">
        <v>269</v>
      </c>
    </row>
    <row r="7561" spans="1:98" x14ac:dyDescent="0.35">
      <c r="A7561" t="s">
        <v>37680</v>
      </c>
      <c r="B7561" t="s">
        <v>37700</v>
      </c>
      <c r="C7561" t="s">
        <v>37682</v>
      </c>
      <c r="D7561" t="s">
        <v>37682</v>
      </c>
      <c r="E7561" t="s">
        <v>37683</v>
      </c>
      <c r="F7561" t="s">
        <v>37684</v>
      </c>
      <c r="G7561" t="s">
        <v>37685</v>
      </c>
      <c r="H7561">
        <v>0.42347400000000002</v>
      </c>
      <c r="I7561">
        <v>0.65081299999999997</v>
      </c>
      <c r="J7561">
        <v>8.9873199999999996E-4</v>
      </c>
      <c r="K7561">
        <v>67.760000000000005</v>
      </c>
      <c r="L7561">
        <v>42.613</v>
      </c>
      <c r="N7561" t="s">
        <v>170</v>
      </c>
      <c r="O7561" t="s">
        <v>37701</v>
      </c>
      <c r="P7561" t="s">
        <v>172</v>
      </c>
      <c r="Q7561" t="s">
        <v>494</v>
      </c>
      <c r="R7561" t="s">
        <v>37702</v>
      </c>
      <c r="S7561" t="s">
        <v>37703</v>
      </c>
      <c r="T7561">
        <v>5</v>
      </c>
      <c r="U7561">
        <v>2</v>
      </c>
      <c r="V7561">
        <v>-0.67649000000000004</v>
      </c>
      <c r="CM7561">
        <v>0</v>
      </c>
      <c r="CN7561">
        <v>0</v>
      </c>
      <c r="CQ7561">
        <v>7559</v>
      </c>
      <c r="CR7561">
        <v>2422</v>
      </c>
      <c r="CS7561">
        <v>111</v>
      </c>
      <c r="CT7561">
        <v>111</v>
      </c>
    </row>
    <row r="7562" spans="1:98" x14ac:dyDescent="0.35">
      <c r="A7562" t="s">
        <v>37680</v>
      </c>
      <c r="B7562" t="s">
        <v>37704</v>
      </c>
      <c r="C7562" t="s">
        <v>37682</v>
      </c>
      <c r="D7562" t="s">
        <v>37682</v>
      </c>
      <c r="E7562" t="s">
        <v>37683</v>
      </c>
      <c r="F7562" t="s">
        <v>37684</v>
      </c>
      <c r="G7562" t="s">
        <v>37685</v>
      </c>
      <c r="H7562">
        <v>0.99999700000000002</v>
      </c>
      <c r="I7562">
        <v>56.310299999999998</v>
      </c>
      <c r="J7562" s="1">
        <v>9.9853400000000004E-38</v>
      </c>
      <c r="K7562">
        <v>169.7</v>
      </c>
      <c r="L7562">
        <v>107.26</v>
      </c>
      <c r="M7562">
        <v>1</v>
      </c>
      <c r="N7562" t="s">
        <v>170</v>
      </c>
      <c r="O7562" t="s">
        <v>37705</v>
      </c>
      <c r="P7562" t="s">
        <v>172</v>
      </c>
      <c r="Q7562" t="s">
        <v>779</v>
      </c>
      <c r="R7562" t="s">
        <v>37706</v>
      </c>
      <c r="S7562" t="s">
        <v>37707</v>
      </c>
      <c r="T7562">
        <v>14</v>
      </c>
      <c r="U7562">
        <v>2</v>
      </c>
      <c r="V7562">
        <v>-0.74234</v>
      </c>
      <c r="W7562">
        <v>0.84482000000000002</v>
      </c>
      <c r="X7562">
        <v>0.64244000000000001</v>
      </c>
      <c r="Y7562">
        <v>0.39651999999999998</v>
      </c>
      <c r="Z7562">
        <v>0.70957999999999999</v>
      </c>
      <c r="AA7562">
        <v>0.67723</v>
      </c>
      <c r="AB7562">
        <v>0.83723000000000003</v>
      </c>
      <c r="AC7562">
        <v>0.63461999999999996</v>
      </c>
      <c r="AD7562">
        <v>0.62943000000000005</v>
      </c>
      <c r="AE7562">
        <v>0.75951999999999997</v>
      </c>
      <c r="AF7562">
        <v>0.61997000000000002</v>
      </c>
      <c r="AI7562">
        <v>0.89510999999999996</v>
      </c>
      <c r="AJ7562">
        <v>0.68257999999999996</v>
      </c>
      <c r="AK7562" s="3">
        <v>0.86048999999999998</v>
      </c>
      <c r="AL7562">
        <v>0.67908000000000002</v>
      </c>
      <c r="AM7562">
        <v>0.53751000000000004</v>
      </c>
      <c r="AN7562">
        <v>0.62695999999999996</v>
      </c>
      <c r="AO7562">
        <v>0.74477000000000004</v>
      </c>
      <c r="AP7562">
        <v>0.61085</v>
      </c>
      <c r="AR7562">
        <v>0.73385</v>
      </c>
      <c r="AS7562">
        <v>0.75439000000000001</v>
      </c>
      <c r="AT7562">
        <v>0.58465999999999996</v>
      </c>
      <c r="AU7562">
        <v>0.67044999999999999</v>
      </c>
      <c r="AY7562">
        <v>0.72772999999999999</v>
      </c>
      <c r="AZ7562">
        <v>0.82467000000000001</v>
      </c>
      <c r="BB7562">
        <v>0.64005000000000001</v>
      </c>
      <c r="BC7562" s="3">
        <v>1.1001000000000001</v>
      </c>
      <c r="BD7562">
        <v>0.99438000000000004</v>
      </c>
      <c r="BE7562">
        <v>1.0297000000000001</v>
      </c>
      <c r="BF7562">
        <v>1.0650999999999999</v>
      </c>
      <c r="BG7562">
        <v>0.87094000000000005</v>
      </c>
      <c r="BH7562">
        <v>1.1580999999999999</v>
      </c>
      <c r="BI7562">
        <v>0.82233000000000001</v>
      </c>
      <c r="BJ7562">
        <v>0.80159000000000002</v>
      </c>
      <c r="BK7562">
        <v>0.84047000000000005</v>
      </c>
      <c r="BO7562">
        <v>0.84608000000000005</v>
      </c>
      <c r="BQ7562">
        <v>0.91925000000000001</v>
      </c>
      <c r="BR7562">
        <v>0.68545999999999996</v>
      </c>
      <c r="BS7562">
        <v>1.2179</v>
      </c>
      <c r="BT7562">
        <v>0.63124999999999998</v>
      </c>
      <c r="BU7562" s="3">
        <v>1.0989</v>
      </c>
      <c r="BV7562">
        <v>0.74253000000000002</v>
      </c>
      <c r="BW7562">
        <v>0.77825</v>
      </c>
      <c r="BX7562">
        <v>0.64354</v>
      </c>
      <c r="BY7562">
        <v>0.70669000000000004</v>
      </c>
      <c r="BZ7562">
        <v>0.88849999999999996</v>
      </c>
      <c r="CA7562">
        <v>0.61453999999999998</v>
      </c>
      <c r="CB7562">
        <v>1.0357000000000001</v>
      </c>
      <c r="CC7562">
        <v>0.80808999999999997</v>
      </c>
      <c r="CD7562">
        <v>0.71199000000000001</v>
      </c>
      <c r="CE7562">
        <v>0.71428999999999998</v>
      </c>
      <c r="CF7562">
        <v>0.77417999999999998</v>
      </c>
      <c r="CG7562">
        <v>0.84079000000000004</v>
      </c>
      <c r="CH7562">
        <v>0.87744</v>
      </c>
      <c r="CI7562">
        <v>0.89807000000000003</v>
      </c>
      <c r="CJ7562">
        <v>0.78707000000000005</v>
      </c>
      <c r="CK7562">
        <v>0.68883000000000005</v>
      </c>
      <c r="CL7562">
        <v>0.66805999999999999</v>
      </c>
      <c r="CM7562">
        <v>3331500000</v>
      </c>
      <c r="CN7562">
        <v>1832100000</v>
      </c>
      <c r="CQ7562">
        <v>7560</v>
      </c>
      <c r="CR7562">
        <v>2422</v>
      </c>
      <c r="CS7562">
        <v>120</v>
      </c>
      <c r="CT7562">
        <v>120</v>
      </c>
    </row>
    <row r="7563" spans="1:98" x14ac:dyDescent="0.35">
      <c r="A7563" t="s">
        <v>37708</v>
      </c>
      <c r="B7563" t="s">
        <v>13827</v>
      </c>
      <c r="C7563" t="s">
        <v>37709</v>
      </c>
      <c r="D7563" t="s">
        <v>37709</v>
      </c>
      <c r="E7563" t="s">
        <v>37710</v>
      </c>
      <c r="F7563" t="s">
        <v>37711</v>
      </c>
      <c r="G7563" t="s">
        <v>37712</v>
      </c>
      <c r="H7563">
        <v>1</v>
      </c>
      <c r="I7563">
        <v>94.362700000000004</v>
      </c>
      <c r="J7563" s="1">
        <v>7.7975599999999999E-5</v>
      </c>
      <c r="K7563">
        <v>251.24</v>
      </c>
      <c r="L7563">
        <v>192.13</v>
      </c>
      <c r="M7563">
        <v>1</v>
      </c>
      <c r="N7563" t="s">
        <v>170</v>
      </c>
      <c r="O7563" t="s">
        <v>37713</v>
      </c>
      <c r="P7563" t="s">
        <v>172</v>
      </c>
      <c r="Q7563" t="s">
        <v>1138</v>
      </c>
      <c r="R7563" t="s">
        <v>37714</v>
      </c>
      <c r="S7563" t="s">
        <v>37715</v>
      </c>
      <c r="T7563">
        <v>11</v>
      </c>
      <c r="U7563">
        <v>3</v>
      </c>
      <c r="V7563">
        <v>-0.49740000000000001</v>
      </c>
      <c r="W7563">
        <v>0.90558000000000005</v>
      </c>
      <c r="X7563">
        <v>0.59514</v>
      </c>
      <c r="Y7563">
        <v>0.40106000000000003</v>
      </c>
      <c r="Z7563">
        <v>0.70003000000000004</v>
      </c>
      <c r="AA7563">
        <v>0.58594000000000002</v>
      </c>
      <c r="AB7563">
        <v>0.82855000000000001</v>
      </c>
      <c r="AC7563">
        <v>0.58894000000000002</v>
      </c>
      <c r="AD7563">
        <v>0.50727</v>
      </c>
      <c r="AE7563">
        <v>0.59706000000000004</v>
      </c>
      <c r="AF7563">
        <v>0.43104999999999999</v>
      </c>
      <c r="AG7563">
        <v>0.20311999999999999</v>
      </c>
      <c r="AH7563">
        <v>9.5715999999999996E-2</v>
      </c>
      <c r="AJ7563">
        <v>9.1425999999999993E-2</v>
      </c>
      <c r="AK7563" s="3">
        <v>0.8387</v>
      </c>
      <c r="AL7563">
        <v>0.85758000000000001</v>
      </c>
      <c r="AM7563">
        <v>0.72348000000000001</v>
      </c>
      <c r="AN7563">
        <v>0.63302999999999998</v>
      </c>
      <c r="AO7563">
        <v>0.70211999999999997</v>
      </c>
      <c r="AP7563">
        <v>0.64420999999999995</v>
      </c>
      <c r="AQ7563">
        <v>0.57418000000000002</v>
      </c>
      <c r="AR7563">
        <v>0.67195000000000005</v>
      </c>
      <c r="AS7563">
        <v>0.74595</v>
      </c>
      <c r="AT7563">
        <v>0.52841000000000005</v>
      </c>
      <c r="AU7563">
        <v>0.66617000000000004</v>
      </c>
      <c r="AV7563">
        <v>0.16954</v>
      </c>
      <c r="AW7563">
        <v>0.1653</v>
      </c>
      <c r="AZ7563">
        <v>0.12113</v>
      </c>
      <c r="BC7563" s="3">
        <v>1.0492999999999999</v>
      </c>
      <c r="BD7563">
        <v>1.1926000000000001</v>
      </c>
      <c r="BE7563">
        <v>0.76126000000000005</v>
      </c>
      <c r="BF7563">
        <v>0.86565000000000003</v>
      </c>
      <c r="BG7563">
        <v>1.0550999999999999</v>
      </c>
      <c r="BH7563">
        <v>0.93391999999999997</v>
      </c>
      <c r="BI7563">
        <v>0.79012000000000004</v>
      </c>
      <c r="BJ7563">
        <v>0.85604000000000002</v>
      </c>
      <c r="BK7563">
        <v>0.63219000000000003</v>
      </c>
      <c r="BL7563">
        <v>0.63688999999999996</v>
      </c>
      <c r="BM7563">
        <v>0.54852999999999996</v>
      </c>
      <c r="BN7563">
        <v>0.35358000000000001</v>
      </c>
      <c r="BS7563">
        <v>0.22133</v>
      </c>
      <c r="BU7563" s="3">
        <v>1.0593999999999999</v>
      </c>
      <c r="BV7563">
        <v>0.73546</v>
      </c>
      <c r="BW7563">
        <v>0.64734000000000003</v>
      </c>
      <c r="BX7563">
        <v>0.64564999999999995</v>
      </c>
      <c r="BY7563">
        <v>0.66407000000000005</v>
      </c>
      <c r="BZ7563">
        <v>0.69737000000000005</v>
      </c>
      <c r="CA7563">
        <v>0.66613999999999995</v>
      </c>
      <c r="CB7563">
        <v>0.82272000000000001</v>
      </c>
      <c r="CC7563">
        <v>0.68981999999999999</v>
      </c>
      <c r="CD7563">
        <v>0.51746000000000003</v>
      </c>
      <c r="CE7563">
        <v>0.39700999999999997</v>
      </c>
      <c r="CF7563">
        <v>0.21701999999999999</v>
      </c>
      <c r="CG7563">
        <v>0.12046999999999999</v>
      </c>
      <c r="CH7563">
        <v>0.10274</v>
      </c>
      <c r="CJ7563">
        <v>0.10548</v>
      </c>
      <c r="CL7563">
        <v>0.11658</v>
      </c>
      <c r="CM7563">
        <v>4982400000</v>
      </c>
      <c r="CN7563">
        <v>3349600000</v>
      </c>
      <c r="CQ7563">
        <v>7561</v>
      </c>
      <c r="CR7563">
        <v>2423</v>
      </c>
      <c r="CS7563">
        <v>175</v>
      </c>
      <c r="CT7563">
        <v>175</v>
      </c>
    </row>
    <row r="7564" spans="1:98" x14ac:dyDescent="0.35">
      <c r="A7564" t="s">
        <v>37708</v>
      </c>
      <c r="B7564" t="s">
        <v>37716</v>
      </c>
      <c r="C7564" t="s">
        <v>37709</v>
      </c>
      <c r="D7564" t="s">
        <v>37709</v>
      </c>
      <c r="E7564" t="s">
        <v>37710</v>
      </c>
      <c r="F7564" t="s">
        <v>37711</v>
      </c>
      <c r="G7564" t="s">
        <v>37712</v>
      </c>
      <c r="H7564">
        <v>1</v>
      </c>
      <c r="I7564">
        <v>125.86</v>
      </c>
      <c r="J7564">
        <v>2.24413E-3</v>
      </c>
      <c r="K7564">
        <v>222.75</v>
      </c>
      <c r="L7564">
        <v>177.53</v>
      </c>
      <c r="M7564">
        <v>1</v>
      </c>
      <c r="N7564" t="s">
        <v>170</v>
      </c>
      <c r="O7564" t="s">
        <v>37717</v>
      </c>
      <c r="P7564" t="s">
        <v>172</v>
      </c>
      <c r="Q7564" t="s">
        <v>198</v>
      </c>
      <c r="R7564" t="s">
        <v>37718</v>
      </c>
      <c r="S7564" t="s">
        <v>37719</v>
      </c>
      <c r="T7564">
        <v>4</v>
      </c>
      <c r="U7564">
        <v>3</v>
      </c>
      <c r="V7564">
        <v>-0.25447999999999998</v>
      </c>
      <c r="W7564">
        <v>1.0399</v>
      </c>
      <c r="X7564">
        <v>1.2422</v>
      </c>
      <c r="Y7564">
        <v>0.63517000000000001</v>
      </c>
      <c r="Z7564">
        <v>1.1359999999999999</v>
      </c>
      <c r="AA7564">
        <v>0.95526</v>
      </c>
      <c r="AB7564">
        <v>0.85521000000000003</v>
      </c>
      <c r="AC7564">
        <v>0.75111000000000006</v>
      </c>
      <c r="AD7564">
        <v>0.92427000000000004</v>
      </c>
      <c r="AE7564">
        <v>1.0421</v>
      </c>
      <c r="AF7564">
        <v>1.0464</v>
      </c>
      <c r="AG7564">
        <v>1.0034000000000001</v>
      </c>
      <c r="AH7564">
        <v>0.84391000000000005</v>
      </c>
      <c r="AI7564">
        <v>1.1403000000000001</v>
      </c>
      <c r="AJ7564">
        <v>0.94723999999999997</v>
      </c>
      <c r="AK7564" s="3">
        <v>1.1114999999999999</v>
      </c>
      <c r="AL7564">
        <v>0.81076999999999999</v>
      </c>
      <c r="AM7564">
        <v>0.81933</v>
      </c>
      <c r="AN7564">
        <v>0.80101999999999995</v>
      </c>
      <c r="AO7564">
        <v>0.79257</v>
      </c>
      <c r="AP7564">
        <v>0.78358000000000005</v>
      </c>
      <c r="AQ7564">
        <v>0.83318000000000003</v>
      </c>
      <c r="AR7564">
        <v>0.82894000000000001</v>
      </c>
      <c r="AS7564">
        <v>0.86465000000000003</v>
      </c>
      <c r="AT7564">
        <v>0.84914000000000001</v>
      </c>
      <c r="AU7564">
        <v>0.97728000000000004</v>
      </c>
      <c r="AV7564">
        <v>0.74341999999999997</v>
      </c>
      <c r="AW7564">
        <v>0.90178000000000003</v>
      </c>
      <c r="AX7564">
        <v>0.69244000000000006</v>
      </c>
      <c r="AY7564">
        <v>0.93689</v>
      </c>
      <c r="AZ7564">
        <v>1.1507000000000001</v>
      </c>
      <c r="BA7564">
        <v>0.97911999999999999</v>
      </c>
      <c r="BB7564">
        <v>0.78064</v>
      </c>
      <c r="BC7564" s="3">
        <v>0.92157999999999995</v>
      </c>
      <c r="BD7564">
        <v>0.91288999999999998</v>
      </c>
      <c r="BE7564">
        <v>0.89441000000000004</v>
      </c>
      <c r="BF7564">
        <v>0.68383000000000005</v>
      </c>
      <c r="BG7564">
        <v>0.88627999999999996</v>
      </c>
      <c r="BH7564">
        <v>0.76058999999999999</v>
      </c>
      <c r="BI7564">
        <v>0.72245999999999999</v>
      </c>
      <c r="BJ7564">
        <v>0.65829000000000004</v>
      </c>
      <c r="BK7564">
        <v>0.50592000000000004</v>
      </c>
      <c r="BL7564">
        <v>0.57484999999999997</v>
      </c>
      <c r="BM7564">
        <v>0.66415999999999997</v>
      </c>
      <c r="BN7564">
        <v>0.74087999999999998</v>
      </c>
      <c r="BO7564">
        <v>0.68266000000000004</v>
      </c>
      <c r="BP7564">
        <v>0.71672000000000002</v>
      </c>
      <c r="BQ7564">
        <v>0.68433999999999995</v>
      </c>
      <c r="BR7564">
        <v>0.56569000000000003</v>
      </c>
      <c r="BS7564">
        <v>0.82898000000000005</v>
      </c>
      <c r="BT7564">
        <v>0.57908000000000004</v>
      </c>
      <c r="BU7564" s="3">
        <v>1.0257000000000001</v>
      </c>
      <c r="BV7564">
        <v>0.79652999999999996</v>
      </c>
      <c r="BW7564">
        <v>0.72084000000000004</v>
      </c>
      <c r="BX7564">
        <v>0.70860000000000001</v>
      </c>
      <c r="BY7564">
        <v>0.83809999999999996</v>
      </c>
      <c r="BZ7564">
        <v>0.90230999999999995</v>
      </c>
      <c r="CA7564">
        <v>0.84070999999999996</v>
      </c>
      <c r="CB7564">
        <v>1.0327999999999999</v>
      </c>
      <c r="CC7564">
        <v>1.0545</v>
      </c>
      <c r="CD7564">
        <v>0.79669999999999996</v>
      </c>
      <c r="CE7564">
        <v>0.81598999999999999</v>
      </c>
      <c r="CF7564">
        <v>0.83579000000000003</v>
      </c>
      <c r="CG7564">
        <v>0.93547000000000002</v>
      </c>
      <c r="CH7564">
        <v>1.0447</v>
      </c>
      <c r="CI7564">
        <v>0.87036999999999998</v>
      </c>
      <c r="CJ7564">
        <v>1.0189999999999999</v>
      </c>
      <c r="CK7564">
        <v>0.88222</v>
      </c>
      <c r="CL7564">
        <v>0.84316999999999998</v>
      </c>
      <c r="CM7564">
        <v>2227000000</v>
      </c>
      <c r="CN7564">
        <v>1253900000</v>
      </c>
      <c r="CQ7564">
        <v>7562</v>
      </c>
      <c r="CR7564">
        <v>2423</v>
      </c>
      <c r="CS7564">
        <v>360</v>
      </c>
      <c r="CT7564">
        <v>360</v>
      </c>
    </row>
    <row r="7565" spans="1:98" x14ac:dyDescent="0.35">
      <c r="A7565" t="s">
        <v>37720</v>
      </c>
      <c r="B7565" t="s">
        <v>37721</v>
      </c>
      <c r="C7565" t="s">
        <v>37709</v>
      </c>
      <c r="D7565" t="s">
        <v>37709</v>
      </c>
      <c r="E7565" t="s">
        <v>37710</v>
      </c>
      <c r="F7565" t="s">
        <v>37711</v>
      </c>
      <c r="G7565" t="s">
        <v>37722</v>
      </c>
      <c r="H7565">
        <v>0.99968999999999997</v>
      </c>
      <c r="I7565">
        <v>35.340299999999999</v>
      </c>
      <c r="J7565">
        <v>2.7166E-3</v>
      </c>
      <c r="K7565">
        <v>105.58</v>
      </c>
      <c r="L7565">
        <v>56.433</v>
      </c>
      <c r="M7565">
        <v>3</v>
      </c>
      <c r="N7565" t="s">
        <v>170</v>
      </c>
      <c r="O7565" t="s">
        <v>37723</v>
      </c>
      <c r="P7565" t="s">
        <v>13677</v>
      </c>
      <c r="Q7565" t="s">
        <v>192</v>
      </c>
      <c r="R7565" t="s">
        <v>37724</v>
      </c>
      <c r="S7565" t="s">
        <v>37725</v>
      </c>
      <c r="T7565">
        <v>3</v>
      </c>
      <c r="U7565">
        <v>3</v>
      </c>
      <c r="V7565">
        <v>0.44824999999999998</v>
      </c>
      <c r="AL7565">
        <v>0.41949999999999998</v>
      </c>
      <c r="AM7565">
        <v>0.43063000000000001</v>
      </c>
      <c r="AW7565">
        <v>0.41970000000000002</v>
      </c>
      <c r="CM7565">
        <v>5461500</v>
      </c>
      <c r="CN7565">
        <v>4182900</v>
      </c>
      <c r="CQ7565">
        <v>7563</v>
      </c>
      <c r="CR7565">
        <v>2423</v>
      </c>
      <c r="CS7565">
        <v>455</v>
      </c>
      <c r="CT7565">
        <v>455</v>
      </c>
    </row>
    <row r="7566" spans="1:98" x14ac:dyDescent="0.35">
      <c r="A7566" t="s">
        <v>37720</v>
      </c>
      <c r="B7566" t="s">
        <v>37726</v>
      </c>
      <c r="C7566" t="s">
        <v>37709</v>
      </c>
      <c r="D7566" t="s">
        <v>37709</v>
      </c>
      <c r="E7566" t="s">
        <v>37710</v>
      </c>
      <c r="F7566" t="s">
        <v>37711</v>
      </c>
      <c r="G7566" t="s">
        <v>37722</v>
      </c>
      <c r="H7566">
        <v>0.98457399999999995</v>
      </c>
      <c r="I7566">
        <v>18.6053</v>
      </c>
      <c r="J7566">
        <v>2.7166E-3</v>
      </c>
      <c r="K7566">
        <v>105.58</v>
      </c>
      <c r="L7566">
        <v>56.433</v>
      </c>
      <c r="M7566">
        <v>3</v>
      </c>
      <c r="N7566" t="s">
        <v>170</v>
      </c>
      <c r="O7566" t="s">
        <v>37727</v>
      </c>
      <c r="P7566" t="s">
        <v>37728</v>
      </c>
      <c r="Q7566" t="s">
        <v>205</v>
      </c>
      <c r="R7566" t="s">
        <v>37724</v>
      </c>
      <c r="S7566" t="s">
        <v>37725</v>
      </c>
      <c r="T7566">
        <v>8</v>
      </c>
      <c r="U7566">
        <v>3</v>
      </c>
      <c r="V7566">
        <v>0.44824999999999998</v>
      </c>
      <c r="AL7566">
        <v>0.41949999999999998</v>
      </c>
      <c r="AM7566">
        <v>0.43063000000000001</v>
      </c>
      <c r="AW7566">
        <v>0.41970000000000002</v>
      </c>
      <c r="CM7566">
        <v>5461500</v>
      </c>
      <c r="CN7566">
        <v>4182900</v>
      </c>
      <c r="CQ7566">
        <v>7564</v>
      </c>
      <c r="CR7566">
        <v>2423</v>
      </c>
      <c r="CS7566">
        <v>460</v>
      </c>
      <c r="CT7566">
        <v>460</v>
      </c>
    </row>
    <row r="7567" spans="1:98" x14ac:dyDescent="0.35">
      <c r="A7567" t="s">
        <v>37720</v>
      </c>
      <c r="B7567" t="s">
        <v>37729</v>
      </c>
      <c r="C7567" t="s">
        <v>37709</v>
      </c>
      <c r="D7567" t="s">
        <v>37709</v>
      </c>
      <c r="E7567" t="s">
        <v>37710</v>
      </c>
      <c r="F7567" t="s">
        <v>37711</v>
      </c>
      <c r="G7567" t="s">
        <v>37722</v>
      </c>
      <c r="H7567">
        <v>0.75475199999999998</v>
      </c>
      <c r="I7567">
        <v>8.359</v>
      </c>
      <c r="J7567">
        <v>2.7166E-3</v>
      </c>
      <c r="K7567">
        <v>105.58</v>
      </c>
      <c r="L7567">
        <v>56.433</v>
      </c>
      <c r="M7567">
        <v>3</v>
      </c>
      <c r="N7567" t="s">
        <v>170</v>
      </c>
      <c r="O7567" t="s">
        <v>37730</v>
      </c>
      <c r="P7567" t="s">
        <v>3462</v>
      </c>
      <c r="Q7567" t="s">
        <v>2686</v>
      </c>
      <c r="R7567" t="s">
        <v>37731</v>
      </c>
      <c r="S7567" t="s">
        <v>37732</v>
      </c>
      <c r="T7567">
        <v>10</v>
      </c>
      <c r="U7567">
        <v>3</v>
      </c>
      <c r="V7567">
        <v>-0.30381999999999998</v>
      </c>
      <c r="AL7567">
        <v>0.41949999999999998</v>
      </c>
      <c r="AM7567">
        <v>0.43063000000000001</v>
      </c>
      <c r="AW7567">
        <v>0.41970000000000002</v>
      </c>
      <c r="CM7567">
        <v>4714800</v>
      </c>
      <c r="CN7567">
        <v>3436100</v>
      </c>
      <c r="CQ7567">
        <v>7565</v>
      </c>
      <c r="CR7567">
        <v>2423</v>
      </c>
      <c r="CS7567">
        <v>462</v>
      </c>
      <c r="CT7567">
        <v>462</v>
      </c>
    </row>
    <row r="7568" spans="1:98" x14ac:dyDescent="0.35">
      <c r="A7568" t="s">
        <v>37708</v>
      </c>
      <c r="B7568" t="s">
        <v>3479</v>
      </c>
      <c r="C7568" t="s">
        <v>37709</v>
      </c>
      <c r="D7568" t="s">
        <v>37709</v>
      </c>
      <c r="E7568" t="s">
        <v>37710</v>
      </c>
      <c r="F7568" t="s">
        <v>37711</v>
      </c>
      <c r="G7568" t="s">
        <v>37712</v>
      </c>
      <c r="H7568">
        <v>1</v>
      </c>
      <c r="I7568">
        <v>68.435199999999995</v>
      </c>
      <c r="J7568">
        <v>2.24946E-3</v>
      </c>
      <c r="K7568">
        <v>155.84</v>
      </c>
      <c r="L7568">
        <v>93.74</v>
      </c>
      <c r="M7568">
        <v>1</v>
      </c>
      <c r="N7568" t="s">
        <v>170</v>
      </c>
      <c r="O7568" t="s">
        <v>37733</v>
      </c>
      <c r="P7568" t="s">
        <v>172</v>
      </c>
      <c r="Q7568" t="s">
        <v>2326</v>
      </c>
      <c r="R7568" t="s">
        <v>37734</v>
      </c>
      <c r="S7568" t="s">
        <v>37735</v>
      </c>
      <c r="T7568">
        <v>4</v>
      </c>
      <c r="U7568">
        <v>3</v>
      </c>
      <c r="V7568">
        <v>-0.37319999999999998</v>
      </c>
      <c r="BC7568" s="3">
        <v>1.3392999999999999</v>
      </c>
      <c r="BE7568">
        <v>1.2297</v>
      </c>
      <c r="BF7568">
        <v>0.70548</v>
      </c>
      <c r="BG7568">
        <v>1.0931</v>
      </c>
      <c r="BH7568">
        <v>0.79132999999999998</v>
      </c>
      <c r="BI7568">
        <v>0.85904000000000003</v>
      </c>
      <c r="BJ7568">
        <v>0.84360999999999997</v>
      </c>
      <c r="BL7568">
        <v>0.57843</v>
      </c>
      <c r="BM7568">
        <v>0.69877999999999996</v>
      </c>
      <c r="BN7568">
        <v>0.39479999999999998</v>
      </c>
      <c r="BO7568">
        <v>0.46522000000000002</v>
      </c>
      <c r="BP7568">
        <v>0.37197000000000002</v>
      </c>
      <c r="BU7568" s="3">
        <v>1.0621</v>
      </c>
      <c r="CM7568">
        <v>63493000</v>
      </c>
      <c r="CN7568">
        <v>38890000</v>
      </c>
      <c r="CQ7568">
        <v>7566</v>
      </c>
      <c r="CR7568">
        <v>2423</v>
      </c>
      <c r="CS7568">
        <v>293</v>
      </c>
      <c r="CT7568">
        <v>293</v>
      </c>
    </row>
    <row r="7569" spans="1:98" x14ac:dyDescent="0.35">
      <c r="A7569" t="s">
        <v>37736</v>
      </c>
      <c r="B7569">
        <v>21</v>
      </c>
      <c r="C7569" t="s">
        <v>37736</v>
      </c>
      <c r="D7569" t="s">
        <v>37736</v>
      </c>
      <c r="E7569" t="s">
        <v>37737</v>
      </c>
      <c r="F7569" t="s">
        <v>37738</v>
      </c>
      <c r="G7569" t="s">
        <v>37739</v>
      </c>
      <c r="H7569">
        <v>0.57755800000000002</v>
      </c>
      <c r="I7569">
        <v>5.2294400000000003</v>
      </c>
      <c r="J7569">
        <v>2.5819100000000001E-4</v>
      </c>
      <c r="K7569">
        <v>58.811999999999998</v>
      </c>
      <c r="L7569">
        <v>41.075000000000003</v>
      </c>
      <c r="M7569">
        <v>1</v>
      </c>
      <c r="N7569" t="s">
        <v>170</v>
      </c>
      <c r="O7569" t="s">
        <v>37740</v>
      </c>
      <c r="P7569" t="s">
        <v>172</v>
      </c>
      <c r="Q7569" t="s">
        <v>356</v>
      </c>
      <c r="R7569" t="s">
        <v>37741</v>
      </c>
      <c r="S7569" t="s">
        <v>37742</v>
      </c>
      <c r="T7569">
        <v>3</v>
      </c>
      <c r="U7569">
        <v>3</v>
      </c>
      <c r="V7569">
        <v>-0.99705999999999995</v>
      </c>
      <c r="AP7569">
        <v>0.56272999999999995</v>
      </c>
      <c r="AR7569">
        <v>0.76856999999999998</v>
      </c>
      <c r="AT7569">
        <v>0.54571000000000003</v>
      </c>
      <c r="AU7569">
        <v>0.81191000000000002</v>
      </c>
      <c r="BC7569" s="3">
        <v>1.8311999999999999</v>
      </c>
      <c r="BG7569">
        <v>0.62392999999999998</v>
      </c>
      <c r="BK7569">
        <v>0.86048000000000002</v>
      </c>
      <c r="BL7569">
        <v>0.85680999999999996</v>
      </c>
      <c r="CM7569">
        <v>24731000</v>
      </c>
      <c r="CN7569">
        <v>13440000</v>
      </c>
      <c r="CQ7569">
        <v>7567</v>
      </c>
      <c r="CR7569">
        <v>2424</v>
      </c>
      <c r="CS7569">
        <v>21</v>
      </c>
      <c r="CT7569">
        <v>21</v>
      </c>
    </row>
    <row r="7570" spans="1:98" x14ac:dyDescent="0.35">
      <c r="A7570" t="s">
        <v>37743</v>
      </c>
      <c r="B7570" t="s">
        <v>37744</v>
      </c>
      <c r="C7570" t="s">
        <v>37745</v>
      </c>
      <c r="D7570" t="s">
        <v>37745</v>
      </c>
      <c r="E7570" t="s">
        <v>37746</v>
      </c>
      <c r="F7570" t="s">
        <v>37747</v>
      </c>
      <c r="G7570" t="s">
        <v>37748</v>
      </c>
      <c r="H7570">
        <v>0.99912900000000004</v>
      </c>
      <c r="I7570">
        <v>30.598199999999999</v>
      </c>
      <c r="J7570">
        <v>8.0434600000000005E-4</v>
      </c>
      <c r="K7570">
        <v>191.79</v>
      </c>
      <c r="L7570">
        <v>140.71</v>
      </c>
      <c r="M7570">
        <v>1</v>
      </c>
      <c r="N7570" t="s">
        <v>170</v>
      </c>
      <c r="O7570" t="s">
        <v>37749</v>
      </c>
      <c r="P7570" t="s">
        <v>172</v>
      </c>
      <c r="Q7570" t="s">
        <v>692</v>
      </c>
      <c r="R7570" t="s">
        <v>37750</v>
      </c>
      <c r="S7570" t="s">
        <v>37751</v>
      </c>
      <c r="T7570">
        <v>4</v>
      </c>
      <c r="U7570">
        <v>3</v>
      </c>
      <c r="V7570">
        <v>-4.8490999999999999E-2</v>
      </c>
      <c r="W7570">
        <v>0.77605999999999997</v>
      </c>
      <c r="X7570">
        <v>0.54198000000000002</v>
      </c>
      <c r="AA7570">
        <v>0.62224999999999997</v>
      </c>
      <c r="AB7570">
        <v>0.52742999999999995</v>
      </c>
      <c r="AK7570" s="3">
        <v>0.77991999999999995</v>
      </c>
      <c r="AL7570">
        <v>0.51319000000000004</v>
      </c>
      <c r="AN7570">
        <v>0.30917</v>
      </c>
      <c r="AO7570">
        <v>0.64810999999999996</v>
      </c>
      <c r="AQ7570">
        <v>0.67884</v>
      </c>
      <c r="AR7570">
        <v>0.56908999999999998</v>
      </c>
      <c r="AS7570">
        <v>0.87849999999999995</v>
      </c>
      <c r="AT7570">
        <v>0.65771999999999997</v>
      </c>
      <c r="AU7570">
        <v>0.60621999999999998</v>
      </c>
      <c r="AV7570">
        <v>0.53720999999999997</v>
      </c>
      <c r="AW7570">
        <v>1.036</v>
      </c>
      <c r="AX7570">
        <v>0.62809000000000004</v>
      </c>
      <c r="AY7570">
        <v>0.41338000000000003</v>
      </c>
      <c r="AZ7570">
        <v>0.71962999999999999</v>
      </c>
      <c r="BA7570">
        <v>0.57455999999999996</v>
      </c>
      <c r="BB7570">
        <v>0.40948000000000001</v>
      </c>
      <c r="BC7570" s="3">
        <v>1.1625000000000001</v>
      </c>
      <c r="BD7570">
        <v>0.99619000000000002</v>
      </c>
      <c r="BE7570">
        <v>0.84799999999999998</v>
      </c>
      <c r="BF7570">
        <v>0.83557999999999999</v>
      </c>
      <c r="BG7570">
        <v>0.86899999999999999</v>
      </c>
      <c r="BH7570">
        <v>1.0550999999999999</v>
      </c>
      <c r="BI7570">
        <v>0.89036000000000004</v>
      </c>
      <c r="BJ7570">
        <v>1.0465</v>
      </c>
      <c r="BK7570">
        <v>0.81328</v>
      </c>
      <c r="BL7570">
        <v>0.70733000000000001</v>
      </c>
      <c r="BM7570">
        <v>0.74421999999999999</v>
      </c>
      <c r="BN7570">
        <v>0.75570999999999999</v>
      </c>
      <c r="BO7570">
        <v>0.89861000000000002</v>
      </c>
      <c r="BP7570">
        <v>0.67186999999999997</v>
      </c>
      <c r="BQ7570">
        <v>0.67647999999999997</v>
      </c>
      <c r="BR7570">
        <v>0.45950000000000002</v>
      </c>
      <c r="BS7570">
        <v>0.76497000000000004</v>
      </c>
      <c r="BT7570">
        <v>0.32968999999999998</v>
      </c>
      <c r="BU7570" s="3">
        <v>0.96725000000000005</v>
      </c>
      <c r="BV7570">
        <v>0.70138</v>
      </c>
      <c r="BX7570">
        <v>0.62473000000000001</v>
      </c>
      <c r="BY7570">
        <v>0.74941000000000002</v>
      </c>
      <c r="BZ7570">
        <v>0.72994999999999999</v>
      </c>
      <c r="CA7570">
        <v>0.64376999999999995</v>
      </c>
      <c r="CB7570">
        <v>0.79413999999999996</v>
      </c>
      <c r="CC7570">
        <v>0.91171000000000002</v>
      </c>
      <c r="CD7570">
        <v>0.64871000000000001</v>
      </c>
      <c r="CE7570">
        <v>0.69189000000000001</v>
      </c>
      <c r="CF7570">
        <v>0.75080000000000002</v>
      </c>
      <c r="CG7570">
        <v>0.63475000000000004</v>
      </c>
      <c r="CH7570">
        <v>0.76600999999999997</v>
      </c>
      <c r="CI7570">
        <v>0.5968</v>
      </c>
      <c r="CK7570">
        <v>0.44863999999999998</v>
      </c>
      <c r="CL7570">
        <v>0.37009999999999998</v>
      </c>
      <c r="CM7570">
        <v>927630000</v>
      </c>
      <c r="CN7570">
        <v>510680000</v>
      </c>
      <c r="CQ7570">
        <v>7568</v>
      </c>
      <c r="CR7570">
        <v>2425</v>
      </c>
      <c r="CS7570">
        <v>835</v>
      </c>
      <c r="CT7570">
        <v>835</v>
      </c>
    </row>
    <row r="7571" spans="1:98" x14ac:dyDescent="0.35">
      <c r="A7571" t="s">
        <v>37743</v>
      </c>
      <c r="B7571" t="s">
        <v>37752</v>
      </c>
      <c r="C7571" t="s">
        <v>37745</v>
      </c>
      <c r="D7571" t="s">
        <v>37745</v>
      </c>
      <c r="E7571" t="s">
        <v>37746</v>
      </c>
      <c r="F7571" t="s">
        <v>37747</v>
      </c>
      <c r="G7571" t="s">
        <v>37748</v>
      </c>
      <c r="H7571">
        <v>0.99480100000000005</v>
      </c>
      <c r="I7571">
        <v>22.906700000000001</v>
      </c>
      <c r="J7571" s="1">
        <v>1.26047E-5</v>
      </c>
      <c r="K7571">
        <v>109.25</v>
      </c>
      <c r="L7571">
        <v>87.347999999999999</v>
      </c>
      <c r="M7571">
        <v>2</v>
      </c>
      <c r="N7571" t="s">
        <v>170</v>
      </c>
      <c r="O7571" t="s">
        <v>37753</v>
      </c>
      <c r="P7571" t="s">
        <v>37754</v>
      </c>
      <c r="Q7571" t="s">
        <v>403</v>
      </c>
      <c r="R7571" t="s">
        <v>37755</v>
      </c>
      <c r="S7571" t="s">
        <v>37756</v>
      </c>
      <c r="T7571">
        <v>2</v>
      </c>
      <c r="U7571">
        <v>3</v>
      </c>
      <c r="V7571">
        <v>0.30835000000000001</v>
      </c>
      <c r="W7571">
        <v>1.0251999999999999</v>
      </c>
      <c r="X7571">
        <v>0.76905999999999997</v>
      </c>
      <c r="Y7571">
        <v>0.39578999999999998</v>
      </c>
      <c r="Z7571">
        <v>0.86529999999999996</v>
      </c>
      <c r="AA7571">
        <v>0.65230999999999995</v>
      </c>
      <c r="AE7571">
        <v>0.47116999999999998</v>
      </c>
      <c r="AK7571" s="3">
        <v>0.79462999999999995</v>
      </c>
      <c r="AL7571">
        <v>0.92554999999999998</v>
      </c>
      <c r="AM7571">
        <v>0.85653999999999997</v>
      </c>
      <c r="AO7571">
        <v>0.69938999999999996</v>
      </c>
      <c r="AS7571">
        <v>0.75682000000000005</v>
      </c>
      <c r="AU7571">
        <v>0.68877999999999995</v>
      </c>
      <c r="BD7571">
        <v>1.2051000000000001</v>
      </c>
      <c r="BE7571">
        <v>0.81652999999999998</v>
      </c>
      <c r="BF7571">
        <v>0.60490999999999995</v>
      </c>
      <c r="BH7571">
        <v>0.99485999999999997</v>
      </c>
      <c r="BI7571">
        <v>0.85009000000000001</v>
      </c>
      <c r="BJ7571">
        <v>0.80937000000000003</v>
      </c>
      <c r="BL7571">
        <v>0.54688000000000003</v>
      </c>
      <c r="BM7571">
        <v>0.46166000000000001</v>
      </c>
      <c r="BU7571" s="3">
        <v>1.0783</v>
      </c>
      <c r="BV7571">
        <v>0.73116999999999999</v>
      </c>
      <c r="BW7571">
        <v>0.67871000000000004</v>
      </c>
      <c r="BX7571">
        <v>0.67042000000000002</v>
      </c>
      <c r="CA7571">
        <v>0.61423000000000005</v>
      </c>
      <c r="CB7571">
        <v>0.80908999999999998</v>
      </c>
      <c r="CC7571">
        <v>0.66893000000000002</v>
      </c>
      <c r="CF7571">
        <v>0.21345</v>
      </c>
      <c r="CK7571">
        <v>1.0740000000000001</v>
      </c>
      <c r="CM7571">
        <v>1248200000</v>
      </c>
      <c r="CN7571">
        <v>790300000</v>
      </c>
      <c r="CQ7571">
        <v>7569</v>
      </c>
      <c r="CR7571">
        <v>2425</v>
      </c>
      <c r="CS7571">
        <v>999</v>
      </c>
      <c r="CT7571">
        <v>999</v>
      </c>
    </row>
    <row r="7572" spans="1:98" x14ac:dyDescent="0.35">
      <c r="A7572" t="s">
        <v>37743</v>
      </c>
      <c r="B7572" t="s">
        <v>37757</v>
      </c>
      <c r="C7572" t="s">
        <v>37745</v>
      </c>
      <c r="D7572" t="s">
        <v>37745</v>
      </c>
      <c r="E7572" t="s">
        <v>37746</v>
      </c>
      <c r="F7572" t="s">
        <v>37747</v>
      </c>
      <c r="G7572" t="s">
        <v>37748</v>
      </c>
      <c r="H7572">
        <v>0.91825599999999996</v>
      </c>
      <c r="I7572">
        <v>10.7583</v>
      </c>
      <c r="J7572" s="1">
        <v>1.26047E-5</v>
      </c>
      <c r="K7572">
        <v>109.25</v>
      </c>
      <c r="L7572">
        <v>87.347999999999999</v>
      </c>
      <c r="M7572">
        <v>2</v>
      </c>
      <c r="N7572" t="s">
        <v>170</v>
      </c>
      <c r="O7572" t="s">
        <v>37758</v>
      </c>
      <c r="P7572" t="s">
        <v>232</v>
      </c>
      <c r="Q7572" t="s">
        <v>803</v>
      </c>
      <c r="R7572" t="s">
        <v>37759</v>
      </c>
      <c r="S7572" t="s">
        <v>37760</v>
      </c>
      <c r="T7572">
        <v>11</v>
      </c>
      <c r="U7572">
        <v>3</v>
      </c>
      <c r="V7572">
        <v>1.2605999999999999</v>
      </c>
      <c r="X7572">
        <v>0.76905999999999997</v>
      </c>
      <c r="Z7572">
        <v>0.86529999999999996</v>
      </c>
      <c r="AA7572">
        <v>0.65230999999999995</v>
      </c>
      <c r="AL7572">
        <v>0.92554999999999998</v>
      </c>
      <c r="AU7572">
        <v>0.68877999999999995</v>
      </c>
      <c r="BV7572">
        <v>0.73116999999999999</v>
      </c>
      <c r="CA7572">
        <v>0.61423000000000005</v>
      </c>
      <c r="CK7572">
        <v>1.0740000000000001</v>
      </c>
      <c r="CM7572">
        <v>296080000</v>
      </c>
      <c r="CN7572">
        <v>189780000</v>
      </c>
      <c r="CQ7572">
        <v>7570</v>
      </c>
      <c r="CR7572">
        <v>2425</v>
      </c>
      <c r="CS7572">
        <v>1008</v>
      </c>
      <c r="CT7572">
        <v>1008</v>
      </c>
    </row>
    <row r="7573" spans="1:98" x14ac:dyDescent="0.35">
      <c r="A7573" t="s">
        <v>37743</v>
      </c>
      <c r="B7573" t="s">
        <v>37761</v>
      </c>
      <c r="C7573" t="s">
        <v>37745</v>
      </c>
      <c r="D7573" t="s">
        <v>37745</v>
      </c>
      <c r="E7573" t="s">
        <v>37746</v>
      </c>
      <c r="F7573" t="s">
        <v>37747</v>
      </c>
      <c r="G7573" t="s">
        <v>37748</v>
      </c>
      <c r="H7573">
        <v>0.99670599999999998</v>
      </c>
      <c r="I7573">
        <v>25.889299999999999</v>
      </c>
      <c r="J7573" s="1">
        <v>1.40126E-5</v>
      </c>
      <c r="K7573">
        <v>91.316999999999993</v>
      </c>
      <c r="L7573">
        <v>72.945999999999998</v>
      </c>
      <c r="M7573" t="s">
        <v>202</v>
      </c>
      <c r="N7573" t="s">
        <v>170</v>
      </c>
      <c r="O7573" t="s">
        <v>37762</v>
      </c>
      <c r="P7573" t="s">
        <v>863</v>
      </c>
      <c r="Q7573" t="s">
        <v>900</v>
      </c>
      <c r="R7573" t="s">
        <v>37755</v>
      </c>
      <c r="S7573" t="s">
        <v>37756</v>
      </c>
      <c r="T7573">
        <v>13</v>
      </c>
      <c r="U7573">
        <v>3</v>
      </c>
      <c r="V7573">
        <v>0.30835000000000001</v>
      </c>
      <c r="W7573">
        <v>1.0251999999999999</v>
      </c>
      <c r="Y7573">
        <v>0.39578999999999998</v>
      </c>
      <c r="AM7573">
        <v>0.85653999999999997</v>
      </c>
      <c r="AO7573">
        <v>0.69938999999999996</v>
      </c>
      <c r="BF7573">
        <v>0.60490999999999995</v>
      </c>
      <c r="BI7573">
        <v>0.85009000000000001</v>
      </c>
      <c r="BU7573" s="3">
        <v>1.0783</v>
      </c>
      <c r="BW7573">
        <v>0.67871000000000004</v>
      </c>
      <c r="CM7573">
        <v>431000000</v>
      </c>
      <c r="CN7573">
        <v>278040000</v>
      </c>
      <c r="CQ7573">
        <v>7571</v>
      </c>
      <c r="CR7573">
        <v>2425</v>
      </c>
      <c r="CS7573">
        <v>1010</v>
      </c>
      <c r="CT7573">
        <v>1010</v>
      </c>
    </row>
    <row r="7574" spans="1:98" x14ac:dyDescent="0.35">
      <c r="A7574" t="s">
        <v>37763</v>
      </c>
      <c r="B7574" t="s">
        <v>37764</v>
      </c>
      <c r="C7574" t="s">
        <v>37765</v>
      </c>
      <c r="D7574" t="s">
        <v>37765</v>
      </c>
      <c r="E7574" t="s">
        <v>37766</v>
      </c>
      <c r="F7574" t="s">
        <v>37767</v>
      </c>
      <c r="G7574" t="s">
        <v>37768</v>
      </c>
      <c r="H7574">
        <v>1</v>
      </c>
      <c r="I7574">
        <v>220.94200000000001</v>
      </c>
      <c r="J7574">
        <v>1.10279E-3</v>
      </c>
      <c r="K7574">
        <v>220.94</v>
      </c>
      <c r="L7574">
        <v>171.94</v>
      </c>
      <c r="M7574">
        <v>1</v>
      </c>
      <c r="N7574" t="s">
        <v>170</v>
      </c>
      <c r="O7574" t="s">
        <v>37769</v>
      </c>
      <c r="P7574" t="s">
        <v>2106</v>
      </c>
      <c r="Q7574" t="s">
        <v>1324</v>
      </c>
      <c r="R7574" t="s">
        <v>37770</v>
      </c>
      <c r="S7574" t="s">
        <v>37771</v>
      </c>
      <c r="T7574">
        <v>4</v>
      </c>
      <c r="U7574">
        <v>3</v>
      </c>
      <c r="V7574">
        <v>0.37087999999999999</v>
      </c>
      <c r="BD7574">
        <v>1.1538999999999999</v>
      </c>
      <c r="BE7574">
        <v>0.93620000000000003</v>
      </c>
      <c r="BF7574">
        <v>1.2648999999999999</v>
      </c>
      <c r="BG7574">
        <v>0.75480999999999998</v>
      </c>
      <c r="BH7574">
        <v>0.97616000000000003</v>
      </c>
      <c r="BI7574">
        <v>0.93910000000000005</v>
      </c>
      <c r="BK7574">
        <v>0.96736999999999995</v>
      </c>
      <c r="BN7574">
        <v>0.78388000000000002</v>
      </c>
      <c r="BO7574">
        <v>0.68608999999999998</v>
      </c>
      <c r="BQ7574">
        <v>0.86062000000000005</v>
      </c>
      <c r="BR7574">
        <v>0.64912000000000003</v>
      </c>
      <c r="BS7574">
        <v>1.0370999999999999</v>
      </c>
      <c r="BT7574">
        <v>0.46677999999999997</v>
      </c>
      <c r="BU7574" s="3">
        <v>1.0494000000000001</v>
      </c>
      <c r="CM7574">
        <v>89653000</v>
      </c>
      <c r="CN7574">
        <v>47244000</v>
      </c>
      <c r="CQ7574">
        <v>7572</v>
      </c>
      <c r="CR7574">
        <v>2426</v>
      </c>
      <c r="CS7574">
        <v>861</v>
      </c>
      <c r="CT7574">
        <v>861</v>
      </c>
    </row>
    <row r="7575" spans="1:98" x14ac:dyDescent="0.35">
      <c r="A7575" t="s">
        <v>37763</v>
      </c>
      <c r="B7575" t="s">
        <v>37772</v>
      </c>
      <c r="C7575" t="s">
        <v>37765</v>
      </c>
      <c r="D7575" t="s">
        <v>37765</v>
      </c>
      <c r="E7575" t="s">
        <v>37766</v>
      </c>
      <c r="F7575" t="s">
        <v>37767</v>
      </c>
      <c r="G7575" t="s">
        <v>37768</v>
      </c>
      <c r="H7575">
        <v>1</v>
      </c>
      <c r="I7575">
        <v>83.674199999999999</v>
      </c>
      <c r="J7575">
        <v>4.8165300000000002E-4</v>
      </c>
      <c r="K7575">
        <v>269.14</v>
      </c>
      <c r="L7575">
        <v>149.11000000000001</v>
      </c>
      <c r="M7575">
        <v>1</v>
      </c>
      <c r="N7575" t="s">
        <v>170</v>
      </c>
      <c r="O7575" t="s">
        <v>37773</v>
      </c>
      <c r="P7575" t="s">
        <v>5281</v>
      </c>
      <c r="Q7575" t="s">
        <v>250</v>
      </c>
      <c r="R7575" t="s">
        <v>37774</v>
      </c>
      <c r="S7575" t="s">
        <v>37775</v>
      </c>
      <c r="T7575">
        <v>9</v>
      </c>
      <c r="U7575">
        <v>3</v>
      </c>
      <c r="V7575">
        <v>-0.25280999999999998</v>
      </c>
      <c r="W7575">
        <v>2.6543999999999999</v>
      </c>
      <c r="AL7575">
        <v>0.96314</v>
      </c>
      <c r="BC7575" s="3">
        <v>0.91057999999999995</v>
      </c>
      <c r="BD7575">
        <v>0.79235999999999995</v>
      </c>
      <c r="BE7575">
        <v>0.57677</v>
      </c>
      <c r="BF7575">
        <v>1.1028</v>
      </c>
      <c r="BG7575">
        <v>0.37823000000000001</v>
      </c>
      <c r="BH7575">
        <v>0.45455000000000001</v>
      </c>
      <c r="BI7575">
        <v>0.27101999999999998</v>
      </c>
      <c r="BJ7575">
        <v>0.22036</v>
      </c>
      <c r="BU7575" s="3">
        <v>0.83677000000000001</v>
      </c>
      <c r="BV7575">
        <v>0.70387</v>
      </c>
      <c r="BW7575">
        <v>0.75561999999999996</v>
      </c>
      <c r="BX7575">
        <v>0.60611000000000004</v>
      </c>
      <c r="BY7575">
        <v>0.64266000000000001</v>
      </c>
      <c r="BZ7575">
        <v>0.77205999999999997</v>
      </c>
      <c r="CA7575">
        <v>0.38046999999999997</v>
      </c>
      <c r="CB7575">
        <v>0.29713000000000001</v>
      </c>
      <c r="CC7575">
        <v>0.15744</v>
      </c>
      <c r="CD7575">
        <v>0.16291</v>
      </c>
      <c r="CL7575">
        <v>0.23529</v>
      </c>
      <c r="CM7575">
        <v>430430000</v>
      </c>
      <c r="CN7575">
        <v>301220000</v>
      </c>
      <c r="CQ7575">
        <v>7573</v>
      </c>
      <c r="CR7575">
        <v>2426</v>
      </c>
      <c r="CS7575">
        <v>873</v>
      </c>
      <c r="CT7575">
        <v>873</v>
      </c>
    </row>
    <row r="7576" spans="1:98" x14ac:dyDescent="0.35">
      <c r="A7576" t="s">
        <v>37763</v>
      </c>
      <c r="B7576" t="s">
        <v>37776</v>
      </c>
      <c r="C7576" t="s">
        <v>37765</v>
      </c>
      <c r="D7576" t="s">
        <v>37765</v>
      </c>
      <c r="E7576" t="s">
        <v>37766</v>
      </c>
      <c r="F7576" t="s">
        <v>37767</v>
      </c>
      <c r="G7576" t="s">
        <v>37768</v>
      </c>
      <c r="H7576">
        <v>1</v>
      </c>
      <c r="I7576">
        <v>152.768</v>
      </c>
      <c r="J7576">
        <v>9.6408699999999997E-4</v>
      </c>
      <c r="K7576">
        <v>254.83</v>
      </c>
      <c r="L7576">
        <v>197.31</v>
      </c>
      <c r="M7576">
        <v>1</v>
      </c>
      <c r="N7576" t="s">
        <v>170</v>
      </c>
      <c r="O7576" t="s">
        <v>37777</v>
      </c>
      <c r="P7576" t="s">
        <v>172</v>
      </c>
      <c r="Q7576" t="s">
        <v>2302</v>
      </c>
      <c r="R7576" t="s">
        <v>37778</v>
      </c>
      <c r="S7576" t="s">
        <v>37779</v>
      </c>
      <c r="T7576">
        <v>10</v>
      </c>
      <c r="U7576">
        <v>3</v>
      </c>
      <c r="V7576">
        <v>0.58889000000000002</v>
      </c>
      <c r="W7576">
        <v>0.62938000000000005</v>
      </c>
      <c r="X7576">
        <v>0.55464999999999998</v>
      </c>
      <c r="AB7576">
        <v>1.1076999999999999</v>
      </c>
      <c r="AC7576">
        <v>1.0072000000000001</v>
      </c>
      <c r="AD7576">
        <v>0.27656999999999998</v>
      </c>
      <c r="AK7576" s="3">
        <v>0.70855999999999997</v>
      </c>
      <c r="AL7576">
        <v>0.64319999999999999</v>
      </c>
      <c r="AM7576">
        <v>0.84653</v>
      </c>
      <c r="BC7576" s="3">
        <v>1.2096</v>
      </c>
      <c r="BD7576">
        <v>1.2020999999999999</v>
      </c>
      <c r="BE7576">
        <v>1.0397000000000001</v>
      </c>
      <c r="BF7576">
        <v>0.88309000000000004</v>
      </c>
      <c r="BG7576">
        <v>0.76865000000000006</v>
      </c>
      <c r="BH7576">
        <v>0.77068000000000003</v>
      </c>
      <c r="BI7576">
        <v>0.65407000000000004</v>
      </c>
      <c r="BJ7576">
        <v>0.59653</v>
      </c>
      <c r="BK7576">
        <v>0.46623999999999999</v>
      </c>
      <c r="BL7576">
        <v>0.33478000000000002</v>
      </c>
      <c r="BM7576">
        <v>0.41893000000000002</v>
      </c>
      <c r="BN7576">
        <v>0.35392000000000001</v>
      </c>
      <c r="BU7576" s="3">
        <v>1.1186</v>
      </c>
      <c r="BV7576">
        <v>0.60084000000000004</v>
      </c>
      <c r="BW7576">
        <v>0.72392999999999996</v>
      </c>
      <c r="BX7576">
        <v>0.48453000000000002</v>
      </c>
      <c r="BY7576">
        <v>0.73082000000000003</v>
      </c>
      <c r="BZ7576">
        <v>0.98731000000000002</v>
      </c>
      <c r="CA7576">
        <v>0.5333</v>
      </c>
      <c r="CB7576">
        <v>0.70272000000000001</v>
      </c>
      <c r="CC7576">
        <v>0.68720999999999999</v>
      </c>
      <c r="CD7576">
        <v>0.59053</v>
      </c>
      <c r="CE7576">
        <v>0.55150999999999994</v>
      </c>
      <c r="CF7576">
        <v>0.30547000000000002</v>
      </c>
      <c r="CI7576">
        <v>9.9599999999999994E-2</v>
      </c>
      <c r="CM7576">
        <v>912690000</v>
      </c>
      <c r="CN7576">
        <v>587540000</v>
      </c>
      <c r="CQ7576">
        <v>7574</v>
      </c>
      <c r="CR7576">
        <v>2426</v>
      </c>
      <c r="CS7576">
        <v>1179</v>
      </c>
      <c r="CT7576">
        <v>1179</v>
      </c>
    </row>
    <row r="7577" spans="1:98" x14ac:dyDescent="0.35">
      <c r="A7577" t="s">
        <v>37763</v>
      </c>
      <c r="B7577" t="s">
        <v>37780</v>
      </c>
      <c r="C7577" t="s">
        <v>37765</v>
      </c>
      <c r="D7577" t="s">
        <v>37765</v>
      </c>
      <c r="E7577" t="s">
        <v>37766</v>
      </c>
      <c r="F7577" t="s">
        <v>37767</v>
      </c>
      <c r="G7577" t="s">
        <v>37768</v>
      </c>
      <c r="H7577">
        <v>1</v>
      </c>
      <c r="I7577">
        <v>76.9298</v>
      </c>
      <c r="J7577">
        <v>1.0914E-4</v>
      </c>
      <c r="K7577">
        <v>101.42</v>
      </c>
      <c r="L7577">
        <v>66.384</v>
      </c>
      <c r="M7577">
        <v>1</v>
      </c>
      <c r="N7577" t="s">
        <v>170</v>
      </c>
      <c r="O7577" t="s">
        <v>37781</v>
      </c>
      <c r="P7577" t="s">
        <v>172</v>
      </c>
      <c r="Q7577" t="s">
        <v>513</v>
      </c>
      <c r="R7577" t="s">
        <v>37782</v>
      </c>
      <c r="S7577" t="s">
        <v>37783</v>
      </c>
      <c r="T7577">
        <v>6</v>
      </c>
      <c r="U7577">
        <v>2</v>
      </c>
      <c r="V7577">
        <v>0.15637999999999999</v>
      </c>
      <c r="W7577">
        <v>0.86165999999999998</v>
      </c>
      <c r="X7577">
        <v>0.63778000000000001</v>
      </c>
      <c r="Y7577">
        <v>0.28412999999999999</v>
      </c>
      <c r="Z7577">
        <v>0.74514000000000002</v>
      </c>
      <c r="AA7577">
        <v>0.54444999999999999</v>
      </c>
      <c r="AB7577">
        <v>0.68608000000000002</v>
      </c>
      <c r="AC7577">
        <v>0.56593000000000004</v>
      </c>
      <c r="AD7577">
        <v>0.77549999999999997</v>
      </c>
      <c r="AE7577">
        <v>0.45011000000000001</v>
      </c>
      <c r="AF7577">
        <v>0.50217999999999996</v>
      </c>
      <c r="AG7577">
        <v>0.40565000000000001</v>
      </c>
      <c r="AH7577">
        <v>0.26796999999999999</v>
      </c>
      <c r="AI7577">
        <v>0.19814999999999999</v>
      </c>
      <c r="AK7577" s="3">
        <v>0.65795999999999999</v>
      </c>
      <c r="AL7577">
        <v>0.77825</v>
      </c>
      <c r="AM7577">
        <v>0.65234999999999999</v>
      </c>
      <c r="AN7577">
        <v>0.48909000000000002</v>
      </c>
      <c r="AO7577">
        <v>0.57930999999999999</v>
      </c>
      <c r="AP7577">
        <v>0.51368000000000003</v>
      </c>
      <c r="AQ7577">
        <v>0.46633000000000002</v>
      </c>
      <c r="AR7577">
        <v>0.76763000000000003</v>
      </c>
      <c r="AS7577">
        <v>0.63002000000000002</v>
      </c>
      <c r="AT7577">
        <v>0.63044999999999995</v>
      </c>
      <c r="AU7577">
        <v>0.56252000000000002</v>
      </c>
      <c r="BC7577" s="3">
        <v>1.0939000000000001</v>
      </c>
      <c r="BD7577">
        <v>1.1797</v>
      </c>
      <c r="BE7577">
        <v>0.71641999999999995</v>
      </c>
      <c r="BF7577">
        <v>0.81545000000000001</v>
      </c>
      <c r="BH7577">
        <v>0.94667999999999997</v>
      </c>
      <c r="BI7577">
        <v>0.81245999999999996</v>
      </c>
      <c r="BJ7577">
        <v>1.0496000000000001</v>
      </c>
      <c r="BK7577">
        <v>0.76512999999999998</v>
      </c>
      <c r="BL7577">
        <v>0.72258999999999995</v>
      </c>
      <c r="BU7577" s="3">
        <v>1.0913999999999999</v>
      </c>
      <c r="BV7577">
        <v>0.71752000000000005</v>
      </c>
      <c r="BW7577">
        <v>0.81864999999999999</v>
      </c>
      <c r="BX7577">
        <v>0.62746999999999997</v>
      </c>
      <c r="BY7577">
        <v>0.72245000000000004</v>
      </c>
      <c r="BZ7577">
        <v>0.66229000000000005</v>
      </c>
      <c r="CC7577">
        <v>0.6895</v>
      </c>
      <c r="CD7577">
        <v>0.47926999999999997</v>
      </c>
      <c r="CE7577">
        <v>0.48291000000000001</v>
      </c>
      <c r="CF7577">
        <v>0.46934999999999999</v>
      </c>
      <c r="CG7577">
        <v>0.36036000000000001</v>
      </c>
      <c r="CH7577">
        <v>0.30059000000000002</v>
      </c>
      <c r="CI7577">
        <v>0.22267000000000001</v>
      </c>
      <c r="CJ7577">
        <v>0.13672000000000001</v>
      </c>
      <c r="CK7577">
        <v>0.10106</v>
      </c>
      <c r="CM7577">
        <v>599380000</v>
      </c>
      <c r="CN7577">
        <v>374510000</v>
      </c>
      <c r="CQ7577">
        <v>7575</v>
      </c>
      <c r="CR7577">
        <v>2426</v>
      </c>
      <c r="CS7577">
        <v>516</v>
      </c>
      <c r="CT7577">
        <v>516</v>
      </c>
    </row>
    <row r="7578" spans="1:98" x14ac:dyDescent="0.35">
      <c r="A7578" t="s">
        <v>37784</v>
      </c>
      <c r="B7578" t="s">
        <v>37785</v>
      </c>
      <c r="C7578" t="s">
        <v>37765</v>
      </c>
      <c r="D7578" t="s">
        <v>37765</v>
      </c>
      <c r="E7578" t="s">
        <v>37766</v>
      </c>
      <c r="F7578" t="s">
        <v>37767</v>
      </c>
      <c r="G7578" t="s">
        <v>37786</v>
      </c>
      <c r="H7578">
        <v>1</v>
      </c>
      <c r="I7578">
        <v>78.133700000000005</v>
      </c>
      <c r="J7578">
        <v>3.8998899999999998E-4</v>
      </c>
      <c r="K7578">
        <v>185.6</v>
      </c>
      <c r="L7578">
        <v>153.38</v>
      </c>
      <c r="M7578">
        <v>1</v>
      </c>
      <c r="N7578" t="s">
        <v>170</v>
      </c>
      <c r="O7578" t="s">
        <v>37787</v>
      </c>
      <c r="P7578" t="s">
        <v>172</v>
      </c>
      <c r="Q7578" t="s">
        <v>3541</v>
      </c>
      <c r="R7578" t="s">
        <v>37788</v>
      </c>
      <c r="S7578" t="s">
        <v>37789</v>
      </c>
      <c r="T7578">
        <v>8</v>
      </c>
      <c r="U7578">
        <v>3</v>
      </c>
      <c r="V7578">
        <v>0.12792999999999999</v>
      </c>
      <c r="AF7578">
        <v>0.43452000000000002</v>
      </c>
      <c r="AG7578">
        <v>0.33209</v>
      </c>
      <c r="AK7578" s="3">
        <v>0.61358000000000001</v>
      </c>
      <c r="AM7578">
        <v>0.61067000000000005</v>
      </c>
      <c r="AS7578">
        <v>0.51651999999999998</v>
      </c>
      <c r="AU7578">
        <v>0.99704999999999999</v>
      </c>
      <c r="AY7578">
        <v>0.17552000000000001</v>
      </c>
      <c r="BA7578">
        <v>0.20344000000000001</v>
      </c>
      <c r="BC7578" s="3">
        <v>0.97331000000000001</v>
      </c>
      <c r="BD7578">
        <v>0.84580999999999995</v>
      </c>
      <c r="BE7578">
        <v>0.48642999999999997</v>
      </c>
      <c r="BF7578">
        <v>0.73434999999999995</v>
      </c>
      <c r="BG7578">
        <v>0.83001000000000003</v>
      </c>
      <c r="BH7578">
        <v>0.73853000000000002</v>
      </c>
      <c r="BI7578">
        <v>0.68613999999999997</v>
      </c>
      <c r="BJ7578">
        <v>0.63205</v>
      </c>
      <c r="BL7578">
        <v>0.56774000000000002</v>
      </c>
      <c r="BM7578">
        <v>0.47738999999999998</v>
      </c>
      <c r="BN7578">
        <v>0.49353999999999998</v>
      </c>
      <c r="BO7578">
        <v>0.26546999999999998</v>
      </c>
      <c r="BQ7578">
        <v>0.10113</v>
      </c>
      <c r="BU7578" s="3">
        <v>0.86026000000000002</v>
      </c>
      <c r="BV7578">
        <v>0.54264000000000001</v>
      </c>
      <c r="BW7578">
        <v>0.73046999999999995</v>
      </c>
      <c r="BX7578">
        <v>0.55001</v>
      </c>
      <c r="BY7578">
        <v>0.63056999999999996</v>
      </c>
      <c r="BZ7578">
        <v>0.59436999999999995</v>
      </c>
      <c r="CA7578">
        <v>0.47553000000000001</v>
      </c>
      <c r="CB7578">
        <v>0.56940000000000002</v>
      </c>
      <c r="CC7578">
        <v>0.45101999999999998</v>
      </c>
      <c r="CD7578">
        <v>0.46118999999999999</v>
      </c>
      <c r="CE7578">
        <v>0.38657000000000002</v>
      </c>
      <c r="CF7578">
        <v>0.36155999999999999</v>
      </c>
      <c r="CG7578">
        <v>0.187</v>
      </c>
      <c r="CH7578">
        <v>0.14226</v>
      </c>
      <c r="CI7578">
        <v>0.11432</v>
      </c>
      <c r="CJ7578">
        <v>9.6865999999999994E-2</v>
      </c>
      <c r="CM7578">
        <v>1134200000</v>
      </c>
      <c r="CN7578">
        <v>736480000</v>
      </c>
      <c r="CQ7578">
        <v>7576</v>
      </c>
      <c r="CR7578">
        <v>2426</v>
      </c>
      <c r="CS7578">
        <v>360</v>
      </c>
      <c r="CT7578">
        <v>360</v>
      </c>
    </row>
    <row r="7579" spans="1:98" x14ac:dyDescent="0.35">
      <c r="A7579" t="s">
        <v>37784</v>
      </c>
      <c r="B7579" t="s">
        <v>37790</v>
      </c>
      <c r="C7579" t="s">
        <v>37765</v>
      </c>
      <c r="D7579" t="s">
        <v>37765</v>
      </c>
      <c r="E7579" t="s">
        <v>37766</v>
      </c>
      <c r="F7579" t="s">
        <v>37767</v>
      </c>
      <c r="G7579" t="s">
        <v>37786</v>
      </c>
      <c r="H7579">
        <v>0.75465000000000004</v>
      </c>
      <c r="I7579">
        <v>4.8795999999999999</v>
      </c>
      <c r="J7579">
        <v>4.4262400000000002E-4</v>
      </c>
      <c r="K7579">
        <v>120.03</v>
      </c>
      <c r="L7579">
        <v>81.037999999999997</v>
      </c>
      <c r="M7579">
        <v>1</v>
      </c>
      <c r="N7579" t="s">
        <v>170</v>
      </c>
      <c r="O7579" t="s">
        <v>37791</v>
      </c>
      <c r="P7579" t="s">
        <v>172</v>
      </c>
      <c r="Q7579" t="s">
        <v>3108</v>
      </c>
      <c r="R7579" t="s">
        <v>37792</v>
      </c>
      <c r="S7579" t="s">
        <v>37793</v>
      </c>
      <c r="T7579">
        <v>11</v>
      </c>
      <c r="U7579">
        <v>3</v>
      </c>
      <c r="V7579">
        <v>0.37258999999999998</v>
      </c>
      <c r="BK7579">
        <v>0.69518999999999997</v>
      </c>
      <c r="CM7579">
        <v>18175000</v>
      </c>
      <c r="CN7579">
        <v>10891000</v>
      </c>
      <c r="CQ7579">
        <v>7577</v>
      </c>
      <c r="CR7579">
        <v>2426</v>
      </c>
      <c r="CS7579">
        <v>363</v>
      </c>
      <c r="CT7579">
        <v>363</v>
      </c>
    </row>
    <row r="7580" spans="1:98" x14ac:dyDescent="0.35">
      <c r="A7580" t="s">
        <v>37763</v>
      </c>
      <c r="B7580" t="s">
        <v>37794</v>
      </c>
      <c r="C7580" t="s">
        <v>37765</v>
      </c>
      <c r="D7580" t="s">
        <v>37765</v>
      </c>
      <c r="E7580" t="s">
        <v>37766</v>
      </c>
      <c r="F7580" t="s">
        <v>37767</v>
      </c>
      <c r="G7580" t="s">
        <v>37768</v>
      </c>
      <c r="H7580">
        <v>0.35481800000000002</v>
      </c>
      <c r="I7580">
        <v>2.1134599999999999</v>
      </c>
      <c r="J7580" s="1">
        <v>2.6558500000000002E-6</v>
      </c>
      <c r="K7580">
        <v>79.69</v>
      </c>
      <c r="L7580">
        <v>55.387</v>
      </c>
      <c r="N7580" t="s">
        <v>170</v>
      </c>
      <c r="O7580" t="s">
        <v>37795</v>
      </c>
      <c r="P7580" t="s">
        <v>172</v>
      </c>
      <c r="Q7580" t="s">
        <v>1535</v>
      </c>
      <c r="R7580" t="s">
        <v>37796</v>
      </c>
      <c r="S7580" t="s">
        <v>37797</v>
      </c>
      <c r="T7580">
        <v>16</v>
      </c>
      <c r="U7580">
        <v>3</v>
      </c>
      <c r="V7580">
        <v>3.7081999999999997E-2</v>
      </c>
      <c r="CM7580">
        <v>0</v>
      </c>
      <c r="CN7580">
        <v>0</v>
      </c>
      <c r="CQ7580">
        <v>7578</v>
      </c>
      <c r="CR7580">
        <v>2426</v>
      </c>
      <c r="CS7580">
        <v>1270</v>
      </c>
      <c r="CT7580">
        <v>1270</v>
      </c>
    </row>
    <row r="7581" spans="1:98" x14ac:dyDescent="0.35">
      <c r="A7581" t="s">
        <v>37763</v>
      </c>
      <c r="B7581" t="s">
        <v>37798</v>
      </c>
      <c r="C7581" t="s">
        <v>37765</v>
      </c>
      <c r="D7581" t="s">
        <v>37765</v>
      </c>
      <c r="E7581" t="s">
        <v>37766</v>
      </c>
      <c r="F7581" t="s">
        <v>37767</v>
      </c>
      <c r="G7581" t="s">
        <v>37768</v>
      </c>
      <c r="H7581">
        <v>0.76532199999999995</v>
      </c>
      <c r="I7581">
        <v>8.5725499999999997</v>
      </c>
      <c r="J7581" s="1">
        <v>3.7462900000000002E-6</v>
      </c>
      <c r="K7581">
        <v>78.352000000000004</v>
      </c>
      <c r="L7581">
        <v>57.11</v>
      </c>
      <c r="M7581">
        <v>1</v>
      </c>
      <c r="N7581" t="s">
        <v>170</v>
      </c>
      <c r="O7581" t="s">
        <v>37799</v>
      </c>
      <c r="P7581" t="s">
        <v>172</v>
      </c>
      <c r="Q7581" t="s">
        <v>598</v>
      </c>
      <c r="R7581" t="s">
        <v>37800</v>
      </c>
      <c r="S7581" t="s">
        <v>37801</v>
      </c>
      <c r="T7581">
        <v>18</v>
      </c>
      <c r="U7581">
        <v>3</v>
      </c>
      <c r="V7581">
        <v>0.17455999999999999</v>
      </c>
      <c r="AK7581" s="3">
        <v>1.0087999999999999</v>
      </c>
      <c r="BA7581">
        <v>0.80574999999999997</v>
      </c>
      <c r="CM7581">
        <v>28586000</v>
      </c>
      <c r="CN7581">
        <v>13211000</v>
      </c>
      <c r="CQ7581">
        <v>7579</v>
      </c>
      <c r="CR7581">
        <v>2426</v>
      </c>
      <c r="CS7581">
        <v>1272</v>
      </c>
      <c r="CT7581">
        <v>1272</v>
      </c>
    </row>
    <row r="7582" spans="1:98" x14ac:dyDescent="0.35">
      <c r="A7582" t="s">
        <v>37763</v>
      </c>
      <c r="B7582" t="s">
        <v>37802</v>
      </c>
      <c r="C7582" t="s">
        <v>37765</v>
      </c>
      <c r="D7582" t="s">
        <v>37765</v>
      </c>
      <c r="E7582" t="s">
        <v>37766</v>
      </c>
      <c r="F7582" t="s">
        <v>37767</v>
      </c>
      <c r="G7582" t="s">
        <v>37768</v>
      </c>
      <c r="H7582">
        <v>0.43629299999999999</v>
      </c>
      <c r="I7582">
        <v>0</v>
      </c>
      <c r="J7582" s="1">
        <v>5.05241E-5</v>
      </c>
      <c r="K7582">
        <v>65.882999999999996</v>
      </c>
      <c r="L7582">
        <v>44.375999999999998</v>
      </c>
      <c r="N7582" t="s">
        <v>170</v>
      </c>
      <c r="O7582" t="s">
        <v>37803</v>
      </c>
      <c r="P7582" t="s">
        <v>172</v>
      </c>
      <c r="Q7582" t="s">
        <v>217</v>
      </c>
      <c r="R7582" t="s">
        <v>37804</v>
      </c>
      <c r="S7582" t="s">
        <v>37805</v>
      </c>
      <c r="T7582">
        <v>19</v>
      </c>
      <c r="U7582">
        <v>3</v>
      </c>
      <c r="V7582">
        <v>-1.6535000000000001E-2</v>
      </c>
      <c r="CM7582">
        <v>0</v>
      </c>
      <c r="CN7582">
        <v>0</v>
      </c>
      <c r="CQ7582">
        <v>7580</v>
      </c>
      <c r="CR7582">
        <v>2426</v>
      </c>
      <c r="CS7582">
        <v>1273</v>
      </c>
      <c r="CT7582">
        <v>1273</v>
      </c>
    </row>
    <row r="7583" spans="1:98" x14ac:dyDescent="0.35">
      <c r="A7583" t="s">
        <v>37763</v>
      </c>
      <c r="B7583" t="s">
        <v>37806</v>
      </c>
      <c r="C7583" t="s">
        <v>37765</v>
      </c>
      <c r="D7583" t="s">
        <v>37765</v>
      </c>
      <c r="E7583" t="s">
        <v>37766</v>
      </c>
      <c r="F7583" t="s">
        <v>37767</v>
      </c>
      <c r="G7583" t="s">
        <v>37768</v>
      </c>
      <c r="H7583">
        <v>0.95208800000000005</v>
      </c>
      <c r="I7583">
        <v>16.466100000000001</v>
      </c>
      <c r="J7583" s="1">
        <v>1.8085800000000001E-11</v>
      </c>
      <c r="K7583">
        <v>110.91</v>
      </c>
      <c r="L7583">
        <v>90.613</v>
      </c>
      <c r="M7583">
        <v>1</v>
      </c>
      <c r="N7583" t="s">
        <v>170</v>
      </c>
      <c r="O7583" t="s">
        <v>37807</v>
      </c>
      <c r="P7583" t="s">
        <v>172</v>
      </c>
      <c r="Q7583" t="s">
        <v>539</v>
      </c>
      <c r="R7583" t="s">
        <v>37808</v>
      </c>
      <c r="S7583" t="s">
        <v>37809</v>
      </c>
      <c r="T7583">
        <v>23</v>
      </c>
      <c r="U7583">
        <v>3</v>
      </c>
      <c r="V7583">
        <v>-0.29980000000000001</v>
      </c>
      <c r="Y7583">
        <v>0.67113999999999996</v>
      </c>
      <c r="AF7583">
        <v>1.0517000000000001</v>
      </c>
      <c r="AJ7583">
        <v>0.71433000000000002</v>
      </c>
      <c r="AL7583">
        <v>1.0515000000000001</v>
      </c>
      <c r="AP7583">
        <v>0.99199000000000004</v>
      </c>
      <c r="AS7583">
        <v>0.98731999999999998</v>
      </c>
      <c r="AU7583">
        <v>0.99317</v>
      </c>
      <c r="AV7583">
        <v>0.78381999999999996</v>
      </c>
      <c r="BG7583">
        <v>1.0898000000000001</v>
      </c>
      <c r="BH7583">
        <v>0.94293000000000005</v>
      </c>
      <c r="BJ7583">
        <v>1.0845</v>
      </c>
      <c r="BL7583">
        <v>0.81713000000000002</v>
      </c>
      <c r="BQ7583">
        <v>0.82809999999999995</v>
      </c>
      <c r="BR7583">
        <v>0.65359999999999996</v>
      </c>
      <c r="BU7583" s="3">
        <v>1.0102</v>
      </c>
      <c r="BV7583">
        <v>0.95682999999999996</v>
      </c>
      <c r="BX7583">
        <v>0.80293000000000003</v>
      </c>
      <c r="BZ7583">
        <v>1.0788</v>
      </c>
      <c r="CB7583">
        <v>1.087</v>
      </c>
      <c r="CC7583">
        <v>0.96862000000000004</v>
      </c>
      <c r="CD7583">
        <v>0.73690999999999995</v>
      </c>
      <c r="CF7583">
        <v>1.0345</v>
      </c>
      <c r="CH7583">
        <v>1.1867000000000001</v>
      </c>
      <c r="CI7583">
        <v>1.0018</v>
      </c>
      <c r="CK7583">
        <v>0.88956999999999997</v>
      </c>
      <c r="CL7583">
        <v>0.85977000000000003</v>
      </c>
      <c r="CM7583">
        <v>1405800000</v>
      </c>
      <c r="CN7583">
        <v>717690000</v>
      </c>
      <c r="CQ7583">
        <v>7581</v>
      </c>
      <c r="CR7583">
        <v>2426</v>
      </c>
      <c r="CS7583">
        <v>1277</v>
      </c>
      <c r="CT7583">
        <v>1277</v>
      </c>
    </row>
    <row r="7584" spans="1:98" x14ac:dyDescent="0.35">
      <c r="A7584" t="s">
        <v>37784</v>
      </c>
      <c r="B7584" t="s">
        <v>37810</v>
      </c>
      <c r="C7584" t="s">
        <v>37765</v>
      </c>
      <c r="D7584" t="s">
        <v>37765</v>
      </c>
      <c r="E7584" t="s">
        <v>37766</v>
      </c>
      <c r="F7584" t="s">
        <v>37767</v>
      </c>
      <c r="G7584" t="s">
        <v>37786</v>
      </c>
      <c r="H7584">
        <v>1</v>
      </c>
      <c r="I7584">
        <v>286.74200000000002</v>
      </c>
      <c r="J7584">
        <v>2.1513700000000001E-4</v>
      </c>
      <c r="K7584">
        <v>322.18</v>
      </c>
      <c r="L7584">
        <v>291.87</v>
      </c>
      <c r="M7584">
        <v>1</v>
      </c>
      <c r="N7584" t="s">
        <v>170</v>
      </c>
      <c r="O7584" t="s">
        <v>37811</v>
      </c>
      <c r="P7584" t="s">
        <v>172</v>
      </c>
      <c r="Q7584" t="s">
        <v>313</v>
      </c>
      <c r="R7584" t="s">
        <v>37812</v>
      </c>
      <c r="S7584" t="s">
        <v>37813</v>
      </c>
      <c r="T7584">
        <v>8</v>
      </c>
      <c r="U7584">
        <v>3</v>
      </c>
      <c r="V7584">
        <v>0.13672999999999999</v>
      </c>
      <c r="W7584">
        <v>0.90210999999999997</v>
      </c>
      <c r="Y7584">
        <v>0.55664999999999998</v>
      </c>
      <c r="Z7584">
        <v>0.90493000000000001</v>
      </c>
      <c r="AB7584">
        <v>0.91966999999999999</v>
      </c>
      <c r="AC7584">
        <v>0.78356000000000003</v>
      </c>
      <c r="AD7584">
        <v>0.81862000000000001</v>
      </c>
      <c r="AE7584">
        <v>0.65176000000000001</v>
      </c>
      <c r="AF7584">
        <v>0.72826999999999997</v>
      </c>
      <c r="AG7584">
        <v>0.69779999999999998</v>
      </c>
      <c r="AH7584">
        <v>0.57730000000000004</v>
      </c>
      <c r="AI7584">
        <v>0.91542000000000001</v>
      </c>
      <c r="AJ7584">
        <v>0.49303000000000002</v>
      </c>
      <c r="AK7584" s="3">
        <v>0.82826999999999995</v>
      </c>
      <c r="AL7584">
        <v>0.68976999999999999</v>
      </c>
      <c r="AM7584">
        <v>0.67525000000000002</v>
      </c>
      <c r="AN7584">
        <v>0.59016000000000002</v>
      </c>
      <c r="AO7584">
        <v>0.57421</v>
      </c>
      <c r="AP7584">
        <v>0.60128000000000004</v>
      </c>
      <c r="AQ7584">
        <v>0.64468999999999999</v>
      </c>
      <c r="AR7584">
        <v>0.56181000000000003</v>
      </c>
      <c r="AS7584">
        <v>0.63573000000000002</v>
      </c>
      <c r="AT7584">
        <v>0.71347000000000005</v>
      </c>
      <c r="AU7584">
        <v>0.67766000000000004</v>
      </c>
      <c r="AV7584">
        <v>0.46990999999999999</v>
      </c>
      <c r="AX7584">
        <v>0.45949000000000001</v>
      </c>
      <c r="AY7584">
        <v>0.55852999999999997</v>
      </c>
      <c r="AZ7584">
        <v>0.88993999999999995</v>
      </c>
      <c r="BA7584">
        <v>0.60211999999999999</v>
      </c>
      <c r="BB7584">
        <v>0.57145000000000001</v>
      </c>
      <c r="BC7584" s="3">
        <v>1.0135000000000001</v>
      </c>
      <c r="BD7584">
        <v>1.1391</v>
      </c>
      <c r="BE7584">
        <v>0.49445</v>
      </c>
      <c r="BF7584">
        <v>1.5032000000000001</v>
      </c>
      <c r="BG7584">
        <v>0.20841000000000001</v>
      </c>
      <c r="BH7584">
        <v>0.97152000000000005</v>
      </c>
      <c r="BI7584">
        <v>0.69094</v>
      </c>
      <c r="BJ7584">
        <v>1.3754999999999999</v>
      </c>
      <c r="BK7584">
        <v>1.3458000000000001</v>
      </c>
      <c r="BL7584">
        <v>1.3744000000000001</v>
      </c>
      <c r="BP7584">
        <v>1.1117999999999999</v>
      </c>
      <c r="BQ7584">
        <v>0.68272999999999995</v>
      </c>
      <c r="BS7584">
        <v>0.55905000000000005</v>
      </c>
      <c r="BU7584" s="3">
        <v>0.95340000000000003</v>
      </c>
      <c r="BV7584">
        <v>0.68081999999999998</v>
      </c>
      <c r="BX7584">
        <v>0.63653999999999999</v>
      </c>
      <c r="BY7584">
        <v>0.63266</v>
      </c>
      <c r="BZ7584">
        <v>0.92645999999999995</v>
      </c>
      <c r="CA7584">
        <v>0.53149999999999997</v>
      </c>
      <c r="CC7584">
        <v>0.46568999999999999</v>
      </c>
      <c r="CD7584">
        <v>1.2116</v>
      </c>
      <c r="CG7584">
        <v>1.0263</v>
      </c>
      <c r="CH7584">
        <v>0.31104999999999999</v>
      </c>
      <c r="CI7584">
        <v>0.60977000000000003</v>
      </c>
      <c r="CJ7584">
        <v>1.0132000000000001</v>
      </c>
      <c r="CM7584">
        <v>552620000</v>
      </c>
      <c r="CN7584">
        <v>312610000</v>
      </c>
      <c r="CQ7584">
        <v>7582</v>
      </c>
      <c r="CR7584">
        <v>2426</v>
      </c>
      <c r="CS7584">
        <v>1328</v>
      </c>
      <c r="CT7584">
        <v>1328</v>
      </c>
    </row>
    <row r="7585" spans="1:98" x14ac:dyDescent="0.35">
      <c r="A7585" t="s">
        <v>37814</v>
      </c>
      <c r="B7585">
        <v>137</v>
      </c>
      <c r="C7585" t="s">
        <v>37814</v>
      </c>
      <c r="D7585" t="s">
        <v>37814</v>
      </c>
      <c r="E7585" t="s">
        <v>37815</v>
      </c>
      <c r="F7585" t="s">
        <v>37816</v>
      </c>
      <c r="G7585" t="s">
        <v>37817</v>
      </c>
      <c r="H7585">
        <v>0.99991799999999997</v>
      </c>
      <c r="I7585">
        <v>40.867899999999999</v>
      </c>
      <c r="J7585">
        <v>4.70412E-3</v>
      </c>
      <c r="K7585">
        <v>130.1</v>
      </c>
      <c r="L7585">
        <v>93.682000000000002</v>
      </c>
      <c r="M7585">
        <v>1</v>
      </c>
      <c r="N7585" t="s">
        <v>170</v>
      </c>
      <c r="O7585" t="s">
        <v>37818</v>
      </c>
      <c r="P7585" t="s">
        <v>172</v>
      </c>
      <c r="Q7585" t="s">
        <v>1999</v>
      </c>
      <c r="R7585" t="s">
        <v>37819</v>
      </c>
      <c r="S7585" t="s">
        <v>37820</v>
      </c>
      <c r="T7585">
        <v>7</v>
      </c>
      <c r="U7585">
        <v>3</v>
      </c>
      <c r="V7585">
        <v>-3.7685000000000003E-2</v>
      </c>
      <c r="CM7585">
        <v>2339400</v>
      </c>
      <c r="CN7585">
        <v>2339400</v>
      </c>
      <c r="CQ7585">
        <v>7583</v>
      </c>
      <c r="CR7585">
        <v>2427</v>
      </c>
      <c r="CS7585">
        <v>137</v>
      </c>
      <c r="CT7585">
        <v>137</v>
      </c>
    </row>
    <row r="7586" spans="1:98" x14ac:dyDescent="0.35">
      <c r="A7586" t="s">
        <v>37821</v>
      </c>
      <c r="B7586">
        <v>532</v>
      </c>
      <c r="C7586" t="s">
        <v>37821</v>
      </c>
      <c r="D7586" t="s">
        <v>37821</v>
      </c>
      <c r="E7586" t="s">
        <v>37822</v>
      </c>
      <c r="F7586" t="s">
        <v>37823</v>
      </c>
      <c r="G7586" t="s">
        <v>37824</v>
      </c>
      <c r="H7586">
        <v>0.74507599999999996</v>
      </c>
      <c r="I7586">
        <v>7.6684299999999999</v>
      </c>
      <c r="J7586">
        <v>1.9114699999999999E-4</v>
      </c>
      <c r="K7586">
        <v>111.57</v>
      </c>
      <c r="L7586">
        <v>38.896999999999998</v>
      </c>
      <c r="M7586">
        <v>1</v>
      </c>
      <c r="N7586" t="s">
        <v>170</v>
      </c>
      <c r="O7586" t="s">
        <v>37825</v>
      </c>
      <c r="P7586" t="s">
        <v>172</v>
      </c>
      <c r="Q7586" t="s">
        <v>698</v>
      </c>
      <c r="R7586" t="s">
        <v>37826</v>
      </c>
      <c r="S7586" t="s">
        <v>37827</v>
      </c>
      <c r="T7586">
        <v>6</v>
      </c>
      <c r="U7586">
        <v>2</v>
      </c>
      <c r="V7586">
        <v>-0.13999</v>
      </c>
      <c r="BC7586" s="3">
        <v>1.004</v>
      </c>
      <c r="BD7586">
        <v>1.0263</v>
      </c>
      <c r="BE7586">
        <v>0.73775999999999997</v>
      </c>
      <c r="BF7586">
        <v>0.74351999999999996</v>
      </c>
      <c r="BG7586">
        <v>0.63558999999999999</v>
      </c>
      <c r="BI7586">
        <v>0.77027000000000001</v>
      </c>
      <c r="BJ7586">
        <v>0.68201999999999996</v>
      </c>
      <c r="BK7586">
        <v>0.72414000000000001</v>
      </c>
      <c r="BL7586">
        <v>0.58623999999999998</v>
      </c>
      <c r="BU7586" s="3">
        <v>0.97385999999999995</v>
      </c>
      <c r="BV7586">
        <v>0.62827</v>
      </c>
      <c r="BW7586">
        <v>0.57471000000000005</v>
      </c>
      <c r="BX7586">
        <v>0.56291999999999998</v>
      </c>
      <c r="BZ7586">
        <v>0.71804000000000001</v>
      </c>
      <c r="CA7586">
        <v>0.47545999999999999</v>
      </c>
      <c r="CB7586">
        <v>0.57550999999999997</v>
      </c>
      <c r="CE7586">
        <v>0.48941000000000001</v>
      </c>
      <c r="CM7586">
        <v>87454000</v>
      </c>
      <c r="CN7586">
        <v>53582000</v>
      </c>
      <c r="CQ7586">
        <v>7584</v>
      </c>
      <c r="CR7586">
        <v>2428</v>
      </c>
      <c r="CS7586">
        <v>532</v>
      </c>
      <c r="CT7586">
        <v>532</v>
      </c>
    </row>
    <row r="7587" spans="1:98" x14ac:dyDescent="0.35">
      <c r="A7587" t="s">
        <v>37821</v>
      </c>
      <c r="B7587">
        <v>534</v>
      </c>
      <c r="C7587" t="s">
        <v>37821</v>
      </c>
      <c r="D7587" t="s">
        <v>37821</v>
      </c>
      <c r="E7587" t="s">
        <v>37822</v>
      </c>
      <c r="F7587" t="s">
        <v>37823</v>
      </c>
      <c r="G7587" t="s">
        <v>37824</v>
      </c>
      <c r="H7587">
        <v>0.43921199999999999</v>
      </c>
      <c r="I7587">
        <v>0</v>
      </c>
      <c r="J7587">
        <v>5.4186700000000002E-4</v>
      </c>
      <c r="K7587">
        <v>102.07</v>
      </c>
      <c r="L7587">
        <v>50.308</v>
      </c>
      <c r="N7587" t="s">
        <v>170</v>
      </c>
      <c r="O7587" t="s">
        <v>37828</v>
      </c>
      <c r="P7587" t="s">
        <v>172</v>
      </c>
      <c r="Q7587" t="s">
        <v>1133</v>
      </c>
      <c r="R7587" t="s">
        <v>37829</v>
      </c>
      <c r="S7587" t="s">
        <v>37830</v>
      </c>
      <c r="T7587">
        <v>8</v>
      </c>
      <c r="U7587">
        <v>2</v>
      </c>
      <c r="V7587">
        <v>-0.68259000000000003</v>
      </c>
      <c r="CM7587">
        <v>0</v>
      </c>
      <c r="CN7587">
        <v>0</v>
      </c>
      <c r="CQ7587">
        <v>7585</v>
      </c>
      <c r="CR7587">
        <v>2428</v>
      </c>
      <c r="CS7587">
        <v>534</v>
      </c>
      <c r="CT7587">
        <v>534</v>
      </c>
    </row>
    <row r="7588" spans="1:98" x14ac:dyDescent="0.35">
      <c r="A7588" t="s">
        <v>37821</v>
      </c>
      <c r="B7588">
        <v>692</v>
      </c>
      <c r="C7588" t="s">
        <v>37821</v>
      </c>
      <c r="D7588" t="s">
        <v>37821</v>
      </c>
      <c r="E7588" t="s">
        <v>37822</v>
      </c>
      <c r="F7588" t="s">
        <v>37823</v>
      </c>
      <c r="G7588" t="s">
        <v>37824</v>
      </c>
      <c r="H7588">
        <v>0.626942</v>
      </c>
      <c r="I7588">
        <v>5.9290500000000002</v>
      </c>
      <c r="J7588" s="1">
        <v>1.2905800000000001E-8</v>
      </c>
      <c r="K7588">
        <v>83.058999999999997</v>
      </c>
      <c r="L7588">
        <v>56.34</v>
      </c>
      <c r="M7588">
        <v>1</v>
      </c>
      <c r="N7588" t="s">
        <v>170</v>
      </c>
      <c r="O7588" t="s">
        <v>37831</v>
      </c>
      <c r="P7588" t="s">
        <v>172</v>
      </c>
      <c r="Q7588" t="s">
        <v>852</v>
      </c>
      <c r="R7588" t="s">
        <v>37832</v>
      </c>
      <c r="S7588" t="s">
        <v>37833</v>
      </c>
      <c r="T7588">
        <v>11</v>
      </c>
      <c r="U7588">
        <v>3</v>
      </c>
      <c r="V7588">
        <v>-0.14249999999999999</v>
      </c>
      <c r="CM7588">
        <v>11693000</v>
      </c>
      <c r="CN7588">
        <v>11693000</v>
      </c>
      <c r="CQ7588">
        <v>7586</v>
      </c>
      <c r="CR7588">
        <v>2428</v>
      </c>
      <c r="CS7588">
        <v>692</v>
      </c>
      <c r="CT7588">
        <v>692</v>
      </c>
    </row>
    <row r="7589" spans="1:98" x14ac:dyDescent="0.35">
      <c r="A7589" t="s">
        <v>37821</v>
      </c>
      <c r="B7589">
        <v>698</v>
      </c>
      <c r="C7589" t="s">
        <v>37821</v>
      </c>
      <c r="D7589" t="s">
        <v>37821</v>
      </c>
      <c r="E7589" t="s">
        <v>37822</v>
      </c>
      <c r="F7589" t="s">
        <v>37823</v>
      </c>
      <c r="G7589" t="s">
        <v>37824</v>
      </c>
      <c r="H7589">
        <v>0.24895400000000001</v>
      </c>
      <c r="I7589">
        <v>1.1755599999999999</v>
      </c>
      <c r="J7589" s="1">
        <v>9.8978000000000003E-6</v>
      </c>
      <c r="K7589">
        <v>73.573999999999998</v>
      </c>
      <c r="L7589">
        <v>49.366999999999997</v>
      </c>
      <c r="N7589" t="s">
        <v>170</v>
      </c>
      <c r="O7589" t="s">
        <v>37834</v>
      </c>
      <c r="P7589" t="s">
        <v>172</v>
      </c>
      <c r="Q7589" t="s">
        <v>335</v>
      </c>
      <c r="R7589" t="s">
        <v>37835</v>
      </c>
      <c r="S7589" t="s">
        <v>37836</v>
      </c>
      <c r="T7589">
        <v>17</v>
      </c>
      <c r="U7589">
        <v>3</v>
      </c>
      <c r="V7589">
        <v>0.11215</v>
      </c>
      <c r="CM7589">
        <v>0</v>
      </c>
      <c r="CN7589">
        <v>0</v>
      </c>
      <c r="CQ7589">
        <v>7587</v>
      </c>
      <c r="CR7589">
        <v>2428</v>
      </c>
      <c r="CS7589">
        <v>698</v>
      </c>
      <c r="CT7589">
        <v>698</v>
      </c>
    </row>
    <row r="7590" spans="1:98" x14ac:dyDescent="0.35">
      <c r="A7590" t="s">
        <v>37821</v>
      </c>
      <c r="B7590">
        <v>703</v>
      </c>
      <c r="C7590" t="s">
        <v>37821</v>
      </c>
      <c r="D7590" t="s">
        <v>37821</v>
      </c>
      <c r="E7590" t="s">
        <v>37822</v>
      </c>
      <c r="F7590" t="s">
        <v>37823</v>
      </c>
      <c r="G7590" t="s">
        <v>37824</v>
      </c>
      <c r="H7590">
        <v>0.30460399999999999</v>
      </c>
      <c r="I7590">
        <v>0</v>
      </c>
      <c r="J7590">
        <v>6.0968800000000005E-4</v>
      </c>
      <c r="K7590">
        <v>47.104999999999997</v>
      </c>
      <c r="L7590">
        <v>32.950000000000003</v>
      </c>
      <c r="N7590" t="s">
        <v>170</v>
      </c>
      <c r="O7590" t="s">
        <v>37837</v>
      </c>
      <c r="P7590" t="s">
        <v>172</v>
      </c>
      <c r="Q7590" t="s">
        <v>292</v>
      </c>
      <c r="R7590" t="s">
        <v>37838</v>
      </c>
      <c r="S7590" t="s">
        <v>37839</v>
      </c>
      <c r="T7590">
        <v>22</v>
      </c>
      <c r="U7590">
        <v>3</v>
      </c>
      <c r="V7590">
        <v>-1.7781999999999999E-2</v>
      </c>
      <c r="CM7590">
        <v>0</v>
      </c>
      <c r="CN7590">
        <v>0</v>
      </c>
      <c r="CQ7590">
        <v>7588</v>
      </c>
      <c r="CR7590">
        <v>2428</v>
      </c>
      <c r="CS7590">
        <v>703</v>
      </c>
      <c r="CT7590">
        <v>703</v>
      </c>
    </row>
    <row r="7591" spans="1:98" x14ac:dyDescent="0.35">
      <c r="A7591" t="s">
        <v>37821</v>
      </c>
      <c r="B7591">
        <v>704</v>
      </c>
      <c r="C7591" t="s">
        <v>37821</v>
      </c>
      <c r="D7591" t="s">
        <v>37821</v>
      </c>
      <c r="E7591" t="s">
        <v>37822</v>
      </c>
      <c r="F7591" t="s">
        <v>37823</v>
      </c>
      <c r="G7591" t="s">
        <v>37824</v>
      </c>
      <c r="H7591">
        <v>0.41086299999999998</v>
      </c>
      <c r="I7591">
        <v>0</v>
      </c>
      <c r="J7591">
        <v>3.2718599999999998E-4</v>
      </c>
      <c r="K7591">
        <v>50.271000000000001</v>
      </c>
      <c r="L7591">
        <v>34.975000000000001</v>
      </c>
      <c r="N7591" t="s">
        <v>170</v>
      </c>
      <c r="O7591" t="s">
        <v>37840</v>
      </c>
      <c r="P7591" t="s">
        <v>172</v>
      </c>
      <c r="Q7591" t="s">
        <v>484</v>
      </c>
      <c r="R7591" t="s">
        <v>37841</v>
      </c>
      <c r="S7591" t="s">
        <v>37842</v>
      </c>
      <c r="T7591">
        <v>23</v>
      </c>
      <c r="U7591">
        <v>3</v>
      </c>
      <c r="V7591">
        <v>-0.35719000000000001</v>
      </c>
      <c r="CM7591">
        <v>0</v>
      </c>
      <c r="CN7591">
        <v>0</v>
      </c>
      <c r="CQ7591">
        <v>7589</v>
      </c>
      <c r="CR7591">
        <v>2428</v>
      </c>
      <c r="CS7591">
        <v>704</v>
      </c>
      <c r="CT7591">
        <v>704</v>
      </c>
    </row>
    <row r="7592" spans="1:98" x14ac:dyDescent="0.35">
      <c r="A7592" t="s">
        <v>37843</v>
      </c>
      <c r="B7592">
        <v>178</v>
      </c>
      <c r="C7592" t="s">
        <v>37843</v>
      </c>
      <c r="D7592" t="s">
        <v>37843</v>
      </c>
      <c r="E7592" t="s">
        <v>37844</v>
      </c>
      <c r="F7592" t="s">
        <v>37845</v>
      </c>
      <c r="G7592" t="s">
        <v>37846</v>
      </c>
      <c r="H7592">
        <v>0.99989499999999998</v>
      </c>
      <c r="I7592">
        <v>40.243499999999997</v>
      </c>
      <c r="J7592">
        <v>7.0892999999999998E-4</v>
      </c>
      <c r="K7592">
        <v>187.63</v>
      </c>
      <c r="L7592">
        <v>128.38</v>
      </c>
      <c r="M7592">
        <v>1</v>
      </c>
      <c r="N7592" t="s">
        <v>170</v>
      </c>
      <c r="O7592" t="s">
        <v>37847</v>
      </c>
      <c r="P7592" t="s">
        <v>172</v>
      </c>
      <c r="Q7592" t="s">
        <v>250</v>
      </c>
      <c r="R7592" t="s">
        <v>37848</v>
      </c>
      <c r="S7592" t="s">
        <v>37849</v>
      </c>
      <c r="T7592">
        <v>9</v>
      </c>
      <c r="U7592">
        <v>3</v>
      </c>
      <c r="V7592">
        <v>5.5979000000000001E-2</v>
      </c>
      <c r="W7592">
        <v>0.73968</v>
      </c>
      <c r="BC7592" s="3">
        <v>0.73211999999999999</v>
      </c>
      <c r="BD7592">
        <v>1.3085</v>
      </c>
      <c r="BE7592">
        <v>0.59016000000000002</v>
      </c>
      <c r="BF7592">
        <v>1.2102999999999999</v>
      </c>
      <c r="BG7592">
        <v>0.79244000000000003</v>
      </c>
      <c r="BH7592">
        <v>0.83375999999999995</v>
      </c>
      <c r="BI7592">
        <v>0.81167999999999996</v>
      </c>
      <c r="BJ7592">
        <v>0.98155000000000003</v>
      </c>
      <c r="BK7592">
        <v>0.60024</v>
      </c>
      <c r="BL7592">
        <v>0.87812999999999997</v>
      </c>
      <c r="BM7592">
        <v>0.85865000000000002</v>
      </c>
      <c r="BN7592">
        <v>1.0569</v>
      </c>
      <c r="BO7592">
        <v>0.84140000000000004</v>
      </c>
      <c r="BP7592">
        <v>0.85304000000000002</v>
      </c>
      <c r="BQ7592">
        <v>0.84569000000000005</v>
      </c>
      <c r="BS7592">
        <v>0.73173999999999995</v>
      </c>
      <c r="BT7592">
        <v>0.31533</v>
      </c>
      <c r="BU7592" s="3">
        <v>0.68855999999999995</v>
      </c>
      <c r="BV7592">
        <v>0.41215000000000002</v>
      </c>
      <c r="BW7592">
        <v>0.84053999999999995</v>
      </c>
      <c r="BX7592">
        <v>0.67754999999999999</v>
      </c>
      <c r="BY7592">
        <v>0.97821999999999998</v>
      </c>
      <c r="BZ7592">
        <v>0.71969000000000005</v>
      </c>
      <c r="CA7592">
        <v>0.75299000000000005</v>
      </c>
      <c r="CC7592">
        <v>0.96348999999999996</v>
      </c>
      <c r="CD7592">
        <v>0.85372999999999999</v>
      </c>
      <c r="CE7592">
        <v>0.69442999999999999</v>
      </c>
      <c r="CF7592">
        <v>0.65559999999999996</v>
      </c>
      <c r="CG7592">
        <v>0.66366999999999998</v>
      </c>
      <c r="CH7592">
        <v>0.69437000000000004</v>
      </c>
      <c r="CI7592">
        <v>0.73773999999999995</v>
      </c>
      <c r="CJ7592">
        <v>0.57379000000000002</v>
      </c>
      <c r="CM7592">
        <v>200700000</v>
      </c>
      <c r="CN7592">
        <v>116920000</v>
      </c>
      <c r="CQ7592">
        <v>7590</v>
      </c>
      <c r="CR7592">
        <v>2429</v>
      </c>
      <c r="CS7592">
        <v>178</v>
      </c>
      <c r="CT7592">
        <v>178</v>
      </c>
    </row>
    <row r="7593" spans="1:98" x14ac:dyDescent="0.35">
      <c r="A7593" t="s">
        <v>37843</v>
      </c>
      <c r="B7593">
        <v>267</v>
      </c>
      <c r="C7593" t="s">
        <v>37843</v>
      </c>
      <c r="D7593" t="s">
        <v>37843</v>
      </c>
      <c r="E7593" t="s">
        <v>37844</v>
      </c>
      <c r="F7593" t="s">
        <v>37845</v>
      </c>
      <c r="G7593" t="s">
        <v>37846</v>
      </c>
      <c r="H7593">
        <v>1</v>
      </c>
      <c r="I7593">
        <v>73.857399999999998</v>
      </c>
      <c r="J7593" s="1">
        <v>4.4182700000000003E-9</v>
      </c>
      <c r="K7593">
        <v>152.11000000000001</v>
      </c>
      <c r="L7593">
        <v>125.87</v>
      </c>
      <c r="M7593">
        <v>1</v>
      </c>
      <c r="N7593" t="s">
        <v>170</v>
      </c>
      <c r="O7593" t="s">
        <v>37850</v>
      </c>
      <c r="P7593" t="s">
        <v>172</v>
      </c>
      <c r="Q7593" t="s">
        <v>2840</v>
      </c>
      <c r="R7593" t="s">
        <v>37851</v>
      </c>
      <c r="S7593" t="s">
        <v>37852</v>
      </c>
      <c r="T7593">
        <v>15</v>
      </c>
      <c r="U7593">
        <v>3</v>
      </c>
      <c r="V7593">
        <v>1.6385000000000001</v>
      </c>
      <c r="W7593">
        <v>0.49127999999999999</v>
      </c>
      <c r="X7593">
        <v>0.52046000000000003</v>
      </c>
      <c r="Y7593">
        <v>0.42984</v>
      </c>
      <c r="Z7593">
        <v>0.59487999999999996</v>
      </c>
      <c r="AA7593">
        <v>0.58157000000000003</v>
      </c>
      <c r="AB7593">
        <v>0.94549000000000005</v>
      </c>
      <c r="AC7593">
        <v>0.48142000000000001</v>
      </c>
      <c r="AD7593">
        <v>0.54637999999999998</v>
      </c>
      <c r="AF7593">
        <v>0.35851</v>
      </c>
      <c r="AK7593" s="3">
        <v>1.3891</v>
      </c>
      <c r="AL7593">
        <v>0.70538999999999996</v>
      </c>
      <c r="AM7593">
        <v>0.50455000000000005</v>
      </c>
      <c r="BU7593" s="3">
        <v>1.0015000000000001</v>
      </c>
      <c r="CM7593">
        <v>255860000</v>
      </c>
      <c r="CN7593">
        <v>164540000</v>
      </c>
      <c r="CQ7593">
        <v>7591</v>
      </c>
      <c r="CR7593">
        <v>2429</v>
      </c>
      <c r="CS7593">
        <v>267</v>
      </c>
      <c r="CT7593">
        <v>267</v>
      </c>
    </row>
    <row r="7594" spans="1:98" x14ac:dyDescent="0.35">
      <c r="A7594" t="s">
        <v>37843</v>
      </c>
      <c r="B7594">
        <v>229</v>
      </c>
      <c r="C7594" t="s">
        <v>37843</v>
      </c>
      <c r="D7594" t="s">
        <v>37843</v>
      </c>
      <c r="E7594" t="s">
        <v>37844</v>
      </c>
      <c r="F7594" t="s">
        <v>37845</v>
      </c>
      <c r="G7594" t="s">
        <v>37846</v>
      </c>
      <c r="H7594">
        <v>0.74272400000000005</v>
      </c>
      <c r="I7594">
        <v>6.0674000000000001</v>
      </c>
      <c r="J7594" s="1">
        <v>1.11291E-5</v>
      </c>
      <c r="K7594">
        <v>71.143000000000001</v>
      </c>
      <c r="L7594">
        <v>44.932000000000002</v>
      </c>
      <c r="M7594">
        <v>2</v>
      </c>
      <c r="N7594" t="s">
        <v>170</v>
      </c>
      <c r="O7594" t="s">
        <v>37853</v>
      </c>
      <c r="P7594" t="s">
        <v>37854</v>
      </c>
      <c r="Q7594" t="s">
        <v>494</v>
      </c>
      <c r="R7594" t="s">
        <v>37855</v>
      </c>
      <c r="S7594" t="s">
        <v>37856</v>
      </c>
      <c r="T7594">
        <v>5</v>
      </c>
      <c r="U7594">
        <v>3</v>
      </c>
      <c r="V7594">
        <v>-0.58767999999999998</v>
      </c>
      <c r="AF7594">
        <v>0.94401000000000002</v>
      </c>
      <c r="AU7594">
        <v>0.84938999999999998</v>
      </c>
      <c r="BB7594">
        <v>0.31273000000000001</v>
      </c>
      <c r="BF7594">
        <v>0.84933999999999998</v>
      </c>
      <c r="BG7594">
        <v>0.88</v>
      </c>
      <c r="BJ7594">
        <v>0.79781999999999997</v>
      </c>
      <c r="BK7594">
        <v>0.93264999999999998</v>
      </c>
      <c r="BL7594">
        <v>0.84218999999999999</v>
      </c>
      <c r="BM7594">
        <v>0.58840000000000003</v>
      </c>
      <c r="BN7594">
        <v>0.59119999999999995</v>
      </c>
      <c r="BP7594">
        <v>0.62246999999999997</v>
      </c>
      <c r="CM7594">
        <v>112450000</v>
      </c>
      <c r="CN7594">
        <v>62884000</v>
      </c>
      <c r="CQ7594">
        <v>7592</v>
      </c>
      <c r="CR7594">
        <v>2429</v>
      </c>
      <c r="CS7594">
        <v>229</v>
      </c>
      <c r="CT7594">
        <v>229</v>
      </c>
    </row>
    <row r="7595" spans="1:98" x14ac:dyDescent="0.35">
      <c r="A7595" t="s">
        <v>37843</v>
      </c>
      <c r="B7595">
        <v>230</v>
      </c>
      <c r="C7595" t="s">
        <v>37843</v>
      </c>
      <c r="D7595" t="s">
        <v>37843</v>
      </c>
      <c r="E7595" t="s">
        <v>37844</v>
      </c>
      <c r="F7595" t="s">
        <v>37845</v>
      </c>
      <c r="G7595" t="s">
        <v>37846</v>
      </c>
      <c r="H7595">
        <v>0.92796100000000004</v>
      </c>
      <c r="I7595">
        <v>11.2798</v>
      </c>
      <c r="J7595" s="1">
        <v>6.1575399999999996E-12</v>
      </c>
      <c r="K7595">
        <v>110.91</v>
      </c>
      <c r="L7595">
        <v>87.555999999999997</v>
      </c>
      <c r="M7595" t="s">
        <v>202</v>
      </c>
      <c r="N7595" t="s">
        <v>170</v>
      </c>
      <c r="O7595" t="s">
        <v>37857</v>
      </c>
      <c r="P7595" t="s">
        <v>1461</v>
      </c>
      <c r="Q7595" t="s">
        <v>500</v>
      </c>
      <c r="R7595" t="s">
        <v>37858</v>
      </c>
      <c r="S7595" t="s">
        <v>37859</v>
      </c>
      <c r="T7595">
        <v>6</v>
      </c>
      <c r="U7595">
        <v>3</v>
      </c>
      <c r="V7595">
        <v>-0.20876</v>
      </c>
      <c r="Z7595">
        <v>0.83903000000000005</v>
      </c>
      <c r="AB7595">
        <v>0.90608999999999995</v>
      </c>
      <c r="AD7595">
        <v>0.73651</v>
      </c>
      <c r="AH7595">
        <v>0.51361000000000001</v>
      </c>
      <c r="AK7595" s="3">
        <v>1.0396000000000001</v>
      </c>
      <c r="AL7595">
        <v>0.80820000000000003</v>
      </c>
      <c r="AS7595">
        <v>0.72658999999999996</v>
      </c>
      <c r="AT7595">
        <v>0.70633999999999997</v>
      </c>
      <c r="AX7595">
        <v>0.29909000000000002</v>
      </c>
      <c r="AZ7595">
        <v>0.72338000000000002</v>
      </c>
      <c r="BU7595" s="3">
        <v>1.0001</v>
      </c>
      <c r="BV7595">
        <v>1.0532999999999999</v>
      </c>
      <c r="BW7595">
        <v>1.0051000000000001</v>
      </c>
      <c r="BY7595">
        <v>0.93752999999999997</v>
      </c>
      <c r="CE7595">
        <v>0.77822999999999998</v>
      </c>
      <c r="CF7595">
        <v>0.70959000000000005</v>
      </c>
      <c r="CG7595">
        <v>0.59931999999999996</v>
      </c>
      <c r="CI7595">
        <v>0.49730000000000002</v>
      </c>
      <c r="CM7595">
        <v>214470000</v>
      </c>
      <c r="CN7595">
        <v>119960000</v>
      </c>
      <c r="CQ7595">
        <v>7593</v>
      </c>
      <c r="CR7595">
        <v>2429</v>
      </c>
      <c r="CS7595">
        <v>230</v>
      </c>
      <c r="CT7595">
        <v>230</v>
      </c>
    </row>
    <row r="7596" spans="1:98" x14ac:dyDescent="0.35">
      <c r="A7596" t="s">
        <v>37843</v>
      </c>
      <c r="B7596">
        <v>248</v>
      </c>
      <c r="C7596" t="s">
        <v>37843</v>
      </c>
      <c r="D7596" t="s">
        <v>37843</v>
      </c>
      <c r="E7596" t="s">
        <v>37844</v>
      </c>
      <c r="F7596" t="s">
        <v>37845</v>
      </c>
      <c r="G7596" t="s">
        <v>37846</v>
      </c>
      <c r="H7596">
        <v>0.69132400000000005</v>
      </c>
      <c r="I7596">
        <v>3.5854300000000001</v>
      </c>
      <c r="J7596" s="1">
        <v>6.1575399999999996E-12</v>
      </c>
      <c r="K7596">
        <v>110.91</v>
      </c>
      <c r="L7596">
        <v>87.555999999999997</v>
      </c>
      <c r="M7596">
        <v>2</v>
      </c>
      <c r="N7596" t="s">
        <v>170</v>
      </c>
      <c r="O7596" t="s">
        <v>37860</v>
      </c>
      <c r="P7596" t="s">
        <v>172</v>
      </c>
      <c r="Q7596" t="s">
        <v>539</v>
      </c>
      <c r="R7596" t="s">
        <v>37861</v>
      </c>
      <c r="S7596" t="s">
        <v>37862</v>
      </c>
      <c r="T7596">
        <v>24</v>
      </c>
      <c r="U7596">
        <v>3</v>
      </c>
      <c r="V7596">
        <v>-0.36442999999999998</v>
      </c>
      <c r="Z7596">
        <v>0.83903000000000005</v>
      </c>
      <c r="AH7596">
        <v>0.51361000000000001</v>
      </c>
      <c r="AK7596" s="3">
        <v>1.0396000000000001</v>
      </c>
      <c r="AR7596">
        <v>0.91320000000000001</v>
      </c>
      <c r="AS7596">
        <v>0.72658999999999996</v>
      </c>
      <c r="AT7596">
        <v>0.70633999999999997</v>
      </c>
      <c r="BB7596">
        <v>0.31273000000000001</v>
      </c>
      <c r="BU7596" s="3">
        <v>1.0122</v>
      </c>
      <c r="BV7596">
        <v>1.0532999999999999</v>
      </c>
      <c r="BW7596">
        <v>1.0051000000000001</v>
      </c>
      <c r="BY7596">
        <v>0.93752999999999997</v>
      </c>
      <c r="CE7596">
        <v>0.77822999999999998</v>
      </c>
      <c r="CG7596">
        <v>0.59931999999999996</v>
      </c>
      <c r="CI7596">
        <v>0.49730000000000002</v>
      </c>
      <c r="CL7596">
        <v>0.38205</v>
      </c>
      <c r="CM7596">
        <v>162700000</v>
      </c>
      <c r="CN7596">
        <v>96514000</v>
      </c>
      <c r="CQ7596">
        <v>7594</v>
      </c>
      <c r="CR7596">
        <v>2429</v>
      </c>
      <c r="CS7596">
        <v>248</v>
      </c>
      <c r="CT7596">
        <v>248</v>
      </c>
    </row>
    <row r="7597" spans="1:98" x14ac:dyDescent="0.35">
      <c r="A7597" t="s">
        <v>37843</v>
      </c>
      <c r="B7597">
        <v>249</v>
      </c>
      <c r="C7597" t="s">
        <v>37843</v>
      </c>
      <c r="D7597" t="s">
        <v>37843</v>
      </c>
      <c r="E7597" t="s">
        <v>37844</v>
      </c>
      <c r="F7597" t="s">
        <v>37845</v>
      </c>
      <c r="G7597" t="s">
        <v>37846</v>
      </c>
      <c r="H7597">
        <v>0.70597799999999999</v>
      </c>
      <c r="I7597">
        <v>3.8292899999999999</v>
      </c>
      <c r="J7597" s="1">
        <v>6.1575399999999996E-12</v>
      </c>
      <c r="K7597">
        <v>110.91</v>
      </c>
      <c r="L7597">
        <v>87.555999999999997</v>
      </c>
      <c r="M7597">
        <v>2</v>
      </c>
      <c r="N7597" t="s">
        <v>170</v>
      </c>
      <c r="O7597" t="s">
        <v>37863</v>
      </c>
      <c r="P7597" t="s">
        <v>172</v>
      </c>
      <c r="Q7597" t="s">
        <v>233</v>
      </c>
      <c r="R7597" t="s">
        <v>37864</v>
      </c>
      <c r="S7597" t="s">
        <v>37865</v>
      </c>
      <c r="T7597">
        <v>25</v>
      </c>
      <c r="U7597">
        <v>3</v>
      </c>
      <c r="V7597">
        <v>-0.56545000000000001</v>
      </c>
      <c r="Z7597">
        <v>0.83903000000000005</v>
      </c>
      <c r="AK7597" s="3">
        <v>1.0396000000000001</v>
      </c>
      <c r="AN7597">
        <v>0.77237</v>
      </c>
      <c r="AS7597">
        <v>0.72658999999999996</v>
      </c>
      <c r="AT7597">
        <v>0.70633999999999997</v>
      </c>
      <c r="BA7597">
        <v>0.25996999999999998</v>
      </c>
      <c r="BF7597">
        <v>0.84933999999999998</v>
      </c>
      <c r="BG7597">
        <v>0.88</v>
      </c>
      <c r="BJ7597">
        <v>0.79781999999999997</v>
      </c>
      <c r="BK7597">
        <v>0.93264999999999998</v>
      </c>
      <c r="BL7597">
        <v>0.84218999999999999</v>
      </c>
      <c r="BM7597">
        <v>0.58840000000000003</v>
      </c>
      <c r="BN7597">
        <v>0.59119999999999995</v>
      </c>
      <c r="BP7597">
        <v>0.62246999999999997</v>
      </c>
      <c r="BU7597" s="3">
        <v>1.0122</v>
      </c>
      <c r="CC7597">
        <v>1.0085999999999999</v>
      </c>
      <c r="CM7597">
        <v>172230000</v>
      </c>
      <c r="CN7597">
        <v>96263000</v>
      </c>
      <c r="CQ7597">
        <v>7595</v>
      </c>
      <c r="CR7597">
        <v>2429</v>
      </c>
      <c r="CS7597">
        <v>249</v>
      </c>
      <c r="CT7597">
        <v>249</v>
      </c>
    </row>
    <row r="7598" spans="1:98" x14ac:dyDescent="0.35">
      <c r="A7598" t="s">
        <v>37866</v>
      </c>
      <c r="B7598" t="s">
        <v>37867</v>
      </c>
      <c r="C7598" t="s">
        <v>37868</v>
      </c>
      <c r="D7598" t="s">
        <v>37868</v>
      </c>
      <c r="E7598" t="s">
        <v>37869</v>
      </c>
      <c r="F7598" t="s">
        <v>37870</v>
      </c>
      <c r="G7598" t="s">
        <v>37871</v>
      </c>
      <c r="H7598">
        <v>1</v>
      </c>
      <c r="I7598">
        <v>88.924599999999998</v>
      </c>
      <c r="J7598" s="1">
        <v>1.93251E-16</v>
      </c>
      <c r="K7598">
        <v>139.94999999999999</v>
      </c>
      <c r="L7598">
        <v>107.39</v>
      </c>
      <c r="M7598">
        <v>1</v>
      </c>
      <c r="N7598" t="s">
        <v>170</v>
      </c>
      <c r="O7598" t="s">
        <v>37872</v>
      </c>
      <c r="P7598" t="s">
        <v>172</v>
      </c>
      <c r="Q7598" t="s">
        <v>217</v>
      </c>
      <c r="R7598" t="s">
        <v>37873</v>
      </c>
      <c r="S7598" t="s">
        <v>37874</v>
      </c>
      <c r="T7598">
        <v>18</v>
      </c>
      <c r="U7598">
        <v>3</v>
      </c>
      <c r="V7598">
        <v>-0.42354999999999998</v>
      </c>
      <c r="X7598">
        <v>0.83811999999999998</v>
      </c>
      <c r="Y7598">
        <v>0.50904000000000005</v>
      </c>
      <c r="Z7598">
        <v>0.73621000000000003</v>
      </c>
      <c r="AA7598">
        <v>0.78186</v>
      </c>
      <c r="AB7598">
        <v>0.81145999999999996</v>
      </c>
      <c r="AF7598">
        <v>0.97918000000000005</v>
      </c>
      <c r="AH7598">
        <v>0.61963999999999997</v>
      </c>
      <c r="AI7598">
        <v>0.70128000000000001</v>
      </c>
      <c r="AL7598">
        <v>0.57220000000000004</v>
      </c>
      <c r="AM7598">
        <v>0.61014000000000002</v>
      </c>
      <c r="AN7598">
        <v>0.55681000000000003</v>
      </c>
      <c r="AO7598">
        <v>0.66235999999999995</v>
      </c>
      <c r="AS7598">
        <v>0.79086999999999996</v>
      </c>
      <c r="AU7598">
        <v>0.74377000000000004</v>
      </c>
      <c r="BC7598" s="3">
        <v>1.1536999999999999</v>
      </c>
      <c r="BD7598">
        <v>0.90159999999999996</v>
      </c>
      <c r="BE7598">
        <v>0.85206999999999999</v>
      </c>
      <c r="BF7598">
        <v>0.38068000000000002</v>
      </c>
      <c r="BG7598">
        <v>1.3771</v>
      </c>
      <c r="BH7598">
        <v>0.72111999999999998</v>
      </c>
      <c r="BI7598">
        <v>0.81974000000000002</v>
      </c>
      <c r="BJ7598">
        <v>1.2462</v>
      </c>
      <c r="BK7598">
        <v>0.58818999999999999</v>
      </c>
      <c r="BL7598">
        <v>0.82330999999999999</v>
      </c>
      <c r="BM7598">
        <v>1.2544999999999999</v>
      </c>
      <c r="BN7598">
        <v>1.0757000000000001</v>
      </c>
      <c r="BO7598">
        <v>1.0721000000000001</v>
      </c>
      <c r="BP7598">
        <v>0.77503</v>
      </c>
      <c r="BQ7598">
        <v>0.88336999999999999</v>
      </c>
      <c r="BR7598">
        <v>0.74978</v>
      </c>
      <c r="BS7598">
        <v>1.3727</v>
      </c>
      <c r="BT7598">
        <v>0.81869999999999998</v>
      </c>
      <c r="BU7598" s="3">
        <v>0.96782999999999997</v>
      </c>
      <c r="BV7598">
        <v>0.62441999999999998</v>
      </c>
      <c r="BW7598">
        <v>0.70677999999999996</v>
      </c>
      <c r="BX7598">
        <v>0.70798000000000005</v>
      </c>
      <c r="BY7598">
        <v>0.79803000000000002</v>
      </c>
      <c r="BZ7598">
        <v>0.79622000000000004</v>
      </c>
      <c r="CA7598">
        <v>0.45629999999999998</v>
      </c>
      <c r="CB7598">
        <v>0.8901</v>
      </c>
      <c r="CC7598">
        <v>0.91864999999999997</v>
      </c>
      <c r="CD7598">
        <v>0.4572</v>
      </c>
      <c r="CE7598">
        <v>0.63800999999999997</v>
      </c>
      <c r="CG7598">
        <v>0.85387999999999997</v>
      </c>
      <c r="CH7598">
        <v>1.2642</v>
      </c>
      <c r="CI7598">
        <v>0.87522999999999995</v>
      </c>
      <c r="CJ7598">
        <v>1.1674</v>
      </c>
      <c r="CK7598">
        <v>1.0650999999999999</v>
      </c>
      <c r="CL7598">
        <v>0.69218999999999997</v>
      </c>
      <c r="CM7598">
        <v>2520200000</v>
      </c>
      <c r="CN7598">
        <v>1416700000</v>
      </c>
      <c r="CQ7598">
        <v>7596</v>
      </c>
      <c r="CR7598">
        <v>2431</v>
      </c>
      <c r="CS7598">
        <v>1395</v>
      </c>
      <c r="CT7598">
        <v>1395</v>
      </c>
    </row>
    <row r="7599" spans="1:98" x14ac:dyDescent="0.35">
      <c r="A7599" t="s">
        <v>37866</v>
      </c>
      <c r="B7599" t="s">
        <v>37875</v>
      </c>
      <c r="C7599" t="s">
        <v>37868</v>
      </c>
      <c r="D7599" t="s">
        <v>37868</v>
      </c>
      <c r="E7599" t="s">
        <v>37869</v>
      </c>
      <c r="F7599" t="s">
        <v>37870</v>
      </c>
      <c r="G7599" t="s">
        <v>37871</v>
      </c>
      <c r="H7599">
        <v>0.99922</v>
      </c>
      <c r="I7599">
        <v>31.1143</v>
      </c>
      <c r="J7599" s="1">
        <v>1.85708E-36</v>
      </c>
      <c r="K7599">
        <v>244.58</v>
      </c>
      <c r="L7599">
        <v>195.87</v>
      </c>
      <c r="M7599" t="s">
        <v>202</v>
      </c>
      <c r="N7599" t="s">
        <v>170</v>
      </c>
      <c r="O7599" t="s">
        <v>37876</v>
      </c>
      <c r="P7599" t="s">
        <v>9805</v>
      </c>
      <c r="Q7599" t="s">
        <v>356</v>
      </c>
      <c r="R7599" t="s">
        <v>37877</v>
      </c>
      <c r="S7599" t="s">
        <v>37878</v>
      </c>
      <c r="T7599">
        <v>3</v>
      </c>
      <c r="U7599">
        <v>3</v>
      </c>
      <c r="V7599">
        <v>-7.0830000000000004E-2</v>
      </c>
      <c r="W7599">
        <v>0.96443999999999996</v>
      </c>
      <c r="Y7599">
        <v>0.40650999999999998</v>
      </c>
      <c r="Z7599">
        <v>0.57830000000000004</v>
      </c>
      <c r="AA7599">
        <v>0.58381000000000005</v>
      </c>
      <c r="AB7599">
        <v>0.85182999999999998</v>
      </c>
      <c r="AC7599">
        <v>0.59716999999999998</v>
      </c>
      <c r="AD7599">
        <v>0.73114999999999997</v>
      </c>
      <c r="AE7599">
        <v>0.64841000000000004</v>
      </c>
      <c r="AF7599">
        <v>0.81652999999999998</v>
      </c>
      <c r="AG7599">
        <v>0.76471999999999996</v>
      </c>
      <c r="AH7599">
        <v>0.60579000000000005</v>
      </c>
      <c r="AI7599">
        <v>0.76065000000000005</v>
      </c>
      <c r="AJ7599">
        <v>0.84433999999999998</v>
      </c>
      <c r="AK7599" s="3">
        <v>0.77156000000000002</v>
      </c>
      <c r="AL7599">
        <v>0.44546999999999998</v>
      </c>
      <c r="AM7599">
        <v>0.63141999999999998</v>
      </c>
      <c r="AN7599">
        <v>0.66971999999999998</v>
      </c>
      <c r="AO7599">
        <v>0.72033999999999998</v>
      </c>
      <c r="AP7599">
        <v>0.58511999999999997</v>
      </c>
      <c r="AQ7599">
        <v>0.57782</v>
      </c>
      <c r="AR7599">
        <v>0.51382000000000005</v>
      </c>
      <c r="AS7599">
        <v>1.2196</v>
      </c>
      <c r="AT7599">
        <v>0.42294999999999999</v>
      </c>
      <c r="AU7599">
        <v>0.56662999999999997</v>
      </c>
      <c r="AW7599">
        <v>0.62763000000000002</v>
      </c>
      <c r="AY7599">
        <v>0.53771000000000002</v>
      </c>
      <c r="AZ7599">
        <v>1.2790999999999999</v>
      </c>
      <c r="BA7599">
        <v>1.0544</v>
      </c>
      <c r="BB7599">
        <v>0.34279999999999999</v>
      </c>
      <c r="BC7599" s="3">
        <v>1.0637000000000001</v>
      </c>
      <c r="BD7599">
        <v>1.2457</v>
      </c>
      <c r="BE7599">
        <v>0.58159000000000005</v>
      </c>
      <c r="BF7599">
        <v>1.0918000000000001</v>
      </c>
      <c r="BG7599">
        <v>0.74307000000000001</v>
      </c>
      <c r="BH7599">
        <v>0.91032000000000002</v>
      </c>
      <c r="BI7599">
        <v>0.77714000000000005</v>
      </c>
      <c r="BJ7599">
        <v>1.0322</v>
      </c>
      <c r="BK7599">
        <v>0.95179000000000002</v>
      </c>
      <c r="BL7599">
        <v>0.80479999999999996</v>
      </c>
      <c r="BM7599">
        <v>0.86663000000000001</v>
      </c>
      <c r="BN7599">
        <v>0.99273</v>
      </c>
      <c r="BO7599">
        <v>0.89546999999999999</v>
      </c>
      <c r="BP7599">
        <v>1.1504000000000001</v>
      </c>
      <c r="BQ7599">
        <v>0.78319000000000005</v>
      </c>
      <c r="BR7599">
        <v>0.64780000000000004</v>
      </c>
      <c r="BS7599">
        <v>0.88624000000000003</v>
      </c>
      <c r="BT7599">
        <v>0.34709000000000001</v>
      </c>
      <c r="BU7599" s="3">
        <v>0.99082999999999999</v>
      </c>
      <c r="BV7599">
        <v>0.82950000000000002</v>
      </c>
      <c r="BW7599">
        <v>0.72141999999999995</v>
      </c>
      <c r="BX7599">
        <v>0.51798</v>
      </c>
      <c r="BY7599">
        <v>0.66493000000000002</v>
      </c>
      <c r="BZ7599">
        <v>0.77344999999999997</v>
      </c>
      <c r="CA7599">
        <v>0.64764999999999995</v>
      </c>
      <c r="CB7599">
        <v>0.84179999999999999</v>
      </c>
      <c r="CC7599">
        <v>0.78700999999999999</v>
      </c>
      <c r="CD7599">
        <v>0.63675000000000004</v>
      </c>
      <c r="CE7599">
        <v>0.67262</v>
      </c>
      <c r="CF7599">
        <v>0.71601000000000004</v>
      </c>
      <c r="CG7599">
        <v>0.73665999999999998</v>
      </c>
      <c r="CH7599">
        <v>0.82813999999999999</v>
      </c>
      <c r="CI7599">
        <v>0.75390999999999997</v>
      </c>
      <c r="CJ7599">
        <v>0.70003000000000004</v>
      </c>
      <c r="CK7599">
        <v>0.68361000000000005</v>
      </c>
      <c r="CL7599">
        <v>0.62236000000000002</v>
      </c>
      <c r="CM7599">
        <v>1465300000</v>
      </c>
      <c r="CN7599">
        <v>870370000</v>
      </c>
      <c r="CQ7599">
        <v>7597</v>
      </c>
      <c r="CR7599">
        <v>2431</v>
      </c>
      <c r="CS7599">
        <v>2887</v>
      </c>
      <c r="CT7599">
        <v>2887</v>
      </c>
    </row>
    <row r="7600" spans="1:98" x14ac:dyDescent="0.35">
      <c r="A7600" t="s">
        <v>37866</v>
      </c>
      <c r="B7600" t="s">
        <v>37879</v>
      </c>
      <c r="C7600" t="s">
        <v>37868</v>
      </c>
      <c r="D7600" t="s">
        <v>37868</v>
      </c>
      <c r="E7600" t="s">
        <v>37869</v>
      </c>
      <c r="F7600" t="s">
        <v>37870</v>
      </c>
      <c r="G7600" t="s">
        <v>37871</v>
      </c>
      <c r="H7600">
        <v>0.86988600000000005</v>
      </c>
      <c r="I7600">
        <v>8.2327700000000004</v>
      </c>
      <c r="J7600" s="1">
        <v>2.9635399999999999E-21</v>
      </c>
      <c r="K7600">
        <v>176.89</v>
      </c>
      <c r="L7600">
        <v>145.55000000000001</v>
      </c>
      <c r="M7600" t="s">
        <v>202</v>
      </c>
      <c r="N7600" t="s">
        <v>170</v>
      </c>
      <c r="O7600" t="s">
        <v>37880</v>
      </c>
      <c r="P7600" t="s">
        <v>9810</v>
      </c>
      <c r="Q7600" t="s">
        <v>523</v>
      </c>
      <c r="R7600" t="s">
        <v>37881</v>
      </c>
      <c r="S7600" t="s">
        <v>37882</v>
      </c>
      <c r="T7600">
        <v>4</v>
      </c>
      <c r="U7600">
        <v>3</v>
      </c>
      <c r="V7600">
        <v>0.24660000000000001</v>
      </c>
      <c r="Y7600">
        <v>0.35965999999999998</v>
      </c>
      <c r="Z7600">
        <v>0.68349000000000004</v>
      </c>
      <c r="AA7600">
        <v>0.44463000000000003</v>
      </c>
      <c r="AB7600">
        <v>0.59338999999999997</v>
      </c>
      <c r="AC7600">
        <v>0.37433</v>
      </c>
      <c r="AD7600">
        <v>0.51700999999999997</v>
      </c>
      <c r="AE7600">
        <v>0.63497000000000003</v>
      </c>
      <c r="AJ7600">
        <v>0.56367</v>
      </c>
      <c r="AK7600" s="3">
        <v>0.65756000000000003</v>
      </c>
      <c r="AM7600">
        <v>0.40117000000000003</v>
      </c>
      <c r="AR7600">
        <v>0.52339999999999998</v>
      </c>
      <c r="AU7600">
        <v>0.56662999999999997</v>
      </c>
      <c r="AX7600">
        <v>0.73685999999999996</v>
      </c>
      <c r="BB7600">
        <v>0.27344000000000002</v>
      </c>
      <c r="BF7600">
        <v>0.86802000000000001</v>
      </c>
      <c r="BH7600">
        <v>0.90739000000000003</v>
      </c>
      <c r="BJ7600">
        <v>0.98192000000000002</v>
      </c>
      <c r="BK7600">
        <v>0.79779</v>
      </c>
      <c r="BL7600">
        <v>0.54024000000000005</v>
      </c>
      <c r="BM7600">
        <v>0.64649000000000001</v>
      </c>
      <c r="BO7600">
        <v>0.52468000000000004</v>
      </c>
      <c r="BP7600">
        <v>0.86812999999999996</v>
      </c>
      <c r="BQ7600">
        <v>0.38144</v>
      </c>
      <c r="BR7600">
        <v>0.37231999999999998</v>
      </c>
      <c r="BS7600">
        <v>0.82543999999999995</v>
      </c>
      <c r="BT7600">
        <v>0.48119000000000001</v>
      </c>
      <c r="BU7600" s="3">
        <v>1.3152999999999999</v>
      </c>
      <c r="BV7600">
        <v>0.62187000000000003</v>
      </c>
      <c r="BW7600">
        <v>0.40645999999999999</v>
      </c>
      <c r="BX7600">
        <v>0.51798</v>
      </c>
      <c r="BY7600">
        <v>0.46844000000000002</v>
      </c>
      <c r="BZ7600">
        <v>0.64688000000000001</v>
      </c>
      <c r="CA7600">
        <v>0.49191000000000001</v>
      </c>
      <c r="CB7600">
        <v>0.61978</v>
      </c>
      <c r="CD7600">
        <v>0.57067999999999997</v>
      </c>
      <c r="CE7600">
        <v>0.39539999999999997</v>
      </c>
      <c r="CF7600">
        <v>0.52029000000000003</v>
      </c>
      <c r="CG7600">
        <v>0.57879999999999998</v>
      </c>
      <c r="CH7600">
        <v>0.43756</v>
      </c>
      <c r="CI7600">
        <v>0.46689999999999998</v>
      </c>
      <c r="CK7600">
        <v>0.39591999999999999</v>
      </c>
      <c r="CL7600">
        <v>0.41488000000000003</v>
      </c>
      <c r="CM7600">
        <v>385830000</v>
      </c>
      <c r="CN7600">
        <v>238990000</v>
      </c>
      <c r="CQ7600">
        <v>7598</v>
      </c>
      <c r="CR7600">
        <v>2431</v>
      </c>
      <c r="CS7600">
        <v>2888</v>
      </c>
      <c r="CT7600">
        <v>2888</v>
      </c>
    </row>
    <row r="7601" spans="1:98" x14ac:dyDescent="0.35">
      <c r="A7601" t="s">
        <v>37866</v>
      </c>
      <c r="B7601" t="s">
        <v>37883</v>
      </c>
      <c r="C7601" t="s">
        <v>37868</v>
      </c>
      <c r="D7601" t="s">
        <v>37868</v>
      </c>
      <c r="E7601" t="s">
        <v>37869</v>
      </c>
      <c r="F7601" t="s">
        <v>37870</v>
      </c>
      <c r="G7601" t="s">
        <v>37871</v>
      </c>
      <c r="H7601">
        <v>0.99999700000000002</v>
      </c>
      <c r="I7601">
        <v>55.041899999999998</v>
      </c>
      <c r="J7601" s="1">
        <v>5.8741200000000003E-53</v>
      </c>
      <c r="K7601">
        <v>191.53</v>
      </c>
      <c r="L7601">
        <v>151.38999999999999</v>
      </c>
      <c r="M7601">
        <v>1</v>
      </c>
      <c r="N7601" t="s">
        <v>170</v>
      </c>
      <c r="O7601" t="s">
        <v>37884</v>
      </c>
      <c r="P7601" t="s">
        <v>172</v>
      </c>
      <c r="Q7601" t="s">
        <v>887</v>
      </c>
      <c r="R7601" t="s">
        <v>37885</v>
      </c>
      <c r="S7601" t="s">
        <v>37886</v>
      </c>
      <c r="T7601">
        <v>7</v>
      </c>
      <c r="U7601">
        <v>2</v>
      </c>
      <c r="V7601">
        <v>0.30293999999999999</v>
      </c>
      <c r="W7601">
        <v>1.0117</v>
      </c>
      <c r="X7601">
        <v>0.72291000000000005</v>
      </c>
      <c r="Y7601">
        <v>0.58103000000000005</v>
      </c>
      <c r="Z7601">
        <v>0.67235</v>
      </c>
      <c r="AA7601">
        <v>0.44540000000000002</v>
      </c>
      <c r="AB7601">
        <v>0.81494</v>
      </c>
      <c r="AC7601">
        <v>0.74055000000000004</v>
      </c>
      <c r="AD7601">
        <v>0.73133000000000004</v>
      </c>
      <c r="AE7601">
        <v>0.76771</v>
      </c>
      <c r="AF7601">
        <v>0.79298000000000002</v>
      </c>
      <c r="AG7601">
        <v>0.90847999999999995</v>
      </c>
      <c r="AH7601">
        <v>0.59618000000000004</v>
      </c>
      <c r="AI7601">
        <v>0.86414000000000002</v>
      </c>
      <c r="AJ7601">
        <v>0.79107000000000005</v>
      </c>
      <c r="AK7601" s="3">
        <v>0.78863000000000005</v>
      </c>
      <c r="AL7601">
        <v>0.70813999999999999</v>
      </c>
      <c r="AM7601">
        <v>0.79361999999999999</v>
      </c>
      <c r="AN7601">
        <v>0.63346999999999998</v>
      </c>
      <c r="AO7601">
        <v>0.59714</v>
      </c>
      <c r="AP7601">
        <v>0.70962000000000003</v>
      </c>
      <c r="AQ7601">
        <v>0.58657999999999999</v>
      </c>
      <c r="AR7601">
        <v>0.67227999999999999</v>
      </c>
      <c r="AS7601">
        <v>0.72877000000000003</v>
      </c>
      <c r="AT7601">
        <v>0.61316999999999999</v>
      </c>
      <c r="AU7601">
        <v>0.84967000000000004</v>
      </c>
      <c r="AV7601">
        <v>0.66144000000000003</v>
      </c>
      <c r="AW7601">
        <v>0.57030000000000003</v>
      </c>
      <c r="AX7601">
        <v>0.55154000000000003</v>
      </c>
      <c r="AY7601">
        <v>0.51553000000000004</v>
      </c>
      <c r="AZ7601">
        <v>0.92371000000000003</v>
      </c>
      <c r="BA7601">
        <v>0.70250999999999997</v>
      </c>
      <c r="BB7601">
        <v>0.63210999999999995</v>
      </c>
      <c r="BC7601" s="3">
        <v>0.93054999999999999</v>
      </c>
      <c r="BD7601">
        <v>1.1149</v>
      </c>
      <c r="BE7601">
        <v>0.74609000000000003</v>
      </c>
      <c r="BF7601">
        <v>0.82845999999999997</v>
      </c>
      <c r="BG7601">
        <v>0.76626000000000005</v>
      </c>
      <c r="BH7601">
        <v>0.98980999999999997</v>
      </c>
      <c r="BI7601">
        <v>0.82396999999999998</v>
      </c>
      <c r="BJ7601">
        <v>1.2283999999999999</v>
      </c>
      <c r="BK7601">
        <v>0.71082000000000001</v>
      </c>
      <c r="BL7601">
        <v>0.73614999999999997</v>
      </c>
      <c r="BM7601">
        <v>1.1332</v>
      </c>
      <c r="BN7601">
        <v>1.1087</v>
      </c>
      <c r="BO7601">
        <v>1.0019</v>
      </c>
      <c r="BP7601">
        <v>0.99846000000000001</v>
      </c>
      <c r="BQ7601">
        <v>1.0644</v>
      </c>
      <c r="BR7601">
        <v>0.73941999999999997</v>
      </c>
      <c r="BS7601">
        <v>1.4602999999999999</v>
      </c>
      <c r="BT7601">
        <v>0.58672000000000002</v>
      </c>
      <c r="BU7601" s="3">
        <v>1.0321</v>
      </c>
      <c r="BV7601">
        <v>0.62768000000000002</v>
      </c>
      <c r="BW7601">
        <v>0.74472000000000005</v>
      </c>
      <c r="BX7601">
        <v>0.77705000000000002</v>
      </c>
      <c r="BY7601">
        <v>0.83514999999999995</v>
      </c>
      <c r="BZ7601">
        <v>0.58840999999999999</v>
      </c>
      <c r="CA7601">
        <v>0.75912999999999997</v>
      </c>
      <c r="CB7601">
        <v>1.0129999999999999</v>
      </c>
      <c r="CC7601">
        <v>0.69908999999999999</v>
      </c>
      <c r="CD7601">
        <v>0.73221999999999998</v>
      </c>
      <c r="CE7601">
        <v>0.66366000000000003</v>
      </c>
      <c r="CF7601">
        <v>0.82245999999999997</v>
      </c>
      <c r="CG7601">
        <v>0.95437000000000005</v>
      </c>
      <c r="CH7601">
        <v>0.90376000000000001</v>
      </c>
      <c r="CI7601">
        <v>0.75988</v>
      </c>
      <c r="CJ7601">
        <v>0.87670999999999999</v>
      </c>
      <c r="CK7601">
        <v>0.69293000000000005</v>
      </c>
      <c r="CL7601">
        <v>0.66879</v>
      </c>
      <c r="CM7601">
        <v>4728500000</v>
      </c>
      <c r="CN7601">
        <v>2619500000</v>
      </c>
      <c r="CQ7601">
        <v>7599</v>
      </c>
      <c r="CR7601">
        <v>2431</v>
      </c>
      <c r="CS7601">
        <v>3662</v>
      </c>
      <c r="CT7601">
        <v>3662</v>
      </c>
    </row>
    <row r="7602" spans="1:98" x14ac:dyDescent="0.35">
      <c r="A7602" t="s">
        <v>37866</v>
      </c>
      <c r="B7602" t="s">
        <v>37887</v>
      </c>
      <c r="C7602" t="s">
        <v>37868</v>
      </c>
      <c r="D7602" t="s">
        <v>37868</v>
      </c>
      <c r="E7602" t="s">
        <v>37869</v>
      </c>
      <c r="F7602" t="s">
        <v>37870</v>
      </c>
      <c r="G7602" t="s">
        <v>37871</v>
      </c>
      <c r="H7602">
        <v>1</v>
      </c>
      <c r="I7602">
        <v>63.701500000000003</v>
      </c>
      <c r="J7602" s="1">
        <v>1.3272799999999999E-38</v>
      </c>
      <c r="K7602">
        <v>190.82</v>
      </c>
      <c r="L7602">
        <v>159.5</v>
      </c>
      <c r="M7602">
        <v>1</v>
      </c>
      <c r="N7602" t="s">
        <v>170</v>
      </c>
      <c r="O7602" t="s">
        <v>37888</v>
      </c>
      <c r="P7602" t="s">
        <v>172</v>
      </c>
      <c r="Q7602" t="s">
        <v>3037</v>
      </c>
      <c r="R7602" t="s">
        <v>37889</v>
      </c>
      <c r="S7602" t="s">
        <v>37890</v>
      </c>
      <c r="T7602">
        <v>3</v>
      </c>
      <c r="U7602">
        <v>2</v>
      </c>
      <c r="V7602">
        <v>-0.31730999999999998</v>
      </c>
      <c r="AK7602" s="3">
        <v>0.68350999999999995</v>
      </c>
      <c r="AL7602">
        <v>0.80781999999999998</v>
      </c>
      <c r="AP7602">
        <v>0.57801000000000002</v>
      </c>
      <c r="AQ7602">
        <v>0.44414999999999999</v>
      </c>
      <c r="AR7602">
        <v>0.57218999999999998</v>
      </c>
      <c r="AS7602">
        <v>0.65636000000000005</v>
      </c>
      <c r="AT7602">
        <v>0.69879999999999998</v>
      </c>
      <c r="AZ7602">
        <v>0.58218999999999999</v>
      </c>
      <c r="BC7602" s="3">
        <v>0.82776000000000005</v>
      </c>
      <c r="BD7602">
        <v>0.94374000000000002</v>
      </c>
      <c r="BF7602">
        <v>1.1354</v>
      </c>
      <c r="BG7602">
        <v>0.64515</v>
      </c>
      <c r="BH7602">
        <v>0.64402000000000004</v>
      </c>
      <c r="BI7602">
        <v>0.62787000000000004</v>
      </c>
      <c r="BJ7602">
        <v>1.0095000000000001</v>
      </c>
      <c r="BK7602">
        <v>0.74761999999999995</v>
      </c>
      <c r="BL7602">
        <v>0.55767999999999995</v>
      </c>
      <c r="BM7602">
        <v>0.75612000000000001</v>
      </c>
      <c r="BN7602">
        <v>0.42130000000000001</v>
      </c>
      <c r="BO7602">
        <v>0.51337999999999995</v>
      </c>
      <c r="BP7602">
        <v>0.63251000000000002</v>
      </c>
      <c r="BQ7602">
        <v>0.80215999999999998</v>
      </c>
      <c r="BR7602">
        <v>0.29926999999999998</v>
      </c>
      <c r="BS7602">
        <v>0.69203000000000003</v>
      </c>
      <c r="BT7602">
        <v>0.26655000000000001</v>
      </c>
      <c r="BU7602" s="3">
        <v>0.66827000000000003</v>
      </c>
      <c r="BV7602">
        <v>0.69191000000000003</v>
      </c>
      <c r="BW7602">
        <v>0.66</v>
      </c>
      <c r="BY7602">
        <v>0.70328000000000002</v>
      </c>
      <c r="BZ7602">
        <v>0.81369999999999998</v>
      </c>
      <c r="CA7602">
        <v>0.67010999999999998</v>
      </c>
      <c r="CB7602">
        <v>0.85512999999999995</v>
      </c>
      <c r="CC7602">
        <v>0.59796000000000005</v>
      </c>
      <c r="CD7602">
        <v>0.53964000000000001</v>
      </c>
      <c r="CE7602">
        <v>0.44180999999999998</v>
      </c>
      <c r="CF7602">
        <v>0.42914999999999998</v>
      </c>
      <c r="CG7602">
        <v>0.60463999999999996</v>
      </c>
      <c r="CH7602">
        <v>0.54320000000000002</v>
      </c>
      <c r="CI7602">
        <v>0.53651000000000004</v>
      </c>
      <c r="CK7602">
        <v>0.31497000000000003</v>
      </c>
      <c r="CM7602">
        <v>556110000</v>
      </c>
      <c r="CN7602">
        <v>355200000</v>
      </c>
      <c r="CQ7602">
        <v>7600</v>
      </c>
      <c r="CR7602">
        <v>2431</v>
      </c>
      <c r="CS7602">
        <v>1368</v>
      </c>
      <c r="CT7602">
        <v>1368</v>
      </c>
    </row>
    <row r="7603" spans="1:98" x14ac:dyDescent="0.35">
      <c r="A7603" t="s">
        <v>37866</v>
      </c>
      <c r="B7603" t="s">
        <v>37891</v>
      </c>
      <c r="C7603" t="s">
        <v>37868</v>
      </c>
      <c r="D7603" t="s">
        <v>37868</v>
      </c>
      <c r="E7603" t="s">
        <v>37869</v>
      </c>
      <c r="F7603" t="s">
        <v>37870</v>
      </c>
      <c r="G7603" t="s">
        <v>37871</v>
      </c>
      <c r="H7603">
        <v>0.98655499999999996</v>
      </c>
      <c r="I7603">
        <v>19.591699999999999</v>
      </c>
      <c r="J7603">
        <v>1.33461E-4</v>
      </c>
      <c r="K7603">
        <v>53.578000000000003</v>
      </c>
      <c r="L7603">
        <v>35.027000000000001</v>
      </c>
      <c r="M7603" t="s">
        <v>202</v>
      </c>
      <c r="N7603" t="s">
        <v>170</v>
      </c>
      <c r="O7603" t="s">
        <v>37892</v>
      </c>
      <c r="P7603" t="s">
        <v>191</v>
      </c>
      <c r="Q7603" t="s">
        <v>1083</v>
      </c>
      <c r="R7603" t="s">
        <v>37893</v>
      </c>
      <c r="S7603" t="s">
        <v>37894</v>
      </c>
      <c r="T7603">
        <v>15</v>
      </c>
      <c r="U7603">
        <v>4</v>
      </c>
      <c r="V7603">
        <v>-5.3795000000000003E-2</v>
      </c>
      <c r="AL7603">
        <v>3.9748000000000001</v>
      </c>
      <c r="AM7603">
        <v>0.79622000000000004</v>
      </c>
      <c r="AN7603">
        <v>0.74614999999999998</v>
      </c>
      <c r="AO7603">
        <v>0.88953000000000004</v>
      </c>
      <c r="BW7603">
        <v>1.0579000000000001</v>
      </c>
      <c r="BY7603">
        <v>0.98612999999999995</v>
      </c>
      <c r="BZ7603">
        <v>1.3265</v>
      </c>
      <c r="CM7603">
        <v>69697000</v>
      </c>
      <c r="CN7603">
        <v>33864000</v>
      </c>
      <c r="CQ7603">
        <v>7601</v>
      </c>
      <c r="CR7603">
        <v>2431</v>
      </c>
      <c r="CS7603">
        <v>3919</v>
      </c>
      <c r="CT7603">
        <v>3919</v>
      </c>
    </row>
    <row r="7604" spans="1:98" x14ac:dyDescent="0.35">
      <c r="A7604" t="s">
        <v>37866</v>
      </c>
      <c r="B7604" t="s">
        <v>37895</v>
      </c>
      <c r="C7604" t="s">
        <v>37868</v>
      </c>
      <c r="D7604" t="s">
        <v>37868</v>
      </c>
      <c r="E7604" t="s">
        <v>37869</v>
      </c>
      <c r="F7604" t="s">
        <v>37870</v>
      </c>
      <c r="G7604" t="s">
        <v>37871</v>
      </c>
      <c r="H7604">
        <v>0.51042399999999999</v>
      </c>
      <c r="I7604">
        <v>2.5490699999999999</v>
      </c>
      <c r="J7604" s="1">
        <v>1.03184E-8</v>
      </c>
      <c r="K7604">
        <v>137.72999999999999</v>
      </c>
      <c r="L7604">
        <v>97.54</v>
      </c>
      <c r="M7604">
        <v>1</v>
      </c>
      <c r="N7604" t="s">
        <v>170</v>
      </c>
      <c r="O7604" t="s">
        <v>37896</v>
      </c>
      <c r="P7604" t="s">
        <v>172</v>
      </c>
      <c r="Q7604" t="s">
        <v>3749</v>
      </c>
      <c r="R7604" t="s">
        <v>37897</v>
      </c>
      <c r="S7604" t="s">
        <v>37898</v>
      </c>
      <c r="T7604">
        <v>2</v>
      </c>
      <c r="U7604">
        <v>2</v>
      </c>
      <c r="V7604">
        <v>0.28299000000000002</v>
      </c>
      <c r="CM7604">
        <v>5417200</v>
      </c>
      <c r="CN7604">
        <v>5417200</v>
      </c>
      <c r="CQ7604">
        <v>7602</v>
      </c>
      <c r="CR7604">
        <v>2431</v>
      </c>
      <c r="CS7604">
        <v>1903</v>
      </c>
      <c r="CT7604">
        <v>1903</v>
      </c>
    </row>
    <row r="7605" spans="1:98" x14ac:dyDescent="0.35">
      <c r="A7605" t="s">
        <v>37866</v>
      </c>
      <c r="B7605" t="s">
        <v>37899</v>
      </c>
      <c r="C7605" t="s">
        <v>37868</v>
      </c>
      <c r="D7605" t="s">
        <v>37868</v>
      </c>
      <c r="E7605" t="s">
        <v>37869</v>
      </c>
      <c r="F7605" t="s">
        <v>37870</v>
      </c>
      <c r="G7605" t="s">
        <v>37871</v>
      </c>
      <c r="H7605">
        <v>1</v>
      </c>
      <c r="I7605">
        <v>82.053399999999996</v>
      </c>
      <c r="J7605" s="1">
        <v>1.05963E-27</v>
      </c>
      <c r="K7605">
        <v>300.07</v>
      </c>
      <c r="L7605">
        <v>265.98</v>
      </c>
      <c r="M7605">
        <v>1</v>
      </c>
      <c r="N7605" t="s">
        <v>170</v>
      </c>
      <c r="O7605" t="s">
        <v>37900</v>
      </c>
      <c r="P7605" t="s">
        <v>172</v>
      </c>
      <c r="Q7605" t="s">
        <v>964</v>
      </c>
      <c r="R7605" t="s">
        <v>37901</v>
      </c>
      <c r="S7605" t="s">
        <v>37902</v>
      </c>
      <c r="T7605">
        <v>6</v>
      </c>
      <c r="U7605">
        <v>3</v>
      </c>
      <c r="V7605">
        <v>-0.36425999999999997</v>
      </c>
      <c r="W7605">
        <v>0.89288000000000001</v>
      </c>
      <c r="X7605">
        <v>0.72897000000000001</v>
      </c>
      <c r="Y7605">
        <v>0.58787</v>
      </c>
      <c r="Z7605">
        <v>0.45945999999999998</v>
      </c>
      <c r="AA7605">
        <v>0.53005000000000002</v>
      </c>
      <c r="AB7605">
        <v>0.69652000000000003</v>
      </c>
      <c r="AC7605">
        <v>0.51954</v>
      </c>
      <c r="AD7605">
        <v>0.71825000000000006</v>
      </c>
      <c r="AE7605">
        <v>0.60177000000000003</v>
      </c>
      <c r="AF7605">
        <v>0.76276999999999995</v>
      </c>
      <c r="AG7605">
        <v>0.67215000000000003</v>
      </c>
      <c r="AH7605">
        <v>0.56132000000000004</v>
      </c>
      <c r="AI7605">
        <v>0.63327</v>
      </c>
      <c r="AJ7605">
        <v>0.62810999999999995</v>
      </c>
      <c r="AK7605" s="3">
        <v>0.79296</v>
      </c>
      <c r="AP7605">
        <v>0.91888999999999998</v>
      </c>
      <c r="AY7605">
        <v>13.285</v>
      </c>
      <c r="BC7605" s="3">
        <v>0.89875000000000005</v>
      </c>
      <c r="BD7605">
        <v>1.1754</v>
      </c>
      <c r="BE7605">
        <v>0.79054000000000002</v>
      </c>
      <c r="BF7605">
        <v>0.95189999999999997</v>
      </c>
      <c r="BG7605">
        <v>1.0358000000000001</v>
      </c>
      <c r="BH7605">
        <v>1.0302</v>
      </c>
      <c r="BI7605">
        <v>0.82565</v>
      </c>
      <c r="BJ7605">
        <v>1.2099</v>
      </c>
      <c r="BK7605">
        <v>1.1829000000000001</v>
      </c>
      <c r="BL7605">
        <v>0.67728999999999995</v>
      </c>
      <c r="BM7605">
        <v>0.84316999999999998</v>
      </c>
      <c r="BN7605">
        <v>1.1838</v>
      </c>
      <c r="BO7605">
        <v>0.97699999999999998</v>
      </c>
      <c r="BP7605">
        <v>0.87653000000000003</v>
      </c>
      <c r="BQ7605">
        <v>0.84558999999999995</v>
      </c>
      <c r="BR7605">
        <v>0.63636999999999999</v>
      </c>
      <c r="BS7605">
        <v>1.1352</v>
      </c>
      <c r="BT7605">
        <v>0.56310000000000004</v>
      </c>
      <c r="BU7605" s="3">
        <v>1.0230999999999999</v>
      </c>
      <c r="BV7605">
        <v>0.42331000000000002</v>
      </c>
      <c r="BW7605">
        <v>0.54725000000000001</v>
      </c>
      <c r="BX7605">
        <v>0.56616</v>
      </c>
      <c r="BY7605">
        <v>0.55254999999999999</v>
      </c>
      <c r="BZ7605">
        <v>0.41470000000000001</v>
      </c>
      <c r="CA7605">
        <v>0.39467000000000002</v>
      </c>
      <c r="CB7605">
        <v>1.0103</v>
      </c>
      <c r="CC7605">
        <v>0.66669999999999996</v>
      </c>
      <c r="CD7605">
        <v>0.73519000000000001</v>
      </c>
      <c r="CE7605">
        <v>0.53478999999999999</v>
      </c>
      <c r="CF7605">
        <v>0.85882000000000003</v>
      </c>
      <c r="CG7605">
        <v>0.53212000000000004</v>
      </c>
      <c r="CH7605">
        <v>1.0048999999999999</v>
      </c>
      <c r="CI7605">
        <v>0.53139000000000003</v>
      </c>
      <c r="CJ7605">
        <v>0.44357000000000002</v>
      </c>
      <c r="CK7605">
        <v>0.88088999999999995</v>
      </c>
      <c r="CL7605">
        <v>0.56293000000000004</v>
      </c>
      <c r="CM7605">
        <v>2837500000</v>
      </c>
      <c r="CN7605">
        <v>1577800000</v>
      </c>
      <c r="CQ7605">
        <v>7603</v>
      </c>
      <c r="CR7605">
        <v>2431</v>
      </c>
      <c r="CS7605">
        <v>1907</v>
      </c>
      <c r="CT7605">
        <v>1907</v>
      </c>
    </row>
    <row r="7606" spans="1:98" x14ac:dyDescent="0.35">
      <c r="A7606" t="s">
        <v>37866</v>
      </c>
      <c r="B7606" t="s">
        <v>37903</v>
      </c>
      <c r="C7606" t="s">
        <v>37868</v>
      </c>
      <c r="D7606" t="s">
        <v>37868</v>
      </c>
      <c r="E7606" t="s">
        <v>37869</v>
      </c>
      <c r="F7606" t="s">
        <v>37870</v>
      </c>
      <c r="G7606" t="s">
        <v>37871</v>
      </c>
      <c r="H7606">
        <v>0.88087300000000002</v>
      </c>
      <c r="I7606">
        <v>8.7175799999999999</v>
      </c>
      <c r="J7606" s="1">
        <v>2.7745199999999999E-7</v>
      </c>
      <c r="K7606">
        <v>151.69999999999999</v>
      </c>
      <c r="L7606">
        <v>116.74</v>
      </c>
      <c r="M7606">
        <v>1</v>
      </c>
      <c r="N7606" t="s">
        <v>170</v>
      </c>
      <c r="O7606" t="s">
        <v>37904</v>
      </c>
      <c r="P7606" t="s">
        <v>172</v>
      </c>
      <c r="Q7606" t="s">
        <v>3810</v>
      </c>
      <c r="R7606" t="s">
        <v>37905</v>
      </c>
      <c r="S7606" t="s">
        <v>37906</v>
      </c>
      <c r="T7606">
        <v>11</v>
      </c>
      <c r="U7606">
        <v>4</v>
      </c>
      <c r="V7606">
        <v>-0.13841000000000001</v>
      </c>
      <c r="X7606">
        <v>0.94896999999999998</v>
      </c>
      <c r="BE7606">
        <v>0.76463000000000003</v>
      </c>
      <c r="BU7606" s="3">
        <v>0.89217999999999997</v>
      </c>
      <c r="CM7606">
        <v>76686000</v>
      </c>
      <c r="CN7606">
        <v>38732000</v>
      </c>
      <c r="CQ7606">
        <v>7604</v>
      </c>
      <c r="CR7606">
        <v>2431</v>
      </c>
      <c r="CS7606">
        <v>3122</v>
      </c>
      <c r="CT7606">
        <v>3122</v>
      </c>
    </row>
    <row r="7607" spans="1:98" x14ac:dyDescent="0.35">
      <c r="A7607" t="s">
        <v>37866</v>
      </c>
      <c r="B7607" t="s">
        <v>37907</v>
      </c>
      <c r="C7607" t="s">
        <v>37868</v>
      </c>
      <c r="D7607" t="s">
        <v>37868</v>
      </c>
      <c r="E7607" t="s">
        <v>37869</v>
      </c>
      <c r="F7607" t="s">
        <v>37870</v>
      </c>
      <c r="G7607" t="s">
        <v>37871</v>
      </c>
      <c r="H7607">
        <v>0.99998600000000004</v>
      </c>
      <c r="I7607">
        <v>49.096800000000002</v>
      </c>
      <c r="J7607" s="1">
        <v>1.2879000000000001E-9</v>
      </c>
      <c r="K7607">
        <v>182.7</v>
      </c>
      <c r="L7607">
        <v>163.52000000000001</v>
      </c>
      <c r="M7607">
        <v>1</v>
      </c>
      <c r="N7607" t="s">
        <v>170</v>
      </c>
      <c r="O7607" t="s">
        <v>37908</v>
      </c>
      <c r="P7607" t="s">
        <v>172</v>
      </c>
      <c r="Q7607" t="s">
        <v>484</v>
      </c>
      <c r="R7607" t="s">
        <v>37909</v>
      </c>
      <c r="S7607" t="s">
        <v>37910</v>
      </c>
      <c r="T7607">
        <v>16</v>
      </c>
      <c r="U7607">
        <v>4</v>
      </c>
      <c r="V7607">
        <v>0.10234</v>
      </c>
      <c r="W7607">
        <v>0.52688999999999997</v>
      </c>
      <c r="Y7607">
        <v>0.73941999999999997</v>
      </c>
      <c r="AB7607">
        <v>1.1466000000000001</v>
      </c>
      <c r="BC7607" s="3">
        <v>0.96101999999999999</v>
      </c>
      <c r="BD7607">
        <v>1.1032</v>
      </c>
      <c r="BE7607">
        <v>0.76463000000000003</v>
      </c>
      <c r="BF7607">
        <v>0.72228999999999999</v>
      </c>
      <c r="BG7607">
        <v>0.9</v>
      </c>
      <c r="BI7607">
        <v>0.51207000000000003</v>
      </c>
      <c r="BL7607">
        <v>0.25864999999999999</v>
      </c>
      <c r="BU7607" s="3">
        <v>1.0866</v>
      </c>
      <c r="BV7607">
        <v>1.0102</v>
      </c>
      <c r="BX7607">
        <v>0.59372999999999998</v>
      </c>
      <c r="BY7607">
        <v>0.77305999999999997</v>
      </c>
      <c r="BZ7607">
        <v>0.70513999999999999</v>
      </c>
      <c r="CC7607">
        <v>0.64390999999999998</v>
      </c>
      <c r="CM7607">
        <v>844410000</v>
      </c>
      <c r="CN7607">
        <v>565130000</v>
      </c>
      <c r="CQ7607">
        <v>7605</v>
      </c>
      <c r="CR7607">
        <v>2431</v>
      </c>
      <c r="CS7607">
        <v>3127</v>
      </c>
      <c r="CT7607">
        <v>3127</v>
      </c>
    </row>
    <row r="7608" spans="1:98" x14ac:dyDescent="0.35">
      <c r="A7608" t="s">
        <v>37866</v>
      </c>
      <c r="B7608" t="s">
        <v>37911</v>
      </c>
      <c r="C7608" t="s">
        <v>37868</v>
      </c>
      <c r="D7608" t="s">
        <v>37868</v>
      </c>
      <c r="E7608" t="s">
        <v>37869</v>
      </c>
      <c r="F7608" t="s">
        <v>37870</v>
      </c>
      <c r="G7608" t="s">
        <v>37871</v>
      </c>
      <c r="H7608">
        <v>0.97351600000000005</v>
      </c>
      <c r="I7608">
        <v>15.686500000000001</v>
      </c>
      <c r="J7608">
        <v>2.7472899999999998E-4</v>
      </c>
      <c r="K7608">
        <v>94.638999999999996</v>
      </c>
      <c r="L7608">
        <v>63.734000000000002</v>
      </c>
      <c r="M7608">
        <v>1</v>
      </c>
      <c r="N7608" t="s">
        <v>170</v>
      </c>
      <c r="O7608" t="s">
        <v>37912</v>
      </c>
      <c r="P7608" t="s">
        <v>172</v>
      </c>
      <c r="Q7608" t="s">
        <v>3078</v>
      </c>
      <c r="R7608" t="s">
        <v>37913</v>
      </c>
      <c r="S7608" t="s">
        <v>37914</v>
      </c>
      <c r="T7608">
        <v>3</v>
      </c>
      <c r="U7608">
        <v>2</v>
      </c>
      <c r="V7608">
        <v>-3.7451999999999999E-2</v>
      </c>
      <c r="BK7608">
        <v>1.232</v>
      </c>
      <c r="BM7608">
        <v>1.0414000000000001</v>
      </c>
      <c r="BP7608">
        <v>0.90414000000000005</v>
      </c>
      <c r="BU7608" s="3">
        <v>1.0771999999999999</v>
      </c>
      <c r="BV7608">
        <v>0.63712999999999997</v>
      </c>
      <c r="BZ7608">
        <v>0.71792</v>
      </c>
      <c r="CB7608">
        <v>0.75380000000000003</v>
      </c>
      <c r="CC7608">
        <v>0.80427000000000004</v>
      </c>
      <c r="CF7608">
        <v>0.55420000000000003</v>
      </c>
      <c r="CG7608">
        <v>0.64249000000000001</v>
      </c>
      <c r="CH7608">
        <v>0.70006999999999997</v>
      </c>
      <c r="CI7608">
        <v>0.51488999999999996</v>
      </c>
      <c r="CM7608">
        <v>75032000</v>
      </c>
      <c r="CN7608">
        <v>38806000</v>
      </c>
      <c r="CQ7608">
        <v>7606</v>
      </c>
      <c r="CR7608">
        <v>2431</v>
      </c>
      <c r="CS7608">
        <v>3752</v>
      </c>
      <c r="CT7608">
        <v>3752</v>
      </c>
    </row>
    <row r="7609" spans="1:98" x14ac:dyDescent="0.35">
      <c r="A7609" t="s">
        <v>37866</v>
      </c>
      <c r="B7609" t="s">
        <v>37915</v>
      </c>
      <c r="C7609" t="s">
        <v>37868</v>
      </c>
      <c r="D7609" t="s">
        <v>37868</v>
      </c>
      <c r="E7609" t="s">
        <v>37869</v>
      </c>
      <c r="F7609" t="s">
        <v>37870</v>
      </c>
      <c r="G7609" t="s">
        <v>37871</v>
      </c>
      <c r="H7609">
        <v>0.95066700000000004</v>
      </c>
      <c r="I7609">
        <v>13.7629</v>
      </c>
      <c r="J7609" s="1">
        <v>2.0990800000000002E-8</v>
      </c>
      <c r="K7609">
        <v>132.65</v>
      </c>
      <c r="L7609">
        <v>100.03</v>
      </c>
      <c r="M7609">
        <v>1</v>
      </c>
      <c r="N7609" t="s">
        <v>170</v>
      </c>
      <c r="O7609" t="s">
        <v>37916</v>
      </c>
      <c r="P7609" t="s">
        <v>172</v>
      </c>
      <c r="Q7609" t="s">
        <v>1314</v>
      </c>
      <c r="R7609" t="s">
        <v>37917</v>
      </c>
      <c r="S7609" t="s">
        <v>37918</v>
      </c>
      <c r="T7609">
        <v>8</v>
      </c>
      <c r="U7609">
        <v>2</v>
      </c>
      <c r="V7609">
        <v>-0.54418999999999995</v>
      </c>
      <c r="W7609">
        <v>0.46501999999999999</v>
      </c>
      <c r="Z7609">
        <v>0.51592000000000005</v>
      </c>
      <c r="BD7609">
        <v>1.2342</v>
      </c>
      <c r="BH7609">
        <v>0.73541999999999996</v>
      </c>
      <c r="BP7609">
        <v>0.98224</v>
      </c>
      <c r="BU7609" s="3">
        <v>1.0236000000000001</v>
      </c>
      <c r="BY7609">
        <v>1.0963000000000001</v>
      </c>
      <c r="CF7609">
        <v>0.75266999999999995</v>
      </c>
      <c r="CG7609">
        <v>0.72358999999999996</v>
      </c>
      <c r="CM7609">
        <v>69075000</v>
      </c>
      <c r="CN7609">
        <v>41941000</v>
      </c>
      <c r="CQ7609">
        <v>7607</v>
      </c>
      <c r="CR7609">
        <v>2431</v>
      </c>
      <c r="CS7609">
        <v>3757</v>
      </c>
      <c r="CT7609">
        <v>3757</v>
      </c>
    </row>
    <row r="7610" spans="1:98" x14ac:dyDescent="0.35">
      <c r="A7610" t="s">
        <v>37866</v>
      </c>
      <c r="B7610" t="s">
        <v>37919</v>
      </c>
      <c r="C7610" t="s">
        <v>37868</v>
      </c>
      <c r="D7610" t="s">
        <v>37868</v>
      </c>
      <c r="E7610" t="s">
        <v>37869</v>
      </c>
      <c r="F7610" t="s">
        <v>37870</v>
      </c>
      <c r="G7610" t="s">
        <v>37871</v>
      </c>
      <c r="H7610">
        <v>0.99975000000000003</v>
      </c>
      <c r="I7610">
        <v>37.500700000000002</v>
      </c>
      <c r="J7610">
        <v>2.2717700000000001E-4</v>
      </c>
      <c r="K7610">
        <v>59.536000000000001</v>
      </c>
      <c r="L7610">
        <v>47.063000000000002</v>
      </c>
      <c r="M7610" t="s">
        <v>3294</v>
      </c>
      <c r="N7610" t="s">
        <v>170</v>
      </c>
      <c r="O7610" t="s">
        <v>37920</v>
      </c>
      <c r="P7610" t="s">
        <v>2533</v>
      </c>
      <c r="Q7610" t="s">
        <v>523</v>
      </c>
      <c r="R7610" t="s">
        <v>37921</v>
      </c>
      <c r="S7610" t="s">
        <v>37922</v>
      </c>
      <c r="T7610">
        <v>4</v>
      </c>
      <c r="U7610">
        <v>3</v>
      </c>
      <c r="V7610">
        <v>-6.3811000000000007E-2</v>
      </c>
      <c r="AW7610">
        <v>0.97235000000000005</v>
      </c>
      <c r="CM7610">
        <v>12045000</v>
      </c>
      <c r="CN7610">
        <v>1559200</v>
      </c>
      <c r="CQ7610">
        <v>7608</v>
      </c>
      <c r="CR7610">
        <v>2431</v>
      </c>
      <c r="CS7610">
        <v>3808</v>
      </c>
      <c r="CT7610">
        <v>3808</v>
      </c>
    </row>
    <row r="7611" spans="1:98" x14ac:dyDescent="0.35">
      <c r="A7611" t="s">
        <v>37866</v>
      </c>
      <c r="B7611" t="s">
        <v>37923</v>
      </c>
      <c r="C7611" t="s">
        <v>37868</v>
      </c>
      <c r="D7611" t="s">
        <v>37868</v>
      </c>
      <c r="E7611" t="s">
        <v>37869</v>
      </c>
      <c r="F7611" t="s">
        <v>37870</v>
      </c>
      <c r="G7611" t="s">
        <v>37871</v>
      </c>
      <c r="H7611">
        <v>0.99361200000000005</v>
      </c>
      <c r="I7611">
        <v>24.354700000000001</v>
      </c>
      <c r="J7611" s="1">
        <v>3.4393200000000001E-21</v>
      </c>
      <c r="K7611">
        <v>127.92</v>
      </c>
      <c r="L7611">
        <v>107.01</v>
      </c>
      <c r="M7611" t="s">
        <v>260</v>
      </c>
      <c r="N7611" t="s">
        <v>170</v>
      </c>
      <c r="O7611" t="s">
        <v>37924</v>
      </c>
      <c r="P7611" t="s">
        <v>37925</v>
      </c>
      <c r="Q7611" t="s">
        <v>3155</v>
      </c>
      <c r="R7611" t="s">
        <v>37926</v>
      </c>
      <c r="S7611" t="s">
        <v>37927</v>
      </c>
      <c r="T7611">
        <v>12</v>
      </c>
      <c r="U7611">
        <v>3</v>
      </c>
      <c r="V7611">
        <v>-0.34172000000000002</v>
      </c>
      <c r="W7611">
        <v>0.88580999999999999</v>
      </c>
      <c r="X7611">
        <v>0.74821000000000004</v>
      </c>
      <c r="Y7611">
        <v>0.55776999999999999</v>
      </c>
      <c r="Z7611">
        <v>0.78241000000000005</v>
      </c>
      <c r="AB7611">
        <v>1.1355999999999999</v>
      </c>
      <c r="AE7611">
        <v>1.1387</v>
      </c>
      <c r="AF7611">
        <v>1.1206</v>
      </c>
      <c r="AM7611">
        <v>0.69528000000000001</v>
      </c>
      <c r="AN7611">
        <v>0.76185999999999998</v>
      </c>
      <c r="AO7611">
        <v>0.91823999999999995</v>
      </c>
      <c r="AP7611">
        <v>0.747</v>
      </c>
      <c r="AQ7611">
        <v>0.84257000000000004</v>
      </c>
      <c r="AS7611">
        <v>0.79337000000000002</v>
      </c>
      <c r="AT7611">
        <v>0.83186000000000004</v>
      </c>
      <c r="AU7611">
        <v>0.96774000000000004</v>
      </c>
      <c r="AW7611">
        <v>1.1380999999999999</v>
      </c>
      <c r="AX7611">
        <v>0.83550999999999997</v>
      </c>
      <c r="AZ7611">
        <v>1.9416</v>
      </c>
      <c r="BA7611">
        <v>1.1265000000000001</v>
      </c>
      <c r="BB7611">
        <v>0.83199000000000001</v>
      </c>
      <c r="BC7611" s="3">
        <v>0.74822</v>
      </c>
      <c r="BD7611">
        <v>1.3937999999999999</v>
      </c>
      <c r="BE7611">
        <v>0.76849000000000001</v>
      </c>
      <c r="BF7611">
        <v>1.0679000000000001</v>
      </c>
      <c r="BG7611">
        <v>0.93581000000000003</v>
      </c>
      <c r="BI7611">
        <v>0.67283999999999999</v>
      </c>
      <c r="BJ7611">
        <v>1.1872</v>
      </c>
      <c r="BK7611">
        <v>1.1138999999999999</v>
      </c>
      <c r="BL7611">
        <v>1.1174999999999999</v>
      </c>
      <c r="BN7611">
        <v>1.0106999999999999</v>
      </c>
      <c r="BO7611">
        <v>1.18</v>
      </c>
      <c r="BP7611">
        <v>0.85518000000000005</v>
      </c>
      <c r="BQ7611">
        <v>0.79396</v>
      </c>
      <c r="BR7611">
        <v>0.42555999999999999</v>
      </c>
      <c r="BU7611" s="3">
        <v>1.0945</v>
      </c>
      <c r="BX7611">
        <v>0.9506</v>
      </c>
      <c r="CD7611">
        <v>0.97128999999999999</v>
      </c>
      <c r="CM7611">
        <v>884030000</v>
      </c>
      <c r="CN7611">
        <v>523420000</v>
      </c>
      <c r="CQ7611">
        <v>7609</v>
      </c>
      <c r="CR7611">
        <v>2431</v>
      </c>
      <c r="CS7611">
        <v>3816</v>
      </c>
      <c r="CT7611">
        <v>3816</v>
      </c>
    </row>
    <row r="7612" spans="1:98" x14ac:dyDescent="0.35">
      <c r="A7612" t="s">
        <v>37866</v>
      </c>
      <c r="B7612" t="s">
        <v>37928</v>
      </c>
      <c r="C7612" t="s">
        <v>37868</v>
      </c>
      <c r="D7612" t="s">
        <v>37868</v>
      </c>
      <c r="E7612" t="s">
        <v>37869</v>
      </c>
      <c r="F7612" t="s">
        <v>37870</v>
      </c>
      <c r="G7612" t="s">
        <v>37871</v>
      </c>
      <c r="H7612">
        <v>0.98898600000000003</v>
      </c>
      <c r="I7612">
        <v>21.464700000000001</v>
      </c>
      <c r="J7612" s="1">
        <v>6.8664699999999995E-17</v>
      </c>
      <c r="K7612">
        <v>108.02</v>
      </c>
      <c r="L7612">
        <v>92.721000000000004</v>
      </c>
      <c r="M7612" t="s">
        <v>260</v>
      </c>
      <c r="N7612" t="s">
        <v>170</v>
      </c>
      <c r="O7612" t="s">
        <v>37929</v>
      </c>
      <c r="P7612" t="s">
        <v>37930</v>
      </c>
      <c r="Q7612" t="s">
        <v>1249</v>
      </c>
      <c r="R7612" t="s">
        <v>37931</v>
      </c>
      <c r="S7612" t="s">
        <v>37932</v>
      </c>
      <c r="T7612">
        <v>14</v>
      </c>
      <c r="U7612">
        <v>3</v>
      </c>
      <c r="V7612">
        <v>-0.15987999999999999</v>
      </c>
      <c r="X7612">
        <v>0.93179999999999996</v>
      </c>
      <c r="AK7612" s="3">
        <v>1.1783999999999999</v>
      </c>
      <c r="AL7612">
        <v>0.85872000000000004</v>
      </c>
      <c r="AM7612">
        <v>0.92732000000000003</v>
      </c>
      <c r="AN7612">
        <v>0.90000999999999998</v>
      </c>
      <c r="AR7612">
        <v>0.88136999999999999</v>
      </c>
      <c r="AT7612">
        <v>0.80637999999999999</v>
      </c>
      <c r="AU7612">
        <v>1.0810999999999999</v>
      </c>
      <c r="AV7612">
        <v>0.4556</v>
      </c>
      <c r="BG7612">
        <v>0.97897999999999996</v>
      </c>
      <c r="BJ7612">
        <v>1.1671</v>
      </c>
      <c r="BP7612">
        <v>1.4079999999999999</v>
      </c>
      <c r="BQ7612">
        <v>1.2388999999999999</v>
      </c>
      <c r="BU7612" s="3">
        <v>1.1227</v>
      </c>
      <c r="BY7612">
        <v>1.2952999999999999</v>
      </c>
      <c r="CB7612">
        <v>1.0961000000000001</v>
      </c>
      <c r="CJ7612">
        <v>0.97846999999999995</v>
      </c>
      <c r="CK7612">
        <v>0.59711999999999998</v>
      </c>
      <c r="CM7612">
        <v>372880000</v>
      </c>
      <c r="CN7612">
        <v>223810000</v>
      </c>
      <c r="CQ7612">
        <v>7610</v>
      </c>
      <c r="CR7612">
        <v>2431</v>
      </c>
      <c r="CS7612">
        <v>3818</v>
      </c>
      <c r="CT7612">
        <v>3818</v>
      </c>
    </row>
    <row r="7613" spans="1:98" x14ac:dyDescent="0.35">
      <c r="A7613" t="s">
        <v>37866</v>
      </c>
      <c r="B7613" t="s">
        <v>37933</v>
      </c>
      <c r="C7613" t="s">
        <v>37868</v>
      </c>
      <c r="D7613" t="s">
        <v>37868</v>
      </c>
      <c r="E7613" t="s">
        <v>37869</v>
      </c>
      <c r="F7613" t="s">
        <v>37870</v>
      </c>
      <c r="G7613" t="s">
        <v>37871</v>
      </c>
      <c r="H7613">
        <v>0.73899599999999999</v>
      </c>
      <c r="I7613">
        <v>5.7114000000000003</v>
      </c>
      <c r="J7613" s="1">
        <v>1.40795E-8</v>
      </c>
      <c r="K7613">
        <v>89.968000000000004</v>
      </c>
      <c r="L7613">
        <v>71.968000000000004</v>
      </c>
      <c r="M7613">
        <v>2</v>
      </c>
      <c r="N7613" t="s">
        <v>170</v>
      </c>
      <c r="O7613" t="s">
        <v>37934</v>
      </c>
      <c r="P7613" t="s">
        <v>37935</v>
      </c>
      <c r="Q7613" t="s">
        <v>1535</v>
      </c>
      <c r="R7613" t="s">
        <v>37936</v>
      </c>
      <c r="S7613" t="s">
        <v>37937</v>
      </c>
      <c r="T7613">
        <v>20</v>
      </c>
      <c r="U7613">
        <v>4</v>
      </c>
      <c r="V7613">
        <v>-0.27971000000000001</v>
      </c>
      <c r="CM7613">
        <v>8480700</v>
      </c>
      <c r="CN7613">
        <v>8480700</v>
      </c>
      <c r="CQ7613">
        <v>7611</v>
      </c>
      <c r="CR7613">
        <v>2431</v>
      </c>
      <c r="CS7613">
        <v>3824</v>
      </c>
      <c r="CT7613">
        <v>3824</v>
      </c>
    </row>
    <row r="7614" spans="1:98" x14ac:dyDescent="0.35">
      <c r="A7614" t="s">
        <v>37866</v>
      </c>
      <c r="B7614" t="s">
        <v>37938</v>
      </c>
      <c r="C7614" t="s">
        <v>37868</v>
      </c>
      <c r="D7614" t="s">
        <v>37868</v>
      </c>
      <c r="E7614" t="s">
        <v>37869</v>
      </c>
      <c r="F7614" t="s">
        <v>37870</v>
      </c>
      <c r="G7614" t="s">
        <v>37871</v>
      </c>
      <c r="H7614">
        <v>0.84662999999999999</v>
      </c>
      <c r="I7614">
        <v>11.5969</v>
      </c>
      <c r="J7614">
        <v>1.0117100000000001E-3</v>
      </c>
      <c r="K7614">
        <v>59.854999999999997</v>
      </c>
      <c r="L7614">
        <v>47.456000000000003</v>
      </c>
      <c r="M7614" t="s">
        <v>3294</v>
      </c>
      <c r="N7614" t="s">
        <v>170</v>
      </c>
      <c r="O7614" t="s">
        <v>37939</v>
      </c>
      <c r="P7614" t="s">
        <v>863</v>
      </c>
      <c r="Q7614" t="s">
        <v>217</v>
      </c>
      <c r="R7614" t="s">
        <v>37940</v>
      </c>
      <c r="S7614" t="s">
        <v>37941</v>
      </c>
      <c r="T7614">
        <v>23</v>
      </c>
      <c r="U7614">
        <v>3</v>
      </c>
      <c r="V7614">
        <v>-1.2765E-2</v>
      </c>
      <c r="BD7614">
        <v>1.3937999999999999</v>
      </c>
      <c r="CM7614">
        <v>25556000</v>
      </c>
      <c r="CN7614">
        <v>9649200</v>
      </c>
      <c r="CQ7614">
        <v>7612</v>
      </c>
      <c r="CR7614">
        <v>2431</v>
      </c>
      <c r="CS7614">
        <v>3827</v>
      </c>
      <c r="CT7614">
        <v>3827</v>
      </c>
    </row>
    <row r="7615" spans="1:98" x14ac:dyDescent="0.35">
      <c r="A7615" t="s">
        <v>37866</v>
      </c>
      <c r="B7615" t="s">
        <v>37942</v>
      </c>
      <c r="C7615" t="s">
        <v>37868</v>
      </c>
      <c r="D7615" t="s">
        <v>37868</v>
      </c>
      <c r="E7615" t="s">
        <v>37869</v>
      </c>
      <c r="F7615" t="s">
        <v>37870</v>
      </c>
      <c r="G7615" t="s">
        <v>37871</v>
      </c>
      <c r="H7615">
        <v>0.71492299999999998</v>
      </c>
      <c r="I7615">
        <v>5.0764899999999997</v>
      </c>
      <c r="J7615" s="1">
        <v>5.58124E-17</v>
      </c>
      <c r="K7615">
        <v>119.42</v>
      </c>
      <c r="L7615">
        <v>95.396000000000001</v>
      </c>
      <c r="M7615">
        <v>1</v>
      </c>
      <c r="N7615" t="s">
        <v>170</v>
      </c>
      <c r="O7615" t="s">
        <v>37943</v>
      </c>
      <c r="P7615" t="s">
        <v>172</v>
      </c>
      <c r="Q7615" t="s">
        <v>227</v>
      </c>
      <c r="R7615" t="s">
        <v>37944</v>
      </c>
      <c r="S7615" t="s">
        <v>37945</v>
      </c>
      <c r="T7615">
        <v>14</v>
      </c>
      <c r="U7615">
        <v>3</v>
      </c>
      <c r="V7615">
        <v>-0.15336</v>
      </c>
      <c r="AD7615">
        <v>0.78442000000000001</v>
      </c>
      <c r="AM7615">
        <v>0.86375000000000002</v>
      </c>
      <c r="BH7615">
        <v>1.1145</v>
      </c>
      <c r="BK7615">
        <v>1.0810999999999999</v>
      </c>
      <c r="BN7615">
        <v>1.2093</v>
      </c>
      <c r="BQ7615">
        <v>0.99248999999999998</v>
      </c>
      <c r="BS7615">
        <v>1.2311000000000001</v>
      </c>
      <c r="BT7615">
        <v>0.75329000000000002</v>
      </c>
      <c r="CM7615">
        <v>61679000</v>
      </c>
      <c r="CN7615">
        <v>32585000</v>
      </c>
      <c r="CQ7615">
        <v>7613</v>
      </c>
      <c r="CR7615">
        <v>2431</v>
      </c>
      <c r="CS7615">
        <v>2917</v>
      </c>
      <c r="CT7615">
        <v>2917</v>
      </c>
    </row>
    <row r="7616" spans="1:98" x14ac:dyDescent="0.35">
      <c r="A7616" t="s">
        <v>37866</v>
      </c>
      <c r="B7616" t="s">
        <v>37946</v>
      </c>
      <c r="C7616" t="s">
        <v>37868</v>
      </c>
      <c r="D7616" t="s">
        <v>37868</v>
      </c>
      <c r="E7616" t="s">
        <v>37869</v>
      </c>
      <c r="F7616" t="s">
        <v>37870</v>
      </c>
      <c r="G7616" t="s">
        <v>37871</v>
      </c>
      <c r="H7616">
        <v>0.79779699999999998</v>
      </c>
      <c r="I7616">
        <v>5.9668200000000002</v>
      </c>
      <c r="J7616" s="1">
        <v>9.6883200000000001E-44</v>
      </c>
      <c r="K7616">
        <v>172.94</v>
      </c>
      <c r="L7616">
        <v>128.32</v>
      </c>
      <c r="M7616">
        <v>1</v>
      </c>
      <c r="N7616" t="s">
        <v>170</v>
      </c>
      <c r="O7616" t="s">
        <v>37947</v>
      </c>
      <c r="P7616" t="s">
        <v>172</v>
      </c>
      <c r="Q7616" t="s">
        <v>8433</v>
      </c>
      <c r="R7616" t="s">
        <v>37948</v>
      </c>
      <c r="S7616" t="s">
        <v>37949</v>
      </c>
      <c r="T7616">
        <v>15</v>
      </c>
      <c r="U7616">
        <v>2</v>
      </c>
      <c r="V7616">
        <v>0.56832000000000005</v>
      </c>
      <c r="AK7616" s="3">
        <v>0.87794000000000005</v>
      </c>
      <c r="AL7616">
        <v>0.76814000000000004</v>
      </c>
      <c r="AN7616">
        <v>0.72636999999999996</v>
      </c>
      <c r="AO7616">
        <v>0.71769000000000005</v>
      </c>
      <c r="AP7616">
        <v>0.74468000000000001</v>
      </c>
      <c r="AQ7616">
        <v>0.71660000000000001</v>
      </c>
      <c r="AS7616">
        <v>0.69830999999999999</v>
      </c>
      <c r="AT7616">
        <v>0.74451999999999996</v>
      </c>
      <c r="AU7616">
        <v>0.86843999999999999</v>
      </c>
      <c r="AX7616">
        <v>0.65769</v>
      </c>
      <c r="AY7616">
        <v>0.69613999999999998</v>
      </c>
      <c r="AZ7616">
        <v>1.1615</v>
      </c>
      <c r="BB7616">
        <v>0.70104999999999995</v>
      </c>
      <c r="BC7616" s="3">
        <v>1.0595000000000001</v>
      </c>
      <c r="BD7616">
        <v>1.2109000000000001</v>
      </c>
      <c r="BF7616">
        <v>1.0207999999999999</v>
      </c>
      <c r="BG7616">
        <v>0.99412999999999996</v>
      </c>
      <c r="BI7616">
        <v>1.1316999999999999</v>
      </c>
      <c r="BJ7616">
        <v>1.1726000000000001</v>
      </c>
      <c r="BL7616">
        <v>0.98853000000000002</v>
      </c>
      <c r="BM7616">
        <v>1.0634999999999999</v>
      </c>
      <c r="BP7616">
        <v>1.2689999999999999</v>
      </c>
      <c r="BR7616">
        <v>1.0527</v>
      </c>
      <c r="BU7616" s="3">
        <v>1.0568</v>
      </c>
      <c r="CM7616">
        <v>125460000</v>
      </c>
      <c r="CN7616">
        <v>60696000</v>
      </c>
      <c r="CQ7616">
        <v>7614</v>
      </c>
      <c r="CR7616">
        <v>2431</v>
      </c>
      <c r="CS7616">
        <v>2918</v>
      </c>
      <c r="CT7616">
        <v>2918</v>
      </c>
    </row>
    <row r="7617" spans="1:98" x14ac:dyDescent="0.35">
      <c r="A7617" t="s">
        <v>37866</v>
      </c>
      <c r="B7617" t="s">
        <v>37950</v>
      </c>
      <c r="C7617" t="s">
        <v>37868</v>
      </c>
      <c r="D7617" t="s">
        <v>37868</v>
      </c>
      <c r="E7617" t="s">
        <v>37869</v>
      </c>
      <c r="F7617" t="s">
        <v>37870</v>
      </c>
      <c r="G7617" t="s">
        <v>37871</v>
      </c>
      <c r="H7617">
        <v>1</v>
      </c>
      <c r="I7617">
        <v>114.94199999999999</v>
      </c>
      <c r="J7617">
        <v>7.6059399999999996E-4</v>
      </c>
      <c r="K7617">
        <v>182.16</v>
      </c>
      <c r="L7617">
        <v>139.35</v>
      </c>
      <c r="M7617">
        <v>1</v>
      </c>
      <c r="N7617" t="s">
        <v>170</v>
      </c>
      <c r="O7617" t="s">
        <v>37951</v>
      </c>
      <c r="P7617" t="s">
        <v>172</v>
      </c>
      <c r="Q7617" t="s">
        <v>612</v>
      </c>
      <c r="R7617" t="s">
        <v>37952</v>
      </c>
      <c r="S7617" t="s">
        <v>37953</v>
      </c>
      <c r="T7617">
        <v>1</v>
      </c>
      <c r="U7617">
        <v>3</v>
      </c>
      <c r="V7617">
        <v>1.1211</v>
      </c>
      <c r="AY7617">
        <v>0.12975999999999999</v>
      </c>
      <c r="BY7617">
        <v>0.65817000000000003</v>
      </c>
      <c r="CM7617">
        <v>33929000</v>
      </c>
      <c r="CN7617">
        <v>30030000</v>
      </c>
      <c r="CQ7617">
        <v>7615</v>
      </c>
      <c r="CR7617">
        <v>2431</v>
      </c>
      <c r="CS7617">
        <v>1084</v>
      </c>
      <c r="CT7617">
        <v>1084</v>
      </c>
    </row>
    <row r="7618" spans="1:98" x14ac:dyDescent="0.35">
      <c r="A7618" t="s">
        <v>37866</v>
      </c>
      <c r="B7618" t="s">
        <v>37954</v>
      </c>
      <c r="C7618" t="s">
        <v>37868</v>
      </c>
      <c r="D7618" t="s">
        <v>37868</v>
      </c>
      <c r="E7618" t="s">
        <v>37869</v>
      </c>
      <c r="F7618" t="s">
        <v>37870</v>
      </c>
      <c r="G7618" t="s">
        <v>37871</v>
      </c>
      <c r="H7618">
        <v>0.49934800000000001</v>
      </c>
      <c r="I7618">
        <v>0.358713</v>
      </c>
      <c r="J7618">
        <v>2.68162E-3</v>
      </c>
      <c r="K7618">
        <v>51.524000000000001</v>
      </c>
      <c r="L7618">
        <v>28.698</v>
      </c>
      <c r="N7618" t="s">
        <v>170</v>
      </c>
      <c r="O7618" t="s">
        <v>37955</v>
      </c>
      <c r="P7618" t="s">
        <v>172</v>
      </c>
      <c r="Q7618" t="s">
        <v>523</v>
      </c>
      <c r="R7618" t="s">
        <v>37956</v>
      </c>
      <c r="S7618" t="s">
        <v>37957</v>
      </c>
      <c r="T7618">
        <v>4</v>
      </c>
      <c r="U7618">
        <v>3</v>
      </c>
      <c r="V7618">
        <v>-0.22839999999999999</v>
      </c>
      <c r="CM7618">
        <v>0</v>
      </c>
      <c r="CN7618">
        <v>0</v>
      </c>
      <c r="CQ7618">
        <v>7616</v>
      </c>
      <c r="CR7618">
        <v>2431</v>
      </c>
      <c r="CS7618">
        <v>2231</v>
      </c>
      <c r="CT7618">
        <v>2231</v>
      </c>
    </row>
    <row r="7619" spans="1:98" x14ac:dyDescent="0.35">
      <c r="A7619" t="s">
        <v>37958</v>
      </c>
      <c r="B7619">
        <v>383</v>
      </c>
      <c r="C7619" t="s">
        <v>37958</v>
      </c>
      <c r="D7619" t="s">
        <v>37958</v>
      </c>
      <c r="E7619" t="s">
        <v>37959</v>
      </c>
      <c r="F7619" t="s">
        <v>37960</v>
      </c>
      <c r="G7619" t="s">
        <v>37961</v>
      </c>
      <c r="H7619">
        <v>0.85841299999999998</v>
      </c>
      <c r="I7619">
        <v>11.257199999999999</v>
      </c>
      <c r="J7619" s="1">
        <v>4.9917099999999997E-36</v>
      </c>
      <c r="K7619">
        <v>121.12</v>
      </c>
      <c r="L7619">
        <v>102.84</v>
      </c>
      <c r="M7619">
        <v>1</v>
      </c>
      <c r="N7619" t="s">
        <v>170</v>
      </c>
      <c r="O7619" t="s">
        <v>37962</v>
      </c>
      <c r="P7619" t="s">
        <v>172</v>
      </c>
      <c r="Q7619" t="s">
        <v>2987</v>
      </c>
      <c r="R7619" t="s">
        <v>37963</v>
      </c>
      <c r="S7619" t="s">
        <v>37964</v>
      </c>
      <c r="T7619">
        <v>23</v>
      </c>
      <c r="U7619">
        <v>4</v>
      </c>
      <c r="V7619">
        <v>0.56759999999999999</v>
      </c>
      <c r="BE7619">
        <v>0.55620000000000003</v>
      </c>
      <c r="BK7619">
        <v>0.75905999999999996</v>
      </c>
      <c r="BN7619">
        <v>0.49841999999999997</v>
      </c>
      <c r="BO7619">
        <v>0.50280999999999998</v>
      </c>
      <c r="BV7619">
        <v>1.3009999999999999</v>
      </c>
      <c r="CA7619">
        <v>0.62463000000000002</v>
      </c>
      <c r="CG7619">
        <v>0.39100000000000001</v>
      </c>
      <c r="CI7619">
        <v>0.17021</v>
      </c>
      <c r="CM7619">
        <v>143490000</v>
      </c>
      <c r="CN7619">
        <v>98079000</v>
      </c>
      <c r="CQ7619">
        <v>7617</v>
      </c>
      <c r="CR7619">
        <v>2432</v>
      </c>
      <c r="CS7619">
        <v>383</v>
      </c>
      <c r="CT7619">
        <v>383</v>
      </c>
    </row>
    <row r="7620" spans="1:98" x14ac:dyDescent="0.35">
      <c r="A7620" t="s">
        <v>37958</v>
      </c>
      <c r="B7620">
        <v>385</v>
      </c>
      <c r="C7620" t="s">
        <v>37958</v>
      </c>
      <c r="D7620" t="s">
        <v>37958</v>
      </c>
      <c r="E7620" t="s">
        <v>37959</v>
      </c>
      <c r="F7620" t="s">
        <v>37960</v>
      </c>
      <c r="G7620" t="s">
        <v>37961</v>
      </c>
      <c r="H7620">
        <v>0.87450399999999995</v>
      </c>
      <c r="I7620">
        <v>10.1457</v>
      </c>
      <c r="J7620" s="1">
        <v>6.2187200000000001E-43</v>
      </c>
      <c r="K7620">
        <v>138.72</v>
      </c>
      <c r="L7620">
        <v>119.37</v>
      </c>
      <c r="M7620">
        <v>1</v>
      </c>
      <c r="N7620" t="s">
        <v>170</v>
      </c>
      <c r="O7620" t="s">
        <v>37965</v>
      </c>
      <c r="P7620" t="s">
        <v>172</v>
      </c>
      <c r="Q7620" t="s">
        <v>335</v>
      </c>
      <c r="R7620" t="s">
        <v>37966</v>
      </c>
      <c r="S7620" t="s">
        <v>37967</v>
      </c>
      <c r="T7620">
        <v>25</v>
      </c>
      <c r="U7620">
        <v>3</v>
      </c>
      <c r="V7620">
        <v>-0.33173999999999998</v>
      </c>
      <c r="AN7620">
        <v>0.58591000000000004</v>
      </c>
      <c r="BU7620" s="3">
        <v>0.58447000000000005</v>
      </c>
      <c r="BW7620">
        <v>0.62390999999999996</v>
      </c>
      <c r="BX7620">
        <v>0.73375999999999997</v>
      </c>
      <c r="BZ7620">
        <v>0.77232000000000001</v>
      </c>
      <c r="CA7620">
        <v>0.71021999999999996</v>
      </c>
      <c r="CB7620">
        <v>0.71301000000000003</v>
      </c>
      <c r="CD7620">
        <v>0.59299000000000002</v>
      </c>
      <c r="CL7620">
        <v>0.16070999999999999</v>
      </c>
      <c r="CM7620">
        <v>178880000</v>
      </c>
      <c r="CN7620">
        <v>121070000</v>
      </c>
      <c r="CQ7620">
        <v>7618</v>
      </c>
      <c r="CR7620">
        <v>2432</v>
      </c>
      <c r="CS7620">
        <v>385</v>
      </c>
      <c r="CT7620">
        <v>385</v>
      </c>
    </row>
    <row r="7621" spans="1:98" x14ac:dyDescent="0.35">
      <c r="A7621" t="s">
        <v>37958</v>
      </c>
      <c r="B7621">
        <v>387</v>
      </c>
      <c r="C7621" t="s">
        <v>37958</v>
      </c>
      <c r="D7621" t="s">
        <v>37958</v>
      </c>
      <c r="E7621" t="s">
        <v>37959</v>
      </c>
      <c r="F7621" t="s">
        <v>37960</v>
      </c>
      <c r="G7621" t="s">
        <v>37961</v>
      </c>
      <c r="H7621">
        <v>0.38330700000000001</v>
      </c>
      <c r="I7621">
        <v>1.0704499999999999</v>
      </c>
      <c r="J7621" s="1">
        <v>2.7267700000000001E-9</v>
      </c>
      <c r="K7621">
        <v>75.88</v>
      </c>
      <c r="L7621">
        <v>60.902000000000001</v>
      </c>
      <c r="N7621" t="s">
        <v>170</v>
      </c>
      <c r="O7621" t="s">
        <v>37968</v>
      </c>
      <c r="P7621" t="s">
        <v>172</v>
      </c>
      <c r="Q7621" t="s">
        <v>1324</v>
      </c>
      <c r="R7621" t="s">
        <v>37969</v>
      </c>
      <c r="S7621" t="s">
        <v>37970</v>
      </c>
      <c r="T7621">
        <v>27</v>
      </c>
      <c r="U7621">
        <v>3</v>
      </c>
      <c r="V7621">
        <v>0.17584</v>
      </c>
      <c r="CM7621">
        <v>0</v>
      </c>
      <c r="CN7621">
        <v>0</v>
      </c>
      <c r="CQ7621">
        <v>7619</v>
      </c>
      <c r="CR7621">
        <v>2432</v>
      </c>
      <c r="CS7621">
        <v>387</v>
      </c>
      <c r="CT7621">
        <v>387</v>
      </c>
    </row>
    <row r="7622" spans="1:98" x14ac:dyDescent="0.35">
      <c r="A7622" t="s">
        <v>37958</v>
      </c>
      <c r="B7622">
        <v>388</v>
      </c>
      <c r="C7622" t="s">
        <v>37958</v>
      </c>
      <c r="D7622" t="s">
        <v>37958</v>
      </c>
      <c r="E7622" t="s">
        <v>37959</v>
      </c>
      <c r="F7622" t="s">
        <v>37960</v>
      </c>
      <c r="G7622" t="s">
        <v>37961</v>
      </c>
      <c r="H7622">
        <v>0.325988</v>
      </c>
      <c r="I7622">
        <v>0</v>
      </c>
      <c r="J7622">
        <v>1.17723E-3</v>
      </c>
      <c r="K7622">
        <v>42.393000000000001</v>
      </c>
      <c r="L7622">
        <v>26.795000000000002</v>
      </c>
      <c r="N7622" t="s">
        <v>170</v>
      </c>
      <c r="O7622" t="s">
        <v>37971</v>
      </c>
      <c r="P7622" t="s">
        <v>458</v>
      </c>
      <c r="Q7622" t="s">
        <v>239</v>
      </c>
      <c r="R7622" t="s">
        <v>37972</v>
      </c>
      <c r="S7622" t="s">
        <v>37973</v>
      </c>
      <c r="T7622">
        <v>28</v>
      </c>
      <c r="U7622">
        <v>4</v>
      </c>
      <c r="V7622">
        <v>-1.1244000000000001E-2</v>
      </c>
      <c r="CM7622">
        <v>0</v>
      </c>
      <c r="CN7622">
        <v>0</v>
      </c>
      <c r="CQ7622">
        <v>7620</v>
      </c>
      <c r="CR7622">
        <v>2432</v>
      </c>
      <c r="CS7622">
        <v>388</v>
      </c>
      <c r="CT7622">
        <v>388</v>
      </c>
    </row>
    <row r="7623" spans="1:98" x14ac:dyDescent="0.35">
      <c r="A7623" t="s">
        <v>37974</v>
      </c>
      <c r="B7623">
        <v>200</v>
      </c>
      <c r="C7623" t="s">
        <v>37974</v>
      </c>
      <c r="D7623" t="s">
        <v>37974</v>
      </c>
      <c r="E7623" t="s">
        <v>37975</v>
      </c>
      <c r="F7623" t="s">
        <v>37976</v>
      </c>
      <c r="G7623" t="s">
        <v>37977</v>
      </c>
      <c r="H7623">
        <v>1</v>
      </c>
      <c r="I7623">
        <v>103.881</v>
      </c>
      <c r="J7623" s="1">
        <v>1.16898E-6</v>
      </c>
      <c r="K7623">
        <v>131.84</v>
      </c>
      <c r="L7623">
        <v>73.863</v>
      </c>
      <c r="M7623">
        <v>1</v>
      </c>
      <c r="N7623" t="s">
        <v>170</v>
      </c>
      <c r="O7623" t="s">
        <v>37978</v>
      </c>
      <c r="P7623" t="s">
        <v>172</v>
      </c>
      <c r="Q7623" t="s">
        <v>915</v>
      </c>
      <c r="R7623" t="s">
        <v>37979</v>
      </c>
      <c r="S7623" t="s">
        <v>37980</v>
      </c>
      <c r="T7623">
        <v>6</v>
      </c>
      <c r="U7623">
        <v>2</v>
      </c>
      <c r="V7623">
        <v>3.6814E-2</v>
      </c>
      <c r="W7623">
        <v>0.85787000000000002</v>
      </c>
      <c r="X7623">
        <v>0.62680000000000002</v>
      </c>
      <c r="Z7623">
        <v>0.58170999999999995</v>
      </c>
      <c r="AA7623">
        <v>0.53547</v>
      </c>
      <c r="AB7623">
        <v>0.78556000000000004</v>
      </c>
      <c r="AC7623">
        <v>0.61048000000000002</v>
      </c>
      <c r="AD7623">
        <v>0.77366000000000001</v>
      </c>
      <c r="AE7623">
        <v>0.59726000000000001</v>
      </c>
      <c r="AF7623">
        <v>0.64183999999999997</v>
      </c>
      <c r="AG7623">
        <v>0.68642999999999998</v>
      </c>
      <c r="AI7623">
        <v>0.64700999999999997</v>
      </c>
      <c r="AK7623" s="3">
        <v>0.83387</v>
      </c>
      <c r="AL7623">
        <v>0.75663999999999998</v>
      </c>
      <c r="AM7623">
        <v>0.74970999999999999</v>
      </c>
      <c r="AN7623">
        <v>0.81969999999999998</v>
      </c>
      <c r="AO7623">
        <v>0.59355000000000002</v>
      </c>
      <c r="AP7623">
        <v>0.64932999999999996</v>
      </c>
      <c r="AQ7623">
        <v>0.59572000000000003</v>
      </c>
      <c r="AT7623">
        <v>0.76114000000000004</v>
      </c>
      <c r="AU7623">
        <v>0.95721000000000001</v>
      </c>
      <c r="AV7623">
        <v>0.56850000000000001</v>
      </c>
      <c r="AW7623">
        <v>0.88292000000000004</v>
      </c>
      <c r="AX7623">
        <v>0.40316000000000002</v>
      </c>
      <c r="AY7623">
        <v>0.67988000000000004</v>
      </c>
      <c r="BU7623" s="3">
        <v>0.97507999999999995</v>
      </c>
      <c r="BV7623">
        <v>0.65893000000000002</v>
      </c>
      <c r="BW7623">
        <v>0.64478999999999997</v>
      </c>
      <c r="CC7623">
        <v>0.74382999999999999</v>
      </c>
      <c r="CF7623">
        <v>0.62580999999999998</v>
      </c>
      <c r="CG7623">
        <v>0.62704000000000004</v>
      </c>
      <c r="CJ7623">
        <v>0.49242999999999998</v>
      </c>
      <c r="CK7623">
        <v>0.48082000000000003</v>
      </c>
      <c r="CL7623">
        <v>0.38763999999999998</v>
      </c>
      <c r="CM7623">
        <v>239090000</v>
      </c>
      <c r="CN7623">
        <v>136030000</v>
      </c>
      <c r="CQ7623">
        <v>7621</v>
      </c>
      <c r="CR7623">
        <v>2433</v>
      </c>
      <c r="CS7623">
        <v>200</v>
      </c>
      <c r="CT7623">
        <v>200</v>
      </c>
    </row>
    <row r="7624" spans="1:98" x14ac:dyDescent="0.35">
      <c r="A7624" t="s">
        <v>37974</v>
      </c>
      <c r="B7624">
        <v>342</v>
      </c>
      <c r="C7624" t="s">
        <v>37974</v>
      </c>
      <c r="D7624" t="s">
        <v>37974</v>
      </c>
      <c r="E7624" t="s">
        <v>37975</v>
      </c>
      <c r="F7624" t="s">
        <v>37976</v>
      </c>
      <c r="G7624" t="s">
        <v>37977</v>
      </c>
      <c r="H7624">
        <v>0.99977700000000003</v>
      </c>
      <c r="I7624">
        <v>38.271900000000002</v>
      </c>
      <c r="J7624">
        <v>2.98606E-3</v>
      </c>
      <c r="K7624">
        <v>69.313999999999993</v>
      </c>
      <c r="L7624">
        <v>36.481999999999999</v>
      </c>
      <c r="M7624">
        <v>1</v>
      </c>
      <c r="N7624" t="s">
        <v>170</v>
      </c>
      <c r="O7624" t="s">
        <v>37981</v>
      </c>
      <c r="P7624" t="s">
        <v>172</v>
      </c>
      <c r="Q7624" t="s">
        <v>1431</v>
      </c>
      <c r="R7624" t="s">
        <v>37982</v>
      </c>
      <c r="S7624" t="s">
        <v>37983</v>
      </c>
      <c r="T7624">
        <v>20</v>
      </c>
      <c r="U7624">
        <v>3</v>
      </c>
      <c r="V7624">
        <v>0.18246000000000001</v>
      </c>
      <c r="CM7624">
        <v>6986300</v>
      </c>
      <c r="CN7624">
        <v>6986300</v>
      </c>
      <c r="CQ7624">
        <v>7622</v>
      </c>
      <c r="CR7624">
        <v>2433</v>
      </c>
      <c r="CS7624">
        <v>342</v>
      </c>
      <c r="CT7624">
        <v>342</v>
      </c>
    </row>
    <row r="7625" spans="1:98" x14ac:dyDescent="0.35">
      <c r="A7625" t="s">
        <v>37984</v>
      </c>
      <c r="B7625" t="s">
        <v>37985</v>
      </c>
      <c r="C7625" t="s">
        <v>37986</v>
      </c>
      <c r="D7625" t="s">
        <v>37986</v>
      </c>
      <c r="E7625" t="s">
        <v>37987</v>
      </c>
      <c r="F7625" t="s">
        <v>37988</v>
      </c>
      <c r="G7625" t="s">
        <v>37989</v>
      </c>
      <c r="H7625">
        <v>0.62247300000000005</v>
      </c>
      <c r="I7625">
        <v>5.6315200000000001</v>
      </c>
      <c r="J7625">
        <v>9.2235699999999995E-4</v>
      </c>
      <c r="K7625">
        <v>184.87</v>
      </c>
      <c r="L7625">
        <v>154.87</v>
      </c>
      <c r="M7625">
        <v>1</v>
      </c>
      <c r="N7625" t="s">
        <v>170</v>
      </c>
      <c r="O7625" t="s">
        <v>37990</v>
      </c>
      <c r="P7625" t="s">
        <v>172</v>
      </c>
      <c r="Q7625" t="s">
        <v>692</v>
      </c>
      <c r="R7625" t="s">
        <v>37991</v>
      </c>
      <c r="S7625" t="s">
        <v>37992</v>
      </c>
      <c r="T7625">
        <v>4</v>
      </c>
      <c r="U7625">
        <v>3</v>
      </c>
      <c r="V7625">
        <v>0.13235</v>
      </c>
      <c r="CM7625">
        <v>652420</v>
      </c>
      <c r="CN7625">
        <v>652420</v>
      </c>
      <c r="CQ7625">
        <v>7623</v>
      </c>
      <c r="CR7625">
        <v>2436</v>
      </c>
      <c r="CS7625">
        <v>907</v>
      </c>
      <c r="CT7625">
        <v>907</v>
      </c>
    </row>
    <row r="7626" spans="1:98" x14ac:dyDescent="0.35">
      <c r="A7626" t="s">
        <v>37984</v>
      </c>
      <c r="B7626" t="s">
        <v>37993</v>
      </c>
      <c r="C7626" t="s">
        <v>37986</v>
      </c>
      <c r="D7626" t="s">
        <v>37986</v>
      </c>
      <c r="E7626" t="s">
        <v>37987</v>
      </c>
      <c r="F7626" t="s">
        <v>37988</v>
      </c>
      <c r="G7626" t="s">
        <v>37989</v>
      </c>
      <c r="H7626">
        <v>1</v>
      </c>
      <c r="I7626">
        <v>64.184100000000001</v>
      </c>
      <c r="J7626" s="1">
        <v>3.9751700000000001E-5</v>
      </c>
      <c r="K7626">
        <v>284.10000000000002</v>
      </c>
      <c r="L7626">
        <v>249.35</v>
      </c>
      <c r="M7626">
        <v>1</v>
      </c>
      <c r="N7626" t="s">
        <v>170</v>
      </c>
      <c r="O7626" t="s">
        <v>37994</v>
      </c>
      <c r="P7626" t="s">
        <v>172</v>
      </c>
      <c r="Q7626" t="s">
        <v>698</v>
      </c>
      <c r="R7626" t="s">
        <v>37995</v>
      </c>
      <c r="S7626" t="s">
        <v>37996</v>
      </c>
      <c r="T7626">
        <v>6</v>
      </c>
      <c r="U7626">
        <v>3</v>
      </c>
      <c r="V7626">
        <v>6.3357999999999998E-2</v>
      </c>
      <c r="Y7626">
        <v>0.31112000000000001</v>
      </c>
      <c r="AA7626">
        <v>0.49878</v>
      </c>
      <c r="AC7626">
        <v>0.45279999999999998</v>
      </c>
      <c r="AF7626">
        <v>0.3866</v>
      </c>
      <c r="AK7626" s="3">
        <v>0.67542999999999997</v>
      </c>
      <c r="AR7626">
        <v>1.0552999999999999</v>
      </c>
      <c r="BC7626" s="3">
        <v>1.2083999999999999</v>
      </c>
      <c r="BD7626">
        <v>1.2653000000000001</v>
      </c>
      <c r="BE7626">
        <v>0.76317999999999997</v>
      </c>
      <c r="BL7626">
        <v>0.47894999999999999</v>
      </c>
      <c r="BN7626">
        <v>0.61712</v>
      </c>
      <c r="BO7626">
        <v>0.45007000000000003</v>
      </c>
      <c r="BP7626">
        <v>0.33445999999999998</v>
      </c>
      <c r="BU7626" s="3">
        <v>1.3284</v>
      </c>
      <c r="BW7626">
        <v>0.77607999999999999</v>
      </c>
      <c r="BX7626">
        <v>0.68364999999999998</v>
      </c>
      <c r="BY7626">
        <v>0.59360000000000002</v>
      </c>
      <c r="BZ7626">
        <v>0.56535000000000002</v>
      </c>
      <c r="CA7626">
        <v>0.57465999999999995</v>
      </c>
      <c r="CB7626">
        <v>0.74126000000000003</v>
      </c>
      <c r="CC7626">
        <v>0.65181</v>
      </c>
      <c r="CD7626">
        <v>0.36404999999999998</v>
      </c>
      <c r="CF7626">
        <v>0.42277999999999999</v>
      </c>
      <c r="CG7626">
        <v>0.35681000000000002</v>
      </c>
      <c r="CH7626">
        <v>0.34682000000000002</v>
      </c>
      <c r="CI7626">
        <v>0.32990000000000003</v>
      </c>
      <c r="CJ7626">
        <v>0.16750000000000001</v>
      </c>
      <c r="CK7626">
        <v>0.10866000000000001</v>
      </c>
      <c r="CM7626">
        <v>166290000</v>
      </c>
      <c r="CN7626">
        <v>109630000</v>
      </c>
      <c r="CQ7626">
        <v>7624</v>
      </c>
      <c r="CR7626">
        <v>2436</v>
      </c>
      <c r="CS7626">
        <v>909</v>
      </c>
      <c r="CT7626">
        <v>909</v>
      </c>
    </row>
    <row r="7627" spans="1:98" x14ac:dyDescent="0.35">
      <c r="A7627" t="s">
        <v>37984</v>
      </c>
      <c r="B7627" t="s">
        <v>37997</v>
      </c>
      <c r="C7627" t="s">
        <v>37986</v>
      </c>
      <c r="D7627" t="s">
        <v>37986</v>
      </c>
      <c r="E7627" t="s">
        <v>37987</v>
      </c>
      <c r="F7627" t="s">
        <v>37988</v>
      </c>
      <c r="G7627" t="s">
        <v>37989</v>
      </c>
      <c r="H7627">
        <v>0.82376300000000002</v>
      </c>
      <c r="I7627">
        <v>9.1221200000000007</v>
      </c>
      <c r="J7627">
        <v>9.3816899999999998E-4</v>
      </c>
      <c r="K7627">
        <v>147.33000000000001</v>
      </c>
      <c r="L7627">
        <v>97.224999999999994</v>
      </c>
      <c r="M7627">
        <v>1</v>
      </c>
      <c r="N7627" t="s">
        <v>170</v>
      </c>
      <c r="O7627" t="s">
        <v>37998</v>
      </c>
      <c r="P7627" t="s">
        <v>172</v>
      </c>
      <c r="Q7627" t="s">
        <v>434</v>
      </c>
      <c r="R7627" t="s">
        <v>37999</v>
      </c>
      <c r="S7627" t="s">
        <v>38000</v>
      </c>
      <c r="T7627">
        <v>10</v>
      </c>
      <c r="U7627">
        <v>3</v>
      </c>
      <c r="V7627">
        <v>0.53764000000000001</v>
      </c>
      <c r="Z7627">
        <v>0.83040999999999998</v>
      </c>
      <c r="CM7627">
        <v>3979400</v>
      </c>
      <c r="CN7627">
        <v>2483700</v>
      </c>
      <c r="CQ7627">
        <v>7625</v>
      </c>
      <c r="CR7627">
        <v>2436</v>
      </c>
      <c r="CS7627">
        <v>913</v>
      </c>
      <c r="CT7627">
        <v>913</v>
      </c>
    </row>
    <row r="7628" spans="1:98" x14ac:dyDescent="0.35">
      <c r="A7628" t="s">
        <v>37984</v>
      </c>
      <c r="B7628" t="s">
        <v>38001</v>
      </c>
      <c r="C7628" t="s">
        <v>37986</v>
      </c>
      <c r="D7628" t="s">
        <v>37986</v>
      </c>
      <c r="E7628" t="s">
        <v>37987</v>
      </c>
      <c r="F7628" t="s">
        <v>37988</v>
      </c>
      <c r="G7628" t="s">
        <v>37989</v>
      </c>
      <c r="H7628">
        <v>1</v>
      </c>
      <c r="I7628">
        <v>68.814400000000006</v>
      </c>
      <c r="J7628" s="1">
        <v>1.1822500000000001E-40</v>
      </c>
      <c r="K7628">
        <v>174.26</v>
      </c>
      <c r="L7628">
        <v>126.35</v>
      </c>
      <c r="M7628">
        <v>1</v>
      </c>
      <c r="N7628" t="s">
        <v>170</v>
      </c>
      <c r="O7628" t="s">
        <v>38002</v>
      </c>
      <c r="P7628" t="s">
        <v>172</v>
      </c>
      <c r="Q7628" t="s">
        <v>470</v>
      </c>
      <c r="R7628" t="s">
        <v>38003</v>
      </c>
      <c r="S7628" t="s">
        <v>38004</v>
      </c>
      <c r="T7628">
        <v>19</v>
      </c>
      <c r="U7628">
        <v>2</v>
      </c>
      <c r="V7628">
        <v>0.33345000000000002</v>
      </c>
      <c r="W7628">
        <v>0.81352999999999998</v>
      </c>
      <c r="AM7628">
        <v>0.79139000000000004</v>
      </c>
      <c r="AO7628">
        <v>0.50187000000000004</v>
      </c>
      <c r="AP7628">
        <v>0.66396999999999995</v>
      </c>
      <c r="AU7628">
        <v>0.31190000000000001</v>
      </c>
      <c r="AV7628">
        <v>0.24621999999999999</v>
      </c>
      <c r="BC7628" s="3">
        <v>1.2206999999999999</v>
      </c>
      <c r="BD7628">
        <v>0.99026000000000003</v>
      </c>
      <c r="BF7628">
        <v>0.60687000000000002</v>
      </c>
      <c r="BU7628" s="3">
        <v>1.0411999999999999</v>
      </c>
      <c r="CA7628">
        <v>0.36803000000000002</v>
      </c>
      <c r="CB7628">
        <v>0.48437000000000002</v>
      </c>
      <c r="CM7628">
        <v>175680000</v>
      </c>
      <c r="CN7628">
        <v>142690000</v>
      </c>
      <c r="CQ7628">
        <v>7626</v>
      </c>
      <c r="CR7628">
        <v>2436</v>
      </c>
      <c r="CS7628">
        <v>334</v>
      </c>
      <c r="CT7628">
        <v>334</v>
      </c>
    </row>
    <row r="7629" spans="1:98" x14ac:dyDescent="0.35">
      <c r="A7629" t="s">
        <v>38005</v>
      </c>
      <c r="B7629" t="s">
        <v>3978</v>
      </c>
      <c r="C7629" t="s">
        <v>38006</v>
      </c>
      <c r="D7629" t="s">
        <v>38006</v>
      </c>
      <c r="E7629" t="s">
        <v>38007</v>
      </c>
      <c r="F7629" t="s">
        <v>38008</v>
      </c>
      <c r="G7629" t="s">
        <v>38009</v>
      </c>
      <c r="H7629">
        <v>0.99998100000000001</v>
      </c>
      <c r="I7629">
        <v>47.576599999999999</v>
      </c>
      <c r="J7629" s="1">
        <v>6.5492099999999996E-5</v>
      </c>
      <c r="K7629">
        <v>186.87</v>
      </c>
      <c r="L7629">
        <v>145.91999999999999</v>
      </c>
      <c r="M7629">
        <v>1</v>
      </c>
      <c r="N7629" t="s">
        <v>170</v>
      </c>
      <c r="O7629" t="s">
        <v>38010</v>
      </c>
      <c r="P7629" t="s">
        <v>172</v>
      </c>
      <c r="Q7629" t="s">
        <v>356</v>
      </c>
      <c r="R7629" t="s">
        <v>38011</v>
      </c>
      <c r="S7629" t="s">
        <v>38012</v>
      </c>
      <c r="T7629">
        <v>3</v>
      </c>
      <c r="U7629">
        <v>3</v>
      </c>
      <c r="V7629">
        <v>0.16286</v>
      </c>
      <c r="CM7629">
        <v>3773500</v>
      </c>
      <c r="CN7629">
        <v>0</v>
      </c>
      <c r="CQ7629">
        <v>7627</v>
      </c>
      <c r="CR7629">
        <v>2437</v>
      </c>
      <c r="CS7629">
        <v>4</v>
      </c>
      <c r="CT7629">
        <v>4</v>
      </c>
    </row>
    <row r="7630" spans="1:98" x14ac:dyDescent="0.35">
      <c r="A7630" t="s">
        <v>38013</v>
      </c>
      <c r="B7630" t="s">
        <v>38014</v>
      </c>
      <c r="C7630" t="s">
        <v>38015</v>
      </c>
      <c r="D7630" t="s">
        <v>38015</v>
      </c>
      <c r="E7630" t="s">
        <v>38016</v>
      </c>
      <c r="F7630" t="s">
        <v>38017</v>
      </c>
      <c r="G7630" t="s">
        <v>38018</v>
      </c>
      <c r="H7630">
        <v>1</v>
      </c>
      <c r="I7630">
        <v>46.656399999999998</v>
      </c>
      <c r="J7630" s="1">
        <v>7.6786500000000001E-5</v>
      </c>
      <c r="K7630">
        <v>74.325000000000003</v>
      </c>
      <c r="L7630">
        <v>49.139000000000003</v>
      </c>
      <c r="M7630">
        <v>1</v>
      </c>
      <c r="N7630" t="s">
        <v>170</v>
      </c>
      <c r="O7630" t="s">
        <v>38019</v>
      </c>
      <c r="P7630" t="s">
        <v>172</v>
      </c>
      <c r="Q7630" t="s">
        <v>755</v>
      </c>
      <c r="R7630" t="s">
        <v>38020</v>
      </c>
      <c r="S7630" t="s">
        <v>38021</v>
      </c>
      <c r="T7630">
        <v>13</v>
      </c>
      <c r="U7630">
        <v>3</v>
      </c>
      <c r="V7630">
        <v>-0.10453</v>
      </c>
      <c r="BJ7630">
        <v>1.5954999999999999</v>
      </c>
      <c r="BU7630" s="3">
        <v>0.66896</v>
      </c>
      <c r="BX7630">
        <v>0.87177000000000004</v>
      </c>
      <c r="BZ7630">
        <v>0.85446999999999995</v>
      </c>
      <c r="CC7630">
        <v>0.88324000000000003</v>
      </c>
      <c r="CD7630">
        <v>1.9894000000000001</v>
      </c>
      <c r="CG7630">
        <v>1.0334000000000001</v>
      </c>
      <c r="CH7630">
        <v>0.75754999999999995</v>
      </c>
      <c r="CJ7630">
        <v>0.87453999999999998</v>
      </c>
      <c r="CL7630">
        <v>0.57601999999999998</v>
      </c>
      <c r="CM7630">
        <v>64945000</v>
      </c>
      <c r="CN7630">
        <v>33940000</v>
      </c>
      <c r="CQ7630">
        <v>7628</v>
      </c>
      <c r="CR7630">
        <v>2438</v>
      </c>
      <c r="CS7630">
        <v>169</v>
      </c>
      <c r="CT7630">
        <v>169</v>
      </c>
    </row>
    <row r="7631" spans="1:98" x14ac:dyDescent="0.35">
      <c r="A7631" t="s">
        <v>38022</v>
      </c>
      <c r="B7631" t="s">
        <v>38023</v>
      </c>
      <c r="C7631" t="s">
        <v>38024</v>
      </c>
      <c r="D7631" t="s">
        <v>38024</v>
      </c>
      <c r="E7631" t="s">
        <v>38025</v>
      </c>
      <c r="F7631" t="s">
        <v>38026</v>
      </c>
      <c r="G7631" t="s">
        <v>38027</v>
      </c>
      <c r="H7631">
        <v>0.99989499999999998</v>
      </c>
      <c r="I7631">
        <v>39.6342</v>
      </c>
      <c r="J7631">
        <v>3.0116099999999999E-4</v>
      </c>
      <c r="K7631">
        <v>244.54</v>
      </c>
      <c r="L7631">
        <v>214.53</v>
      </c>
      <c r="M7631" t="s">
        <v>3294</v>
      </c>
      <c r="N7631" t="s">
        <v>170</v>
      </c>
      <c r="O7631" t="s">
        <v>38028</v>
      </c>
      <c r="P7631" t="s">
        <v>38029</v>
      </c>
      <c r="Q7631" t="s">
        <v>2467</v>
      </c>
      <c r="R7631" t="s">
        <v>38030</v>
      </c>
      <c r="S7631" t="s">
        <v>38031</v>
      </c>
      <c r="T7631">
        <v>6</v>
      </c>
      <c r="U7631">
        <v>3</v>
      </c>
      <c r="V7631">
        <v>0.21243000000000001</v>
      </c>
      <c r="AD7631">
        <v>1.0834999999999999</v>
      </c>
      <c r="AF7631">
        <v>3.8513999999999999</v>
      </c>
      <c r="AG7631">
        <v>4.2590000000000003</v>
      </c>
      <c r="AH7631">
        <v>4.3878000000000004</v>
      </c>
      <c r="AI7631">
        <v>3.7753999999999999</v>
      </c>
      <c r="AJ7631">
        <v>2.702</v>
      </c>
      <c r="AN7631">
        <v>1.5533999999999999</v>
      </c>
      <c r="AU7631">
        <v>1.0011000000000001</v>
      </c>
      <c r="AW7631">
        <v>1.2390000000000001</v>
      </c>
      <c r="AY7631">
        <v>1.1105</v>
      </c>
      <c r="AZ7631">
        <v>16.263000000000002</v>
      </c>
      <c r="BJ7631">
        <v>3.0869</v>
      </c>
      <c r="BN7631">
        <v>6.9543999999999997</v>
      </c>
      <c r="BO7631">
        <v>7.8234000000000004</v>
      </c>
      <c r="BP7631">
        <v>5.7733999999999996</v>
      </c>
      <c r="BQ7631">
        <v>4.3628</v>
      </c>
      <c r="BR7631">
        <v>2.7050000000000001</v>
      </c>
      <c r="BS7631">
        <v>4.8959000000000001</v>
      </c>
      <c r="BT7631">
        <v>1.8404</v>
      </c>
      <c r="BU7631" s="3">
        <v>1.3684000000000001</v>
      </c>
      <c r="BV7631">
        <v>0.75504000000000004</v>
      </c>
      <c r="BX7631">
        <v>0.54681999999999997</v>
      </c>
      <c r="BY7631">
        <v>0.64019999999999999</v>
      </c>
      <c r="BZ7631">
        <v>0.84708000000000006</v>
      </c>
      <c r="CA7631">
        <v>0.98304999999999998</v>
      </c>
      <c r="CB7631">
        <v>1.7488999999999999</v>
      </c>
      <c r="CC7631">
        <v>1.931</v>
      </c>
      <c r="CD7631">
        <v>1.1666000000000001</v>
      </c>
      <c r="CE7631">
        <v>2.3881999999999999</v>
      </c>
      <c r="CF7631">
        <v>7.0502000000000002</v>
      </c>
      <c r="CG7631">
        <v>5.3966000000000003</v>
      </c>
      <c r="CH7631">
        <v>6.3300999999999998</v>
      </c>
      <c r="CI7631">
        <v>4.3760000000000003</v>
      </c>
      <c r="CJ7631">
        <v>3.2761999999999998</v>
      </c>
      <c r="CK7631">
        <v>3.0078999999999998</v>
      </c>
      <c r="CL7631">
        <v>2.0524</v>
      </c>
      <c r="CM7631">
        <v>886840000</v>
      </c>
      <c r="CN7631">
        <v>532200000</v>
      </c>
      <c r="CQ7631">
        <v>7629</v>
      </c>
      <c r="CR7631">
        <v>2440</v>
      </c>
      <c r="CS7631">
        <v>34</v>
      </c>
      <c r="CT7631">
        <v>34</v>
      </c>
    </row>
    <row r="7632" spans="1:98" x14ac:dyDescent="0.35">
      <c r="A7632" t="s">
        <v>38022</v>
      </c>
      <c r="B7632" t="s">
        <v>38032</v>
      </c>
      <c r="C7632" t="s">
        <v>38024</v>
      </c>
      <c r="D7632" t="s">
        <v>38024</v>
      </c>
      <c r="E7632" t="s">
        <v>38025</v>
      </c>
      <c r="F7632" t="s">
        <v>38026</v>
      </c>
      <c r="G7632" t="s">
        <v>38027</v>
      </c>
      <c r="H7632">
        <v>0.99953999999999998</v>
      </c>
      <c r="I7632">
        <v>33.365099999999998</v>
      </c>
      <c r="J7632">
        <v>3.0116099999999999E-4</v>
      </c>
      <c r="K7632">
        <v>244.54</v>
      </c>
      <c r="L7632">
        <v>214.53</v>
      </c>
      <c r="M7632" t="s">
        <v>3294</v>
      </c>
      <c r="N7632" t="s">
        <v>170</v>
      </c>
      <c r="O7632" t="s">
        <v>38033</v>
      </c>
      <c r="P7632" t="s">
        <v>38034</v>
      </c>
      <c r="Q7632" t="s">
        <v>1314</v>
      </c>
      <c r="R7632" t="s">
        <v>38035</v>
      </c>
      <c r="S7632" t="s">
        <v>38036</v>
      </c>
      <c r="T7632">
        <v>8</v>
      </c>
      <c r="U7632">
        <v>3</v>
      </c>
      <c r="V7632">
        <v>5.7867000000000002E-2</v>
      </c>
      <c r="AD7632">
        <v>0.50602999999999998</v>
      </c>
      <c r="AF7632">
        <v>3.8513999999999999</v>
      </c>
      <c r="AG7632">
        <v>4.2590000000000003</v>
      </c>
      <c r="AH7632">
        <v>4.3878000000000004</v>
      </c>
      <c r="AI7632">
        <v>3.7753999999999999</v>
      </c>
      <c r="AJ7632">
        <v>2.702</v>
      </c>
      <c r="AN7632">
        <v>1.5533999999999999</v>
      </c>
      <c r="AU7632">
        <v>1.0011000000000001</v>
      </c>
      <c r="AW7632">
        <v>1.2390000000000001</v>
      </c>
      <c r="AY7632">
        <v>1.1105</v>
      </c>
      <c r="AZ7632">
        <v>16.263000000000002</v>
      </c>
      <c r="BJ7632">
        <v>3.0869</v>
      </c>
      <c r="BN7632">
        <v>6.9543999999999997</v>
      </c>
      <c r="BO7632">
        <v>7.8234000000000004</v>
      </c>
      <c r="BP7632">
        <v>5.7733999999999996</v>
      </c>
      <c r="BQ7632">
        <v>4.3628</v>
      </c>
      <c r="BR7632">
        <v>2.7050000000000001</v>
      </c>
      <c r="BS7632">
        <v>4.8959000000000001</v>
      </c>
      <c r="BT7632">
        <v>1.8404</v>
      </c>
      <c r="BU7632" s="3">
        <v>1.3684000000000001</v>
      </c>
      <c r="BV7632">
        <v>0.75504000000000004</v>
      </c>
      <c r="BX7632">
        <v>0.54681999999999997</v>
      </c>
      <c r="BY7632">
        <v>0.64019999999999999</v>
      </c>
      <c r="BZ7632">
        <v>0.84708000000000006</v>
      </c>
      <c r="CA7632">
        <v>0.98304999999999998</v>
      </c>
      <c r="CB7632">
        <v>1.7488999999999999</v>
      </c>
      <c r="CC7632">
        <v>1.931</v>
      </c>
      <c r="CD7632">
        <v>1.1666000000000001</v>
      </c>
      <c r="CE7632">
        <v>2.3881999999999999</v>
      </c>
      <c r="CF7632">
        <v>7.0502000000000002</v>
      </c>
      <c r="CG7632">
        <v>5.3966000000000003</v>
      </c>
      <c r="CH7632">
        <v>6.3300999999999998</v>
      </c>
      <c r="CI7632">
        <v>4.3760000000000003</v>
      </c>
      <c r="CJ7632">
        <v>3.2761999999999998</v>
      </c>
      <c r="CK7632">
        <v>3.0078999999999998</v>
      </c>
      <c r="CL7632">
        <v>2.0524</v>
      </c>
      <c r="CM7632">
        <v>1084600000</v>
      </c>
      <c r="CN7632">
        <v>658370000</v>
      </c>
      <c r="CQ7632">
        <v>7630</v>
      </c>
      <c r="CR7632">
        <v>2440</v>
      </c>
      <c r="CS7632">
        <v>36</v>
      </c>
      <c r="CT7632">
        <v>36</v>
      </c>
    </row>
    <row r="7633" spans="1:98" x14ac:dyDescent="0.35">
      <c r="A7633" t="s">
        <v>38022</v>
      </c>
      <c r="B7633" t="s">
        <v>38037</v>
      </c>
      <c r="C7633" t="s">
        <v>38024</v>
      </c>
      <c r="D7633" t="s">
        <v>38024</v>
      </c>
      <c r="E7633" t="s">
        <v>38025</v>
      </c>
      <c r="F7633" t="s">
        <v>38026</v>
      </c>
      <c r="G7633" t="s">
        <v>38027</v>
      </c>
      <c r="H7633">
        <v>1</v>
      </c>
      <c r="I7633">
        <v>103.279</v>
      </c>
      <c r="J7633">
        <v>3.0116099999999999E-4</v>
      </c>
      <c r="K7633">
        <v>244.54</v>
      </c>
      <c r="L7633">
        <v>214.53</v>
      </c>
      <c r="M7633">
        <v>3</v>
      </c>
      <c r="N7633" t="s">
        <v>170</v>
      </c>
      <c r="O7633" t="s">
        <v>38038</v>
      </c>
      <c r="P7633" t="s">
        <v>38039</v>
      </c>
      <c r="Q7633" t="s">
        <v>773</v>
      </c>
      <c r="R7633" t="s">
        <v>38040</v>
      </c>
      <c r="S7633" t="s">
        <v>38041</v>
      </c>
      <c r="T7633">
        <v>13</v>
      </c>
      <c r="U7633">
        <v>3</v>
      </c>
      <c r="V7633">
        <v>-0.47239999999999999</v>
      </c>
      <c r="AD7633">
        <v>0.50602999999999998</v>
      </c>
      <c r="AN7633">
        <v>1.5533999999999999</v>
      </c>
      <c r="AU7633">
        <v>1.0011000000000001</v>
      </c>
      <c r="AW7633">
        <v>1.2390000000000001</v>
      </c>
      <c r="AY7633">
        <v>1.1105</v>
      </c>
      <c r="AZ7633">
        <v>0.58203000000000005</v>
      </c>
      <c r="CH7633">
        <v>1.1553</v>
      </c>
      <c r="CI7633">
        <v>1.1338999999999999</v>
      </c>
      <c r="CJ7633">
        <v>0.88766999999999996</v>
      </c>
      <c r="CK7633">
        <v>0.43924999999999997</v>
      </c>
      <c r="CL7633">
        <v>0.67745999999999995</v>
      </c>
      <c r="CM7633">
        <v>714180000</v>
      </c>
      <c r="CN7633">
        <v>585820000</v>
      </c>
      <c r="CQ7633">
        <v>7631</v>
      </c>
      <c r="CR7633">
        <v>2440</v>
      </c>
      <c r="CS7633">
        <v>41</v>
      </c>
      <c r="CT7633">
        <v>41</v>
      </c>
    </row>
    <row r="7634" spans="1:98" x14ac:dyDescent="0.35">
      <c r="A7634" t="s">
        <v>38042</v>
      </c>
      <c r="B7634" t="s">
        <v>38043</v>
      </c>
      <c r="C7634" t="s">
        <v>38044</v>
      </c>
      <c r="D7634" t="s">
        <v>38044</v>
      </c>
      <c r="E7634" t="s">
        <v>38045</v>
      </c>
      <c r="F7634" t="s">
        <v>38046</v>
      </c>
      <c r="G7634" t="s">
        <v>38047</v>
      </c>
      <c r="H7634">
        <v>1</v>
      </c>
      <c r="I7634">
        <v>78.868399999999994</v>
      </c>
      <c r="J7634" s="1">
        <v>1.1914799999999999E-16</v>
      </c>
      <c r="K7634">
        <v>166.67</v>
      </c>
      <c r="L7634">
        <v>117.77</v>
      </c>
      <c r="M7634">
        <v>2</v>
      </c>
      <c r="N7634" t="s">
        <v>170</v>
      </c>
      <c r="O7634" t="s">
        <v>38048</v>
      </c>
      <c r="P7634" t="s">
        <v>38049</v>
      </c>
      <c r="Q7634" t="s">
        <v>3037</v>
      </c>
      <c r="R7634" t="s">
        <v>38050</v>
      </c>
      <c r="S7634" t="s">
        <v>38051</v>
      </c>
      <c r="T7634">
        <v>3</v>
      </c>
      <c r="U7634">
        <v>2</v>
      </c>
      <c r="V7634">
        <v>0.10604</v>
      </c>
      <c r="W7634">
        <v>0.83099000000000001</v>
      </c>
      <c r="X7634">
        <v>0.61529999999999996</v>
      </c>
      <c r="Y7634">
        <v>0.38318999999999998</v>
      </c>
      <c r="Z7634">
        <v>0.43436999999999998</v>
      </c>
      <c r="AA7634">
        <v>0.47511999999999999</v>
      </c>
      <c r="AB7634">
        <v>0.52559</v>
      </c>
      <c r="AC7634">
        <v>0.46645999999999999</v>
      </c>
      <c r="AD7634">
        <v>0.43506</v>
      </c>
      <c r="AE7634">
        <v>0.23866999999999999</v>
      </c>
      <c r="AF7634">
        <v>0.20780000000000001</v>
      </c>
      <c r="AK7634" s="3">
        <v>0.76488999999999996</v>
      </c>
      <c r="AL7634">
        <v>0.75495999999999996</v>
      </c>
      <c r="AM7634">
        <v>0.64134000000000002</v>
      </c>
      <c r="AO7634">
        <v>0.45851999999999998</v>
      </c>
      <c r="AP7634">
        <v>0.53107000000000004</v>
      </c>
      <c r="AQ7634">
        <v>0.48085</v>
      </c>
      <c r="AR7634">
        <v>0.59369000000000005</v>
      </c>
      <c r="AT7634">
        <v>0.41424</v>
      </c>
      <c r="AU7634">
        <v>0.45089000000000001</v>
      </c>
      <c r="BC7634" s="3">
        <v>0.99422999999999995</v>
      </c>
      <c r="BD7634">
        <v>0.96226</v>
      </c>
      <c r="BE7634">
        <v>0.48520999999999997</v>
      </c>
      <c r="BF7634">
        <v>0.65259</v>
      </c>
      <c r="BG7634">
        <v>0.64881999999999995</v>
      </c>
      <c r="BH7634">
        <v>0.64046000000000003</v>
      </c>
      <c r="BI7634">
        <v>0.54430999999999996</v>
      </c>
      <c r="BJ7634">
        <v>0.54527999999999999</v>
      </c>
      <c r="BK7634">
        <v>0.41488999999999998</v>
      </c>
      <c r="BL7634">
        <v>0.26384000000000002</v>
      </c>
      <c r="BM7634">
        <v>0.26140999999999998</v>
      </c>
      <c r="BU7634" s="3">
        <v>1.0311999999999999</v>
      </c>
      <c r="BV7634">
        <v>0.80830000000000002</v>
      </c>
      <c r="BW7634">
        <v>0.52370000000000005</v>
      </c>
      <c r="BX7634">
        <v>0.55542999999999998</v>
      </c>
      <c r="BY7634">
        <v>0.54622999999999999</v>
      </c>
      <c r="BZ7634">
        <v>0.58503000000000005</v>
      </c>
      <c r="CA7634">
        <v>0.45163999999999999</v>
      </c>
      <c r="CB7634">
        <v>0.48409999999999997</v>
      </c>
      <c r="CC7634">
        <v>0.44946000000000003</v>
      </c>
      <c r="CD7634">
        <v>0.26690999999999998</v>
      </c>
      <c r="CE7634">
        <v>0.24920999999999999</v>
      </c>
      <c r="CF7634">
        <v>9.1776999999999997E-2</v>
      </c>
      <c r="CH7634">
        <v>5.8946999999999999E-2</v>
      </c>
      <c r="CI7634">
        <v>7.3126999999999998E-2</v>
      </c>
      <c r="CM7634">
        <v>817110000</v>
      </c>
      <c r="CN7634">
        <v>591220000</v>
      </c>
      <c r="CQ7634">
        <v>7632</v>
      </c>
      <c r="CR7634">
        <v>2441</v>
      </c>
      <c r="CS7634">
        <v>813</v>
      </c>
      <c r="CT7634">
        <v>813</v>
      </c>
    </row>
    <row r="7635" spans="1:98" x14ac:dyDescent="0.35">
      <c r="A7635" t="s">
        <v>38042</v>
      </c>
      <c r="B7635" t="s">
        <v>38052</v>
      </c>
      <c r="C7635" t="s">
        <v>38044</v>
      </c>
      <c r="D7635" t="s">
        <v>38044</v>
      </c>
      <c r="E7635" t="s">
        <v>38045</v>
      </c>
      <c r="F7635" t="s">
        <v>38046</v>
      </c>
      <c r="G7635" t="s">
        <v>38047</v>
      </c>
      <c r="H7635">
        <v>0.99975000000000003</v>
      </c>
      <c r="I7635">
        <v>36.029600000000002</v>
      </c>
      <c r="J7635" s="1">
        <v>1.1914799999999999E-16</v>
      </c>
      <c r="K7635">
        <v>166.67</v>
      </c>
      <c r="L7635">
        <v>117.77</v>
      </c>
      <c r="M7635">
        <v>2</v>
      </c>
      <c r="N7635" t="s">
        <v>170</v>
      </c>
      <c r="O7635" t="s">
        <v>38053</v>
      </c>
      <c r="P7635" t="s">
        <v>210</v>
      </c>
      <c r="Q7635" t="s">
        <v>3541</v>
      </c>
      <c r="R7635" t="s">
        <v>38054</v>
      </c>
      <c r="S7635" t="s">
        <v>38055</v>
      </c>
      <c r="T7635">
        <v>8</v>
      </c>
      <c r="U7635">
        <v>2</v>
      </c>
      <c r="V7635">
        <v>-1.2418E-2</v>
      </c>
      <c r="X7635">
        <v>0.61529999999999996</v>
      </c>
      <c r="Y7635">
        <v>0.38318999999999998</v>
      </c>
      <c r="Z7635">
        <v>0.43436999999999998</v>
      </c>
      <c r="AA7635">
        <v>0.47511999999999999</v>
      </c>
      <c r="AB7635">
        <v>0.52559</v>
      </c>
      <c r="AC7635">
        <v>0.46645999999999999</v>
      </c>
      <c r="AD7635">
        <v>0.43506</v>
      </c>
      <c r="AE7635">
        <v>0.23866999999999999</v>
      </c>
      <c r="AK7635" s="3">
        <v>0.76488999999999996</v>
      </c>
      <c r="AL7635">
        <v>0.75495999999999996</v>
      </c>
      <c r="AM7635">
        <v>0.64134000000000002</v>
      </c>
      <c r="AO7635">
        <v>0.45851999999999998</v>
      </c>
      <c r="AP7635">
        <v>0.53107000000000004</v>
      </c>
      <c r="AQ7635">
        <v>0.48085</v>
      </c>
      <c r="AR7635">
        <v>0.59369000000000005</v>
      </c>
      <c r="AT7635">
        <v>0.41424</v>
      </c>
      <c r="BC7635" s="3">
        <v>0.99422999999999995</v>
      </c>
      <c r="BE7635">
        <v>0.48520999999999997</v>
      </c>
      <c r="BF7635">
        <v>0.65259</v>
      </c>
      <c r="BG7635">
        <v>0.64881999999999995</v>
      </c>
      <c r="BH7635">
        <v>0.64046000000000003</v>
      </c>
      <c r="BI7635">
        <v>0.54430999999999996</v>
      </c>
      <c r="BJ7635">
        <v>0.54527999999999999</v>
      </c>
      <c r="BL7635">
        <v>0.26384000000000002</v>
      </c>
      <c r="BM7635">
        <v>0.26140999999999998</v>
      </c>
      <c r="BU7635" s="3">
        <v>0.96691000000000005</v>
      </c>
      <c r="BV7635">
        <v>0.80830000000000002</v>
      </c>
      <c r="BW7635">
        <v>0.52370000000000005</v>
      </c>
      <c r="BX7635">
        <v>0.55542999999999998</v>
      </c>
      <c r="BY7635">
        <v>0.54622999999999999</v>
      </c>
      <c r="BZ7635">
        <v>0.58503000000000005</v>
      </c>
      <c r="CA7635">
        <v>0.45163999999999999</v>
      </c>
      <c r="CB7635">
        <v>0.48409999999999997</v>
      </c>
      <c r="CC7635">
        <v>0.44946000000000003</v>
      </c>
      <c r="CD7635">
        <v>0.26690999999999998</v>
      </c>
      <c r="CE7635">
        <v>0.24920999999999999</v>
      </c>
      <c r="CF7635">
        <v>9.1776999999999997E-2</v>
      </c>
      <c r="CH7635">
        <v>5.8946999999999999E-2</v>
      </c>
      <c r="CI7635">
        <v>7.3126999999999998E-2</v>
      </c>
      <c r="CM7635">
        <v>744820000</v>
      </c>
      <c r="CN7635">
        <v>541950000</v>
      </c>
      <c r="CQ7635">
        <v>7633</v>
      </c>
      <c r="CR7635">
        <v>2441</v>
      </c>
      <c r="CS7635">
        <v>818</v>
      </c>
      <c r="CT7635">
        <v>818</v>
      </c>
    </row>
    <row r="7636" spans="1:98" x14ac:dyDescent="0.35">
      <c r="A7636" t="s">
        <v>38042</v>
      </c>
      <c r="B7636" t="s">
        <v>38056</v>
      </c>
      <c r="C7636" t="s">
        <v>38044</v>
      </c>
      <c r="D7636" t="s">
        <v>38044</v>
      </c>
      <c r="E7636" t="s">
        <v>38045</v>
      </c>
      <c r="F7636" t="s">
        <v>38046</v>
      </c>
      <c r="G7636" t="s">
        <v>38047</v>
      </c>
      <c r="H7636">
        <v>0.51171900000000003</v>
      </c>
      <c r="I7636">
        <v>1.2539499999999999</v>
      </c>
      <c r="J7636" s="1">
        <v>7.2255999999999994E-5</v>
      </c>
      <c r="K7636">
        <v>106.28</v>
      </c>
      <c r="L7636">
        <v>73.236999999999995</v>
      </c>
      <c r="M7636">
        <v>2</v>
      </c>
      <c r="N7636" t="s">
        <v>170</v>
      </c>
      <c r="O7636" t="s">
        <v>38057</v>
      </c>
      <c r="P7636" t="s">
        <v>1456</v>
      </c>
      <c r="Q7636" t="s">
        <v>3108</v>
      </c>
      <c r="R7636" t="s">
        <v>38058</v>
      </c>
      <c r="S7636" t="s">
        <v>38059</v>
      </c>
      <c r="T7636">
        <v>11</v>
      </c>
      <c r="U7636">
        <v>2</v>
      </c>
      <c r="V7636">
        <v>5.1563999999999999E-2</v>
      </c>
      <c r="W7636">
        <v>0.83099000000000001</v>
      </c>
      <c r="CM7636">
        <v>15032000</v>
      </c>
      <c r="CN7636">
        <v>7436600</v>
      </c>
      <c r="CQ7636">
        <v>7634</v>
      </c>
      <c r="CR7636">
        <v>2441</v>
      </c>
      <c r="CS7636">
        <v>821</v>
      </c>
      <c r="CT7636">
        <v>821</v>
      </c>
    </row>
    <row r="7637" spans="1:98" x14ac:dyDescent="0.35">
      <c r="A7637" t="s">
        <v>38060</v>
      </c>
      <c r="B7637" t="s">
        <v>2274</v>
      </c>
      <c r="C7637" t="s">
        <v>38044</v>
      </c>
      <c r="D7637" t="s">
        <v>38044</v>
      </c>
      <c r="E7637" t="s">
        <v>38045</v>
      </c>
      <c r="F7637" t="s">
        <v>38046</v>
      </c>
      <c r="G7637" t="s">
        <v>38061</v>
      </c>
      <c r="H7637">
        <v>0.67415899999999995</v>
      </c>
      <c r="I7637">
        <v>5.5972999999999997</v>
      </c>
      <c r="J7637">
        <v>4.2003400000000003E-3</v>
      </c>
      <c r="K7637">
        <v>41.173999999999999</v>
      </c>
      <c r="L7637">
        <v>20.677</v>
      </c>
      <c r="M7637">
        <v>2</v>
      </c>
      <c r="N7637" t="s">
        <v>170</v>
      </c>
      <c r="O7637" t="s">
        <v>38062</v>
      </c>
      <c r="P7637" t="s">
        <v>172</v>
      </c>
      <c r="Q7637" t="s">
        <v>945</v>
      </c>
      <c r="R7637" t="s">
        <v>38063</v>
      </c>
      <c r="S7637" t="s">
        <v>38064</v>
      </c>
      <c r="T7637">
        <v>7</v>
      </c>
      <c r="U7637">
        <v>4</v>
      </c>
      <c r="V7637">
        <v>-0.22001999999999999</v>
      </c>
      <c r="BV7637">
        <v>0.89502999999999999</v>
      </c>
      <c r="CM7637">
        <v>19133000</v>
      </c>
      <c r="CN7637">
        <v>10285000</v>
      </c>
      <c r="CQ7637">
        <v>7635</v>
      </c>
      <c r="CR7637">
        <v>2441</v>
      </c>
      <c r="CS7637">
        <v>243</v>
      </c>
      <c r="CT7637">
        <v>243</v>
      </c>
    </row>
    <row r="7638" spans="1:98" x14ac:dyDescent="0.35">
      <c r="A7638" t="s">
        <v>38060</v>
      </c>
      <c r="B7638" t="s">
        <v>30290</v>
      </c>
      <c r="C7638" t="s">
        <v>38044</v>
      </c>
      <c r="D7638" t="s">
        <v>38044</v>
      </c>
      <c r="E7638" t="s">
        <v>38045</v>
      </c>
      <c r="F7638" t="s">
        <v>38046</v>
      </c>
      <c r="G7638" t="s">
        <v>38061</v>
      </c>
      <c r="H7638">
        <v>0.29382000000000003</v>
      </c>
      <c r="I7638">
        <v>0.32558700000000002</v>
      </c>
      <c r="J7638">
        <v>3.45305E-3</v>
      </c>
      <c r="K7638">
        <v>40.021999999999998</v>
      </c>
      <c r="L7638">
        <v>25.068000000000001</v>
      </c>
      <c r="N7638" t="s">
        <v>170</v>
      </c>
      <c r="O7638" t="s">
        <v>38065</v>
      </c>
      <c r="P7638" t="s">
        <v>1176</v>
      </c>
      <c r="Q7638" t="s">
        <v>857</v>
      </c>
      <c r="R7638" t="s">
        <v>38066</v>
      </c>
      <c r="S7638" t="s">
        <v>38067</v>
      </c>
      <c r="T7638">
        <v>18</v>
      </c>
      <c r="U7638">
        <v>4</v>
      </c>
      <c r="V7638">
        <v>-0.85455000000000003</v>
      </c>
      <c r="CM7638">
        <v>0</v>
      </c>
      <c r="CN7638">
        <v>0</v>
      </c>
      <c r="CQ7638">
        <v>7636</v>
      </c>
      <c r="CR7638">
        <v>2441</v>
      </c>
      <c r="CS7638">
        <v>254</v>
      </c>
      <c r="CT7638">
        <v>254</v>
      </c>
    </row>
    <row r="7639" spans="1:98" x14ac:dyDescent="0.35">
      <c r="A7639" t="s">
        <v>38060</v>
      </c>
      <c r="B7639" t="s">
        <v>38068</v>
      </c>
      <c r="C7639" t="s">
        <v>38044</v>
      </c>
      <c r="D7639" t="s">
        <v>38044</v>
      </c>
      <c r="E7639" t="s">
        <v>38045</v>
      </c>
      <c r="F7639" t="s">
        <v>38046</v>
      </c>
      <c r="G7639" t="s">
        <v>38061</v>
      </c>
      <c r="H7639">
        <v>0.41930899999999999</v>
      </c>
      <c r="I7639">
        <v>1.09965</v>
      </c>
      <c r="J7639" s="1">
        <v>9.4364600000000003E-8</v>
      </c>
      <c r="K7639">
        <v>71.67</v>
      </c>
      <c r="L7639">
        <v>57.905000000000001</v>
      </c>
      <c r="N7639" t="s">
        <v>170</v>
      </c>
      <c r="O7639" t="s">
        <v>38069</v>
      </c>
      <c r="P7639" t="s">
        <v>10285</v>
      </c>
      <c r="Q7639" t="s">
        <v>857</v>
      </c>
      <c r="R7639" t="s">
        <v>38070</v>
      </c>
      <c r="S7639" t="s">
        <v>38071</v>
      </c>
      <c r="T7639">
        <v>19</v>
      </c>
      <c r="U7639">
        <v>4</v>
      </c>
      <c r="V7639">
        <v>0.34933999999999998</v>
      </c>
      <c r="CM7639">
        <v>0</v>
      </c>
      <c r="CN7639">
        <v>0</v>
      </c>
      <c r="CQ7639">
        <v>7637</v>
      </c>
      <c r="CR7639">
        <v>2441</v>
      </c>
      <c r="CS7639">
        <v>255</v>
      </c>
      <c r="CT7639">
        <v>255</v>
      </c>
    </row>
    <row r="7640" spans="1:98" x14ac:dyDescent="0.35">
      <c r="A7640" t="s">
        <v>38060</v>
      </c>
      <c r="B7640" t="s">
        <v>9017</v>
      </c>
      <c r="C7640" t="s">
        <v>38044</v>
      </c>
      <c r="D7640" t="s">
        <v>38044</v>
      </c>
      <c r="E7640" t="s">
        <v>38045</v>
      </c>
      <c r="F7640" t="s">
        <v>38046</v>
      </c>
      <c r="G7640" t="s">
        <v>38061</v>
      </c>
      <c r="H7640">
        <v>0.41930899999999999</v>
      </c>
      <c r="I7640">
        <v>1.09965</v>
      </c>
      <c r="J7640" s="1">
        <v>9.4364600000000003E-8</v>
      </c>
      <c r="K7640">
        <v>71.67</v>
      </c>
      <c r="L7640">
        <v>57.905000000000001</v>
      </c>
      <c r="N7640" t="s">
        <v>170</v>
      </c>
      <c r="O7640" t="s">
        <v>38072</v>
      </c>
      <c r="P7640" t="s">
        <v>1572</v>
      </c>
      <c r="Q7640" t="s">
        <v>761</v>
      </c>
      <c r="R7640" t="s">
        <v>38070</v>
      </c>
      <c r="S7640" t="s">
        <v>38071</v>
      </c>
      <c r="T7640">
        <v>21</v>
      </c>
      <c r="U7640">
        <v>4</v>
      </c>
      <c r="V7640">
        <v>0.34933999999999998</v>
      </c>
      <c r="CM7640">
        <v>0</v>
      </c>
      <c r="CN7640">
        <v>0</v>
      </c>
      <c r="CQ7640">
        <v>7638</v>
      </c>
      <c r="CR7640">
        <v>2441</v>
      </c>
      <c r="CS7640">
        <v>257</v>
      </c>
      <c r="CT7640">
        <v>257</v>
      </c>
    </row>
    <row r="7641" spans="1:98" x14ac:dyDescent="0.35">
      <c r="A7641" t="s">
        <v>38060</v>
      </c>
      <c r="B7641" t="s">
        <v>8062</v>
      </c>
      <c r="C7641" t="s">
        <v>38044</v>
      </c>
      <c r="D7641" t="s">
        <v>38044</v>
      </c>
      <c r="E7641" t="s">
        <v>38045</v>
      </c>
      <c r="F7641" t="s">
        <v>38046</v>
      </c>
      <c r="G7641" t="s">
        <v>38061</v>
      </c>
      <c r="H7641">
        <v>0.54130299999999998</v>
      </c>
      <c r="I7641">
        <v>0.40684599999999999</v>
      </c>
      <c r="J7641">
        <v>2.2226899999999998E-3</v>
      </c>
      <c r="K7641">
        <v>44.31</v>
      </c>
      <c r="L7641">
        <v>32.664000000000001</v>
      </c>
      <c r="M7641">
        <v>2</v>
      </c>
      <c r="N7641" t="s">
        <v>170</v>
      </c>
      <c r="O7641" t="s">
        <v>38073</v>
      </c>
      <c r="P7641" t="s">
        <v>2489</v>
      </c>
      <c r="Q7641" t="s">
        <v>335</v>
      </c>
      <c r="R7641" t="s">
        <v>38074</v>
      </c>
      <c r="S7641" t="s">
        <v>38075</v>
      </c>
      <c r="T7641">
        <v>22</v>
      </c>
      <c r="U7641">
        <v>4</v>
      </c>
      <c r="V7641">
        <v>0.13425999999999999</v>
      </c>
      <c r="BJ7641">
        <v>1.1619999999999999</v>
      </c>
      <c r="CM7641">
        <v>24021000</v>
      </c>
      <c r="CN7641">
        <v>13870000</v>
      </c>
      <c r="CQ7641">
        <v>7639</v>
      </c>
      <c r="CR7641">
        <v>2441</v>
      </c>
      <c r="CS7641">
        <v>258</v>
      </c>
      <c r="CT7641">
        <v>258</v>
      </c>
    </row>
    <row r="7642" spans="1:98" x14ac:dyDescent="0.35">
      <c r="A7642" t="s">
        <v>38042</v>
      </c>
      <c r="B7642" t="s">
        <v>38076</v>
      </c>
      <c r="C7642" t="s">
        <v>38044</v>
      </c>
      <c r="D7642" t="s">
        <v>38044</v>
      </c>
      <c r="E7642" t="s">
        <v>38045</v>
      </c>
      <c r="F7642" t="s">
        <v>38046</v>
      </c>
      <c r="G7642" t="s">
        <v>38047</v>
      </c>
      <c r="H7642">
        <v>0.96282000000000001</v>
      </c>
      <c r="I7642">
        <v>14.378399999999999</v>
      </c>
      <c r="J7642" s="1">
        <v>2.7350800000000002E-7</v>
      </c>
      <c r="K7642">
        <v>59.399000000000001</v>
      </c>
      <c r="L7642">
        <v>41.984999999999999</v>
      </c>
      <c r="M7642">
        <v>1</v>
      </c>
      <c r="N7642" t="s">
        <v>170</v>
      </c>
      <c r="O7642" t="s">
        <v>38077</v>
      </c>
      <c r="P7642" t="s">
        <v>172</v>
      </c>
      <c r="Q7642" t="s">
        <v>2987</v>
      </c>
      <c r="R7642" t="s">
        <v>38078</v>
      </c>
      <c r="S7642" t="s">
        <v>38079</v>
      </c>
      <c r="T7642">
        <v>28</v>
      </c>
      <c r="U7642">
        <v>4</v>
      </c>
      <c r="V7642">
        <v>-0.27577000000000002</v>
      </c>
      <c r="AI7642">
        <v>1.2257</v>
      </c>
      <c r="AR7642">
        <v>1.2678</v>
      </c>
      <c r="BN7642">
        <v>2.5152000000000001</v>
      </c>
      <c r="CM7642">
        <v>21591000</v>
      </c>
      <c r="CN7642">
        <v>9402800</v>
      </c>
      <c r="CQ7642">
        <v>7640</v>
      </c>
      <c r="CR7642">
        <v>2441</v>
      </c>
      <c r="CS7642">
        <v>561</v>
      </c>
      <c r="CT7642">
        <v>561</v>
      </c>
    </row>
    <row r="7643" spans="1:98" x14ac:dyDescent="0.35">
      <c r="A7643" t="s">
        <v>38060</v>
      </c>
      <c r="B7643" t="s">
        <v>1406</v>
      </c>
      <c r="C7643" t="s">
        <v>38044</v>
      </c>
      <c r="D7643" t="s">
        <v>38044</v>
      </c>
      <c r="E7643" t="s">
        <v>38045</v>
      </c>
      <c r="F7643" t="s">
        <v>38046</v>
      </c>
      <c r="G7643" t="s">
        <v>38061</v>
      </c>
      <c r="H7643">
        <v>0.91979100000000003</v>
      </c>
      <c r="I7643">
        <v>10.9171</v>
      </c>
      <c r="J7643">
        <v>7.5683200000000003E-4</v>
      </c>
      <c r="K7643">
        <v>54.465000000000003</v>
      </c>
      <c r="L7643">
        <v>34.479999999999997</v>
      </c>
      <c r="M7643">
        <v>3</v>
      </c>
      <c r="N7643" t="s">
        <v>170</v>
      </c>
      <c r="O7643" t="s">
        <v>38080</v>
      </c>
      <c r="P7643" t="s">
        <v>969</v>
      </c>
      <c r="Q7643" t="s">
        <v>403</v>
      </c>
      <c r="R7643" t="s">
        <v>38081</v>
      </c>
      <c r="S7643" t="s">
        <v>38082</v>
      </c>
      <c r="T7643">
        <v>2</v>
      </c>
      <c r="U7643">
        <v>4</v>
      </c>
      <c r="V7643">
        <v>-0.18101999999999999</v>
      </c>
      <c r="Z7643">
        <v>1.6052999999999999</v>
      </c>
      <c r="AA7643">
        <v>1.2954000000000001</v>
      </c>
      <c r="AD7643">
        <v>0.77937000000000001</v>
      </c>
      <c r="AF7643">
        <v>0.66027000000000002</v>
      </c>
      <c r="AG7643">
        <v>0.38530999999999999</v>
      </c>
      <c r="AH7643">
        <v>0.14749000000000001</v>
      </c>
      <c r="AU7643">
        <v>0.95443</v>
      </c>
      <c r="AW7643">
        <v>0.63415999999999995</v>
      </c>
      <c r="BI7643">
        <v>0.82506999999999997</v>
      </c>
      <c r="BQ7643">
        <v>9.8873000000000003E-2</v>
      </c>
      <c r="BX7643">
        <v>0.71111000000000002</v>
      </c>
      <c r="CM7643">
        <v>317630000</v>
      </c>
      <c r="CN7643">
        <v>188500000</v>
      </c>
      <c r="CQ7643">
        <v>7641</v>
      </c>
      <c r="CR7643">
        <v>2441</v>
      </c>
      <c r="CS7643">
        <v>108</v>
      </c>
      <c r="CT7643">
        <v>108</v>
      </c>
    </row>
    <row r="7644" spans="1:98" x14ac:dyDescent="0.35">
      <c r="A7644" t="s">
        <v>38060</v>
      </c>
      <c r="B7644" t="s">
        <v>32357</v>
      </c>
      <c r="C7644" t="s">
        <v>38044</v>
      </c>
      <c r="D7644" t="s">
        <v>38044</v>
      </c>
      <c r="E7644" t="s">
        <v>38045</v>
      </c>
      <c r="F7644" t="s">
        <v>38046</v>
      </c>
      <c r="G7644" t="s">
        <v>38061</v>
      </c>
      <c r="H7644">
        <v>0.93231399999999998</v>
      </c>
      <c r="I7644">
        <v>12.168200000000001</v>
      </c>
      <c r="J7644">
        <v>2.7935699999999999E-4</v>
      </c>
      <c r="K7644">
        <v>57.21</v>
      </c>
      <c r="L7644">
        <v>39.143999999999998</v>
      </c>
      <c r="M7644">
        <v>3</v>
      </c>
      <c r="N7644" t="s">
        <v>170</v>
      </c>
      <c r="O7644" t="s">
        <v>38083</v>
      </c>
      <c r="P7644" t="s">
        <v>38084</v>
      </c>
      <c r="Q7644" t="s">
        <v>500</v>
      </c>
      <c r="R7644" t="s">
        <v>38085</v>
      </c>
      <c r="S7644" t="s">
        <v>38086</v>
      </c>
      <c r="T7644">
        <v>6</v>
      </c>
      <c r="U7644">
        <v>4</v>
      </c>
      <c r="V7644">
        <v>4.759E-2</v>
      </c>
      <c r="AP7644">
        <v>0.80976999999999999</v>
      </c>
      <c r="AV7644">
        <v>0.10024</v>
      </c>
      <c r="BC7644" s="3">
        <v>0.91402000000000005</v>
      </c>
      <c r="BD7644">
        <v>0.92293000000000003</v>
      </c>
      <c r="BE7644">
        <v>0.90307999999999999</v>
      </c>
      <c r="BF7644">
        <v>0.47393000000000002</v>
      </c>
      <c r="BG7644">
        <v>1.0209999999999999</v>
      </c>
      <c r="BM7644">
        <v>0.54901</v>
      </c>
      <c r="BO7644">
        <v>0.25145000000000001</v>
      </c>
      <c r="BP7644">
        <v>0.12381</v>
      </c>
      <c r="BU7644" s="3">
        <v>0.99297999999999997</v>
      </c>
      <c r="CM7644">
        <v>625800000</v>
      </c>
      <c r="CN7644">
        <v>384720000</v>
      </c>
      <c r="CQ7644">
        <v>7642</v>
      </c>
      <c r="CR7644">
        <v>2441</v>
      </c>
      <c r="CS7644">
        <v>112</v>
      </c>
      <c r="CT7644">
        <v>112</v>
      </c>
    </row>
    <row r="7645" spans="1:98" x14ac:dyDescent="0.35">
      <c r="A7645" t="s">
        <v>38060</v>
      </c>
      <c r="B7645" t="s">
        <v>6365</v>
      </c>
      <c r="C7645" t="s">
        <v>38044</v>
      </c>
      <c r="D7645" t="s">
        <v>38044</v>
      </c>
      <c r="E7645" t="s">
        <v>38045</v>
      </c>
      <c r="F7645" t="s">
        <v>38046</v>
      </c>
      <c r="G7645" t="s">
        <v>38061</v>
      </c>
      <c r="H7645">
        <v>0.91402300000000003</v>
      </c>
      <c r="I7645">
        <v>9.7531300000000005</v>
      </c>
      <c r="J7645">
        <v>1.8305799999999999E-4</v>
      </c>
      <c r="K7645">
        <v>64.700999999999993</v>
      </c>
      <c r="L7645">
        <v>29.454999999999998</v>
      </c>
      <c r="M7645" t="s">
        <v>260</v>
      </c>
      <c r="N7645" t="s">
        <v>170</v>
      </c>
      <c r="O7645" t="s">
        <v>38087</v>
      </c>
      <c r="P7645" t="s">
        <v>38088</v>
      </c>
      <c r="Q7645" t="s">
        <v>335</v>
      </c>
      <c r="R7645" t="s">
        <v>38089</v>
      </c>
      <c r="S7645" t="s">
        <v>38090</v>
      </c>
      <c r="T7645">
        <v>18</v>
      </c>
      <c r="U7645">
        <v>4</v>
      </c>
      <c r="V7645">
        <v>-9.2927999999999997E-2</v>
      </c>
      <c r="Z7645">
        <v>1.6052999999999999</v>
      </c>
      <c r="AA7645">
        <v>1.2954000000000001</v>
      </c>
      <c r="AD7645">
        <v>0.77937000000000001</v>
      </c>
      <c r="AF7645">
        <v>1.6994</v>
      </c>
      <c r="AG7645">
        <v>0.38530999999999999</v>
      </c>
      <c r="AH7645">
        <v>1.3796999999999999</v>
      </c>
      <c r="AN7645">
        <v>0.82689999999999997</v>
      </c>
      <c r="AP7645">
        <v>0.81196999999999997</v>
      </c>
      <c r="AU7645">
        <v>0.95443</v>
      </c>
      <c r="AV7645">
        <v>0.10024</v>
      </c>
      <c r="AW7645">
        <v>0.63415999999999995</v>
      </c>
      <c r="AY7645">
        <v>4.2081999999999997</v>
      </c>
      <c r="BA7645">
        <v>5.7770999999999999</v>
      </c>
      <c r="BD7645">
        <v>0.96672000000000002</v>
      </c>
      <c r="BF7645">
        <v>0.55015999999999998</v>
      </c>
      <c r="BG7645">
        <v>0.91888999999999998</v>
      </c>
      <c r="BI7645">
        <v>0.82506999999999997</v>
      </c>
      <c r="BJ7645">
        <v>0.97890999999999995</v>
      </c>
      <c r="BM7645">
        <v>0.97704999999999997</v>
      </c>
      <c r="BP7645">
        <v>1.7989999999999999</v>
      </c>
      <c r="BU7645" s="3">
        <v>0.74963000000000002</v>
      </c>
      <c r="BW7645">
        <v>0.74339</v>
      </c>
      <c r="BX7645">
        <v>0.71111000000000002</v>
      </c>
      <c r="CK7645">
        <v>1.4171</v>
      </c>
      <c r="CM7645">
        <v>779360000</v>
      </c>
      <c r="CN7645">
        <v>381190000</v>
      </c>
      <c r="CQ7645">
        <v>7643</v>
      </c>
      <c r="CR7645">
        <v>2441</v>
      </c>
      <c r="CS7645">
        <v>124</v>
      </c>
      <c r="CT7645">
        <v>124</v>
      </c>
    </row>
    <row r="7646" spans="1:98" x14ac:dyDescent="0.35">
      <c r="A7646" t="s">
        <v>38060</v>
      </c>
      <c r="B7646" t="s">
        <v>13025</v>
      </c>
      <c r="C7646" t="s">
        <v>38044</v>
      </c>
      <c r="D7646" t="s">
        <v>38044</v>
      </c>
      <c r="E7646" t="s">
        <v>38045</v>
      </c>
      <c r="F7646" t="s">
        <v>38046</v>
      </c>
      <c r="G7646" t="s">
        <v>38061</v>
      </c>
      <c r="H7646">
        <v>0.59265500000000004</v>
      </c>
      <c r="I7646">
        <v>5.4269299999999996</v>
      </c>
      <c r="J7646">
        <v>1.8305799999999999E-4</v>
      </c>
      <c r="K7646">
        <v>55.158000000000001</v>
      </c>
      <c r="L7646">
        <v>40.780999999999999</v>
      </c>
      <c r="M7646">
        <v>3</v>
      </c>
      <c r="N7646" t="s">
        <v>170</v>
      </c>
      <c r="O7646" t="s">
        <v>38091</v>
      </c>
      <c r="P7646" t="s">
        <v>7736</v>
      </c>
      <c r="Q7646" t="s">
        <v>598</v>
      </c>
      <c r="R7646" t="s">
        <v>38092</v>
      </c>
      <c r="S7646" t="s">
        <v>38093</v>
      </c>
      <c r="T7646">
        <v>21</v>
      </c>
      <c r="U7646">
        <v>4</v>
      </c>
      <c r="V7646">
        <v>-4.5227000000000003E-2</v>
      </c>
      <c r="AA7646">
        <v>1.2954000000000001</v>
      </c>
      <c r="CM7646">
        <v>35922000</v>
      </c>
      <c r="CN7646">
        <v>15223000</v>
      </c>
      <c r="CQ7646">
        <v>7644</v>
      </c>
      <c r="CR7646">
        <v>2441</v>
      </c>
      <c r="CS7646">
        <v>127</v>
      </c>
      <c r="CT7646">
        <v>127</v>
      </c>
    </row>
    <row r="7647" spans="1:98" x14ac:dyDescent="0.35">
      <c r="A7647" t="s">
        <v>38060</v>
      </c>
      <c r="B7647" t="s">
        <v>8291</v>
      </c>
      <c r="C7647" t="s">
        <v>38044</v>
      </c>
      <c r="D7647" t="s">
        <v>38044</v>
      </c>
      <c r="E7647" t="s">
        <v>38045</v>
      </c>
      <c r="F7647" t="s">
        <v>38046</v>
      </c>
      <c r="G7647" t="s">
        <v>38061</v>
      </c>
      <c r="H7647">
        <v>0.49725200000000003</v>
      </c>
      <c r="I7647">
        <v>0</v>
      </c>
      <c r="J7647">
        <v>1.8305799999999999E-4</v>
      </c>
      <c r="K7647">
        <v>55.158000000000001</v>
      </c>
      <c r="L7647">
        <v>40.780999999999999</v>
      </c>
      <c r="N7647" t="s">
        <v>170</v>
      </c>
      <c r="O7647" t="s">
        <v>38094</v>
      </c>
      <c r="P7647" t="s">
        <v>1088</v>
      </c>
      <c r="Q7647" t="s">
        <v>217</v>
      </c>
      <c r="R7647" t="s">
        <v>38095</v>
      </c>
      <c r="S7647" t="s">
        <v>38096</v>
      </c>
      <c r="T7647">
        <v>22</v>
      </c>
      <c r="U7647">
        <v>4</v>
      </c>
      <c r="V7647">
        <v>-0.12343</v>
      </c>
      <c r="CM7647">
        <v>0</v>
      </c>
      <c r="CN7647">
        <v>0</v>
      </c>
      <c r="CQ7647">
        <v>7645</v>
      </c>
      <c r="CR7647">
        <v>2441</v>
      </c>
      <c r="CS7647">
        <v>128</v>
      </c>
      <c r="CT7647">
        <v>128</v>
      </c>
    </row>
    <row r="7648" spans="1:98" x14ac:dyDescent="0.35">
      <c r="A7648" t="s">
        <v>38060</v>
      </c>
      <c r="B7648" t="s">
        <v>4561</v>
      </c>
      <c r="C7648" t="s">
        <v>38044</v>
      </c>
      <c r="D7648" t="s">
        <v>38044</v>
      </c>
      <c r="E7648" t="s">
        <v>38045</v>
      </c>
      <c r="F7648" t="s">
        <v>38046</v>
      </c>
      <c r="G7648" t="s">
        <v>38061</v>
      </c>
      <c r="H7648">
        <v>0.94990399999999997</v>
      </c>
      <c r="I7648">
        <v>17.002300000000002</v>
      </c>
      <c r="J7648">
        <v>1.8305799999999999E-4</v>
      </c>
      <c r="K7648">
        <v>57.21</v>
      </c>
      <c r="L7648">
        <v>39.143999999999998</v>
      </c>
      <c r="M7648" t="s">
        <v>3294</v>
      </c>
      <c r="N7648" t="s">
        <v>170</v>
      </c>
      <c r="O7648" t="s">
        <v>38097</v>
      </c>
      <c r="P7648" t="s">
        <v>38098</v>
      </c>
      <c r="Q7648" t="s">
        <v>489</v>
      </c>
      <c r="R7648" t="s">
        <v>38085</v>
      </c>
      <c r="S7648" t="s">
        <v>38086</v>
      </c>
      <c r="T7648">
        <v>25</v>
      </c>
      <c r="U7648">
        <v>4</v>
      </c>
      <c r="V7648">
        <v>4.759E-2</v>
      </c>
      <c r="Z7648">
        <v>1.6052999999999999</v>
      </c>
      <c r="AD7648">
        <v>0.77937000000000001</v>
      </c>
      <c r="AF7648">
        <v>0.66027000000000002</v>
      </c>
      <c r="AG7648">
        <v>0.38530999999999999</v>
      </c>
      <c r="AH7648">
        <v>0.14749000000000001</v>
      </c>
      <c r="AP7648">
        <v>0.80976999999999999</v>
      </c>
      <c r="AV7648">
        <v>0.10024</v>
      </c>
      <c r="BC7648" s="3">
        <v>0.91402000000000005</v>
      </c>
      <c r="BD7648">
        <v>0.96672000000000002</v>
      </c>
      <c r="BE7648">
        <v>0.90307999999999999</v>
      </c>
      <c r="BF7648">
        <v>0.55015999999999998</v>
      </c>
      <c r="BG7648">
        <v>0.91888999999999998</v>
      </c>
      <c r="BJ7648">
        <v>0.97890999999999995</v>
      </c>
      <c r="BM7648">
        <v>0.97704999999999997</v>
      </c>
      <c r="BO7648">
        <v>0.25145000000000001</v>
      </c>
      <c r="BP7648">
        <v>1.7989999999999999</v>
      </c>
      <c r="BQ7648">
        <v>9.8873000000000003E-2</v>
      </c>
      <c r="BU7648" s="3">
        <v>0.74963000000000002</v>
      </c>
      <c r="BW7648">
        <v>0.74339</v>
      </c>
      <c r="BY7648">
        <v>0.79159999999999997</v>
      </c>
      <c r="CA7648">
        <v>0.96784000000000003</v>
      </c>
      <c r="CF7648">
        <v>1.9891000000000001</v>
      </c>
      <c r="CG7648">
        <v>2.0703999999999998</v>
      </c>
      <c r="CM7648">
        <v>1124900000</v>
      </c>
      <c r="CN7648">
        <v>631500000</v>
      </c>
      <c r="CQ7648">
        <v>7646</v>
      </c>
      <c r="CR7648">
        <v>2441</v>
      </c>
      <c r="CS7648">
        <v>131</v>
      </c>
      <c r="CT7648">
        <v>131</v>
      </c>
    </row>
    <row r="7649" spans="1:98" x14ac:dyDescent="0.35">
      <c r="A7649" t="s">
        <v>38099</v>
      </c>
      <c r="B7649" t="s">
        <v>38100</v>
      </c>
      <c r="C7649" t="s">
        <v>38044</v>
      </c>
      <c r="D7649" t="s">
        <v>38044</v>
      </c>
      <c r="E7649" t="s">
        <v>38045</v>
      </c>
      <c r="F7649" t="s">
        <v>38046</v>
      </c>
      <c r="G7649" t="s">
        <v>38101</v>
      </c>
      <c r="H7649">
        <v>0.69522799999999996</v>
      </c>
      <c r="I7649">
        <v>4.5766900000000001</v>
      </c>
      <c r="J7649" s="1">
        <v>1.76357E-22</v>
      </c>
      <c r="K7649">
        <v>106.67</v>
      </c>
      <c r="L7649">
        <v>86.43</v>
      </c>
      <c r="M7649">
        <v>1</v>
      </c>
      <c r="N7649" t="s">
        <v>170</v>
      </c>
      <c r="O7649" t="s">
        <v>38102</v>
      </c>
      <c r="P7649" t="s">
        <v>172</v>
      </c>
      <c r="Q7649" t="s">
        <v>388</v>
      </c>
      <c r="R7649" t="s">
        <v>38103</v>
      </c>
      <c r="S7649" t="s">
        <v>38104</v>
      </c>
      <c r="T7649">
        <v>8</v>
      </c>
      <c r="U7649">
        <v>4</v>
      </c>
      <c r="V7649">
        <v>0.31657000000000002</v>
      </c>
      <c r="AE7649">
        <v>0.80227999999999999</v>
      </c>
      <c r="AF7649">
        <v>0.71780999999999995</v>
      </c>
      <c r="CM7649">
        <v>45666000</v>
      </c>
      <c r="CN7649">
        <v>31355000</v>
      </c>
      <c r="CQ7649">
        <v>7647</v>
      </c>
      <c r="CR7649">
        <v>2441</v>
      </c>
      <c r="CS7649">
        <v>385</v>
      </c>
      <c r="CT7649">
        <v>385</v>
      </c>
    </row>
    <row r="7650" spans="1:98" x14ac:dyDescent="0.35">
      <c r="A7650" t="s">
        <v>38099</v>
      </c>
      <c r="B7650" t="s">
        <v>38105</v>
      </c>
      <c r="C7650" t="s">
        <v>38044</v>
      </c>
      <c r="D7650" t="s">
        <v>38044</v>
      </c>
      <c r="E7650" t="s">
        <v>38045</v>
      </c>
      <c r="F7650" t="s">
        <v>38046</v>
      </c>
      <c r="G7650" t="s">
        <v>38101</v>
      </c>
      <c r="H7650">
        <v>0.73834200000000005</v>
      </c>
      <c r="I7650">
        <v>5.2422000000000004</v>
      </c>
      <c r="J7650" s="1">
        <v>1.76357E-22</v>
      </c>
      <c r="K7650">
        <v>106.67</v>
      </c>
      <c r="L7650">
        <v>86.43</v>
      </c>
      <c r="M7650">
        <v>1</v>
      </c>
      <c r="N7650" t="s">
        <v>170</v>
      </c>
      <c r="O7650" t="s">
        <v>38106</v>
      </c>
      <c r="P7650" t="s">
        <v>172</v>
      </c>
      <c r="Q7650" t="s">
        <v>323</v>
      </c>
      <c r="R7650" t="s">
        <v>38107</v>
      </c>
      <c r="S7650" t="s">
        <v>38108</v>
      </c>
      <c r="T7650">
        <v>9</v>
      </c>
      <c r="U7650">
        <v>4</v>
      </c>
      <c r="V7650">
        <v>0.26168999999999998</v>
      </c>
      <c r="AC7650">
        <v>0.53690000000000004</v>
      </c>
      <c r="CM7650">
        <v>95013000</v>
      </c>
      <c r="CN7650">
        <v>65277000</v>
      </c>
      <c r="CQ7650">
        <v>7648</v>
      </c>
      <c r="CR7650">
        <v>2441</v>
      </c>
      <c r="CS7650">
        <v>386</v>
      </c>
      <c r="CT7650">
        <v>386</v>
      </c>
    </row>
    <row r="7651" spans="1:98" x14ac:dyDescent="0.35">
      <c r="A7651" t="s">
        <v>38099</v>
      </c>
      <c r="B7651" t="s">
        <v>38109</v>
      </c>
      <c r="C7651" t="s">
        <v>38044</v>
      </c>
      <c r="D7651" t="s">
        <v>38044</v>
      </c>
      <c r="E7651" t="s">
        <v>38045</v>
      </c>
      <c r="F7651" t="s">
        <v>38046</v>
      </c>
      <c r="G7651" t="s">
        <v>38101</v>
      </c>
      <c r="H7651">
        <v>0.22895799999999999</v>
      </c>
      <c r="I7651">
        <v>0</v>
      </c>
      <c r="J7651">
        <v>1.9634000000000001E-4</v>
      </c>
      <c r="K7651">
        <v>51.621000000000002</v>
      </c>
      <c r="L7651">
        <v>40.518000000000001</v>
      </c>
      <c r="N7651" t="s">
        <v>170</v>
      </c>
      <c r="O7651" t="s">
        <v>38110</v>
      </c>
      <c r="P7651" t="s">
        <v>458</v>
      </c>
      <c r="Q7651" t="s">
        <v>239</v>
      </c>
      <c r="R7651" t="s">
        <v>38111</v>
      </c>
      <c r="S7651" t="s">
        <v>38112</v>
      </c>
      <c r="T7651">
        <v>14</v>
      </c>
      <c r="U7651">
        <v>3</v>
      </c>
      <c r="V7651">
        <v>0.65593000000000001</v>
      </c>
      <c r="CM7651">
        <v>0</v>
      </c>
      <c r="CN7651">
        <v>0</v>
      </c>
      <c r="CQ7651">
        <v>7649</v>
      </c>
      <c r="CR7651">
        <v>2441</v>
      </c>
      <c r="CS7651">
        <v>391</v>
      </c>
      <c r="CT7651">
        <v>391</v>
      </c>
    </row>
    <row r="7652" spans="1:98" x14ac:dyDescent="0.35">
      <c r="A7652" t="s">
        <v>38042</v>
      </c>
      <c r="B7652" t="s">
        <v>38113</v>
      </c>
      <c r="C7652" t="s">
        <v>38044</v>
      </c>
      <c r="D7652" t="s">
        <v>38044</v>
      </c>
      <c r="E7652" t="s">
        <v>38045</v>
      </c>
      <c r="F7652" t="s">
        <v>38046</v>
      </c>
      <c r="G7652" t="s">
        <v>38047</v>
      </c>
      <c r="H7652">
        <v>0.74845799999999996</v>
      </c>
      <c r="I7652">
        <v>4.7361199999999997</v>
      </c>
      <c r="J7652" s="1">
        <v>1.5068800000000001E-9</v>
      </c>
      <c r="K7652">
        <v>92.766000000000005</v>
      </c>
      <c r="L7652">
        <v>78.680000000000007</v>
      </c>
      <c r="M7652">
        <v>1</v>
      </c>
      <c r="N7652" t="s">
        <v>170</v>
      </c>
      <c r="O7652" t="s">
        <v>38114</v>
      </c>
      <c r="P7652" t="s">
        <v>172</v>
      </c>
      <c r="Q7652" t="s">
        <v>233</v>
      </c>
      <c r="R7652" t="s">
        <v>38115</v>
      </c>
      <c r="S7652" t="s">
        <v>38116</v>
      </c>
      <c r="T7652">
        <v>26</v>
      </c>
      <c r="U7652">
        <v>4</v>
      </c>
      <c r="V7652">
        <v>0.34026000000000001</v>
      </c>
      <c r="Y7652">
        <v>0.36606</v>
      </c>
      <c r="Z7652">
        <v>0.73638000000000003</v>
      </c>
      <c r="AA7652">
        <v>0.75988999999999995</v>
      </c>
      <c r="AB7652">
        <v>0.75665000000000004</v>
      </c>
      <c r="AD7652">
        <v>0.77280000000000004</v>
      </c>
      <c r="AH7652">
        <v>0.45756999999999998</v>
      </c>
      <c r="AJ7652">
        <v>0.30612</v>
      </c>
      <c r="AL7652">
        <v>0.90542</v>
      </c>
      <c r="AM7652">
        <v>0.46969</v>
      </c>
      <c r="AO7652">
        <v>1.1087</v>
      </c>
      <c r="AZ7652">
        <v>0.28615000000000002</v>
      </c>
      <c r="BD7652">
        <v>0.89300999999999997</v>
      </c>
      <c r="BF7652">
        <v>0.56208000000000002</v>
      </c>
      <c r="BG7652">
        <v>0.87502000000000002</v>
      </c>
      <c r="BI7652">
        <v>0.72809999999999997</v>
      </c>
      <c r="BK7652">
        <v>0.53420000000000001</v>
      </c>
      <c r="BL7652">
        <v>0.40014</v>
      </c>
      <c r="BM7652">
        <v>0.31807999999999997</v>
      </c>
      <c r="BP7652">
        <v>0.23271</v>
      </c>
      <c r="BQ7652">
        <v>0.29276000000000002</v>
      </c>
      <c r="BR7652">
        <v>0.23027</v>
      </c>
      <c r="BS7652">
        <v>0.40306999999999998</v>
      </c>
      <c r="BT7652">
        <v>0.26177</v>
      </c>
      <c r="BU7652" s="3">
        <v>0.85855999999999999</v>
      </c>
      <c r="BV7652">
        <v>0.73831000000000002</v>
      </c>
      <c r="BX7652">
        <v>0.58809</v>
      </c>
      <c r="CA7652">
        <v>0.66717000000000004</v>
      </c>
      <c r="CB7652">
        <v>0.67696000000000001</v>
      </c>
      <c r="CC7652">
        <v>0.61182000000000003</v>
      </c>
      <c r="CI7652">
        <v>0.18903</v>
      </c>
      <c r="CL7652">
        <v>0.23652999999999999</v>
      </c>
      <c r="CM7652">
        <v>5017000000</v>
      </c>
      <c r="CN7652">
        <v>3267200000</v>
      </c>
      <c r="CQ7652">
        <v>7650</v>
      </c>
      <c r="CR7652">
        <v>2441</v>
      </c>
      <c r="CS7652">
        <v>683</v>
      </c>
      <c r="CT7652">
        <v>683</v>
      </c>
    </row>
    <row r="7653" spans="1:98" x14ac:dyDescent="0.35">
      <c r="A7653" t="s">
        <v>38042</v>
      </c>
      <c r="B7653" t="s">
        <v>38117</v>
      </c>
      <c r="C7653" t="s">
        <v>38044</v>
      </c>
      <c r="D7653" t="s">
        <v>38044</v>
      </c>
      <c r="E7653" t="s">
        <v>38045</v>
      </c>
      <c r="F7653" t="s">
        <v>38046</v>
      </c>
      <c r="G7653" t="s">
        <v>38047</v>
      </c>
      <c r="H7653">
        <v>0.94273799999999996</v>
      </c>
      <c r="I7653">
        <v>12.1653</v>
      </c>
      <c r="J7653" s="1">
        <v>1.5068800000000001E-9</v>
      </c>
      <c r="K7653">
        <v>92.766000000000005</v>
      </c>
      <c r="L7653">
        <v>78.680000000000007</v>
      </c>
      <c r="M7653">
        <v>1</v>
      </c>
      <c r="N7653" t="s">
        <v>170</v>
      </c>
      <c r="O7653" t="s">
        <v>38118</v>
      </c>
      <c r="P7653" t="s">
        <v>172</v>
      </c>
      <c r="Q7653" t="s">
        <v>470</v>
      </c>
      <c r="R7653" t="s">
        <v>38119</v>
      </c>
      <c r="S7653" t="s">
        <v>38120</v>
      </c>
      <c r="T7653">
        <v>27</v>
      </c>
      <c r="U7653">
        <v>4</v>
      </c>
      <c r="V7653">
        <v>-0.18092</v>
      </c>
      <c r="W7653">
        <v>1.1123000000000001</v>
      </c>
      <c r="X7653">
        <v>0.87153999999999998</v>
      </c>
      <c r="Y7653">
        <v>0.36606</v>
      </c>
      <c r="Z7653">
        <v>0.73638000000000003</v>
      </c>
      <c r="AA7653">
        <v>0.75988999999999995</v>
      </c>
      <c r="AB7653">
        <v>0.75665000000000004</v>
      </c>
      <c r="AD7653">
        <v>0.77280000000000004</v>
      </c>
      <c r="AH7653">
        <v>0.45756999999999998</v>
      </c>
      <c r="AI7653">
        <v>0.25844</v>
      </c>
      <c r="AJ7653">
        <v>0.25256000000000001</v>
      </c>
      <c r="AL7653">
        <v>0.73314999999999997</v>
      </c>
      <c r="AM7653">
        <v>0.31536999999999998</v>
      </c>
      <c r="AN7653">
        <v>0.72514000000000001</v>
      </c>
      <c r="AO7653">
        <v>0.49841999999999997</v>
      </c>
      <c r="AZ7653">
        <v>0.28615000000000002</v>
      </c>
      <c r="BD7653">
        <v>1.0092000000000001</v>
      </c>
      <c r="BE7653">
        <v>0.95521</v>
      </c>
      <c r="BF7653">
        <v>0.56208000000000002</v>
      </c>
      <c r="BI7653">
        <v>0.82135999999999998</v>
      </c>
      <c r="BL7653">
        <v>0.40014</v>
      </c>
      <c r="BM7653">
        <v>0.31807999999999997</v>
      </c>
      <c r="BP7653">
        <v>0.23271</v>
      </c>
      <c r="BR7653">
        <v>0.23027</v>
      </c>
      <c r="BS7653">
        <v>0.40306999999999998</v>
      </c>
      <c r="BT7653">
        <v>0.26177</v>
      </c>
      <c r="BU7653" s="3">
        <v>0.72729999999999995</v>
      </c>
      <c r="BV7653">
        <v>0.89117000000000002</v>
      </c>
      <c r="BX7653">
        <v>0.58809</v>
      </c>
      <c r="BY7653">
        <v>0.66554999999999997</v>
      </c>
      <c r="CA7653">
        <v>0.66717000000000004</v>
      </c>
      <c r="CB7653">
        <v>0.68481000000000003</v>
      </c>
      <c r="CC7653">
        <v>0.61182000000000003</v>
      </c>
      <c r="CE7653">
        <v>0.32374000000000003</v>
      </c>
      <c r="CI7653">
        <v>0.18903</v>
      </c>
      <c r="CK7653">
        <v>0.25346999999999997</v>
      </c>
      <c r="CL7653">
        <v>0.23322999999999999</v>
      </c>
      <c r="CM7653">
        <v>5693700000</v>
      </c>
      <c r="CN7653">
        <v>3784400000</v>
      </c>
      <c r="CQ7653">
        <v>7651</v>
      </c>
      <c r="CR7653">
        <v>2441</v>
      </c>
      <c r="CS7653">
        <v>684</v>
      </c>
      <c r="CT7653">
        <v>684</v>
      </c>
    </row>
    <row r="7654" spans="1:98" x14ac:dyDescent="0.35">
      <c r="A7654" t="s">
        <v>38042</v>
      </c>
      <c r="B7654" t="s">
        <v>38121</v>
      </c>
      <c r="C7654" t="s">
        <v>38044</v>
      </c>
      <c r="D7654" t="s">
        <v>38044</v>
      </c>
      <c r="E7654" t="s">
        <v>38045</v>
      </c>
      <c r="F7654" t="s">
        <v>38046</v>
      </c>
      <c r="G7654" t="s">
        <v>38047</v>
      </c>
      <c r="H7654">
        <v>1</v>
      </c>
      <c r="I7654">
        <v>78.530299999999997</v>
      </c>
      <c r="J7654" s="1">
        <v>3.72474E-22</v>
      </c>
      <c r="K7654">
        <v>152.52000000000001</v>
      </c>
      <c r="L7654">
        <v>152.52000000000001</v>
      </c>
      <c r="M7654" t="s">
        <v>202</v>
      </c>
      <c r="N7654" t="s">
        <v>170</v>
      </c>
      <c r="O7654" t="s">
        <v>38122</v>
      </c>
      <c r="P7654" t="s">
        <v>210</v>
      </c>
      <c r="Q7654" t="s">
        <v>749</v>
      </c>
      <c r="R7654" t="s">
        <v>38123</v>
      </c>
      <c r="S7654" t="s">
        <v>38124</v>
      </c>
      <c r="T7654">
        <v>9</v>
      </c>
      <c r="U7654">
        <v>3</v>
      </c>
      <c r="V7654">
        <v>0.13969000000000001</v>
      </c>
      <c r="W7654">
        <v>0.89920999999999995</v>
      </c>
      <c r="X7654">
        <v>0.78071999999999997</v>
      </c>
      <c r="Y7654">
        <v>0.40670000000000001</v>
      </c>
      <c r="Z7654">
        <v>0.62060000000000004</v>
      </c>
      <c r="AA7654">
        <v>0.68677999999999995</v>
      </c>
      <c r="AB7654">
        <v>0.90776999999999997</v>
      </c>
      <c r="AC7654">
        <v>0.71738999999999997</v>
      </c>
      <c r="AD7654">
        <v>0.80125000000000002</v>
      </c>
      <c r="AE7654">
        <v>0.83167999999999997</v>
      </c>
      <c r="AF7654">
        <v>0.89227000000000001</v>
      </c>
      <c r="AG7654">
        <v>0.87080000000000002</v>
      </c>
      <c r="AH7654">
        <v>0.69630000000000003</v>
      </c>
      <c r="AI7654">
        <v>1.0028999999999999</v>
      </c>
      <c r="AJ7654">
        <v>0.89068999999999998</v>
      </c>
      <c r="AK7654" s="3">
        <v>0.84502999999999995</v>
      </c>
      <c r="AL7654">
        <v>0.76715999999999995</v>
      </c>
      <c r="AM7654">
        <v>0.67384999999999995</v>
      </c>
      <c r="AN7654">
        <v>0.64942999999999995</v>
      </c>
      <c r="AO7654">
        <v>0.80227000000000004</v>
      </c>
      <c r="AP7654">
        <v>0.87080000000000002</v>
      </c>
      <c r="AQ7654">
        <v>0.74204000000000003</v>
      </c>
      <c r="AR7654">
        <v>0.76288999999999996</v>
      </c>
      <c r="AS7654">
        <v>0.70303000000000004</v>
      </c>
      <c r="AT7654">
        <v>0.67834000000000005</v>
      </c>
      <c r="AU7654">
        <v>0.83326</v>
      </c>
      <c r="AV7654">
        <v>0.63444</v>
      </c>
      <c r="AW7654">
        <v>0.66268000000000005</v>
      </c>
      <c r="AX7654">
        <v>0.47624</v>
      </c>
      <c r="AY7654">
        <v>0.72248000000000001</v>
      </c>
      <c r="AZ7654">
        <v>1.2710999999999999</v>
      </c>
      <c r="BA7654">
        <v>0.73553999999999997</v>
      </c>
      <c r="BB7654">
        <v>0.56774000000000002</v>
      </c>
      <c r="BC7654" s="3">
        <v>0.93076999999999999</v>
      </c>
      <c r="BD7654">
        <v>1.2101</v>
      </c>
      <c r="BE7654">
        <v>0.67103999999999997</v>
      </c>
      <c r="BF7654">
        <v>0.96009999999999995</v>
      </c>
      <c r="BG7654">
        <v>0.96189000000000002</v>
      </c>
      <c r="BH7654">
        <v>0.94491000000000003</v>
      </c>
      <c r="BI7654">
        <v>0.87526999999999999</v>
      </c>
      <c r="BJ7654">
        <v>1.0847</v>
      </c>
      <c r="BK7654">
        <v>1.1841999999999999</v>
      </c>
      <c r="BL7654">
        <v>0.92552999999999996</v>
      </c>
      <c r="BM7654">
        <v>0.92649000000000004</v>
      </c>
      <c r="BN7654">
        <v>1.1612</v>
      </c>
      <c r="BO7654">
        <v>1.0448999999999999</v>
      </c>
      <c r="BP7654">
        <v>1.1107</v>
      </c>
      <c r="BQ7654">
        <v>0.95909</v>
      </c>
      <c r="BR7654">
        <v>0.72702999999999995</v>
      </c>
      <c r="BS7654">
        <v>1.2315</v>
      </c>
      <c r="BT7654">
        <v>0.59502999999999995</v>
      </c>
      <c r="BU7654" s="3">
        <v>0.97558</v>
      </c>
      <c r="BV7654">
        <v>0.79696999999999996</v>
      </c>
      <c r="BW7654">
        <v>0.75178999999999996</v>
      </c>
      <c r="BX7654">
        <v>0.79222999999999999</v>
      </c>
      <c r="BY7654">
        <v>0.78651000000000004</v>
      </c>
      <c r="BZ7654">
        <v>0.91861000000000004</v>
      </c>
      <c r="CA7654">
        <v>0.84343000000000001</v>
      </c>
      <c r="CB7654">
        <v>0.96511999999999998</v>
      </c>
      <c r="CC7654">
        <v>0.92510000000000003</v>
      </c>
      <c r="CD7654">
        <v>0.90652999999999995</v>
      </c>
      <c r="CE7654">
        <v>0.72635000000000005</v>
      </c>
      <c r="CF7654">
        <v>0.88485999999999998</v>
      </c>
      <c r="CG7654">
        <v>0.84901000000000004</v>
      </c>
      <c r="CH7654">
        <v>0.91202000000000005</v>
      </c>
      <c r="CI7654">
        <v>0.84055000000000002</v>
      </c>
      <c r="CJ7654">
        <v>0.91402000000000005</v>
      </c>
      <c r="CK7654">
        <v>1.0286</v>
      </c>
      <c r="CL7654">
        <v>0.75263999999999998</v>
      </c>
      <c r="CM7654">
        <v>17526000000</v>
      </c>
      <c r="CN7654">
        <v>9500500000</v>
      </c>
      <c r="CQ7654">
        <v>7652</v>
      </c>
      <c r="CR7654">
        <v>2441</v>
      </c>
      <c r="CS7654">
        <v>928</v>
      </c>
      <c r="CT7654">
        <v>928</v>
      </c>
    </row>
    <row r="7655" spans="1:98" x14ac:dyDescent="0.35">
      <c r="A7655" t="s">
        <v>38042</v>
      </c>
      <c r="B7655" t="s">
        <v>38125</v>
      </c>
      <c r="C7655" t="s">
        <v>38044</v>
      </c>
      <c r="D7655" t="s">
        <v>38044</v>
      </c>
      <c r="E7655" t="s">
        <v>38045</v>
      </c>
      <c r="F7655" t="s">
        <v>38046</v>
      </c>
      <c r="G7655" t="s">
        <v>38047</v>
      </c>
      <c r="H7655">
        <v>1</v>
      </c>
      <c r="I7655">
        <v>101.95699999999999</v>
      </c>
      <c r="J7655">
        <v>9.0223400000000002E-4</v>
      </c>
      <c r="K7655">
        <v>216.27</v>
      </c>
      <c r="L7655">
        <v>147.22999999999999</v>
      </c>
      <c r="M7655">
        <v>1</v>
      </c>
      <c r="N7655" t="s">
        <v>170</v>
      </c>
      <c r="O7655" t="s">
        <v>38126</v>
      </c>
      <c r="P7655" t="s">
        <v>172</v>
      </c>
      <c r="Q7655" t="s">
        <v>2459</v>
      </c>
      <c r="R7655" t="s">
        <v>38127</v>
      </c>
      <c r="S7655" t="s">
        <v>38128</v>
      </c>
      <c r="T7655">
        <v>1</v>
      </c>
      <c r="U7655">
        <v>3</v>
      </c>
      <c r="V7655">
        <v>0.23849000000000001</v>
      </c>
      <c r="AK7655" s="3">
        <v>1.0918000000000001</v>
      </c>
      <c r="AL7655">
        <v>0.52048000000000005</v>
      </c>
      <c r="AM7655">
        <v>0.47493999999999997</v>
      </c>
      <c r="AN7655">
        <v>0.43097000000000002</v>
      </c>
      <c r="AP7655">
        <v>0.48171999999999998</v>
      </c>
      <c r="AQ7655">
        <v>0.45456000000000002</v>
      </c>
      <c r="AR7655">
        <v>0.30798999999999999</v>
      </c>
      <c r="AS7655">
        <v>0.47031000000000001</v>
      </c>
      <c r="AU7655">
        <v>0.32656000000000002</v>
      </c>
      <c r="BC7655" s="3">
        <v>1.1122000000000001</v>
      </c>
      <c r="BD7655">
        <v>0.70133999999999996</v>
      </c>
      <c r="BE7655">
        <v>1.0509999999999999</v>
      </c>
      <c r="BG7655">
        <v>0.83214999999999995</v>
      </c>
      <c r="BH7655">
        <v>0.46328999999999998</v>
      </c>
      <c r="BI7655">
        <v>0.43880999999999998</v>
      </c>
      <c r="BJ7655">
        <v>0.35313</v>
      </c>
      <c r="BK7655">
        <v>0.12941</v>
      </c>
      <c r="BM7655">
        <v>0.31051000000000001</v>
      </c>
      <c r="BR7655">
        <v>4.4226000000000001E-2</v>
      </c>
      <c r="BU7655" s="3">
        <v>1.0117</v>
      </c>
      <c r="CM7655">
        <v>216120000</v>
      </c>
      <c r="CN7655">
        <v>154800000</v>
      </c>
      <c r="CQ7655">
        <v>7653</v>
      </c>
      <c r="CR7655">
        <v>2441</v>
      </c>
      <c r="CS7655">
        <v>867</v>
      </c>
      <c r="CT7655">
        <v>867</v>
      </c>
    </row>
    <row r="7656" spans="1:98" x14ac:dyDescent="0.35">
      <c r="A7656" t="s">
        <v>38042</v>
      </c>
      <c r="B7656" t="s">
        <v>38129</v>
      </c>
      <c r="C7656" t="s">
        <v>38044</v>
      </c>
      <c r="D7656" t="s">
        <v>38044</v>
      </c>
      <c r="E7656" t="s">
        <v>38045</v>
      </c>
      <c r="F7656" t="s">
        <v>38046</v>
      </c>
      <c r="G7656" t="s">
        <v>38047</v>
      </c>
      <c r="H7656">
        <v>0.82171000000000005</v>
      </c>
      <c r="I7656">
        <v>6.6382399999999997</v>
      </c>
      <c r="J7656">
        <v>3.2908299999999998E-4</v>
      </c>
      <c r="K7656">
        <v>99.751999999999995</v>
      </c>
      <c r="L7656">
        <v>60.792000000000002</v>
      </c>
      <c r="M7656">
        <v>1</v>
      </c>
      <c r="N7656" t="s">
        <v>170</v>
      </c>
      <c r="O7656" t="s">
        <v>38130</v>
      </c>
      <c r="P7656" t="s">
        <v>172</v>
      </c>
      <c r="Q7656" t="s">
        <v>2034</v>
      </c>
      <c r="R7656" t="s">
        <v>38131</v>
      </c>
      <c r="S7656" t="s">
        <v>38132</v>
      </c>
      <c r="T7656">
        <v>5</v>
      </c>
      <c r="U7656">
        <v>2</v>
      </c>
      <c r="V7656">
        <v>0.14438999999999999</v>
      </c>
      <c r="X7656">
        <v>0.68811</v>
      </c>
      <c r="Y7656">
        <v>0.42164000000000001</v>
      </c>
      <c r="Z7656">
        <v>0.68720999999999999</v>
      </c>
      <c r="AA7656">
        <v>0.61514000000000002</v>
      </c>
      <c r="AC7656">
        <v>0.64392000000000005</v>
      </c>
      <c r="AD7656">
        <v>0.75327</v>
      </c>
      <c r="AE7656">
        <v>0.71594999999999998</v>
      </c>
      <c r="AG7656">
        <v>0.69557000000000002</v>
      </c>
      <c r="AH7656">
        <v>0.47813</v>
      </c>
      <c r="AK7656" s="3">
        <v>0.70370999999999995</v>
      </c>
      <c r="AL7656">
        <v>0.80288000000000004</v>
      </c>
      <c r="AM7656">
        <v>0.74178999999999995</v>
      </c>
      <c r="AN7656">
        <v>0.62944999999999995</v>
      </c>
      <c r="AP7656">
        <v>0.64285999999999999</v>
      </c>
      <c r="AQ7656">
        <v>0.57003000000000004</v>
      </c>
      <c r="AR7656">
        <v>0.73104999999999998</v>
      </c>
      <c r="AS7656">
        <v>0.68966000000000005</v>
      </c>
      <c r="AV7656">
        <v>0.20926</v>
      </c>
      <c r="AY7656">
        <v>0.23136000000000001</v>
      </c>
      <c r="BB7656">
        <v>0.26779999999999998</v>
      </c>
      <c r="BE7656">
        <v>0.93564999999999998</v>
      </c>
      <c r="BF7656">
        <v>0.74538000000000004</v>
      </c>
      <c r="BI7656">
        <v>0.85370000000000001</v>
      </c>
      <c r="BJ7656">
        <v>0.88512999999999997</v>
      </c>
      <c r="BM7656">
        <v>0.87585000000000002</v>
      </c>
      <c r="BO7656">
        <v>0.68986999999999998</v>
      </c>
      <c r="BP7656">
        <v>0.82182999999999995</v>
      </c>
      <c r="BQ7656">
        <v>0.79144000000000003</v>
      </c>
      <c r="BR7656">
        <v>0.72426000000000001</v>
      </c>
      <c r="BT7656">
        <v>0.42214000000000002</v>
      </c>
      <c r="BU7656" s="3">
        <v>1.0699000000000001</v>
      </c>
      <c r="BV7656">
        <v>0.75107000000000002</v>
      </c>
      <c r="BW7656">
        <v>0.73465000000000003</v>
      </c>
      <c r="BX7656">
        <v>0.67313000000000001</v>
      </c>
      <c r="BY7656">
        <v>0.73316999999999999</v>
      </c>
      <c r="BZ7656">
        <v>0.68149999999999999</v>
      </c>
      <c r="CA7656">
        <v>0.58398000000000005</v>
      </c>
      <c r="CB7656">
        <v>0.87507999999999997</v>
      </c>
      <c r="CC7656">
        <v>0.74782000000000004</v>
      </c>
      <c r="CD7656">
        <v>0.58514999999999995</v>
      </c>
      <c r="CE7656">
        <v>0.60002999999999995</v>
      </c>
      <c r="CF7656">
        <v>0.67813000000000001</v>
      </c>
      <c r="CH7656">
        <v>0.68664999999999998</v>
      </c>
      <c r="CI7656">
        <v>0.67654000000000003</v>
      </c>
      <c r="CK7656">
        <v>0.64539000000000002</v>
      </c>
      <c r="CL7656">
        <v>0.60375000000000001</v>
      </c>
      <c r="CM7656">
        <v>459830000</v>
      </c>
      <c r="CN7656">
        <v>270570000</v>
      </c>
      <c r="CQ7656">
        <v>7654</v>
      </c>
      <c r="CR7656">
        <v>2441</v>
      </c>
      <c r="CS7656">
        <v>643</v>
      </c>
      <c r="CT7656">
        <v>643</v>
      </c>
    </row>
    <row r="7657" spans="1:98" x14ac:dyDescent="0.35">
      <c r="A7657" t="s">
        <v>38042</v>
      </c>
      <c r="B7657" t="s">
        <v>38133</v>
      </c>
      <c r="C7657" t="s">
        <v>38044</v>
      </c>
      <c r="D7657" t="s">
        <v>38044</v>
      </c>
      <c r="E7657" t="s">
        <v>38045</v>
      </c>
      <c r="F7657" t="s">
        <v>38046</v>
      </c>
      <c r="G7657" t="s">
        <v>38047</v>
      </c>
      <c r="H7657">
        <v>0.99873699999999999</v>
      </c>
      <c r="I7657">
        <v>28.986499999999999</v>
      </c>
      <c r="J7657">
        <v>1.30609E-3</v>
      </c>
      <c r="K7657">
        <v>96.561000000000007</v>
      </c>
      <c r="L7657">
        <v>72.061000000000007</v>
      </c>
      <c r="M7657">
        <v>1</v>
      </c>
      <c r="N7657" t="s">
        <v>170</v>
      </c>
      <c r="O7657" t="s">
        <v>38134</v>
      </c>
      <c r="P7657" t="s">
        <v>172</v>
      </c>
      <c r="Q7657" t="s">
        <v>2467</v>
      </c>
      <c r="R7657" t="s">
        <v>38135</v>
      </c>
      <c r="S7657" t="s">
        <v>38136</v>
      </c>
      <c r="T7657">
        <v>6</v>
      </c>
      <c r="U7657">
        <v>3</v>
      </c>
      <c r="V7657">
        <v>-3.8341E-2</v>
      </c>
      <c r="W7657">
        <v>0.83221999999999996</v>
      </c>
      <c r="X7657">
        <v>0.68811</v>
      </c>
      <c r="Y7657">
        <v>0.42164000000000001</v>
      </c>
      <c r="Z7657">
        <v>0.68720999999999999</v>
      </c>
      <c r="AA7657">
        <v>0.56991000000000003</v>
      </c>
      <c r="AB7657">
        <v>0.72701000000000005</v>
      </c>
      <c r="AC7657">
        <v>0.64392000000000005</v>
      </c>
      <c r="AD7657">
        <v>0.75327</v>
      </c>
      <c r="AE7657">
        <v>0.71594999999999998</v>
      </c>
      <c r="AF7657">
        <v>0.67332999999999998</v>
      </c>
      <c r="AG7657">
        <v>0.40428999999999998</v>
      </c>
      <c r="AH7657">
        <v>0.47813</v>
      </c>
      <c r="AV7657">
        <v>0.20926</v>
      </c>
      <c r="AY7657">
        <v>0.23136000000000001</v>
      </c>
      <c r="BD7657">
        <v>1.1087</v>
      </c>
      <c r="BE7657">
        <v>0.93564999999999998</v>
      </c>
      <c r="BF7657">
        <v>0.74538000000000004</v>
      </c>
      <c r="BI7657">
        <v>0.85370000000000001</v>
      </c>
      <c r="BJ7657">
        <v>0.88512999999999997</v>
      </c>
      <c r="BM7657">
        <v>0.87585000000000002</v>
      </c>
      <c r="BO7657">
        <v>0.68986999999999998</v>
      </c>
      <c r="BP7657">
        <v>0.82182999999999995</v>
      </c>
      <c r="BQ7657">
        <v>0.79144000000000003</v>
      </c>
      <c r="BT7657">
        <v>0.42214000000000002</v>
      </c>
      <c r="BU7657" s="3">
        <v>1.0699000000000001</v>
      </c>
      <c r="BV7657">
        <v>0.75107000000000002</v>
      </c>
      <c r="BW7657">
        <v>0.73465000000000003</v>
      </c>
      <c r="BX7657">
        <v>0.67313000000000001</v>
      </c>
      <c r="BY7657">
        <v>0.73316999999999999</v>
      </c>
      <c r="BZ7657">
        <v>0.68149999999999999</v>
      </c>
      <c r="CA7657">
        <v>0.58398000000000005</v>
      </c>
      <c r="CB7657">
        <v>0.87507999999999997</v>
      </c>
      <c r="CC7657">
        <v>0.74782000000000004</v>
      </c>
      <c r="CD7657">
        <v>6.0605000000000002</v>
      </c>
      <c r="CE7657">
        <v>0.60002999999999995</v>
      </c>
      <c r="CF7657">
        <v>0.67813000000000001</v>
      </c>
      <c r="CH7657">
        <v>0.68664999999999998</v>
      </c>
      <c r="CI7657">
        <v>0.67654000000000003</v>
      </c>
      <c r="CJ7657">
        <v>1.9411</v>
      </c>
      <c r="CK7657">
        <v>0.64539000000000002</v>
      </c>
      <c r="CL7657">
        <v>0.60375000000000001</v>
      </c>
      <c r="CM7657">
        <v>482130000</v>
      </c>
      <c r="CN7657">
        <v>270460000</v>
      </c>
      <c r="CQ7657">
        <v>7655</v>
      </c>
      <c r="CR7657">
        <v>2441</v>
      </c>
      <c r="CS7657">
        <v>644</v>
      </c>
      <c r="CT7657">
        <v>644</v>
      </c>
    </row>
    <row r="7658" spans="1:98" x14ac:dyDescent="0.35">
      <c r="A7658" t="s">
        <v>38099</v>
      </c>
      <c r="B7658" t="s">
        <v>38137</v>
      </c>
      <c r="C7658" t="s">
        <v>38044</v>
      </c>
      <c r="D7658" t="s">
        <v>38044</v>
      </c>
      <c r="E7658" t="s">
        <v>38045</v>
      </c>
      <c r="F7658" t="s">
        <v>38046</v>
      </c>
      <c r="G7658" t="s">
        <v>38101</v>
      </c>
      <c r="H7658">
        <v>0.99964500000000001</v>
      </c>
      <c r="I7658">
        <v>34.562399999999997</v>
      </c>
      <c r="J7658" s="1">
        <v>3.2786600000000002E-41</v>
      </c>
      <c r="K7658">
        <v>185.59</v>
      </c>
      <c r="L7658">
        <v>163.05000000000001</v>
      </c>
      <c r="M7658">
        <v>1</v>
      </c>
      <c r="N7658" t="s">
        <v>170</v>
      </c>
      <c r="O7658" t="s">
        <v>38138</v>
      </c>
      <c r="P7658" t="s">
        <v>172</v>
      </c>
      <c r="Q7658" t="s">
        <v>323</v>
      </c>
      <c r="R7658" t="s">
        <v>38139</v>
      </c>
      <c r="S7658" t="s">
        <v>38140</v>
      </c>
      <c r="T7658">
        <v>9</v>
      </c>
      <c r="U7658">
        <v>3</v>
      </c>
      <c r="V7658">
        <v>-8.4367999999999999E-2</v>
      </c>
      <c r="W7658">
        <v>1.4067000000000001</v>
      </c>
      <c r="X7658">
        <v>0.74197000000000002</v>
      </c>
      <c r="Z7658">
        <v>0.65578999999999998</v>
      </c>
      <c r="AA7658">
        <v>0.73665000000000003</v>
      </c>
      <c r="AB7658">
        <v>0.86556</v>
      </c>
      <c r="AC7658">
        <v>0.69333999999999996</v>
      </c>
      <c r="AD7658">
        <v>0.68339000000000005</v>
      </c>
      <c r="AE7658">
        <v>0.82909999999999995</v>
      </c>
      <c r="AF7658">
        <v>0.74644999999999995</v>
      </c>
      <c r="AG7658">
        <v>0.42443999999999998</v>
      </c>
      <c r="AH7658">
        <v>0.14215</v>
      </c>
      <c r="AK7658" s="3">
        <v>0.74343000000000004</v>
      </c>
      <c r="AL7658">
        <v>1.3431999999999999</v>
      </c>
      <c r="AM7658">
        <v>0.61067000000000005</v>
      </c>
      <c r="AN7658">
        <v>0.51576</v>
      </c>
      <c r="AO7658">
        <v>0.61763999999999997</v>
      </c>
      <c r="AQ7658">
        <v>0.66984999999999995</v>
      </c>
      <c r="AR7658">
        <v>0.61678999999999995</v>
      </c>
      <c r="AS7658">
        <v>0.98663000000000001</v>
      </c>
      <c r="AT7658">
        <v>0.9385</v>
      </c>
      <c r="AV7658">
        <v>0.41525000000000001</v>
      </c>
      <c r="AW7658">
        <v>0.41372999999999999</v>
      </c>
      <c r="BC7658" s="3">
        <v>0.90027000000000001</v>
      </c>
      <c r="BD7658">
        <v>1.1971000000000001</v>
      </c>
      <c r="BE7658">
        <v>0.81662000000000001</v>
      </c>
      <c r="BF7658">
        <v>0.24904000000000001</v>
      </c>
      <c r="BG7658">
        <v>1.8955</v>
      </c>
      <c r="BH7658">
        <v>1.0085</v>
      </c>
      <c r="BI7658">
        <v>0.83465999999999996</v>
      </c>
      <c r="BJ7658">
        <v>0.87282999999999999</v>
      </c>
      <c r="BK7658">
        <v>0.15615000000000001</v>
      </c>
      <c r="BL7658">
        <v>0.66835999999999995</v>
      </c>
      <c r="BM7658">
        <v>0.82255999999999996</v>
      </c>
      <c r="BN7658">
        <v>1.0510999999999999</v>
      </c>
      <c r="BO7658">
        <v>0.3695</v>
      </c>
      <c r="BP7658">
        <v>0.13858999999999999</v>
      </c>
      <c r="BQ7658">
        <v>0.16377</v>
      </c>
      <c r="BR7658">
        <v>8.6321999999999996E-2</v>
      </c>
      <c r="BS7658">
        <v>0.19300999999999999</v>
      </c>
      <c r="BT7658">
        <v>0.14294000000000001</v>
      </c>
      <c r="BU7658" s="3">
        <v>1.03</v>
      </c>
      <c r="BW7658">
        <v>0.82801999999999998</v>
      </c>
      <c r="BX7658">
        <v>0.88510999999999995</v>
      </c>
      <c r="BY7658">
        <v>0.93742000000000003</v>
      </c>
      <c r="BZ7658">
        <v>0.78364</v>
      </c>
      <c r="CA7658">
        <v>0.50838000000000005</v>
      </c>
      <c r="CB7658">
        <v>1.1026</v>
      </c>
      <c r="CD7658">
        <v>0.38733000000000001</v>
      </c>
      <c r="CE7658">
        <v>0.55652000000000001</v>
      </c>
      <c r="CF7658">
        <v>0.61068</v>
      </c>
      <c r="CG7658">
        <v>0.16325000000000001</v>
      </c>
      <c r="CH7658">
        <v>0.28404000000000001</v>
      </c>
      <c r="CI7658">
        <v>9.1995999999999994E-2</v>
      </c>
      <c r="CL7658">
        <v>9.3086000000000002E-2</v>
      </c>
      <c r="CM7658">
        <v>4761700000</v>
      </c>
      <c r="CN7658">
        <v>3421700000</v>
      </c>
      <c r="CQ7658">
        <v>7656</v>
      </c>
      <c r="CR7658">
        <v>2441</v>
      </c>
      <c r="CS7658">
        <v>418</v>
      </c>
      <c r="CT7658">
        <v>418</v>
      </c>
    </row>
    <row r="7659" spans="1:98" x14ac:dyDescent="0.35">
      <c r="A7659" t="s">
        <v>38141</v>
      </c>
      <c r="B7659" t="s">
        <v>38142</v>
      </c>
      <c r="C7659" t="s">
        <v>38143</v>
      </c>
      <c r="D7659" t="s">
        <v>38143</v>
      </c>
      <c r="E7659" t="s">
        <v>38144</v>
      </c>
      <c r="F7659" t="s">
        <v>38145</v>
      </c>
      <c r="G7659" t="s">
        <v>38146</v>
      </c>
      <c r="H7659">
        <v>0.49651499999999998</v>
      </c>
      <c r="I7659">
        <v>0</v>
      </c>
      <c r="J7659">
        <v>1.8026400000000001E-2</v>
      </c>
      <c r="K7659">
        <v>83.064999999999998</v>
      </c>
      <c r="L7659">
        <v>37.786000000000001</v>
      </c>
      <c r="N7659" t="s">
        <v>170</v>
      </c>
      <c r="O7659" t="s">
        <v>38147</v>
      </c>
      <c r="P7659" t="s">
        <v>172</v>
      </c>
      <c r="Q7659" t="s">
        <v>4123</v>
      </c>
      <c r="R7659" t="s">
        <v>38148</v>
      </c>
      <c r="S7659" t="s">
        <v>38149</v>
      </c>
      <c r="T7659">
        <v>15</v>
      </c>
      <c r="U7659">
        <v>3</v>
      </c>
      <c r="V7659">
        <v>7.4010999999999993E-2</v>
      </c>
      <c r="CM7659">
        <v>0</v>
      </c>
      <c r="CN7659">
        <v>0</v>
      </c>
      <c r="CQ7659">
        <v>7657</v>
      </c>
      <c r="CR7659">
        <v>2444</v>
      </c>
      <c r="CS7659">
        <v>239</v>
      </c>
      <c r="CT7659">
        <v>239</v>
      </c>
    </row>
    <row r="7660" spans="1:98" x14ac:dyDescent="0.35">
      <c r="A7660" t="s">
        <v>38141</v>
      </c>
      <c r="B7660" t="s">
        <v>38150</v>
      </c>
      <c r="C7660" t="s">
        <v>38143</v>
      </c>
      <c r="D7660" t="s">
        <v>38143</v>
      </c>
      <c r="E7660" t="s">
        <v>38144</v>
      </c>
      <c r="F7660" t="s">
        <v>38145</v>
      </c>
      <c r="G7660" t="s">
        <v>38146</v>
      </c>
      <c r="H7660">
        <v>0.99898200000000004</v>
      </c>
      <c r="I7660">
        <v>29.917899999999999</v>
      </c>
      <c r="J7660">
        <v>3.54459E-4</v>
      </c>
      <c r="K7660">
        <v>139.31</v>
      </c>
      <c r="L7660">
        <v>91.626999999999995</v>
      </c>
      <c r="M7660">
        <v>1</v>
      </c>
      <c r="N7660" t="s">
        <v>170</v>
      </c>
      <c r="O7660" t="s">
        <v>38151</v>
      </c>
      <c r="P7660" t="s">
        <v>172</v>
      </c>
      <c r="Q7660" t="s">
        <v>470</v>
      </c>
      <c r="R7660" t="s">
        <v>38152</v>
      </c>
      <c r="S7660" t="s">
        <v>38153</v>
      </c>
      <c r="T7660">
        <v>16</v>
      </c>
      <c r="U7660">
        <v>3</v>
      </c>
      <c r="V7660">
        <v>-4.938E-2</v>
      </c>
      <c r="AL7660">
        <v>0.86804999999999999</v>
      </c>
      <c r="AM7660">
        <v>0.65941000000000005</v>
      </c>
      <c r="AN7660">
        <v>0.78327999999999998</v>
      </c>
      <c r="AO7660">
        <v>0.73782999999999999</v>
      </c>
      <c r="AQ7660">
        <v>0.74217</v>
      </c>
      <c r="AR7660">
        <v>0.97616000000000003</v>
      </c>
      <c r="AS7660">
        <v>0.94410000000000005</v>
      </c>
      <c r="AT7660">
        <v>0.88878000000000001</v>
      </c>
      <c r="AU7660">
        <v>1.0731999999999999</v>
      </c>
      <c r="AV7660">
        <v>0.29914000000000002</v>
      </c>
      <c r="CM7660">
        <v>15844000</v>
      </c>
      <c r="CN7660">
        <v>8831300</v>
      </c>
      <c r="CQ7660">
        <v>7658</v>
      </c>
      <c r="CR7660">
        <v>2444</v>
      </c>
      <c r="CS7660">
        <v>240</v>
      </c>
      <c r="CT7660">
        <v>240</v>
      </c>
    </row>
    <row r="7661" spans="1:98" x14ac:dyDescent="0.35">
      <c r="A7661" t="s">
        <v>38154</v>
      </c>
      <c r="B7661">
        <v>505</v>
      </c>
      <c r="C7661" t="s">
        <v>38154</v>
      </c>
      <c r="D7661" t="s">
        <v>38154</v>
      </c>
      <c r="E7661" t="s">
        <v>38155</v>
      </c>
      <c r="F7661" t="s">
        <v>38156</v>
      </c>
      <c r="G7661" t="s">
        <v>38157</v>
      </c>
      <c r="H7661">
        <v>0.87296600000000002</v>
      </c>
      <c r="I7661">
        <v>11.3872</v>
      </c>
      <c r="J7661">
        <v>2.3476199999999999E-3</v>
      </c>
      <c r="K7661">
        <v>54.667999999999999</v>
      </c>
      <c r="L7661">
        <v>31.082999999999998</v>
      </c>
      <c r="M7661">
        <v>1</v>
      </c>
      <c r="N7661" t="s">
        <v>170</v>
      </c>
      <c r="O7661" t="s">
        <v>38158</v>
      </c>
      <c r="P7661" t="s">
        <v>172</v>
      </c>
      <c r="Q7661" t="s">
        <v>523</v>
      </c>
      <c r="R7661" t="s">
        <v>38159</v>
      </c>
      <c r="S7661" t="s">
        <v>38160</v>
      </c>
      <c r="T7661">
        <v>4</v>
      </c>
      <c r="U7661">
        <v>3</v>
      </c>
      <c r="V7661">
        <v>0.46775</v>
      </c>
      <c r="BV7661">
        <v>0.56777999999999995</v>
      </c>
      <c r="CM7661">
        <v>14446000</v>
      </c>
      <c r="CN7661">
        <v>8115100</v>
      </c>
      <c r="CQ7661">
        <v>7659</v>
      </c>
      <c r="CR7661">
        <v>2445</v>
      </c>
      <c r="CS7661">
        <v>505</v>
      </c>
      <c r="CT7661">
        <v>505</v>
      </c>
    </row>
    <row r="7662" spans="1:98" x14ac:dyDescent="0.35">
      <c r="A7662" t="s">
        <v>38154</v>
      </c>
      <c r="B7662">
        <v>512</v>
      </c>
      <c r="C7662" t="s">
        <v>38154</v>
      </c>
      <c r="D7662" t="s">
        <v>38154</v>
      </c>
      <c r="E7662" t="s">
        <v>38155</v>
      </c>
      <c r="F7662" t="s">
        <v>38156</v>
      </c>
      <c r="G7662" t="s">
        <v>38157</v>
      </c>
      <c r="H7662">
        <v>0.93157900000000005</v>
      </c>
      <c r="I7662">
        <v>13.250500000000001</v>
      </c>
      <c r="J7662" s="1">
        <v>3.0613900000000002E-5</v>
      </c>
      <c r="K7662">
        <v>91.774000000000001</v>
      </c>
      <c r="L7662">
        <v>65.274000000000001</v>
      </c>
      <c r="M7662">
        <v>1</v>
      </c>
      <c r="N7662" t="s">
        <v>170</v>
      </c>
      <c r="O7662" t="s">
        <v>38161</v>
      </c>
      <c r="P7662" t="s">
        <v>172</v>
      </c>
      <c r="Q7662" t="s">
        <v>954</v>
      </c>
      <c r="R7662" t="s">
        <v>38162</v>
      </c>
      <c r="S7662" t="s">
        <v>38163</v>
      </c>
      <c r="T7662">
        <v>11</v>
      </c>
      <c r="U7662">
        <v>3</v>
      </c>
      <c r="V7662">
        <v>-0.25707999999999998</v>
      </c>
      <c r="BU7662" s="3">
        <v>1.1829000000000001</v>
      </c>
      <c r="BX7662">
        <v>0.59263999999999994</v>
      </c>
      <c r="CC7662">
        <v>0.62451999999999996</v>
      </c>
      <c r="CM7662">
        <v>98304000</v>
      </c>
      <c r="CN7662">
        <v>54595000</v>
      </c>
      <c r="CQ7662">
        <v>7660</v>
      </c>
      <c r="CR7662">
        <v>2445</v>
      </c>
      <c r="CS7662">
        <v>512</v>
      </c>
      <c r="CT7662">
        <v>512</v>
      </c>
    </row>
    <row r="7663" spans="1:98" x14ac:dyDescent="0.35">
      <c r="A7663" t="s">
        <v>38154</v>
      </c>
      <c r="B7663">
        <v>513</v>
      </c>
      <c r="C7663" t="s">
        <v>38154</v>
      </c>
      <c r="D7663" t="s">
        <v>38154</v>
      </c>
      <c r="E7663" t="s">
        <v>38155</v>
      </c>
      <c r="F7663" t="s">
        <v>38156</v>
      </c>
      <c r="G7663" t="s">
        <v>38157</v>
      </c>
      <c r="H7663">
        <v>0.818407</v>
      </c>
      <c r="I7663">
        <v>6.5541</v>
      </c>
      <c r="J7663" s="1">
        <v>3.0613900000000002E-5</v>
      </c>
      <c r="K7663">
        <v>101.76</v>
      </c>
      <c r="L7663">
        <v>72.980999999999995</v>
      </c>
      <c r="M7663">
        <v>1</v>
      </c>
      <c r="N7663" t="s">
        <v>170</v>
      </c>
      <c r="O7663" t="s">
        <v>38164</v>
      </c>
      <c r="P7663" t="s">
        <v>172</v>
      </c>
      <c r="Q7663" t="s">
        <v>393</v>
      </c>
      <c r="R7663" t="s">
        <v>38165</v>
      </c>
      <c r="S7663" t="s">
        <v>38166</v>
      </c>
      <c r="T7663">
        <v>12</v>
      </c>
      <c r="U7663">
        <v>3</v>
      </c>
      <c r="V7663">
        <v>-0.62855000000000005</v>
      </c>
      <c r="CM7663">
        <v>38890000</v>
      </c>
      <c r="CN7663">
        <v>38890000</v>
      </c>
      <c r="CQ7663">
        <v>7661</v>
      </c>
      <c r="CR7663">
        <v>2445</v>
      </c>
      <c r="CS7663">
        <v>513</v>
      </c>
      <c r="CT7663">
        <v>513</v>
      </c>
    </row>
    <row r="7664" spans="1:98" x14ac:dyDescent="0.35">
      <c r="A7664" t="s">
        <v>38167</v>
      </c>
      <c r="B7664" t="s">
        <v>38168</v>
      </c>
      <c r="C7664" t="s">
        <v>38169</v>
      </c>
      <c r="D7664" t="s">
        <v>38169</v>
      </c>
      <c r="E7664" t="s">
        <v>38170</v>
      </c>
      <c r="F7664" t="s">
        <v>38171</v>
      </c>
      <c r="G7664" t="s">
        <v>38172</v>
      </c>
      <c r="H7664">
        <v>1</v>
      </c>
      <c r="I7664">
        <v>104.262</v>
      </c>
      <c r="J7664">
        <v>1.19933E-3</v>
      </c>
      <c r="K7664">
        <v>190.34</v>
      </c>
      <c r="L7664">
        <v>123.37</v>
      </c>
      <c r="M7664">
        <v>1</v>
      </c>
      <c r="N7664" t="s">
        <v>170</v>
      </c>
      <c r="O7664" t="s">
        <v>38173</v>
      </c>
      <c r="P7664" t="s">
        <v>172</v>
      </c>
      <c r="Q7664" t="s">
        <v>356</v>
      </c>
      <c r="R7664" t="s">
        <v>38174</v>
      </c>
      <c r="S7664" t="s">
        <v>38175</v>
      </c>
      <c r="T7664">
        <v>3</v>
      </c>
      <c r="U7664">
        <v>3</v>
      </c>
      <c r="V7664">
        <v>0.18812999999999999</v>
      </c>
      <c r="AK7664" s="3">
        <v>0.91829000000000005</v>
      </c>
      <c r="AL7664">
        <v>0.52495000000000003</v>
      </c>
      <c r="AM7664">
        <v>0.70255000000000001</v>
      </c>
      <c r="AN7664">
        <v>0.74922</v>
      </c>
      <c r="AO7664">
        <v>0.73819999999999997</v>
      </c>
      <c r="AP7664">
        <v>0.83538999999999997</v>
      </c>
      <c r="AQ7664">
        <v>0.58389000000000002</v>
      </c>
      <c r="AS7664">
        <v>0.73268999999999995</v>
      </c>
      <c r="AU7664">
        <v>0.68132999999999999</v>
      </c>
      <c r="AW7664">
        <v>0.59650000000000003</v>
      </c>
      <c r="AZ7664">
        <v>0.85775999999999997</v>
      </c>
      <c r="BB7664">
        <v>0.161</v>
      </c>
      <c r="BF7664">
        <v>0.71601000000000004</v>
      </c>
      <c r="BG7664">
        <v>1.1821999999999999</v>
      </c>
      <c r="BH7664">
        <v>0.98868</v>
      </c>
      <c r="BI7664">
        <v>0.93150999999999995</v>
      </c>
      <c r="BJ7664">
        <v>1.0944</v>
      </c>
      <c r="BM7664">
        <v>1.0595000000000001</v>
      </c>
      <c r="BN7664">
        <v>1.0363</v>
      </c>
      <c r="BO7664">
        <v>1.0767</v>
      </c>
      <c r="BP7664">
        <v>0.97502</v>
      </c>
      <c r="BQ7664">
        <v>1.1539999999999999</v>
      </c>
      <c r="BR7664">
        <v>1.8658999999999999</v>
      </c>
      <c r="BS7664">
        <v>1.1606000000000001</v>
      </c>
      <c r="BT7664">
        <v>2.2122999999999999</v>
      </c>
      <c r="BV7664">
        <v>0.79881000000000002</v>
      </c>
      <c r="BW7664">
        <v>0.74473999999999996</v>
      </c>
      <c r="BX7664">
        <v>0.63544999999999996</v>
      </c>
      <c r="BY7664">
        <v>0.82725000000000004</v>
      </c>
      <c r="BZ7664">
        <v>0.79829000000000006</v>
      </c>
      <c r="CA7664">
        <v>0.79013999999999995</v>
      </c>
      <c r="CB7664">
        <v>0.77100000000000002</v>
      </c>
      <c r="CC7664">
        <v>1.0342</v>
      </c>
      <c r="CD7664">
        <v>0.70628000000000002</v>
      </c>
      <c r="CE7664">
        <v>0.81137000000000004</v>
      </c>
      <c r="CF7664">
        <v>0.73738000000000004</v>
      </c>
      <c r="CG7664">
        <v>0.74278</v>
      </c>
      <c r="CH7664">
        <v>1.1897</v>
      </c>
      <c r="CI7664">
        <v>0.78459999999999996</v>
      </c>
      <c r="CJ7664">
        <v>0.86950000000000005</v>
      </c>
      <c r="CK7664">
        <v>0.65527000000000002</v>
      </c>
      <c r="CL7664">
        <v>0.78242999999999996</v>
      </c>
      <c r="CM7664">
        <v>260220000</v>
      </c>
      <c r="CN7664">
        <v>136770000</v>
      </c>
      <c r="CQ7664">
        <v>7662</v>
      </c>
      <c r="CR7664">
        <v>2446</v>
      </c>
      <c r="CS7664">
        <v>149</v>
      </c>
      <c r="CT7664">
        <v>149</v>
      </c>
    </row>
    <row r="7665" spans="1:98" x14ac:dyDescent="0.35">
      <c r="A7665" t="s">
        <v>38176</v>
      </c>
      <c r="B7665" t="s">
        <v>2653</v>
      </c>
      <c r="C7665" t="s">
        <v>38177</v>
      </c>
      <c r="D7665" t="s">
        <v>38177</v>
      </c>
      <c r="E7665" t="s">
        <v>38178</v>
      </c>
      <c r="F7665" t="s">
        <v>38179</v>
      </c>
      <c r="G7665" t="s">
        <v>38180</v>
      </c>
      <c r="H7665">
        <v>1</v>
      </c>
      <c r="I7665">
        <v>79.237399999999994</v>
      </c>
      <c r="J7665" s="1">
        <v>3.8633300000000002E-5</v>
      </c>
      <c r="K7665">
        <v>145.94</v>
      </c>
      <c r="L7665">
        <v>102.62</v>
      </c>
      <c r="M7665">
        <v>1</v>
      </c>
      <c r="N7665" t="s">
        <v>170</v>
      </c>
      <c r="O7665" t="s">
        <v>38181</v>
      </c>
      <c r="P7665" t="s">
        <v>172</v>
      </c>
      <c r="Q7665" t="s">
        <v>539</v>
      </c>
      <c r="R7665" t="s">
        <v>38182</v>
      </c>
      <c r="S7665" t="s">
        <v>38183</v>
      </c>
      <c r="T7665">
        <v>18</v>
      </c>
      <c r="U7665">
        <v>3</v>
      </c>
      <c r="V7665">
        <v>-0.40026</v>
      </c>
      <c r="CM7665">
        <v>0</v>
      </c>
      <c r="CN7665">
        <v>0</v>
      </c>
      <c r="CQ7665">
        <v>7663</v>
      </c>
      <c r="CR7665">
        <v>2447</v>
      </c>
      <c r="CS7665">
        <v>19</v>
      </c>
      <c r="CT7665">
        <v>19</v>
      </c>
    </row>
    <row r="7666" spans="1:98" x14ac:dyDescent="0.35">
      <c r="A7666" t="s">
        <v>38184</v>
      </c>
      <c r="B7666" t="s">
        <v>38185</v>
      </c>
      <c r="C7666" t="s">
        <v>38177</v>
      </c>
      <c r="D7666" t="s">
        <v>38177</v>
      </c>
      <c r="E7666" t="s">
        <v>38178</v>
      </c>
      <c r="F7666" t="s">
        <v>38179</v>
      </c>
      <c r="G7666" t="s">
        <v>38186</v>
      </c>
      <c r="H7666">
        <v>1</v>
      </c>
      <c r="I7666">
        <v>83.447999999999993</v>
      </c>
      <c r="J7666" s="1">
        <v>2.3906700000000001E-45</v>
      </c>
      <c r="K7666">
        <v>188.38</v>
      </c>
      <c r="L7666">
        <v>160.27000000000001</v>
      </c>
      <c r="M7666">
        <v>1</v>
      </c>
      <c r="N7666" t="s">
        <v>170</v>
      </c>
      <c r="O7666" t="s">
        <v>38187</v>
      </c>
      <c r="P7666" t="s">
        <v>38188</v>
      </c>
      <c r="Q7666" t="s">
        <v>494</v>
      </c>
      <c r="R7666" t="s">
        <v>38189</v>
      </c>
      <c r="S7666" t="s">
        <v>38190</v>
      </c>
      <c r="T7666">
        <v>5</v>
      </c>
      <c r="U7666">
        <v>3</v>
      </c>
      <c r="V7666">
        <v>-0.50478999999999996</v>
      </c>
      <c r="W7666">
        <v>0.90876999999999997</v>
      </c>
      <c r="X7666">
        <v>0.69843999999999995</v>
      </c>
      <c r="Y7666">
        <v>0.42709999999999998</v>
      </c>
      <c r="Z7666">
        <v>0.88139999999999996</v>
      </c>
      <c r="AA7666">
        <v>0.65639000000000003</v>
      </c>
      <c r="AB7666">
        <v>0.80998000000000003</v>
      </c>
      <c r="AC7666">
        <v>0.81210000000000004</v>
      </c>
      <c r="AD7666">
        <v>0.72887000000000002</v>
      </c>
      <c r="AE7666">
        <v>0.64305000000000001</v>
      </c>
      <c r="AF7666">
        <v>0.69047000000000003</v>
      </c>
      <c r="AG7666">
        <v>0.64822999999999997</v>
      </c>
      <c r="AH7666">
        <v>0.47832999999999998</v>
      </c>
      <c r="AJ7666">
        <v>0.39706999999999998</v>
      </c>
      <c r="AK7666" s="3">
        <v>0.81308999999999998</v>
      </c>
      <c r="AL7666">
        <v>0.72077999999999998</v>
      </c>
      <c r="AM7666">
        <v>0.71867999999999999</v>
      </c>
      <c r="AN7666">
        <v>0.57687999999999995</v>
      </c>
      <c r="AO7666">
        <v>0.72750999999999999</v>
      </c>
      <c r="AP7666">
        <v>0.64175000000000004</v>
      </c>
      <c r="AQ7666">
        <v>0.56662999999999997</v>
      </c>
      <c r="AR7666">
        <v>0.70643999999999996</v>
      </c>
      <c r="AS7666">
        <v>0.76107000000000002</v>
      </c>
      <c r="AT7666">
        <v>0.61692999999999998</v>
      </c>
      <c r="AU7666">
        <v>0.84694999999999998</v>
      </c>
      <c r="AV7666">
        <v>0.59392999999999996</v>
      </c>
      <c r="AW7666">
        <v>0.64710000000000001</v>
      </c>
      <c r="AX7666">
        <v>0.56198999999999999</v>
      </c>
      <c r="AY7666">
        <v>0.54959000000000002</v>
      </c>
      <c r="AZ7666">
        <v>0.71614</v>
      </c>
      <c r="BA7666">
        <v>0.39088000000000001</v>
      </c>
      <c r="BB7666">
        <v>0.33427000000000001</v>
      </c>
      <c r="BC7666" s="3">
        <v>1.0314000000000001</v>
      </c>
      <c r="BD7666">
        <v>1.0318000000000001</v>
      </c>
      <c r="BE7666">
        <v>0.92435999999999996</v>
      </c>
      <c r="BF7666">
        <v>0.83111000000000002</v>
      </c>
      <c r="BG7666">
        <v>0.86007</v>
      </c>
      <c r="BH7666">
        <v>0.87185000000000001</v>
      </c>
      <c r="BI7666">
        <v>0.75049999999999994</v>
      </c>
      <c r="BJ7666">
        <v>0.95087999999999995</v>
      </c>
      <c r="BK7666">
        <v>0.81476000000000004</v>
      </c>
      <c r="BL7666">
        <v>0.73253000000000001</v>
      </c>
      <c r="BM7666">
        <v>0.86783999999999994</v>
      </c>
      <c r="BN7666">
        <v>0.66739000000000004</v>
      </c>
      <c r="BO7666">
        <v>0.75712000000000002</v>
      </c>
      <c r="BP7666">
        <v>0.76160000000000005</v>
      </c>
      <c r="BQ7666">
        <v>0.56842000000000004</v>
      </c>
      <c r="BR7666">
        <v>0.27837000000000001</v>
      </c>
      <c r="BS7666">
        <v>0.50039999999999996</v>
      </c>
      <c r="BT7666">
        <v>0.14968000000000001</v>
      </c>
      <c r="BU7666" s="3">
        <v>1.0382</v>
      </c>
      <c r="BV7666">
        <v>0.81401000000000001</v>
      </c>
      <c r="BW7666">
        <v>0.80378000000000005</v>
      </c>
      <c r="BX7666">
        <v>0.71314999999999995</v>
      </c>
      <c r="BY7666">
        <v>0.79166000000000003</v>
      </c>
      <c r="BZ7666">
        <v>0.90388999999999997</v>
      </c>
      <c r="CA7666">
        <v>0.68225000000000002</v>
      </c>
      <c r="CB7666">
        <v>0.98895999999999995</v>
      </c>
      <c r="CC7666">
        <v>0.98012999999999995</v>
      </c>
      <c r="CD7666">
        <v>0.72863</v>
      </c>
      <c r="CE7666">
        <v>0.77131000000000005</v>
      </c>
      <c r="CF7666">
        <v>0.70940999999999999</v>
      </c>
      <c r="CG7666">
        <v>0.68332999999999999</v>
      </c>
      <c r="CH7666">
        <v>0.60538000000000003</v>
      </c>
      <c r="CI7666">
        <v>0.49772</v>
      </c>
      <c r="CJ7666">
        <v>0.34375</v>
      </c>
      <c r="CK7666">
        <v>0.26149</v>
      </c>
      <c r="CL7666">
        <v>0.17068</v>
      </c>
      <c r="CM7666">
        <v>6265300000</v>
      </c>
      <c r="CN7666">
        <v>3740900000</v>
      </c>
      <c r="CQ7666">
        <v>7664</v>
      </c>
      <c r="CR7666">
        <v>2447</v>
      </c>
      <c r="CS7666">
        <v>150</v>
      </c>
      <c r="CT7666">
        <v>150</v>
      </c>
    </row>
    <row r="7667" spans="1:98" x14ac:dyDescent="0.35">
      <c r="A7667" t="s">
        <v>38191</v>
      </c>
      <c r="B7667">
        <v>219</v>
      </c>
      <c r="C7667" t="s">
        <v>38191</v>
      </c>
      <c r="D7667" t="s">
        <v>38191</v>
      </c>
      <c r="E7667" t="s">
        <v>38192</v>
      </c>
      <c r="F7667" t="s">
        <v>38193</v>
      </c>
      <c r="G7667" t="s">
        <v>38194</v>
      </c>
      <c r="H7667">
        <v>0.99999199999999999</v>
      </c>
      <c r="I7667">
        <v>51.0623</v>
      </c>
      <c r="J7667" s="1">
        <v>9.8617100000000002E-7</v>
      </c>
      <c r="K7667">
        <v>118.48</v>
      </c>
      <c r="L7667">
        <v>83.007000000000005</v>
      </c>
      <c r="M7667">
        <v>1</v>
      </c>
      <c r="N7667" t="s">
        <v>170</v>
      </c>
      <c r="O7667" t="s">
        <v>38195</v>
      </c>
      <c r="P7667" t="s">
        <v>172</v>
      </c>
      <c r="Q7667" t="s">
        <v>523</v>
      </c>
      <c r="R7667" t="s">
        <v>38196</v>
      </c>
      <c r="S7667" t="s">
        <v>38197</v>
      </c>
      <c r="T7667">
        <v>4</v>
      </c>
      <c r="U7667">
        <v>3</v>
      </c>
      <c r="V7667">
        <v>0.34204000000000001</v>
      </c>
      <c r="BD7667">
        <v>0.72109999999999996</v>
      </c>
      <c r="BE7667">
        <v>0.51822000000000001</v>
      </c>
      <c r="BG7667">
        <v>0.67115999999999998</v>
      </c>
      <c r="BJ7667">
        <v>0.80222000000000004</v>
      </c>
      <c r="BK7667">
        <v>0.49747000000000002</v>
      </c>
      <c r="BQ7667">
        <v>0.41505999999999998</v>
      </c>
      <c r="BV7667">
        <v>0.54225000000000001</v>
      </c>
      <c r="BW7667">
        <v>1.0913999999999999</v>
      </c>
      <c r="BX7667">
        <v>0.52332000000000001</v>
      </c>
      <c r="CI7667">
        <v>0.45756000000000002</v>
      </c>
      <c r="CM7667">
        <v>74997000</v>
      </c>
      <c r="CN7667">
        <v>53555000</v>
      </c>
      <c r="CQ7667">
        <v>7665</v>
      </c>
      <c r="CR7667">
        <v>2448</v>
      </c>
      <c r="CS7667">
        <v>219</v>
      </c>
      <c r="CT7667">
        <v>219</v>
      </c>
    </row>
    <row r="7668" spans="1:98" x14ac:dyDescent="0.35">
      <c r="A7668" t="s">
        <v>38191</v>
      </c>
      <c r="B7668">
        <v>43</v>
      </c>
      <c r="C7668" t="s">
        <v>38191</v>
      </c>
      <c r="D7668" t="s">
        <v>38191</v>
      </c>
      <c r="E7668" t="s">
        <v>38192</v>
      </c>
      <c r="F7668" t="s">
        <v>38193</v>
      </c>
      <c r="G7668" t="s">
        <v>38194</v>
      </c>
      <c r="H7668">
        <v>0.999027</v>
      </c>
      <c r="I7668">
        <v>30.114699999999999</v>
      </c>
      <c r="J7668" s="1">
        <v>9.6897699999999999E-5</v>
      </c>
      <c r="K7668">
        <v>122.12</v>
      </c>
      <c r="L7668">
        <v>93.566000000000003</v>
      </c>
      <c r="M7668" t="s">
        <v>202</v>
      </c>
      <c r="N7668" t="s">
        <v>170</v>
      </c>
      <c r="O7668" t="s">
        <v>38198</v>
      </c>
      <c r="P7668" t="s">
        <v>38199</v>
      </c>
      <c r="Q7668" t="s">
        <v>857</v>
      </c>
      <c r="R7668" t="s">
        <v>38200</v>
      </c>
      <c r="S7668" t="s">
        <v>38201</v>
      </c>
      <c r="T7668">
        <v>16</v>
      </c>
      <c r="U7668">
        <v>4</v>
      </c>
      <c r="V7668">
        <v>0.81106999999999996</v>
      </c>
      <c r="BF7668">
        <v>1.0995999999999999</v>
      </c>
      <c r="BG7668">
        <v>0.84711000000000003</v>
      </c>
      <c r="BU7668" s="3">
        <v>0.95191000000000003</v>
      </c>
      <c r="BZ7668">
        <v>0.55327000000000004</v>
      </c>
      <c r="CA7668">
        <v>0.72055000000000002</v>
      </c>
      <c r="CB7668">
        <v>0.90364999999999995</v>
      </c>
      <c r="CC7668">
        <v>0.63527</v>
      </c>
      <c r="CM7668">
        <v>130990000</v>
      </c>
      <c r="CN7668">
        <v>99888000</v>
      </c>
      <c r="CQ7668">
        <v>7666</v>
      </c>
      <c r="CR7668">
        <v>2448</v>
      </c>
      <c r="CS7668">
        <v>43</v>
      </c>
      <c r="CT7668">
        <v>43</v>
      </c>
    </row>
    <row r="7669" spans="1:98" x14ac:dyDescent="0.35">
      <c r="A7669" t="s">
        <v>38191</v>
      </c>
      <c r="B7669">
        <v>48</v>
      </c>
      <c r="C7669" t="s">
        <v>38191</v>
      </c>
      <c r="D7669" t="s">
        <v>38191</v>
      </c>
      <c r="E7669" t="s">
        <v>38192</v>
      </c>
      <c r="F7669" t="s">
        <v>38193</v>
      </c>
      <c r="G7669" t="s">
        <v>38194</v>
      </c>
      <c r="H7669">
        <v>0.64187700000000003</v>
      </c>
      <c r="I7669">
        <v>3.6368299999999998</v>
      </c>
      <c r="J7669" s="1">
        <v>6.15848E-5</v>
      </c>
      <c r="K7669">
        <v>80.867999999999995</v>
      </c>
      <c r="L7669">
        <v>60.875999999999998</v>
      </c>
      <c r="M7669">
        <v>2</v>
      </c>
      <c r="N7669" t="s">
        <v>170</v>
      </c>
      <c r="O7669" t="s">
        <v>38202</v>
      </c>
      <c r="P7669" t="s">
        <v>37728</v>
      </c>
      <c r="Q7669" t="s">
        <v>2607</v>
      </c>
      <c r="R7669" t="s">
        <v>38203</v>
      </c>
      <c r="S7669" t="s">
        <v>38204</v>
      </c>
      <c r="T7669">
        <v>12</v>
      </c>
      <c r="U7669">
        <v>3</v>
      </c>
      <c r="V7669">
        <v>-0.63827</v>
      </c>
      <c r="CM7669">
        <v>1739400</v>
      </c>
      <c r="CN7669">
        <v>1739400</v>
      </c>
      <c r="CQ7669">
        <v>7667</v>
      </c>
      <c r="CR7669">
        <v>2448</v>
      </c>
      <c r="CS7669">
        <v>48</v>
      </c>
      <c r="CT7669">
        <v>48</v>
      </c>
    </row>
    <row r="7670" spans="1:98" x14ac:dyDescent="0.35">
      <c r="A7670" t="s">
        <v>38191</v>
      </c>
      <c r="B7670">
        <v>50</v>
      </c>
      <c r="C7670" t="s">
        <v>38191</v>
      </c>
      <c r="D7670" t="s">
        <v>38191</v>
      </c>
      <c r="E7670" t="s">
        <v>38192</v>
      </c>
      <c r="F7670" t="s">
        <v>38193</v>
      </c>
      <c r="G7670" t="s">
        <v>38194</v>
      </c>
      <c r="H7670">
        <v>0.99950499999999998</v>
      </c>
      <c r="I7670">
        <v>33.531599999999997</v>
      </c>
      <c r="J7670" s="1">
        <v>6.15848E-5</v>
      </c>
      <c r="K7670">
        <v>82.754999999999995</v>
      </c>
      <c r="L7670">
        <v>55.75</v>
      </c>
      <c r="M7670" t="s">
        <v>202</v>
      </c>
      <c r="N7670" t="s">
        <v>170</v>
      </c>
      <c r="O7670" t="s">
        <v>38205</v>
      </c>
      <c r="P7670" t="s">
        <v>3462</v>
      </c>
      <c r="Q7670" t="s">
        <v>227</v>
      </c>
      <c r="R7670" t="s">
        <v>38206</v>
      </c>
      <c r="S7670" t="s">
        <v>38207</v>
      </c>
      <c r="T7670">
        <v>3</v>
      </c>
      <c r="U7670">
        <v>2</v>
      </c>
      <c r="V7670">
        <v>-0.25703999999999999</v>
      </c>
      <c r="W7670">
        <v>1.2125999999999999</v>
      </c>
      <c r="X7670">
        <v>0.98214999999999997</v>
      </c>
      <c r="AK7670" s="3">
        <v>0.79988999999999999</v>
      </c>
      <c r="AL7670">
        <v>1.1937</v>
      </c>
      <c r="AM7670">
        <v>1.0516000000000001</v>
      </c>
      <c r="AO7670">
        <v>0.78183999999999998</v>
      </c>
      <c r="AP7670">
        <v>0.94184000000000001</v>
      </c>
      <c r="AR7670">
        <v>0.73226000000000002</v>
      </c>
      <c r="AU7670">
        <v>0.58803000000000005</v>
      </c>
      <c r="BW7670">
        <v>0.83647000000000005</v>
      </c>
      <c r="BZ7670">
        <v>0.85058999999999996</v>
      </c>
      <c r="CM7670">
        <v>122740000</v>
      </c>
      <c r="CN7670">
        <v>88095000</v>
      </c>
      <c r="CQ7670">
        <v>7668</v>
      </c>
      <c r="CR7670">
        <v>2448</v>
      </c>
      <c r="CS7670">
        <v>50</v>
      </c>
      <c r="CT7670">
        <v>50</v>
      </c>
    </row>
    <row r="7671" spans="1:98" x14ac:dyDescent="0.35">
      <c r="A7671" t="s">
        <v>38191</v>
      </c>
      <c r="B7671">
        <v>58</v>
      </c>
      <c r="C7671" t="s">
        <v>38191</v>
      </c>
      <c r="D7671" t="s">
        <v>38191</v>
      </c>
      <c r="E7671" t="s">
        <v>38192</v>
      </c>
      <c r="F7671" t="s">
        <v>38193</v>
      </c>
      <c r="G7671" t="s">
        <v>38194</v>
      </c>
      <c r="H7671">
        <v>0.82713999999999999</v>
      </c>
      <c r="I7671">
        <v>6.9651300000000003</v>
      </c>
      <c r="J7671" s="1">
        <v>1.9902800000000001E-28</v>
      </c>
      <c r="K7671">
        <v>178.99</v>
      </c>
      <c r="L7671">
        <v>136.19</v>
      </c>
      <c r="M7671">
        <v>1</v>
      </c>
      <c r="N7671" t="s">
        <v>170</v>
      </c>
      <c r="O7671" t="s">
        <v>38208</v>
      </c>
      <c r="P7671" t="s">
        <v>1602</v>
      </c>
      <c r="Q7671" t="s">
        <v>2101</v>
      </c>
      <c r="R7671" t="s">
        <v>38209</v>
      </c>
      <c r="S7671" t="s">
        <v>38210</v>
      </c>
      <c r="T7671">
        <v>11</v>
      </c>
      <c r="U7671">
        <v>2</v>
      </c>
      <c r="V7671">
        <v>0.72533999999999998</v>
      </c>
      <c r="AD7671">
        <v>0.79061999999999999</v>
      </c>
      <c r="CA7671">
        <v>0.44336999999999999</v>
      </c>
      <c r="CM7671">
        <v>11248000</v>
      </c>
      <c r="CN7671">
        <v>8116300</v>
      </c>
      <c r="CQ7671">
        <v>7669</v>
      </c>
      <c r="CR7671">
        <v>2448</v>
      </c>
      <c r="CS7671">
        <v>58</v>
      </c>
      <c r="CT7671">
        <v>58</v>
      </c>
    </row>
    <row r="7672" spans="1:98" x14ac:dyDescent="0.35">
      <c r="A7672" t="s">
        <v>38191</v>
      </c>
      <c r="B7672">
        <v>64</v>
      </c>
      <c r="C7672" t="s">
        <v>38191</v>
      </c>
      <c r="D7672" t="s">
        <v>38191</v>
      </c>
      <c r="E7672" t="s">
        <v>38192</v>
      </c>
      <c r="F7672" t="s">
        <v>38193</v>
      </c>
      <c r="G7672" t="s">
        <v>38194</v>
      </c>
      <c r="H7672">
        <v>0.54888499999999996</v>
      </c>
      <c r="I7672">
        <v>4.4664900000000003</v>
      </c>
      <c r="J7672" s="1">
        <v>6.0372899999999999E-6</v>
      </c>
      <c r="K7672">
        <v>64.591999999999999</v>
      </c>
      <c r="L7672">
        <v>50.746000000000002</v>
      </c>
      <c r="M7672">
        <v>1</v>
      </c>
      <c r="N7672" t="s">
        <v>170</v>
      </c>
      <c r="O7672" t="s">
        <v>38211</v>
      </c>
      <c r="P7672" t="s">
        <v>38212</v>
      </c>
      <c r="Q7672" t="s">
        <v>857</v>
      </c>
      <c r="R7672" t="s">
        <v>38213</v>
      </c>
      <c r="S7672" t="s">
        <v>38214</v>
      </c>
      <c r="T7672">
        <v>17</v>
      </c>
      <c r="U7672">
        <v>3</v>
      </c>
      <c r="V7672">
        <v>0.26980999999999999</v>
      </c>
      <c r="AN7672">
        <v>0.45093</v>
      </c>
      <c r="CM7672">
        <v>6881100</v>
      </c>
      <c r="CN7672">
        <v>4665700</v>
      </c>
      <c r="CQ7672">
        <v>7670</v>
      </c>
      <c r="CR7672">
        <v>2448</v>
      </c>
      <c r="CS7672">
        <v>64</v>
      </c>
      <c r="CT7672">
        <v>64</v>
      </c>
    </row>
    <row r="7673" spans="1:98" x14ac:dyDescent="0.35">
      <c r="A7673" t="s">
        <v>38215</v>
      </c>
      <c r="B7673" t="s">
        <v>38216</v>
      </c>
      <c r="C7673" t="s">
        <v>38217</v>
      </c>
      <c r="D7673" t="s">
        <v>38217</v>
      </c>
      <c r="E7673" t="s">
        <v>38218</v>
      </c>
      <c r="F7673" t="s">
        <v>38219</v>
      </c>
      <c r="G7673" t="s">
        <v>38220</v>
      </c>
      <c r="H7673">
        <v>0.99999099999999996</v>
      </c>
      <c r="I7673">
        <v>50.251399999999997</v>
      </c>
      <c r="J7673" s="1">
        <v>7.8104799999999998E-5</v>
      </c>
      <c r="K7673">
        <v>282.62</v>
      </c>
      <c r="L7673">
        <v>238.18</v>
      </c>
      <c r="M7673">
        <v>1</v>
      </c>
      <c r="N7673" t="s">
        <v>170</v>
      </c>
      <c r="O7673" t="s">
        <v>38221</v>
      </c>
      <c r="P7673" t="s">
        <v>172</v>
      </c>
      <c r="Q7673" t="s">
        <v>244</v>
      </c>
      <c r="R7673" t="s">
        <v>38222</v>
      </c>
      <c r="S7673" t="s">
        <v>38223</v>
      </c>
      <c r="T7673">
        <v>7</v>
      </c>
      <c r="U7673">
        <v>3</v>
      </c>
      <c r="V7673">
        <v>0.30265999999999998</v>
      </c>
      <c r="W7673">
        <v>0.99348000000000003</v>
      </c>
      <c r="X7673">
        <v>0.58252999999999999</v>
      </c>
      <c r="Y7673">
        <v>0.61400999999999994</v>
      </c>
      <c r="Z7673">
        <v>0.51222999999999996</v>
      </c>
      <c r="AA7673">
        <v>0.58352999999999999</v>
      </c>
      <c r="AB7673">
        <v>0.80825999999999998</v>
      </c>
      <c r="AD7673">
        <v>0.64081999999999995</v>
      </c>
      <c r="AE7673">
        <v>0.38368999999999998</v>
      </c>
      <c r="AF7673">
        <v>0.31104999999999999</v>
      </c>
      <c r="AK7673" s="3">
        <v>0.80532000000000004</v>
      </c>
      <c r="AL7673">
        <v>0.72746</v>
      </c>
      <c r="AM7673">
        <v>0.74041999999999997</v>
      </c>
      <c r="AN7673">
        <v>0.63546999999999998</v>
      </c>
      <c r="AO7673">
        <v>0.66485000000000005</v>
      </c>
      <c r="AQ7673">
        <v>0.50658000000000003</v>
      </c>
      <c r="AR7673">
        <v>0.51051000000000002</v>
      </c>
      <c r="AS7673">
        <v>0.62636000000000003</v>
      </c>
      <c r="AT7673">
        <v>0.46531</v>
      </c>
      <c r="AV7673">
        <v>0.22148999999999999</v>
      </c>
      <c r="BC7673" s="3">
        <v>1.0311999999999999</v>
      </c>
      <c r="BD7673">
        <v>1.3866000000000001</v>
      </c>
      <c r="BE7673">
        <v>0.70006999999999997</v>
      </c>
      <c r="BF7673">
        <v>0.73958000000000002</v>
      </c>
      <c r="BG7673">
        <v>0.73801000000000005</v>
      </c>
      <c r="BH7673">
        <v>0.87748999999999999</v>
      </c>
      <c r="BI7673">
        <v>0.65976999999999997</v>
      </c>
      <c r="BJ7673">
        <v>0.70113000000000003</v>
      </c>
      <c r="BK7673">
        <v>0.52558000000000005</v>
      </c>
      <c r="BL7673">
        <v>0.49667</v>
      </c>
      <c r="BM7673">
        <v>0.43230000000000002</v>
      </c>
      <c r="BN7673">
        <v>0.25042999999999999</v>
      </c>
      <c r="BU7673" s="3">
        <v>0.98863999999999996</v>
      </c>
      <c r="BV7673">
        <v>0.71564000000000005</v>
      </c>
      <c r="BW7673">
        <v>0.65017999999999998</v>
      </c>
      <c r="BX7673">
        <v>0.63895000000000002</v>
      </c>
      <c r="BY7673">
        <v>0.55517000000000005</v>
      </c>
      <c r="BZ7673">
        <v>0.62695000000000001</v>
      </c>
      <c r="CA7673">
        <v>0.60897000000000001</v>
      </c>
      <c r="CB7673">
        <v>0.65192000000000005</v>
      </c>
      <c r="CC7673">
        <v>0.63880000000000003</v>
      </c>
      <c r="CD7673">
        <v>0.44822000000000001</v>
      </c>
      <c r="CE7673">
        <v>0.31413000000000002</v>
      </c>
      <c r="CF7673">
        <v>0.21751000000000001</v>
      </c>
      <c r="CG7673">
        <v>0.20943999999999999</v>
      </c>
      <c r="CH7673">
        <v>0.12842999999999999</v>
      </c>
      <c r="CI7673">
        <v>0.11656999999999999</v>
      </c>
      <c r="CJ7673">
        <v>0.56530000000000002</v>
      </c>
      <c r="CL7673">
        <v>0.16928000000000001</v>
      </c>
      <c r="CM7673">
        <v>691090000</v>
      </c>
      <c r="CN7673">
        <v>464980000</v>
      </c>
      <c r="CQ7673">
        <v>7671</v>
      </c>
      <c r="CR7673">
        <v>2449</v>
      </c>
      <c r="CS7673">
        <v>1405</v>
      </c>
      <c r="CT7673">
        <v>1405</v>
      </c>
    </row>
    <row r="7674" spans="1:98" x14ac:dyDescent="0.35">
      <c r="A7674" t="s">
        <v>38215</v>
      </c>
      <c r="B7674" t="s">
        <v>38224</v>
      </c>
      <c r="C7674" t="s">
        <v>38217</v>
      </c>
      <c r="D7674" t="s">
        <v>38217</v>
      </c>
      <c r="E7674" t="s">
        <v>38218</v>
      </c>
      <c r="F7674" t="s">
        <v>38219</v>
      </c>
      <c r="G7674" t="s">
        <v>38220</v>
      </c>
      <c r="H7674">
        <v>0.98918099999999998</v>
      </c>
      <c r="I7674">
        <v>19.649100000000001</v>
      </c>
      <c r="J7674">
        <v>3.0461699999999997E-4</v>
      </c>
      <c r="K7674">
        <v>82.59</v>
      </c>
      <c r="L7674">
        <v>55.463999999999999</v>
      </c>
      <c r="M7674">
        <v>1</v>
      </c>
      <c r="N7674" t="s">
        <v>170</v>
      </c>
      <c r="O7674" t="s">
        <v>38225</v>
      </c>
      <c r="P7674" t="s">
        <v>172</v>
      </c>
      <c r="Q7674" t="s">
        <v>653</v>
      </c>
      <c r="R7674" t="s">
        <v>38226</v>
      </c>
      <c r="S7674" t="s">
        <v>38227</v>
      </c>
      <c r="T7674">
        <v>12</v>
      </c>
      <c r="U7674">
        <v>2</v>
      </c>
      <c r="V7674">
        <v>7.3427999999999993E-2</v>
      </c>
      <c r="BE7674">
        <v>0.80662</v>
      </c>
      <c r="BG7674">
        <v>0.86026000000000002</v>
      </c>
      <c r="BH7674">
        <v>0.80520999999999998</v>
      </c>
      <c r="BJ7674">
        <v>0.86570999999999998</v>
      </c>
      <c r="BM7674">
        <v>0.41220000000000001</v>
      </c>
      <c r="BZ7674">
        <v>0.68332999999999999</v>
      </c>
      <c r="CM7674">
        <v>43226000</v>
      </c>
      <c r="CN7674">
        <v>25341000</v>
      </c>
      <c r="CQ7674">
        <v>7672</v>
      </c>
      <c r="CR7674">
        <v>2449</v>
      </c>
      <c r="CS7674">
        <v>1410</v>
      </c>
      <c r="CT7674">
        <v>1410</v>
      </c>
    </row>
    <row r="7675" spans="1:98" x14ac:dyDescent="0.35">
      <c r="A7675" t="s">
        <v>38228</v>
      </c>
      <c r="B7675" t="s">
        <v>38229</v>
      </c>
      <c r="C7675" t="s">
        <v>38217</v>
      </c>
      <c r="D7675" t="s">
        <v>38217</v>
      </c>
      <c r="E7675" t="s">
        <v>38218</v>
      </c>
      <c r="F7675" t="s">
        <v>38219</v>
      </c>
      <c r="G7675" t="s">
        <v>38220</v>
      </c>
      <c r="H7675">
        <v>0.50360499999999997</v>
      </c>
      <c r="I7675">
        <v>0.48277999999999999</v>
      </c>
      <c r="J7675">
        <v>1.22989E-3</v>
      </c>
      <c r="K7675">
        <v>90.259</v>
      </c>
      <c r="L7675">
        <v>68.207999999999998</v>
      </c>
      <c r="M7675">
        <v>2</v>
      </c>
      <c r="N7675" t="s">
        <v>170</v>
      </c>
      <c r="O7675" t="s">
        <v>38230</v>
      </c>
      <c r="P7675" t="s">
        <v>1836</v>
      </c>
      <c r="Q7675" t="s">
        <v>356</v>
      </c>
      <c r="R7675" t="s">
        <v>38231</v>
      </c>
      <c r="S7675" t="s">
        <v>38232</v>
      </c>
      <c r="T7675">
        <v>3</v>
      </c>
      <c r="U7675">
        <v>3</v>
      </c>
      <c r="V7675">
        <v>0.19836000000000001</v>
      </c>
      <c r="CM7675">
        <v>1201800</v>
      </c>
      <c r="CN7675">
        <v>1201800</v>
      </c>
      <c r="CQ7675">
        <v>7673</v>
      </c>
      <c r="CR7675">
        <v>2449</v>
      </c>
      <c r="CS7675">
        <v>10</v>
      </c>
      <c r="CT7675">
        <v>10</v>
      </c>
    </row>
    <row r="7676" spans="1:98" x14ac:dyDescent="0.35">
      <c r="A7676" t="s">
        <v>38228</v>
      </c>
      <c r="B7676" t="s">
        <v>38233</v>
      </c>
      <c r="C7676" t="s">
        <v>38217</v>
      </c>
      <c r="D7676" t="s">
        <v>38217</v>
      </c>
      <c r="E7676" t="s">
        <v>38218</v>
      </c>
      <c r="F7676" t="s">
        <v>38219</v>
      </c>
      <c r="G7676" t="s">
        <v>38220</v>
      </c>
      <c r="H7676">
        <v>0.41642200000000001</v>
      </c>
      <c r="I7676">
        <v>0</v>
      </c>
      <c r="J7676">
        <v>2.9108699999999999E-3</v>
      </c>
      <c r="K7676">
        <v>65.948999999999998</v>
      </c>
      <c r="L7676">
        <v>40.792000000000002</v>
      </c>
      <c r="N7676" t="s">
        <v>170</v>
      </c>
      <c r="O7676" t="s">
        <v>38234</v>
      </c>
      <c r="P7676" t="s">
        <v>172</v>
      </c>
      <c r="Q7676" t="s">
        <v>500</v>
      </c>
      <c r="R7676" t="s">
        <v>38235</v>
      </c>
      <c r="S7676" t="s">
        <v>38236</v>
      </c>
      <c r="T7676">
        <v>5</v>
      </c>
      <c r="U7676">
        <v>4</v>
      </c>
      <c r="V7676">
        <v>-0.20054</v>
      </c>
      <c r="CM7676">
        <v>0</v>
      </c>
      <c r="CN7676">
        <v>0</v>
      </c>
      <c r="CQ7676">
        <v>7674</v>
      </c>
      <c r="CR7676">
        <v>2449</v>
      </c>
      <c r="CS7676">
        <v>12</v>
      </c>
      <c r="CT7676">
        <v>12</v>
      </c>
    </row>
    <row r="7677" spans="1:98" x14ac:dyDescent="0.35">
      <c r="A7677" t="s">
        <v>38228</v>
      </c>
      <c r="B7677" t="s">
        <v>38237</v>
      </c>
      <c r="C7677" t="s">
        <v>38217</v>
      </c>
      <c r="D7677" t="s">
        <v>38217</v>
      </c>
      <c r="E7677" t="s">
        <v>38218</v>
      </c>
      <c r="F7677" t="s">
        <v>38219</v>
      </c>
      <c r="G7677" t="s">
        <v>38220</v>
      </c>
      <c r="H7677">
        <v>0.30394500000000002</v>
      </c>
      <c r="I7677">
        <v>0</v>
      </c>
      <c r="J7677">
        <v>4.8659799999999998E-3</v>
      </c>
      <c r="K7677">
        <v>55.094000000000001</v>
      </c>
      <c r="L7677">
        <v>30.728000000000002</v>
      </c>
      <c r="N7677" t="s">
        <v>170</v>
      </c>
      <c r="O7677" t="s">
        <v>38238</v>
      </c>
      <c r="P7677" t="s">
        <v>458</v>
      </c>
      <c r="Q7677" t="s">
        <v>239</v>
      </c>
      <c r="R7677" t="s">
        <v>38239</v>
      </c>
      <c r="S7677" t="s">
        <v>38240</v>
      </c>
      <c r="T7677">
        <v>7</v>
      </c>
      <c r="U7677">
        <v>4</v>
      </c>
      <c r="V7677">
        <v>-0.52500000000000002</v>
      </c>
      <c r="CM7677">
        <v>0</v>
      </c>
      <c r="CN7677">
        <v>0</v>
      </c>
      <c r="CQ7677">
        <v>7675</v>
      </c>
      <c r="CR7677">
        <v>2449</v>
      </c>
      <c r="CS7677">
        <v>13</v>
      </c>
      <c r="CT7677">
        <v>13</v>
      </c>
    </row>
    <row r="7678" spans="1:98" x14ac:dyDescent="0.35">
      <c r="A7678" t="s">
        <v>38228</v>
      </c>
      <c r="B7678" t="s">
        <v>38241</v>
      </c>
      <c r="C7678" t="s">
        <v>38217</v>
      </c>
      <c r="D7678" t="s">
        <v>38217</v>
      </c>
      <c r="E7678" t="s">
        <v>38218</v>
      </c>
      <c r="F7678" t="s">
        <v>38219</v>
      </c>
      <c r="G7678" t="s">
        <v>38220</v>
      </c>
      <c r="H7678">
        <v>0.56942499999999996</v>
      </c>
      <c r="I7678">
        <v>6.4031500000000001</v>
      </c>
      <c r="J7678">
        <v>2.47452E-3</v>
      </c>
      <c r="K7678">
        <v>56.121000000000002</v>
      </c>
      <c r="L7678">
        <v>40.106000000000002</v>
      </c>
      <c r="M7678">
        <v>2</v>
      </c>
      <c r="N7678" t="s">
        <v>170</v>
      </c>
      <c r="O7678" t="s">
        <v>38242</v>
      </c>
      <c r="P7678" t="s">
        <v>38243</v>
      </c>
      <c r="Q7678" t="s">
        <v>388</v>
      </c>
      <c r="R7678" t="s">
        <v>38244</v>
      </c>
      <c r="S7678" t="s">
        <v>38245</v>
      </c>
      <c r="T7678">
        <v>8</v>
      </c>
      <c r="U7678">
        <v>4</v>
      </c>
      <c r="V7678">
        <v>-0.30046</v>
      </c>
      <c r="CM7678">
        <v>8349900</v>
      </c>
      <c r="CN7678">
        <v>8349900</v>
      </c>
      <c r="CQ7678">
        <v>7676</v>
      </c>
      <c r="CR7678">
        <v>2449</v>
      </c>
      <c r="CS7678">
        <v>14</v>
      </c>
      <c r="CT7678">
        <v>14</v>
      </c>
    </row>
    <row r="7679" spans="1:98" x14ac:dyDescent="0.35">
      <c r="A7679" t="s">
        <v>38228</v>
      </c>
      <c r="B7679" t="s">
        <v>38246</v>
      </c>
      <c r="C7679" t="s">
        <v>38217</v>
      </c>
      <c r="D7679" t="s">
        <v>38217</v>
      </c>
      <c r="E7679" t="s">
        <v>38218</v>
      </c>
      <c r="F7679" t="s">
        <v>38219</v>
      </c>
      <c r="G7679" t="s">
        <v>38220</v>
      </c>
      <c r="H7679">
        <v>0.72623800000000005</v>
      </c>
      <c r="I7679">
        <v>7.3035600000000001</v>
      </c>
      <c r="J7679">
        <v>2.09004E-3</v>
      </c>
      <c r="K7679">
        <v>75.063999999999993</v>
      </c>
      <c r="L7679">
        <v>57.345999999999997</v>
      </c>
      <c r="M7679">
        <v>2</v>
      </c>
      <c r="N7679" t="s">
        <v>170</v>
      </c>
      <c r="O7679" t="s">
        <v>38247</v>
      </c>
      <c r="P7679" t="s">
        <v>38248</v>
      </c>
      <c r="Q7679" t="s">
        <v>598</v>
      </c>
      <c r="R7679" t="s">
        <v>38249</v>
      </c>
      <c r="S7679" t="s">
        <v>38250</v>
      </c>
      <c r="T7679">
        <v>18</v>
      </c>
      <c r="U7679">
        <v>4</v>
      </c>
      <c r="V7679">
        <v>0.14348</v>
      </c>
      <c r="BV7679">
        <v>0.64761999999999997</v>
      </c>
      <c r="CM7679">
        <v>21040000</v>
      </c>
      <c r="CN7679">
        <v>14606000</v>
      </c>
      <c r="CQ7679">
        <v>7677</v>
      </c>
      <c r="CR7679">
        <v>2449</v>
      </c>
      <c r="CS7679">
        <v>25</v>
      </c>
      <c r="CT7679">
        <v>25</v>
      </c>
    </row>
    <row r="7680" spans="1:98" x14ac:dyDescent="0.35">
      <c r="A7680" t="s">
        <v>38228</v>
      </c>
      <c r="B7680" t="s">
        <v>38251</v>
      </c>
      <c r="C7680" t="s">
        <v>38217</v>
      </c>
      <c r="D7680" t="s">
        <v>38217</v>
      </c>
      <c r="E7680" t="s">
        <v>38218</v>
      </c>
      <c r="F7680" t="s">
        <v>38219</v>
      </c>
      <c r="G7680" t="s">
        <v>38220</v>
      </c>
      <c r="H7680">
        <v>0.46465800000000002</v>
      </c>
      <c r="I7680">
        <v>0.318</v>
      </c>
      <c r="J7680">
        <v>1.22989E-3</v>
      </c>
      <c r="K7680">
        <v>57.067999999999998</v>
      </c>
      <c r="L7680">
        <v>39.872999999999998</v>
      </c>
      <c r="N7680" t="s">
        <v>170</v>
      </c>
      <c r="O7680" t="s">
        <v>38252</v>
      </c>
      <c r="P7680" t="s">
        <v>2106</v>
      </c>
      <c r="Q7680" t="s">
        <v>292</v>
      </c>
      <c r="R7680" t="s">
        <v>38253</v>
      </c>
      <c r="S7680" t="s">
        <v>38254</v>
      </c>
      <c r="T7680">
        <v>20</v>
      </c>
      <c r="U7680">
        <v>3</v>
      </c>
      <c r="V7680">
        <v>-1.4193000000000001E-2</v>
      </c>
      <c r="CM7680">
        <v>0</v>
      </c>
      <c r="CN7680">
        <v>0</v>
      </c>
      <c r="CQ7680">
        <v>7678</v>
      </c>
      <c r="CR7680">
        <v>2449</v>
      </c>
      <c r="CS7680">
        <v>27</v>
      </c>
      <c r="CT7680">
        <v>27</v>
      </c>
    </row>
    <row r="7681" spans="1:98" x14ac:dyDescent="0.35">
      <c r="A7681" t="s">
        <v>38228</v>
      </c>
      <c r="B7681" t="s">
        <v>38255</v>
      </c>
      <c r="C7681" t="s">
        <v>38217</v>
      </c>
      <c r="D7681" t="s">
        <v>38217</v>
      </c>
      <c r="E7681" t="s">
        <v>38218</v>
      </c>
      <c r="F7681" t="s">
        <v>38219</v>
      </c>
      <c r="G7681" t="s">
        <v>38220</v>
      </c>
      <c r="H7681">
        <v>0.42329899999999998</v>
      </c>
      <c r="I7681">
        <v>0</v>
      </c>
      <c r="J7681">
        <v>4.7826300000000004E-3</v>
      </c>
      <c r="K7681">
        <v>65.125</v>
      </c>
      <c r="L7681">
        <v>50.271000000000001</v>
      </c>
      <c r="N7681" t="s">
        <v>170</v>
      </c>
      <c r="O7681" t="s">
        <v>38256</v>
      </c>
      <c r="P7681" t="s">
        <v>38257</v>
      </c>
      <c r="Q7681" t="s">
        <v>239</v>
      </c>
      <c r="R7681" t="s">
        <v>38258</v>
      </c>
      <c r="S7681" t="s">
        <v>38259</v>
      </c>
      <c r="T7681">
        <v>26</v>
      </c>
      <c r="U7681">
        <v>4</v>
      </c>
      <c r="V7681">
        <v>0.22114</v>
      </c>
      <c r="CM7681">
        <v>0</v>
      </c>
      <c r="CN7681">
        <v>0</v>
      </c>
      <c r="CQ7681">
        <v>7679</v>
      </c>
      <c r="CR7681">
        <v>2449</v>
      </c>
      <c r="CS7681">
        <v>32</v>
      </c>
      <c r="CT7681">
        <v>32</v>
      </c>
    </row>
    <row r="7682" spans="1:98" x14ac:dyDescent="0.35">
      <c r="A7682" t="s">
        <v>38228</v>
      </c>
      <c r="B7682" t="s">
        <v>38260</v>
      </c>
      <c r="C7682" t="s">
        <v>38217</v>
      </c>
      <c r="D7682" t="s">
        <v>38217</v>
      </c>
      <c r="E7682" t="s">
        <v>38218</v>
      </c>
      <c r="F7682" t="s">
        <v>38219</v>
      </c>
      <c r="G7682" t="s">
        <v>38220</v>
      </c>
      <c r="H7682">
        <v>1</v>
      </c>
      <c r="I7682">
        <v>89.011399999999995</v>
      </c>
      <c r="J7682" s="1">
        <v>2.0420199999999999E-9</v>
      </c>
      <c r="K7682">
        <v>143.33000000000001</v>
      </c>
      <c r="L7682">
        <v>99.799000000000007</v>
      </c>
      <c r="M7682">
        <v>1</v>
      </c>
      <c r="N7682" t="s">
        <v>170</v>
      </c>
      <c r="O7682" t="s">
        <v>38261</v>
      </c>
      <c r="P7682" t="s">
        <v>835</v>
      </c>
      <c r="Q7682" t="s">
        <v>211</v>
      </c>
      <c r="R7682" t="s">
        <v>38262</v>
      </c>
      <c r="S7682" t="s">
        <v>38263</v>
      </c>
      <c r="T7682">
        <v>13</v>
      </c>
      <c r="U7682">
        <v>2</v>
      </c>
      <c r="V7682">
        <v>-1.0467</v>
      </c>
      <c r="X7682">
        <v>1.0194000000000001</v>
      </c>
      <c r="AC7682">
        <v>0.75502000000000002</v>
      </c>
      <c r="AI7682">
        <v>0.64463999999999999</v>
      </c>
      <c r="AJ7682">
        <v>0.30406</v>
      </c>
      <c r="AK7682" s="3">
        <v>1.2003999999999999</v>
      </c>
      <c r="AQ7682">
        <v>0.75456999999999996</v>
      </c>
      <c r="AR7682">
        <v>0.95965999999999996</v>
      </c>
      <c r="AT7682">
        <v>0.68023</v>
      </c>
      <c r="AU7682">
        <v>0.59011999999999998</v>
      </c>
      <c r="AX7682">
        <v>0.77598</v>
      </c>
      <c r="AY7682">
        <v>0.58884000000000003</v>
      </c>
      <c r="AZ7682">
        <v>0.58348999999999995</v>
      </c>
      <c r="BC7682" s="3">
        <v>0.97782000000000002</v>
      </c>
      <c r="BD7682">
        <v>0.62050000000000005</v>
      </c>
      <c r="BE7682">
        <v>0.44631999999999999</v>
      </c>
      <c r="BH7682">
        <v>0.67391999999999996</v>
      </c>
      <c r="BJ7682">
        <v>0.91405000000000003</v>
      </c>
      <c r="BL7682">
        <v>0.60455000000000003</v>
      </c>
      <c r="BM7682">
        <v>0.83270999999999995</v>
      </c>
      <c r="BO7682">
        <v>0.85094999999999998</v>
      </c>
      <c r="BP7682">
        <v>0.55852999999999997</v>
      </c>
      <c r="BQ7682">
        <v>0.43536999999999998</v>
      </c>
      <c r="BR7682">
        <v>0.16883999999999999</v>
      </c>
      <c r="BS7682">
        <v>0.62189000000000005</v>
      </c>
      <c r="BU7682" s="3">
        <v>1.1529</v>
      </c>
      <c r="BV7682">
        <v>0.78493999999999997</v>
      </c>
      <c r="BW7682">
        <v>0.70891999999999999</v>
      </c>
      <c r="BX7682">
        <v>0.62880000000000003</v>
      </c>
      <c r="BY7682">
        <v>0.65117999999999998</v>
      </c>
      <c r="BZ7682">
        <v>0.71494000000000002</v>
      </c>
      <c r="CA7682">
        <v>0.55269999999999997</v>
      </c>
      <c r="CB7682">
        <v>0.92752000000000001</v>
      </c>
      <c r="CC7682">
        <v>0.73760999999999999</v>
      </c>
      <c r="CD7682">
        <v>0.59114</v>
      </c>
      <c r="CE7682">
        <v>0.69396999999999998</v>
      </c>
      <c r="CF7682">
        <v>0.59504000000000001</v>
      </c>
      <c r="CG7682">
        <v>0.47004000000000001</v>
      </c>
      <c r="CH7682">
        <v>0.38780999999999999</v>
      </c>
      <c r="CI7682">
        <v>0.38091999999999998</v>
      </c>
      <c r="CK7682">
        <v>0.16356999999999999</v>
      </c>
      <c r="CM7682">
        <v>1662500000</v>
      </c>
      <c r="CN7682">
        <v>1099000000</v>
      </c>
      <c r="CQ7682">
        <v>7680</v>
      </c>
      <c r="CR7682">
        <v>2449</v>
      </c>
      <c r="CS7682">
        <v>636</v>
      </c>
      <c r="CT7682">
        <v>636</v>
      </c>
    </row>
    <row r="7683" spans="1:98" x14ac:dyDescent="0.35">
      <c r="A7683" t="s">
        <v>38228</v>
      </c>
      <c r="B7683" t="s">
        <v>38264</v>
      </c>
      <c r="C7683" t="s">
        <v>38217</v>
      </c>
      <c r="D7683" t="s">
        <v>38217</v>
      </c>
      <c r="E7683" t="s">
        <v>38218</v>
      </c>
      <c r="F7683" t="s">
        <v>38219</v>
      </c>
      <c r="G7683" t="s">
        <v>38220</v>
      </c>
      <c r="H7683">
        <v>0.60843199999999997</v>
      </c>
      <c r="I7683">
        <v>4.7669699999999997</v>
      </c>
      <c r="J7683" s="1">
        <v>3.7472200000000001E-7</v>
      </c>
      <c r="K7683">
        <v>81.799000000000007</v>
      </c>
      <c r="L7683">
        <v>62.106000000000002</v>
      </c>
      <c r="M7683">
        <v>1</v>
      </c>
      <c r="N7683" t="s">
        <v>170</v>
      </c>
      <c r="O7683" t="s">
        <v>38265</v>
      </c>
      <c r="P7683" t="s">
        <v>172</v>
      </c>
      <c r="Q7683" t="s">
        <v>484</v>
      </c>
      <c r="R7683" t="s">
        <v>38266</v>
      </c>
      <c r="S7683" t="s">
        <v>38267</v>
      </c>
      <c r="T7683">
        <v>23</v>
      </c>
      <c r="U7683">
        <v>3</v>
      </c>
      <c r="V7683">
        <v>0.36348000000000003</v>
      </c>
      <c r="BK7683">
        <v>0.88217000000000001</v>
      </c>
      <c r="CM7683">
        <v>75984000</v>
      </c>
      <c r="CN7683">
        <v>40447000</v>
      </c>
      <c r="CQ7683">
        <v>7681</v>
      </c>
      <c r="CR7683">
        <v>2449</v>
      </c>
      <c r="CS7683">
        <v>177</v>
      </c>
      <c r="CT7683">
        <v>177</v>
      </c>
    </row>
    <row r="7684" spans="1:98" x14ac:dyDescent="0.35">
      <c r="A7684" t="s">
        <v>38228</v>
      </c>
      <c r="B7684" t="s">
        <v>38268</v>
      </c>
      <c r="C7684" t="s">
        <v>38217</v>
      </c>
      <c r="D7684" t="s">
        <v>38217</v>
      </c>
      <c r="E7684" t="s">
        <v>38218</v>
      </c>
      <c r="F7684" t="s">
        <v>38219</v>
      </c>
      <c r="G7684" t="s">
        <v>38220</v>
      </c>
      <c r="H7684">
        <v>0.72762400000000005</v>
      </c>
      <c r="I7684">
        <v>4.4281499999999996</v>
      </c>
      <c r="J7684" s="1">
        <v>2.7503499999999999E-16</v>
      </c>
      <c r="K7684">
        <v>110.36</v>
      </c>
      <c r="L7684">
        <v>74.225999999999999</v>
      </c>
      <c r="M7684">
        <v>1</v>
      </c>
      <c r="N7684" t="s">
        <v>170</v>
      </c>
      <c r="O7684" t="s">
        <v>38269</v>
      </c>
      <c r="P7684" t="s">
        <v>172</v>
      </c>
      <c r="Q7684" t="s">
        <v>489</v>
      </c>
      <c r="R7684" t="s">
        <v>38270</v>
      </c>
      <c r="S7684" t="s">
        <v>38271</v>
      </c>
      <c r="T7684">
        <v>32</v>
      </c>
      <c r="U7684">
        <v>4</v>
      </c>
      <c r="V7684">
        <v>-0.29254999999999998</v>
      </c>
      <c r="BJ7684">
        <v>0.98792000000000002</v>
      </c>
      <c r="BV7684">
        <v>0.88348000000000004</v>
      </c>
      <c r="BZ7684">
        <v>0.94005000000000005</v>
      </c>
      <c r="CA7684">
        <v>0.83960000000000001</v>
      </c>
      <c r="CB7684">
        <v>1.0395000000000001</v>
      </c>
      <c r="CE7684">
        <v>0.81379000000000001</v>
      </c>
      <c r="CM7684">
        <v>502970000</v>
      </c>
      <c r="CN7684">
        <v>255120000</v>
      </c>
      <c r="CQ7684">
        <v>7682</v>
      </c>
      <c r="CR7684">
        <v>2449</v>
      </c>
      <c r="CS7684">
        <v>178</v>
      </c>
      <c r="CT7684">
        <v>178</v>
      </c>
    </row>
    <row r="7685" spans="1:98" x14ac:dyDescent="0.35">
      <c r="A7685" t="s">
        <v>38272</v>
      </c>
      <c r="B7685" t="s">
        <v>38273</v>
      </c>
      <c r="C7685" t="s">
        <v>38217</v>
      </c>
      <c r="D7685" t="s">
        <v>38217</v>
      </c>
      <c r="E7685" t="s">
        <v>38218</v>
      </c>
      <c r="F7685" t="s">
        <v>38219</v>
      </c>
      <c r="G7685" t="s">
        <v>38220</v>
      </c>
      <c r="H7685">
        <v>0.98981399999999997</v>
      </c>
      <c r="I7685">
        <v>20.248100000000001</v>
      </c>
      <c r="J7685">
        <v>1.1378099999999999E-3</v>
      </c>
      <c r="K7685">
        <v>74.028999999999996</v>
      </c>
      <c r="L7685">
        <v>40.188000000000002</v>
      </c>
      <c r="M7685">
        <v>2</v>
      </c>
      <c r="N7685" t="s">
        <v>170</v>
      </c>
      <c r="O7685" t="s">
        <v>38274</v>
      </c>
      <c r="P7685" t="s">
        <v>38275</v>
      </c>
      <c r="Q7685" t="s">
        <v>274</v>
      </c>
      <c r="R7685" t="s">
        <v>38276</v>
      </c>
      <c r="S7685" t="s">
        <v>38277</v>
      </c>
      <c r="T7685">
        <v>7</v>
      </c>
      <c r="U7685">
        <v>4</v>
      </c>
      <c r="V7685">
        <v>8.4259000000000001E-2</v>
      </c>
      <c r="AM7685">
        <v>1.4121999999999999</v>
      </c>
      <c r="AN7685">
        <v>1.1238999999999999</v>
      </c>
      <c r="AP7685">
        <v>0.54647000000000001</v>
      </c>
      <c r="AQ7685">
        <v>1.0588</v>
      </c>
      <c r="AS7685">
        <v>0.81040999999999996</v>
      </c>
      <c r="AT7685">
        <v>0.52407000000000004</v>
      </c>
      <c r="BX7685">
        <v>1.59</v>
      </c>
      <c r="BY7685">
        <v>1.0847</v>
      </c>
      <c r="CG7685">
        <v>0.34721000000000002</v>
      </c>
      <c r="CM7685">
        <v>29639000</v>
      </c>
      <c r="CN7685">
        <v>18475000</v>
      </c>
      <c r="CQ7685">
        <v>7683</v>
      </c>
      <c r="CR7685">
        <v>2449</v>
      </c>
      <c r="CS7685">
        <v>316</v>
      </c>
      <c r="CT7685">
        <v>316</v>
      </c>
    </row>
    <row r="7686" spans="1:98" x14ac:dyDescent="0.35">
      <c r="A7686" t="s">
        <v>38272</v>
      </c>
      <c r="B7686" t="s">
        <v>38278</v>
      </c>
      <c r="C7686" t="s">
        <v>38217</v>
      </c>
      <c r="D7686" t="s">
        <v>38217</v>
      </c>
      <c r="E7686" t="s">
        <v>38218</v>
      </c>
      <c r="F7686" t="s">
        <v>38219</v>
      </c>
      <c r="G7686" t="s">
        <v>38220</v>
      </c>
      <c r="H7686">
        <v>0.99667899999999998</v>
      </c>
      <c r="I7686">
        <v>25.9207</v>
      </c>
      <c r="J7686">
        <v>1.1378099999999999E-3</v>
      </c>
      <c r="K7686">
        <v>74.028999999999996</v>
      </c>
      <c r="L7686">
        <v>40.188000000000002</v>
      </c>
      <c r="M7686">
        <v>2</v>
      </c>
      <c r="N7686" t="s">
        <v>170</v>
      </c>
      <c r="O7686" t="s">
        <v>38279</v>
      </c>
      <c r="P7686" t="s">
        <v>1176</v>
      </c>
      <c r="Q7686" t="s">
        <v>560</v>
      </c>
      <c r="R7686" t="s">
        <v>38276</v>
      </c>
      <c r="S7686" t="s">
        <v>38277</v>
      </c>
      <c r="T7686">
        <v>10</v>
      </c>
      <c r="U7686">
        <v>4</v>
      </c>
      <c r="V7686">
        <v>8.4259000000000001E-2</v>
      </c>
      <c r="AM7686">
        <v>1.4121999999999999</v>
      </c>
      <c r="AN7686">
        <v>1.1238999999999999</v>
      </c>
      <c r="AP7686">
        <v>0.54647000000000001</v>
      </c>
      <c r="AQ7686">
        <v>1.0588</v>
      </c>
      <c r="AS7686">
        <v>0.81040999999999996</v>
      </c>
      <c r="AT7686">
        <v>0.52407000000000004</v>
      </c>
      <c r="BX7686">
        <v>1.59</v>
      </c>
      <c r="BY7686">
        <v>1.0847</v>
      </c>
      <c r="CG7686">
        <v>0.34721000000000002</v>
      </c>
      <c r="CM7686">
        <v>29639000</v>
      </c>
      <c r="CN7686">
        <v>18475000</v>
      </c>
      <c r="CQ7686">
        <v>7684</v>
      </c>
      <c r="CR7686">
        <v>2449</v>
      </c>
      <c r="CS7686">
        <v>319</v>
      </c>
      <c r="CT7686">
        <v>319</v>
      </c>
    </row>
    <row r="7687" spans="1:98" x14ac:dyDescent="0.35">
      <c r="A7687" t="s">
        <v>38272</v>
      </c>
      <c r="B7687" t="s">
        <v>38280</v>
      </c>
      <c r="C7687" t="s">
        <v>38217</v>
      </c>
      <c r="D7687" t="s">
        <v>38217</v>
      </c>
      <c r="E7687" t="s">
        <v>38218</v>
      </c>
      <c r="F7687" t="s">
        <v>38219</v>
      </c>
      <c r="G7687" t="s">
        <v>38220</v>
      </c>
      <c r="H7687">
        <v>0.99690900000000005</v>
      </c>
      <c r="I7687">
        <v>25.0852</v>
      </c>
      <c r="J7687" s="1">
        <v>9.5744199999999997E-5</v>
      </c>
      <c r="K7687">
        <v>168.83</v>
      </c>
      <c r="L7687">
        <v>108.43</v>
      </c>
      <c r="M7687">
        <v>1</v>
      </c>
      <c r="N7687" t="s">
        <v>170</v>
      </c>
      <c r="O7687" t="s">
        <v>38281</v>
      </c>
      <c r="P7687" t="s">
        <v>1578</v>
      </c>
      <c r="Q7687" t="s">
        <v>824</v>
      </c>
      <c r="R7687" t="s">
        <v>38282</v>
      </c>
      <c r="S7687" t="s">
        <v>38283</v>
      </c>
      <c r="T7687">
        <v>5</v>
      </c>
      <c r="U7687">
        <v>3</v>
      </c>
      <c r="V7687">
        <v>0.21543000000000001</v>
      </c>
      <c r="CM7687">
        <v>11106000</v>
      </c>
      <c r="CN7687">
        <v>11106000</v>
      </c>
      <c r="CQ7687">
        <v>7685</v>
      </c>
      <c r="CR7687">
        <v>2449</v>
      </c>
      <c r="CS7687">
        <v>303</v>
      </c>
      <c r="CT7687">
        <v>303</v>
      </c>
    </row>
    <row r="7688" spans="1:98" x14ac:dyDescent="0.35">
      <c r="A7688" t="s">
        <v>38215</v>
      </c>
      <c r="B7688" t="s">
        <v>38284</v>
      </c>
      <c r="C7688" t="s">
        <v>38217</v>
      </c>
      <c r="D7688" t="s">
        <v>38217</v>
      </c>
      <c r="E7688" t="s">
        <v>38218</v>
      </c>
      <c r="F7688" t="s">
        <v>38219</v>
      </c>
      <c r="G7688" t="s">
        <v>38220</v>
      </c>
      <c r="H7688">
        <v>1</v>
      </c>
      <c r="I7688">
        <v>107.907</v>
      </c>
      <c r="J7688" s="1">
        <v>6.8130599999999993E-21</v>
      </c>
      <c r="K7688">
        <v>361.61</v>
      </c>
      <c r="L7688">
        <v>325.57</v>
      </c>
      <c r="M7688">
        <v>1</v>
      </c>
      <c r="N7688" t="s">
        <v>170</v>
      </c>
      <c r="O7688" t="s">
        <v>38285</v>
      </c>
      <c r="P7688" t="s">
        <v>172</v>
      </c>
      <c r="Q7688" t="s">
        <v>1178</v>
      </c>
      <c r="R7688" t="s">
        <v>38286</v>
      </c>
      <c r="S7688" t="s">
        <v>38287</v>
      </c>
      <c r="T7688">
        <v>8</v>
      </c>
      <c r="U7688">
        <v>3</v>
      </c>
      <c r="V7688">
        <v>3.0440999999999999E-2</v>
      </c>
      <c r="W7688">
        <v>0.91520000000000001</v>
      </c>
      <c r="X7688">
        <v>0.82416999999999996</v>
      </c>
      <c r="Y7688">
        <v>0.44407999999999997</v>
      </c>
      <c r="Z7688">
        <v>0.66600000000000004</v>
      </c>
      <c r="AA7688">
        <v>0.63614999999999999</v>
      </c>
      <c r="AB7688">
        <v>0.72911000000000004</v>
      </c>
      <c r="AC7688">
        <v>0.74465000000000003</v>
      </c>
      <c r="AF7688">
        <v>0.63344999999999996</v>
      </c>
      <c r="AG7688">
        <v>0.56635000000000002</v>
      </c>
      <c r="AH7688">
        <v>0.41093000000000002</v>
      </c>
      <c r="AI7688">
        <v>0.60980000000000001</v>
      </c>
      <c r="AJ7688">
        <v>0.58791000000000004</v>
      </c>
      <c r="AK7688" s="3">
        <v>1.0927</v>
      </c>
      <c r="AL7688">
        <v>0.95847000000000004</v>
      </c>
      <c r="AM7688">
        <v>0.96648000000000001</v>
      </c>
      <c r="AN7688">
        <v>0.83643000000000001</v>
      </c>
      <c r="AO7688">
        <v>0.89451999999999998</v>
      </c>
      <c r="AP7688">
        <v>0.84106999999999998</v>
      </c>
      <c r="AR7688">
        <v>0.84409000000000001</v>
      </c>
      <c r="AS7688">
        <v>0.97445999999999999</v>
      </c>
      <c r="AT7688">
        <v>0.80571999999999999</v>
      </c>
      <c r="AU7688">
        <v>0.87961</v>
      </c>
      <c r="AV7688">
        <v>0.62024999999999997</v>
      </c>
      <c r="AX7688">
        <v>0.53178000000000003</v>
      </c>
      <c r="AY7688">
        <v>0.64256999999999997</v>
      </c>
      <c r="AZ7688">
        <v>0.83069999999999999</v>
      </c>
      <c r="BA7688">
        <v>0.53561000000000003</v>
      </c>
      <c r="BC7688" s="3">
        <v>1.0952</v>
      </c>
      <c r="BD7688">
        <v>1.1231</v>
      </c>
      <c r="BE7688">
        <v>0.84450000000000003</v>
      </c>
      <c r="BF7688">
        <v>0.89771000000000001</v>
      </c>
      <c r="BG7688">
        <v>0.83101999999999998</v>
      </c>
      <c r="BH7688">
        <v>0.81344000000000005</v>
      </c>
      <c r="BJ7688">
        <v>0.85807999999999995</v>
      </c>
      <c r="BK7688">
        <v>0.70852999999999999</v>
      </c>
      <c r="BL7688">
        <v>0.72677000000000003</v>
      </c>
      <c r="BM7688">
        <v>0.77751000000000003</v>
      </c>
      <c r="BN7688">
        <v>0.84016000000000002</v>
      </c>
      <c r="BO7688">
        <v>0.74160000000000004</v>
      </c>
      <c r="BP7688">
        <v>0.65336000000000005</v>
      </c>
      <c r="BQ7688">
        <v>0.58621000000000001</v>
      </c>
      <c r="BR7688">
        <v>0.48743999999999998</v>
      </c>
      <c r="BS7688">
        <v>0.55564000000000002</v>
      </c>
      <c r="BT7688">
        <v>0.35077999999999998</v>
      </c>
      <c r="BU7688" s="3">
        <v>1.1166</v>
      </c>
      <c r="BW7688">
        <v>0.77961000000000003</v>
      </c>
      <c r="BX7688">
        <v>0.75883999999999996</v>
      </c>
      <c r="BY7688">
        <v>0.72346999999999995</v>
      </c>
      <c r="BZ7688">
        <v>0.73804999999999998</v>
      </c>
      <c r="CA7688">
        <v>0.62350000000000005</v>
      </c>
      <c r="CB7688">
        <v>0.86234999999999995</v>
      </c>
      <c r="CC7688">
        <v>0.73362000000000005</v>
      </c>
      <c r="CD7688">
        <v>0.57559000000000005</v>
      </c>
      <c r="CE7688">
        <v>0.59109</v>
      </c>
      <c r="CF7688">
        <v>0.61312</v>
      </c>
      <c r="CG7688">
        <v>0.63773000000000002</v>
      </c>
      <c r="CH7688">
        <v>0.65866999999999998</v>
      </c>
      <c r="CI7688">
        <v>0.54207000000000005</v>
      </c>
      <c r="CJ7688">
        <v>0.49187999999999998</v>
      </c>
      <c r="CL7688">
        <v>0.32572000000000001</v>
      </c>
      <c r="CM7688">
        <v>1727300000</v>
      </c>
      <c r="CN7688">
        <v>1020800000</v>
      </c>
      <c r="CQ7688">
        <v>7686</v>
      </c>
      <c r="CR7688">
        <v>2449</v>
      </c>
      <c r="CS7688">
        <v>1119</v>
      </c>
      <c r="CT7688">
        <v>1119</v>
      </c>
    </row>
    <row r="7689" spans="1:98" x14ac:dyDescent="0.35">
      <c r="A7689" t="s">
        <v>38228</v>
      </c>
      <c r="B7689" t="s">
        <v>38288</v>
      </c>
      <c r="C7689" t="s">
        <v>38217</v>
      </c>
      <c r="D7689" t="s">
        <v>38217</v>
      </c>
      <c r="E7689" t="s">
        <v>38218</v>
      </c>
      <c r="F7689" t="s">
        <v>38219</v>
      </c>
      <c r="G7689" t="s">
        <v>38220</v>
      </c>
      <c r="H7689">
        <v>0.81444499999999997</v>
      </c>
      <c r="I7689">
        <v>5.8195899999999998</v>
      </c>
      <c r="J7689">
        <v>1.2515E-3</v>
      </c>
      <c r="K7689">
        <v>59.536999999999999</v>
      </c>
      <c r="L7689">
        <v>33.619999999999997</v>
      </c>
      <c r="M7689">
        <v>2</v>
      </c>
      <c r="N7689" t="s">
        <v>170</v>
      </c>
      <c r="O7689" t="s">
        <v>38289</v>
      </c>
      <c r="P7689" t="s">
        <v>2489</v>
      </c>
      <c r="Q7689" t="s">
        <v>484</v>
      </c>
      <c r="R7689" t="s">
        <v>38290</v>
      </c>
      <c r="S7689" t="s">
        <v>38291</v>
      </c>
      <c r="T7689">
        <v>16</v>
      </c>
      <c r="U7689">
        <v>3</v>
      </c>
      <c r="V7689">
        <v>0.16721</v>
      </c>
      <c r="AT7689">
        <v>0.73634999999999995</v>
      </c>
      <c r="BC7689" s="3">
        <v>1.2168000000000001</v>
      </c>
      <c r="BD7689">
        <v>1.7035</v>
      </c>
      <c r="BF7689">
        <v>1.3313999999999999</v>
      </c>
      <c r="BG7689">
        <v>0.90468000000000004</v>
      </c>
      <c r="BI7689">
        <v>1.0783</v>
      </c>
      <c r="BJ7689">
        <v>0.52171000000000001</v>
      </c>
      <c r="BK7689">
        <v>0.70435999999999999</v>
      </c>
      <c r="CM7689">
        <v>48927000</v>
      </c>
      <c r="CN7689">
        <v>23065000</v>
      </c>
      <c r="CQ7689">
        <v>7687</v>
      </c>
      <c r="CR7689">
        <v>2449</v>
      </c>
      <c r="CS7689">
        <v>505</v>
      </c>
      <c r="CT7689">
        <v>505</v>
      </c>
    </row>
    <row r="7690" spans="1:98" x14ac:dyDescent="0.35">
      <c r="A7690" t="s">
        <v>38228</v>
      </c>
      <c r="B7690" t="s">
        <v>38292</v>
      </c>
      <c r="C7690" t="s">
        <v>38217</v>
      </c>
      <c r="D7690" t="s">
        <v>38217</v>
      </c>
      <c r="E7690" t="s">
        <v>38218</v>
      </c>
      <c r="F7690" t="s">
        <v>38219</v>
      </c>
      <c r="G7690" t="s">
        <v>38220</v>
      </c>
      <c r="H7690">
        <v>0.99146000000000001</v>
      </c>
      <c r="I7690">
        <v>21.814399999999999</v>
      </c>
      <c r="J7690">
        <v>1.2515E-3</v>
      </c>
      <c r="K7690">
        <v>59.536999999999999</v>
      </c>
      <c r="L7690">
        <v>33.619999999999997</v>
      </c>
      <c r="M7690" t="s">
        <v>202</v>
      </c>
      <c r="N7690" t="s">
        <v>170</v>
      </c>
      <c r="O7690" t="s">
        <v>38293</v>
      </c>
      <c r="P7690" t="s">
        <v>1572</v>
      </c>
      <c r="Q7690" t="s">
        <v>470</v>
      </c>
      <c r="R7690" t="s">
        <v>38294</v>
      </c>
      <c r="S7690" t="s">
        <v>38295</v>
      </c>
      <c r="T7690">
        <v>20</v>
      </c>
      <c r="U7690">
        <v>3</v>
      </c>
      <c r="V7690">
        <v>-9.3517000000000003E-2</v>
      </c>
      <c r="AK7690" s="3">
        <v>0.88602000000000003</v>
      </c>
      <c r="AM7690">
        <v>0.73924999999999996</v>
      </c>
      <c r="AN7690">
        <v>0.76844000000000001</v>
      </c>
      <c r="AP7690">
        <v>0.81277999999999995</v>
      </c>
      <c r="AQ7690">
        <v>0.79696</v>
      </c>
      <c r="AR7690">
        <v>0.65012000000000003</v>
      </c>
      <c r="AS7690">
        <v>0.66701999999999995</v>
      </c>
      <c r="AT7690">
        <v>0.73634999999999995</v>
      </c>
      <c r="AU7690">
        <v>0.58199999999999996</v>
      </c>
      <c r="AW7690">
        <v>0.40911999999999998</v>
      </c>
      <c r="BC7690" s="3">
        <v>1.7503</v>
      </c>
      <c r="BD7690">
        <v>1.4254</v>
      </c>
      <c r="BF7690">
        <v>1.3313999999999999</v>
      </c>
      <c r="BG7690">
        <v>1.2097</v>
      </c>
      <c r="BI7690">
        <v>1.0783</v>
      </c>
      <c r="BJ7690">
        <v>0.52171000000000001</v>
      </c>
      <c r="BK7690">
        <v>0.70435999999999999</v>
      </c>
      <c r="BL7690">
        <v>2.0274000000000001</v>
      </c>
      <c r="BN7690">
        <v>2.6333000000000002</v>
      </c>
      <c r="BO7690">
        <v>1.2804</v>
      </c>
      <c r="BU7690" s="3">
        <v>1.2553000000000001</v>
      </c>
      <c r="BV7690">
        <v>1.1858</v>
      </c>
      <c r="BW7690">
        <v>2.3508</v>
      </c>
      <c r="BX7690">
        <v>0.94291999999999998</v>
      </c>
      <c r="BY7690">
        <v>1.8062</v>
      </c>
      <c r="CA7690">
        <v>2.3927999999999998</v>
      </c>
      <c r="CB7690">
        <v>2.7033</v>
      </c>
      <c r="CC7690">
        <v>2.5548999999999999</v>
      </c>
      <c r="CD7690">
        <v>2.6570999999999998</v>
      </c>
      <c r="CG7690">
        <v>2.0224000000000002</v>
      </c>
      <c r="CH7690">
        <v>1.2078</v>
      </c>
      <c r="CJ7690">
        <v>1.0502</v>
      </c>
      <c r="CM7690">
        <v>172890000</v>
      </c>
      <c r="CN7690">
        <v>77475000</v>
      </c>
      <c r="CQ7690">
        <v>7688</v>
      </c>
      <c r="CR7690">
        <v>2449</v>
      </c>
      <c r="CS7690">
        <v>509</v>
      </c>
      <c r="CT7690">
        <v>509</v>
      </c>
    </row>
    <row r="7691" spans="1:98" x14ac:dyDescent="0.35">
      <c r="A7691" t="s">
        <v>38228</v>
      </c>
      <c r="B7691" t="s">
        <v>38296</v>
      </c>
      <c r="C7691" t="s">
        <v>38217</v>
      </c>
      <c r="D7691" t="s">
        <v>38217</v>
      </c>
      <c r="E7691" t="s">
        <v>38218</v>
      </c>
      <c r="F7691" t="s">
        <v>38219</v>
      </c>
      <c r="G7691" t="s">
        <v>38220</v>
      </c>
      <c r="H7691">
        <v>0.999919</v>
      </c>
      <c r="I7691">
        <v>40.921999999999997</v>
      </c>
      <c r="J7691" s="1">
        <v>5.7505700000000001E-6</v>
      </c>
      <c r="K7691">
        <v>110.01</v>
      </c>
      <c r="L7691">
        <v>87.754000000000005</v>
      </c>
      <c r="M7691">
        <v>1</v>
      </c>
      <c r="N7691" t="s">
        <v>170</v>
      </c>
      <c r="O7691" t="s">
        <v>38297</v>
      </c>
      <c r="P7691" t="s">
        <v>23125</v>
      </c>
      <c r="Q7691" t="s">
        <v>356</v>
      </c>
      <c r="R7691" t="s">
        <v>38298</v>
      </c>
      <c r="S7691" t="s">
        <v>38299</v>
      </c>
      <c r="T7691">
        <v>3</v>
      </c>
      <c r="U7691">
        <v>3</v>
      </c>
      <c r="V7691">
        <v>0.48448999999999998</v>
      </c>
      <c r="BC7691" s="3">
        <v>0.99636999999999998</v>
      </c>
      <c r="BD7691">
        <v>0.96806999999999999</v>
      </c>
      <c r="BE7691">
        <v>0.73379000000000005</v>
      </c>
      <c r="BF7691">
        <v>0.95177</v>
      </c>
      <c r="BG7691">
        <v>1.0052000000000001</v>
      </c>
      <c r="BI7691">
        <v>0.7974</v>
      </c>
      <c r="BJ7691">
        <v>0.84941999999999995</v>
      </c>
      <c r="BK7691">
        <v>0.92020000000000002</v>
      </c>
      <c r="BL7691">
        <v>0.86124999999999996</v>
      </c>
      <c r="BM7691">
        <v>0.71931999999999996</v>
      </c>
      <c r="BN7691">
        <v>0.80603999999999998</v>
      </c>
      <c r="BP7691">
        <v>0.65732000000000002</v>
      </c>
      <c r="BU7691" s="3">
        <v>0.96497999999999995</v>
      </c>
      <c r="BV7691">
        <v>0.85911000000000004</v>
      </c>
      <c r="BW7691">
        <v>0.86243999999999998</v>
      </c>
      <c r="BX7691">
        <v>0.66890000000000005</v>
      </c>
      <c r="BY7691">
        <v>0.77159999999999995</v>
      </c>
      <c r="BZ7691">
        <v>0.81676000000000004</v>
      </c>
      <c r="CA7691">
        <v>0.76666999999999996</v>
      </c>
      <c r="CB7691">
        <v>0.64622000000000002</v>
      </c>
      <c r="CC7691">
        <v>0.85126999999999997</v>
      </c>
      <c r="CD7691">
        <v>0.59597</v>
      </c>
      <c r="CF7691">
        <v>0.48410999999999998</v>
      </c>
      <c r="CG7691">
        <v>0.38295000000000001</v>
      </c>
      <c r="CK7691">
        <v>0.28759000000000001</v>
      </c>
      <c r="CM7691">
        <v>810070000</v>
      </c>
      <c r="CN7691">
        <v>514200000</v>
      </c>
      <c r="CQ7691">
        <v>7689</v>
      </c>
      <c r="CR7691">
        <v>2449</v>
      </c>
      <c r="CS7691">
        <v>39</v>
      </c>
      <c r="CT7691">
        <v>39</v>
      </c>
    </row>
    <row r="7692" spans="1:98" x14ac:dyDescent="0.35">
      <c r="A7692" t="s">
        <v>38300</v>
      </c>
      <c r="B7692">
        <v>37</v>
      </c>
      <c r="C7692" t="s">
        <v>38300</v>
      </c>
      <c r="D7692" t="s">
        <v>38300</v>
      </c>
      <c r="E7692" t="s">
        <v>38301</v>
      </c>
      <c r="F7692" t="s">
        <v>38302</v>
      </c>
      <c r="G7692" t="s">
        <v>38303</v>
      </c>
      <c r="H7692">
        <v>1</v>
      </c>
      <c r="I7692">
        <v>145.08500000000001</v>
      </c>
      <c r="J7692">
        <v>1.37046E-3</v>
      </c>
      <c r="K7692">
        <v>162.79</v>
      </c>
      <c r="L7692">
        <v>24.24</v>
      </c>
      <c r="M7692">
        <v>1</v>
      </c>
      <c r="N7692" t="s">
        <v>170</v>
      </c>
      <c r="O7692" t="s">
        <v>38304</v>
      </c>
      <c r="P7692" t="s">
        <v>172</v>
      </c>
      <c r="Q7692" t="s">
        <v>915</v>
      </c>
      <c r="R7692" t="s">
        <v>38305</v>
      </c>
      <c r="S7692" t="s">
        <v>38306</v>
      </c>
      <c r="T7692">
        <v>6</v>
      </c>
      <c r="U7692">
        <v>3</v>
      </c>
      <c r="V7692">
        <v>-2.8937000000000001E-2</v>
      </c>
      <c r="W7692">
        <v>0.97782000000000002</v>
      </c>
      <c r="X7692">
        <v>0.58174999999999999</v>
      </c>
      <c r="Z7692">
        <v>0.63282000000000005</v>
      </c>
      <c r="AA7692">
        <v>0.57745000000000002</v>
      </c>
      <c r="AB7692">
        <v>0.76441000000000003</v>
      </c>
      <c r="AD7692">
        <v>0.70943999999999996</v>
      </c>
      <c r="AE7692">
        <v>0.72306999999999999</v>
      </c>
      <c r="AG7692">
        <v>0.60629999999999995</v>
      </c>
      <c r="AH7692">
        <v>0.48454000000000003</v>
      </c>
      <c r="AI7692">
        <v>0.62870999999999999</v>
      </c>
      <c r="AK7692" s="3">
        <v>0.73536999999999997</v>
      </c>
      <c r="AL7692">
        <v>0.65083000000000002</v>
      </c>
      <c r="AM7692">
        <v>0.66142999999999996</v>
      </c>
      <c r="AN7692">
        <v>0.61633000000000004</v>
      </c>
      <c r="AP7692">
        <v>0.58092999999999995</v>
      </c>
      <c r="AV7692">
        <v>0.55484999999999995</v>
      </c>
      <c r="AY7692">
        <v>0.68584000000000001</v>
      </c>
      <c r="AZ7692">
        <v>0.74502999999999997</v>
      </c>
      <c r="BB7692">
        <v>0.61389000000000005</v>
      </c>
      <c r="BC7692" s="3">
        <v>0.9738</v>
      </c>
      <c r="BD7692">
        <v>1.2575000000000001</v>
      </c>
      <c r="BE7692">
        <v>0.82143999999999995</v>
      </c>
      <c r="BF7692">
        <v>0.94033</v>
      </c>
      <c r="BG7692">
        <v>0.93508999999999998</v>
      </c>
      <c r="BH7692">
        <v>0.97851999999999995</v>
      </c>
      <c r="BI7692">
        <v>0.83394999999999997</v>
      </c>
      <c r="BJ7692">
        <v>0.99275999999999998</v>
      </c>
      <c r="BK7692">
        <v>0.90164</v>
      </c>
      <c r="BL7692">
        <v>0.79024000000000005</v>
      </c>
      <c r="BM7692">
        <v>0.85197000000000001</v>
      </c>
      <c r="BN7692">
        <v>0.98533999999999999</v>
      </c>
      <c r="BO7692">
        <v>0.77561999999999998</v>
      </c>
      <c r="BP7692">
        <v>0.83052000000000004</v>
      </c>
      <c r="BQ7692">
        <v>0.67013999999999996</v>
      </c>
      <c r="BS7692">
        <v>1.0027999999999999</v>
      </c>
      <c r="BU7692" s="3">
        <v>1.0337000000000001</v>
      </c>
      <c r="BW7692">
        <v>0.68789999999999996</v>
      </c>
      <c r="BX7692">
        <v>0.65764999999999996</v>
      </c>
      <c r="BY7692">
        <v>0.77717999999999998</v>
      </c>
      <c r="CB7692">
        <v>0.90280000000000005</v>
      </c>
      <c r="CD7692">
        <v>0.57791999999999999</v>
      </c>
      <c r="CF7692">
        <v>0.63585000000000003</v>
      </c>
      <c r="CG7692">
        <v>0.59933999999999998</v>
      </c>
      <c r="CH7692">
        <v>0.65378999999999998</v>
      </c>
      <c r="CK7692">
        <v>0.56830999999999998</v>
      </c>
      <c r="CM7692">
        <v>868720000</v>
      </c>
      <c r="CN7692">
        <v>473510000</v>
      </c>
      <c r="CQ7692">
        <v>7690</v>
      </c>
      <c r="CR7692">
        <v>2450</v>
      </c>
      <c r="CS7692">
        <v>37</v>
      </c>
      <c r="CT7692">
        <v>37</v>
      </c>
    </row>
    <row r="7693" spans="1:98" x14ac:dyDescent="0.35">
      <c r="A7693" t="s">
        <v>38300</v>
      </c>
      <c r="B7693">
        <v>60</v>
      </c>
      <c r="C7693" t="s">
        <v>38300</v>
      </c>
      <c r="D7693" t="s">
        <v>38300</v>
      </c>
      <c r="E7693" t="s">
        <v>38301</v>
      </c>
      <c r="F7693" t="s">
        <v>38302</v>
      </c>
      <c r="G7693" t="s">
        <v>38303</v>
      </c>
      <c r="H7693">
        <v>1</v>
      </c>
      <c r="I7693">
        <v>127.283</v>
      </c>
      <c r="J7693" s="1">
        <v>2.9381099999999999E-5</v>
      </c>
      <c r="K7693">
        <v>265.43</v>
      </c>
      <c r="L7693">
        <v>182.84</v>
      </c>
      <c r="M7693">
        <v>1</v>
      </c>
      <c r="N7693" t="s">
        <v>170</v>
      </c>
      <c r="O7693" t="s">
        <v>38307</v>
      </c>
      <c r="P7693" t="s">
        <v>172</v>
      </c>
      <c r="Q7693" t="s">
        <v>591</v>
      </c>
      <c r="R7693" t="s">
        <v>38308</v>
      </c>
      <c r="S7693" t="s">
        <v>38309</v>
      </c>
      <c r="T7693">
        <v>14</v>
      </c>
      <c r="U7693">
        <v>3</v>
      </c>
      <c r="V7693">
        <v>-0.16244</v>
      </c>
      <c r="W7693">
        <v>0.95718999999999999</v>
      </c>
      <c r="X7693">
        <v>0.67081999999999997</v>
      </c>
      <c r="Y7693">
        <v>0.41349000000000002</v>
      </c>
      <c r="Z7693">
        <v>0.56676000000000004</v>
      </c>
      <c r="AA7693">
        <v>0.64664999999999995</v>
      </c>
      <c r="AB7693">
        <v>0.82504</v>
      </c>
      <c r="AC7693">
        <v>0.50356999999999996</v>
      </c>
      <c r="AD7693">
        <v>0.64834000000000003</v>
      </c>
      <c r="AE7693">
        <v>0.58509999999999995</v>
      </c>
      <c r="AF7693">
        <v>0.85143999999999997</v>
      </c>
      <c r="AG7693">
        <v>0.77741000000000005</v>
      </c>
      <c r="AH7693">
        <v>0.73523000000000005</v>
      </c>
      <c r="AI7693">
        <v>0.59023999999999999</v>
      </c>
      <c r="AJ7693">
        <v>0.58187999999999995</v>
      </c>
      <c r="AK7693" s="3">
        <v>0.63505999999999996</v>
      </c>
      <c r="AL7693">
        <v>1.0403</v>
      </c>
      <c r="AM7693">
        <v>0.71970000000000001</v>
      </c>
      <c r="AN7693">
        <v>0.68879999999999997</v>
      </c>
      <c r="AO7693">
        <v>0.79979</v>
      </c>
      <c r="AP7693">
        <v>1.1560999999999999</v>
      </c>
      <c r="AQ7693">
        <v>0.97919</v>
      </c>
      <c r="AR7693">
        <v>0.77703</v>
      </c>
      <c r="AS7693">
        <v>1.0589999999999999</v>
      </c>
      <c r="AT7693">
        <v>0.92159000000000002</v>
      </c>
      <c r="AU7693">
        <v>0.92866000000000004</v>
      </c>
      <c r="AW7693">
        <v>0.98241999999999996</v>
      </c>
      <c r="AY7693">
        <v>0.24464</v>
      </c>
      <c r="AZ7693">
        <v>0.70438000000000001</v>
      </c>
      <c r="BA7693">
        <v>0.22958999999999999</v>
      </c>
      <c r="BB7693">
        <v>0.18812999999999999</v>
      </c>
      <c r="BC7693" s="3">
        <v>0.96592</v>
      </c>
      <c r="BD7693">
        <v>1.2151000000000001</v>
      </c>
      <c r="BE7693">
        <v>0.72441</v>
      </c>
      <c r="BF7693">
        <v>1.0496000000000001</v>
      </c>
      <c r="BG7693">
        <v>0.67823999999999995</v>
      </c>
      <c r="BH7693">
        <v>1.0394000000000001</v>
      </c>
      <c r="BI7693">
        <v>0.92444999999999999</v>
      </c>
      <c r="BJ7693">
        <v>0.99431999999999998</v>
      </c>
      <c r="BK7693">
        <v>0.86275000000000002</v>
      </c>
      <c r="BL7693">
        <v>0.82496000000000003</v>
      </c>
      <c r="BM7693">
        <v>1.0522</v>
      </c>
      <c r="BN7693">
        <v>1.0705</v>
      </c>
      <c r="BO7693">
        <v>1.0299</v>
      </c>
      <c r="BP7693">
        <v>0.88063000000000002</v>
      </c>
      <c r="BQ7693">
        <v>0.81916999999999995</v>
      </c>
      <c r="BR7693">
        <v>0.52127999999999997</v>
      </c>
      <c r="BS7693">
        <v>0.94045000000000001</v>
      </c>
      <c r="BT7693">
        <v>0.66334000000000004</v>
      </c>
      <c r="BU7693" s="3">
        <v>1.0805</v>
      </c>
      <c r="BV7693">
        <v>0.70562999999999998</v>
      </c>
      <c r="BW7693">
        <v>0.81621999999999995</v>
      </c>
      <c r="BX7693">
        <v>0.59214</v>
      </c>
      <c r="BY7693">
        <v>0.74958999999999998</v>
      </c>
      <c r="BZ7693">
        <v>0.72445000000000004</v>
      </c>
      <c r="CA7693">
        <v>0.82135999999999998</v>
      </c>
      <c r="CB7693">
        <v>0.86521999999999999</v>
      </c>
      <c r="CC7693">
        <v>0.92134000000000005</v>
      </c>
      <c r="CD7693">
        <v>0.86673999999999995</v>
      </c>
      <c r="CE7693">
        <v>0.74611000000000005</v>
      </c>
      <c r="CF7693">
        <v>0.74173</v>
      </c>
      <c r="CG7693">
        <v>0.94152999999999998</v>
      </c>
      <c r="CH7693">
        <v>0.84079000000000004</v>
      </c>
      <c r="CI7693">
        <v>0.74312999999999996</v>
      </c>
      <c r="CJ7693">
        <v>0.67950999999999995</v>
      </c>
      <c r="CK7693">
        <v>0.55776999999999999</v>
      </c>
      <c r="CL7693">
        <v>0.50978000000000001</v>
      </c>
      <c r="CM7693">
        <v>3351700000</v>
      </c>
      <c r="CN7693">
        <v>1879600000</v>
      </c>
      <c r="CQ7693">
        <v>7691</v>
      </c>
      <c r="CR7693">
        <v>2450</v>
      </c>
      <c r="CS7693">
        <v>60</v>
      </c>
      <c r="CT7693">
        <v>60</v>
      </c>
    </row>
    <row r="7694" spans="1:98" x14ac:dyDescent="0.35">
      <c r="A7694" t="s">
        <v>38310</v>
      </c>
      <c r="B7694">
        <v>478</v>
      </c>
      <c r="C7694" t="s">
        <v>38310</v>
      </c>
      <c r="D7694" t="s">
        <v>38310</v>
      </c>
      <c r="E7694" t="s">
        <v>38311</v>
      </c>
      <c r="F7694" t="s">
        <v>38312</v>
      </c>
      <c r="G7694" t="s">
        <v>38313</v>
      </c>
      <c r="H7694">
        <v>0.99999800000000005</v>
      </c>
      <c r="I7694">
        <v>56.389800000000001</v>
      </c>
      <c r="J7694" s="1">
        <v>7.7776900000000004E-5</v>
      </c>
      <c r="K7694">
        <v>300.35000000000002</v>
      </c>
      <c r="L7694">
        <v>208.48</v>
      </c>
      <c r="M7694">
        <v>1</v>
      </c>
      <c r="N7694" t="s">
        <v>170</v>
      </c>
      <c r="O7694" t="s">
        <v>38314</v>
      </c>
      <c r="P7694" t="s">
        <v>172</v>
      </c>
      <c r="Q7694" t="s">
        <v>3108</v>
      </c>
      <c r="R7694" t="s">
        <v>38315</v>
      </c>
      <c r="S7694" t="s">
        <v>38316</v>
      </c>
      <c r="T7694">
        <v>11</v>
      </c>
      <c r="U7694">
        <v>3</v>
      </c>
      <c r="V7694">
        <v>-2.929E-2</v>
      </c>
      <c r="Z7694">
        <v>1.3537999999999999</v>
      </c>
      <c r="AB7694">
        <v>0.84867999999999999</v>
      </c>
      <c r="AC7694">
        <v>1.2443</v>
      </c>
      <c r="AK7694" s="3">
        <v>0.62622</v>
      </c>
      <c r="AL7694">
        <v>0.48924000000000001</v>
      </c>
      <c r="AM7694">
        <v>0.54539000000000004</v>
      </c>
      <c r="AN7694">
        <v>0.29082999999999998</v>
      </c>
      <c r="AO7694">
        <v>0.89432</v>
      </c>
      <c r="AP7694">
        <v>0.58281000000000005</v>
      </c>
      <c r="AQ7694">
        <v>0.17859</v>
      </c>
      <c r="AR7694">
        <v>0.55120999999999998</v>
      </c>
      <c r="AS7694">
        <v>1.4706999999999999</v>
      </c>
      <c r="AU7694">
        <v>0.44812999999999997</v>
      </c>
      <c r="AV7694">
        <v>0.63427999999999995</v>
      </c>
      <c r="BC7694" s="3">
        <v>0.87702999999999998</v>
      </c>
      <c r="BD7694">
        <v>1.1289</v>
      </c>
      <c r="BE7694">
        <v>0.78427000000000002</v>
      </c>
      <c r="BF7694">
        <v>0.57318999999999998</v>
      </c>
      <c r="BG7694">
        <v>0.53639000000000003</v>
      </c>
      <c r="BH7694">
        <v>0.80876000000000003</v>
      </c>
      <c r="BI7694">
        <v>0.53205000000000002</v>
      </c>
      <c r="BJ7694">
        <v>0.76351000000000002</v>
      </c>
      <c r="BK7694">
        <v>0.33223999999999998</v>
      </c>
      <c r="BL7694">
        <v>0.34538999999999997</v>
      </c>
      <c r="BM7694">
        <v>0.46149000000000001</v>
      </c>
      <c r="BN7694">
        <v>0.39161000000000001</v>
      </c>
      <c r="BO7694">
        <v>0.30470000000000003</v>
      </c>
      <c r="BP7694">
        <v>0.253</v>
      </c>
      <c r="BQ7694">
        <v>0.14718000000000001</v>
      </c>
      <c r="BS7694">
        <v>0.15964999999999999</v>
      </c>
      <c r="BU7694" s="3">
        <v>1.1356999999999999</v>
      </c>
      <c r="BV7694">
        <v>0.59677000000000002</v>
      </c>
      <c r="BW7694">
        <v>0.51512999999999998</v>
      </c>
      <c r="BX7694">
        <v>0.68205000000000005</v>
      </c>
      <c r="BY7694">
        <v>0.60535000000000005</v>
      </c>
      <c r="BZ7694">
        <v>0.78163000000000005</v>
      </c>
      <c r="CA7694">
        <v>0.49464999999999998</v>
      </c>
      <c r="CB7694">
        <v>0.53676000000000001</v>
      </c>
      <c r="CC7694">
        <v>0.57206999999999997</v>
      </c>
      <c r="CD7694">
        <v>0.29552</v>
      </c>
      <c r="CE7694">
        <v>0.35727999999999999</v>
      </c>
      <c r="CF7694">
        <v>0.44185000000000002</v>
      </c>
      <c r="CG7694">
        <v>0.2296</v>
      </c>
      <c r="CH7694">
        <v>0.25890000000000002</v>
      </c>
      <c r="CI7694">
        <v>0.16253999999999999</v>
      </c>
      <c r="CJ7694">
        <v>0.12564</v>
      </c>
      <c r="CM7694">
        <v>592620000</v>
      </c>
      <c r="CN7694">
        <v>404380000</v>
      </c>
      <c r="CQ7694">
        <v>7692</v>
      </c>
      <c r="CR7694">
        <v>2451</v>
      </c>
      <c r="CS7694">
        <v>478</v>
      </c>
      <c r="CT7694">
        <v>478</v>
      </c>
    </row>
    <row r="7695" spans="1:98" x14ac:dyDescent="0.35">
      <c r="A7695" t="s">
        <v>38310</v>
      </c>
      <c r="B7695">
        <v>457</v>
      </c>
      <c r="C7695" t="s">
        <v>38310</v>
      </c>
      <c r="D7695" t="s">
        <v>38310</v>
      </c>
      <c r="E7695" t="s">
        <v>38311</v>
      </c>
      <c r="F7695" t="s">
        <v>38312</v>
      </c>
      <c r="G7695" t="s">
        <v>38313</v>
      </c>
      <c r="H7695">
        <v>0.99999700000000002</v>
      </c>
      <c r="I7695">
        <v>55.793700000000001</v>
      </c>
      <c r="J7695" s="1">
        <v>2.8792600000000001E-7</v>
      </c>
      <c r="K7695">
        <v>313.92</v>
      </c>
      <c r="L7695">
        <v>260.41000000000003</v>
      </c>
      <c r="M7695">
        <v>1</v>
      </c>
      <c r="N7695" t="s">
        <v>170</v>
      </c>
      <c r="O7695" t="s">
        <v>38317</v>
      </c>
      <c r="P7695" t="s">
        <v>172</v>
      </c>
      <c r="Q7695" t="s">
        <v>2283</v>
      </c>
      <c r="R7695" t="s">
        <v>38318</v>
      </c>
      <c r="S7695" t="s">
        <v>38319</v>
      </c>
      <c r="T7695">
        <v>7</v>
      </c>
      <c r="U7695">
        <v>3</v>
      </c>
      <c r="V7695">
        <v>0.11132</v>
      </c>
      <c r="AK7695" s="3">
        <v>0.82323000000000002</v>
      </c>
      <c r="AL7695">
        <v>0.52324999999999999</v>
      </c>
      <c r="AM7695">
        <v>0.62078999999999995</v>
      </c>
      <c r="AO7695">
        <v>0.56618999999999997</v>
      </c>
      <c r="AS7695">
        <v>0.49669000000000002</v>
      </c>
      <c r="AT7695">
        <v>0.53634000000000004</v>
      </c>
      <c r="AU7695">
        <v>0.55450999999999995</v>
      </c>
      <c r="AW7695">
        <v>0.54762</v>
      </c>
      <c r="BC7695" s="3">
        <v>0.9466</v>
      </c>
      <c r="BD7695">
        <v>1.2813000000000001</v>
      </c>
      <c r="BE7695">
        <v>0.88117999999999996</v>
      </c>
      <c r="BF7695">
        <v>0.71133000000000002</v>
      </c>
      <c r="BG7695">
        <v>0.69826999999999995</v>
      </c>
      <c r="BH7695">
        <v>0.77664999999999995</v>
      </c>
      <c r="BI7695">
        <v>0.68425000000000002</v>
      </c>
      <c r="BJ7695">
        <v>1.1284000000000001</v>
      </c>
      <c r="BK7695">
        <v>0.99773000000000001</v>
      </c>
      <c r="BL7695">
        <v>0.57008000000000003</v>
      </c>
      <c r="BM7695">
        <v>0.86829999999999996</v>
      </c>
      <c r="BO7695">
        <v>0.39034999999999997</v>
      </c>
      <c r="BP7695">
        <v>0.46087</v>
      </c>
      <c r="BU7695" s="3">
        <v>1.2378</v>
      </c>
      <c r="BV7695">
        <v>0.71023000000000003</v>
      </c>
      <c r="BW7695">
        <v>0.79410000000000003</v>
      </c>
      <c r="BX7695">
        <v>0.65432000000000001</v>
      </c>
      <c r="BY7695">
        <v>0.96194999999999997</v>
      </c>
      <c r="BZ7695">
        <v>1.1328</v>
      </c>
      <c r="CA7695">
        <v>0.54867999999999995</v>
      </c>
      <c r="CB7695">
        <v>1.1155999999999999</v>
      </c>
      <c r="CC7695">
        <v>0.79749999999999999</v>
      </c>
      <c r="CD7695">
        <v>0.44026999999999999</v>
      </c>
      <c r="CE7695">
        <v>0.60275999999999996</v>
      </c>
      <c r="CF7695">
        <v>0.61426999999999998</v>
      </c>
      <c r="CG7695">
        <v>0.47476000000000002</v>
      </c>
      <c r="CH7695">
        <v>0.52059999999999995</v>
      </c>
      <c r="CL7695">
        <v>0.22320000000000001</v>
      </c>
      <c r="CM7695">
        <v>304830000</v>
      </c>
      <c r="CN7695">
        <v>179060000</v>
      </c>
      <c r="CQ7695">
        <v>7693</v>
      </c>
      <c r="CR7695">
        <v>2451</v>
      </c>
      <c r="CS7695">
        <v>457</v>
      </c>
      <c r="CT7695">
        <v>457</v>
      </c>
    </row>
    <row r="7696" spans="1:98" x14ac:dyDescent="0.35">
      <c r="A7696" t="s">
        <v>38310</v>
      </c>
      <c r="B7696">
        <v>298</v>
      </c>
      <c r="C7696" t="s">
        <v>38310</v>
      </c>
      <c r="D7696" t="s">
        <v>38310</v>
      </c>
      <c r="E7696" t="s">
        <v>38311</v>
      </c>
      <c r="F7696" t="s">
        <v>38312</v>
      </c>
      <c r="G7696" t="s">
        <v>38313</v>
      </c>
      <c r="H7696">
        <v>0.99981399999999998</v>
      </c>
      <c r="I7696">
        <v>37.381700000000002</v>
      </c>
      <c r="J7696">
        <v>1.56954E-4</v>
      </c>
      <c r="K7696">
        <v>93.909000000000006</v>
      </c>
      <c r="L7696">
        <v>60.636000000000003</v>
      </c>
      <c r="M7696">
        <v>1</v>
      </c>
      <c r="N7696" t="s">
        <v>170</v>
      </c>
      <c r="O7696" t="s">
        <v>38320</v>
      </c>
      <c r="P7696" t="s">
        <v>38321</v>
      </c>
      <c r="Q7696" t="s">
        <v>829</v>
      </c>
      <c r="R7696" t="s">
        <v>38322</v>
      </c>
      <c r="S7696" t="s">
        <v>38323</v>
      </c>
      <c r="T7696">
        <v>6</v>
      </c>
      <c r="U7696">
        <v>2</v>
      </c>
      <c r="V7696">
        <v>-0.50422999999999996</v>
      </c>
      <c r="AK7696" s="3">
        <v>0.7611</v>
      </c>
      <c r="AL7696">
        <v>0.66759000000000002</v>
      </c>
      <c r="AM7696">
        <v>0.57499999999999996</v>
      </c>
      <c r="AN7696">
        <v>0.50407999999999997</v>
      </c>
      <c r="AO7696">
        <v>0.55701000000000001</v>
      </c>
      <c r="AP7696">
        <v>0.52719000000000005</v>
      </c>
      <c r="AQ7696">
        <v>0.66635</v>
      </c>
      <c r="AR7696">
        <v>0.76100000000000001</v>
      </c>
      <c r="AS7696">
        <v>0.39234999999999998</v>
      </c>
      <c r="AU7696">
        <v>0.64883000000000002</v>
      </c>
      <c r="AW7696">
        <v>0.38507999999999998</v>
      </c>
      <c r="AY7696">
        <v>0.39434000000000002</v>
      </c>
      <c r="BB7696">
        <v>1.3226</v>
      </c>
      <c r="BJ7696">
        <v>0.68496000000000001</v>
      </c>
      <c r="BP7696">
        <v>0.74589000000000005</v>
      </c>
      <c r="BQ7696">
        <v>0.93357000000000001</v>
      </c>
      <c r="BT7696">
        <v>2.5055999999999998</v>
      </c>
      <c r="BU7696" s="3">
        <v>1.0093000000000001</v>
      </c>
      <c r="BV7696">
        <v>0.65720000000000001</v>
      </c>
      <c r="BW7696">
        <v>0.64258000000000004</v>
      </c>
      <c r="BX7696">
        <v>0.59175999999999995</v>
      </c>
      <c r="BY7696">
        <v>0.58645000000000003</v>
      </c>
      <c r="BZ7696">
        <v>0.70260999999999996</v>
      </c>
      <c r="CA7696">
        <v>0.41908000000000001</v>
      </c>
      <c r="CB7696">
        <v>0.75480999999999998</v>
      </c>
      <c r="CC7696">
        <v>0.54376000000000002</v>
      </c>
      <c r="CD7696">
        <v>0.38643</v>
      </c>
      <c r="CE7696">
        <v>0.44518999999999997</v>
      </c>
      <c r="CF7696">
        <v>0.56381999999999999</v>
      </c>
      <c r="CG7696">
        <v>0.63414000000000004</v>
      </c>
      <c r="CH7696">
        <v>0.89944000000000002</v>
      </c>
      <c r="CI7696">
        <v>1.448</v>
      </c>
      <c r="CJ7696">
        <v>2.2262</v>
      </c>
      <c r="CK7696">
        <v>3.1987999999999999</v>
      </c>
      <c r="CL7696">
        <v>4.0176999999999996</v>
      </c>
      <c r="CM7696">
        <v>619730000</v>
      </c>
      <c r="CN7696">
        <v>266660000</v>
      </c>
      <c r="CQ7696">
        <v>7694</v>
      </c>
      <c r="CR7696">
        <v>2451</v>
      </c>
      <c r="CS7696">
        <v>298</v>
      </c>
      <c r="CT7696">
        <v>298</v>
      </c>
    </row>
    <row r="7697" spans="1:98" x14ac:dyDescent="0.35">
      <c r="A7697" t="s">
        <v>38310</v>
      </c>
      <c r="B7697">
        <v>568</v>
      </c>
      <c r="C7697" t="s">
        <v>38310</v>
      </c>
      <c r="D7697" t="s">
        <v>38310</v>
      </c>
      <c r="E7697" t="s">
        <v>38311</v>
      </c>
      <c r="F7697" t="s">
        <v>38312</v>
      </c>
      <c r="G7697" t="s">
        <v>38313</v>
      </c>
      <c r="H7697">
        <v>0.99999800000000005</v>
      </c>
      <c r="I7697">
        <v>56.427900000000001</v>
      </c>
      <c r="J7697" s="1">
        <v>3.2184200000000003E-14</v>
      </c>
      <c r="K7697">
        <v>152.96</v>
      </c>
      <c r="L7697">
        <v>123.29</v>
      </c>
      <c r="M7697">
        <v>1</v>
      </c>
      <c r="N7697" t="s">
        <v>170</v>
      </c>
      <c r="O7697" t="s">
        <v>38324</v>
      </c>
      <c r="P7697" t="s">
        <v>172</v>
      </c>
      <c r="Q7697" t="s">
        <v>1413</v>
      </c>
      <c r="R7697" t="s">
        <v>38325</v>
      </c>
      <c r="S7697" t="s">
        <v>38326</v>
      </c>
      <c r="T7697">
        <v>7</v>
      </c>
      <c r="U7697">
        <v>2</v>
      </c>
      <c r="V7697">
        <v>0.19763</v>
      </c>
      <c r="X7697">
        <v>0.71318999999999999</v>
      </c>
      <c r="Y7697">
        <v>0.39676</v>
      </c>
      <c r="Z7697">
        <v>2.1118999999999999</v>
      </c>
      <c r="AA7697">
        <v>0.85640000000000005</v>
      </c>
      <c r="AB7697">
        <v>1.1253</v>
      </c>
      <c r="AC7697">
        <v>2.4864000000000002</v>
      </c>
      <c r="AD7697">
        <v>0.79315999999999998</v>
      </c>
      <c r="AE7697">
        <v>0.76527999999999996</v>
      </c>
      <c r="AF7697">
        <v>0.68969000000000003</v>
      </c>
      <c r="AK7697" s="3">
        <v>0.78981999999999997</v>
      </c>
      <c r="AL7697">
        <v>0.63561000000000001</v>
      </c>
      <c r="AM7697">
        <v>0.65229999999999999</v>
      </c>
      <c r="AN7697">
        <v>0.58355000000000001</v>
      </c>
      <c r="AO7697">
        <v>0.65493000000000001</v>
      </c>
      <c r="AP7697">
        <v>0.70511000000000001</v>
      </c>
      <c r="AQ7697">
        <v>0.73153000000000001</v>
      </c>
      <c r="AR7697">
        <v>0.78607000000000005</v>
      </c>
      <c r="AS7697">
        <v>0.16349</v>
      </c>
      <c r="AU7697">
        <v>0.64976999999999996</v>
      </c>
      <c r="AW7697">
        <v>0.27499000000000001</v>
      </c>
      <c r="AX7697">
        <v>0.19941999999999999</v>
      </c>
      <c r="AZ7697">
        <v>0.17376</v>
      </c>
      <c r="BC7697" s="3">
        <v>1.0430999999999999</v>
      </c>
      <c r="BD7697">
        <v>1.2093</v>
      </c>
      <c r="BE7697">
        <v>1.0071000000000001</v>
      </c>
      <c r="BF7697">
        <v>0.84433000000000002</v>
      </c>
      <c r="BG7697">
        <v>0.89620999999999995</v>
      </c>
      <c r="BH7697">
        <v>0.88539999999999996</v>
      </c>
      <c r="BI7697">
        <v>0.77161000000000002</v>
      </c>
      <c r="BJ7697">
        <v>0.86277999999999999</v>
      </c>
      <c r="BK7697">
        <v>0.61553999999999998</v>
      </c>
      <c r="BM7697">
        <v>0.64781999999999995</v>
      </c>
      <c r="BN7697">
        <v>0.37459999999999999</v>
      </c>
      <c r="BO7697">
        <v>0.21062</v>
      </c>
      <c r="BQ7697">
        <v>8.0570000000000003E-2</v>
      </c>
      <c r="BR7697">
        <v>8.2808000000000007E-2</v>
      </c>
      <c r="BS7697">
        <v>0.12615999999999999</v>
      </c>
      <c r="BT7697">
        <v>5.0922000000000002E-2</v>
      </c>
      <c r="BU7697" s="3">
        <v>1.075</v>
      </c>
      <c r="BV7697">
        <v>0.74065000000000003</v>
      </c>
      <c r="BW7697">
        <v>0.77098999999999995</v>
      </c>
      <c r="BX7697">
        <v>0.64290999999999998</v>
      </c>
      <c r="BY7697">
        <v>0.68105000000000004</v>
      </c>
      <c r="BZ7697">
        <v>0.81245999999999996</v>
      </c>
      <c r="CA7697">
        <v>0.51693</v>
      </c>
      <c r="CB7697">
        <v>0.88578000000000001</v>
      </c>
      <c r="CC7697">
        <v>0.64198999999999995</v>
      </c>
      <c r="CD7697">
        <v>0.38168999999999997</v>
      </c>
      <c r="CE7697">
        <v>0.42996000000000001</v>
      </c>
      <c r="CF7697">
        <v>0.32579000000000002</v>
      </c>
      <c r="CG7697">
        <v>0.18579999999999999</v>
      </c>
      <c r="CH7697">
        <v>0.1583</v>
      </c>
      <c r="CM7697">
        <v>1552300000</v>
      </c>
      <c r="CN7697">
        <v>1013400000</v>
      </c>
      <c r="CQ7697">
        <v>7695</v>
      </c>
      <c r="CR7697">
        <v>2451</v>
      </c>
      <c r="CS7697">
        <v>568</v>
      </c>
      <c r="CT7697">
        <v>568</v>
      </c>
    </row>
    <row r="7698" spans="1:98" x14ac:dyDescent="0.35">
      <c r="A7698" t="s">
        <v>38310</v>
      </c>
      <c r="B7698">
        <v>426</v>
      </c>
      <c r="C7698" t="s">
        <v>38310</v>
      </c>
      <c r="D7698" t="s">
        <v>38310</v>
      </c>
      <c r="E7698" t="s">
        <v>38311</v>
      </c>
      <c r="F7698" t="s">
        <v>38312</v>
      </c>
      <c r="G7698" t="s">
        <v>38313</v>
      </c>
      <c r="H7698">
        <v>1</v>
      </c>
      <c r="I7698">
        <v>85.8292</v>
      </c>
      <c r="J7698" s="1">
        <v>1.75784E-171</v>
      </c>
      <c r="K7698">
        <v>344.32</v>
      </c>
      <c r="L7698">
        <v>244.66</v>
      </c>
      <c r="M7698">
        <v>1</v>
      </c>
      <c r="N7698" t="s">
        <v>170</v>
      </c>
      <c r="O7698" t="s">
        <v>38327</v>
      </c>
      <c r="P7698" t="s">
        <v>172</v>
      </c>
      <c r="Q7698" t="s">
        <v>1182</v>
      </c>
      <c r="R7698" t="s">
        <v>38328</v>
      </c>
      <c r="S7698" t="s">
        <v>38329</v>
      </c>
      <c r="T7698">
        <v>12</v>
      </c>
      <c r="U7698">
        <v>3</v>
      </c>
      <c r="V7698">
        <v>-7.4646000000000004E-2</v>
      </c>
      <c r="W7698">
        <v>0.91781000000000001</v>
      </c>
      <c r="X7698">
        <v>0.72553999999999996</v>
      </c>
      <c r="Y7698">
        <v>0.38899</v>
      </c>
      <c r="Z7698">
        <v>2.7343000000000002</v>
      </c>
      <c r="AA7698">
        <v>0.89180000000000004</v>
      </c>
      <c r="AB7698">
        <v>1.3361000000000001</v>
      </c>
      <c r="AC7698">
        <v>2.7141000000000002</v>
      </c>
      <c r="AD7698">
        <v>0.80578000000000005</v>
      </c>
      <c r="AE7698">
        <v>1.1937</v>
      </c>
      <c r="AF7698">
        <v>1.2822</v>
      </c>
      <c r="AG7698">
        <v>1.0123</v>
      </c>
      <c r="AH7698">
        <v>0.63868999999999998</v>
      </c>
      <c r="AI7698">
        <v>0.97762000000000004</v>
      </c>
      <c r="AJ7698">
        <v>0.89063000000000003</v>
      </c>
      <c r="AK7698" s="3">
        <v>0.78435999999999995</v>
      </c>
      <c r="AL7698">
        <v>0.48168</v>
      </c>
      <c r="AM7698">
        <v>0.51502000000000003</v>
      </c>
      <c r="AN7698">
        <v>0.47303000000000001</v>
      </c>
      <c r="AO7698">
        <v>0.53190000000000004</v>
      </c>
      <c r="AP7698">
        <v>0.58082</v>
      </c>
      <c r="AQ7698">
        <v>0.65064</v>
      </c>
      <c r="AR7698">
        <v>0.58714</v>
      </c>
      <c r="AS7698">
        <v>0.60955000000000004</v>
      </c>
      <c r="AT7698">
        <v>0.59987000000000001</v>
      </c>
      <c r="AU7698">
        <v>0.69950999999999997</v>
      </c>
      <c r="AV7698">
        <v>0.50334999999999996</v>
      </c>
      <c r="AW7698">
        <v>0.44118000000000002</v>
      </c>
      <c r="AX7698">
        <v>0.30468000000000001</v>
      </c>
      <c r="AY7698">
        <v>0.33844000000000002</v>
      </c>
      <c r="AZ7698">
        <v>0.64322999999999997</v>
      </c>
      <c r="BA7698">
        <v>0.41382999999999998</v>
      </c>
      <c r="BB7698">
        <v>0.41797000000000001</v>
      </c>
      <c r="BC7698" s="3">
        <v>0.95279000000000003</v>
      </c>
      <c r="BD7698">
        <v>0.80352999999999997</v>
      </c>
      <c r="BE7698">
        <v>0.68478000000000006</v>
      </c>
      <c r="BF7698">
        <v>1.7450000000000001</v>
      </c>
      <c r="BG7698">
        <v>0.78741000000000005</v>
      </c>
      <c r="BH7698">
        <v>0.58904000000000001</v>
      </c>
      <c r="BI7698">
        <v>0.51226000000000005</v>
      </c>
      <c r="BJ7698">
        <v>0.88058000000000003</v>
      </c>
      <c r="BK7698">
        <v>1.5183</v>
      </c>
      <c r="BL7698">
        <v>0.55886000000000002</v>
      </c>
      <c r="BM7698">
        <v>0.78146000000000004</v>
      </c>
      <c r="BN7698">
        <v>0.91081999999999996</v>
      </c>
      <c r="BO7698">
        <v>0.40050999999999998</v>
      </c>
      <c r="BP7698">
        <v>1.0769</v>
      </c>
      <c r="BQ7698">
        <v>0.62885000000000002</v>
      </c>
      <c r="BR7698">
        <v>0.40598000000000001</v>
      </c>
      <c r="BS7698">
        <v>1.1869000000000001</v>
      </c>
      <c r="BT7698">
        <v>0.44513000000000003</v>
      </c>
      <c r="BU7698" s="3">
        <v>0.92869000000000002</v>
      </c>
      <c r="BV7698">
        <v>0.79124000000000005</v>
      </c>
      <c r="BW7698">
        <v>0.80623</v>
      </c>
      <c r="BX7698">
        <v>0.63866999999999996</v>
      </c>
      <c r="BY7698">
        <v>0.66803000000000001</v>
      </c>
      <c r="BZ7698">
        <v>0.83589000000000002</v>
      </c>
      <c r="CA7698">
        <v>0.53717000000000004</v>
      </c>
      <c r="CB7698">
        <v>0.94355</v>
      </c>
      <c r="CC7698">
        <v>0.72641</v>
      </c>
      <c r="CD7698">
        <v>0.38395000000000001</v>
      </c>
      <c r="CE7698">
        <v>0.63227</v>
      </c>
      <c r="CF7698">
        <v>0.73531999999999997</v>
      </c>
      <c r="CG7698">
        <v>0.78319000000000005</v>
      </c>
      <c r="CH7698">
        <v>0.89659</v>
      </c>
      <c r="CI7698">
        <v>0.85333000000000003</v>
      </c>
      <c r="CJ7698">
        <v>0.64925999999999995</v>
      </c>
      <c r="CK7698">
        <v>0.76763999999999999</v>
      </c>
      <c r="CL7698">
        <v>0.77314000000000005</v>
      </c>
      <c r="CM7698">
        <v>33011000000</v>
      </c>
      <c r="CN7698">
        <v>18208000000</v>
      </c>
      <c r="CQ7698">
        <v>7696</v>
      </c>
      <c r="CR7698">
        <v>2451</v>
      </c>
      <c r="CS7698">
        <v>426</v>
      </c>
      <c r="CT7698">
        <v>426</v>
      </c>
    </row>
    <row r="7699" spans="1:98" x14ac:dyDescent="0.35">
      <c r="A7699" t="s">
        <v>38310</v>
      </c>
      <c r="B7699">
        <v>146</v>
      </c>
      <c r="C7699" t="s">
        <v>38310</v>
      </c>
      <c r="D7699" t="s">
        <v>38310</v>
      </c>
      <c r="E7699" t="s">
        <v>38311</v>
      </c>
      <c r="F7699" t="s">
        <v>38312</v>
      </c>
      <c r="G7699" t="s">
        <v>38313</v>
      </c>
      <c r="H7699">
        <v>1</v>
      </c>
      <c r="I7699">
        <v>77.7196</v>
      </c>
      <c r="J7699" s="1">
        <v>9.2277699999999998E-7</v>
      </c>
      <c r="K7699">
        <v>326.38</v>
      </c>
      <c r="L7699">
        <v>266.13</v>
      </c>
      <c r="M7699" t="s">
        <v>202</v>
      </c>
      <c r="N7699" t="s">
        <v>170</v>
      </c>
      <c r="O7699" t="s">
        <v>38330</v>
      </c>
      <c r="P7699" t="s">
        <v>1176</v>
      </c>
      <c r="Q7699" t="s">
        <v>1128</v>
      </c>
      <c r="R7699" t="s">
        <v>38331</v>
      </c>
      <c r="S7699" t="s">
        <v>38332</v>
      </c>
      <c r="T7699">
        <v>15</v>
      </c>
      <c r="U7699">
        <v>3</v>
      </c>
      <c r="V7699">
        <v>-6.2476999999999998E-2</v>
      </c>
      <c r="W7699">
        <v>0.89259999999999995</v>
      </c>
      <c r="X7699">
        <v>0.69808000000000003</v>
      </c>
      <c r="Y7699">
        <v>0.35937000000000002</v>
      </c>
      <c r="Z7699">
        <v>1.7942</v>
      </c>
      <c r="AA7699">
        <v>0.75629000000000002</v>
      </c>
      <c r="AB7699">
        <v>0.91822999999999999</v>
      </c>
      <c r="AC7699">
        <v>1.9873000000000001</v>
      </c>
      <c r="AD7699">
        <v>0.55525999999999998</v>
      </c>
      <c r="AE7699">
        <v>0.57831999999999995</v>
      </c>
      <c r="AF7699">
        <v>0.40014</v>
      </c>
      <c r="AK7699" s="3">
        <v>0.78574999999999995</v>
      </c>
      <c r="AL7699">
        <v>0.56479000000000001</v>
      </c>
      <c r="AM7699">
        <v>0.43913000000000002</v>
      </c>
      <c r="AN7699">
        <v>0.45498</v>
      </c>
      <c r="AO7699">
        <v>0.53503999999999996</v>
      </c>
      <c r="AP7699">
        <v>0.62927999999999995</v>
      </c>
      <c r="AQ7699">
        <v>0.70845000000000002</v>
      </c>
      <c r="AR7699">
        <v>0.58204</v>
      </c>
      <c r="AS7699">
        <v>0.37563999999999997</v>
      </c>
      <c r="AT7699">
        <v>0.41607</v>
      </c>
      <c r="AU7699">
        <v>0.37962000000000001</v>
      </c>
      <c r="AV7699">
        <v>0.14868999999999999</v>
      </c>
      <c r="AW7699">
        <v>7.6753000000000002E-2</v>
      </c>
      <c r="BC7699" s="3">
        <v>1.0596000000000001</v>
      </c>
      <c r="BD7699">
        <v>1.3867</v>
      </c>
      <c r="BE7699">
        <v>0.65451000000000004</v>
      </c>
      <c r="BF7699">
        <v>0.84750999999999999</v>
      </c>
      <c r="BG7699">
        <v>0.85616000000000003</v>
      </c>
      <c r="BH7699">
        <v>0.84202999999999995</v>
      </c>
      <c r="BI7699">
        <v>0.67108000000000001</v>
      </c>
      <c r="BJ7699">
        <v>0.64912999999999998</v>
      </c>
      <c r="BK7699">
        <v>0.52822000000000002</v>
      </c>
      <c r="BL7699">
        <v>0.34005999999999997</v>
      </c>
      <c r="BM7699">
        <v>0.43486999999999998</v>
      </c>
      <c r="BN7699">
        <v>0.19416</v>
      </c>
      <c r="BO7699">
        <v>0.11926</v>
      </c>
      <c r="BP7699">
        <v>9.1467000000000007E-2</v>
      </c>
      <c r="BU7699" s="3">
        <v>1.0412999999999999</v>
      </c>
      <c r="BV7699">
        <v>0.73289000000000004</v>
      </c>
      <c r="BW7699">
        <v>0.69477999999999995</v>
      </c>
      <c r="BX7699">
        <v>0.61133999999999999</v>
      </c>
      <c r="BY7699">
        <v>0.68849000000000005</v>
      </c>
      <c r="BZ7699">
        <v>0.69350999999999996</v>
      </c>
      <c r="CA7699">
        <v>0.43486000000000002</v>
      </c>
      <c r="CB7699">
        <v>0.63027</v>
      </c>
      <c r="CC7699">
        <v>0.49647000000000002</v>
      </c>
      <c r="CD7699">
        <v>0.30581000000000003</v>
      </c>
      <c r="CE7699">
        <v>0.30177999999999999</v>
      </c>
      <c r="CF7699">
        <v>0.24535999999999999</v>
      </c>
      <c r="CG7699">
        <v>0.15412999999999999</v>
      </c>
      <c r="CH7699">
        <v>8.3099999999999993E-2</v>
      </c>
      <c r="CM7699">
        <v>1259600000</v>
      </c>
      <c r="CN7699">
        <v>914250000</v>
      </c>
      <c r="CQ7699">
        <v>7697</v>
      </c>
      <c r="CR7699">
        <v>2451</v>
      </c>
      <c r="CS7699">
        <v>146</v>
      </c>
      <c r="CT7699">
        <v>146</v>
      </c>
    </row>
    <row r="7700" spans="1:98" x14ac:dyDescent="0.35">
      <c r="A7700" t="s">
        <v>38310</v>
      </c>
      <c r="B7700">
        <v>308</v>
      </c>
      <c r="C7700" t="s">
        <v>38310</v>
      </c>
      <c r="D7700" t="s">
        <v>38310</v>
      </c>
      <c r="E7700" t="s">
        <v>38311</v>
      </c>
      <c r="F7700" t="s">
        <v>38312</v>
      </c>
      <c r="G7700" t="s">
        <v>38313</v>
      </c>
      <c r="H7700">
        <v>0.99988500000000002</v>
      </c>
      <c r="I7700">
        <v>39.394799999999996</v>
      </c>
      <c r="J7700" s="1">
        <v>5.5868400000000002E-5</v>
      </c>
      <c r="K7700">
        <v>109.67</v>
      </c>
      <c r="L7700">
        <v>91.882999999999996</v>
      </c>
      <c r="M7700" t="s">
        <v>202</v>
      </c>
      <c r="N7700" t="s">
        <v>170</v>
      </c>
      <c r="O7700" t="s">
        <v>38333</v>
      </c>
      <c r="P7700" t="s">
        <v>38334</v>
      </c>
      <c r="Q7700" t="s">
        <v>824</v>
      </c>
      <c r="R7700" t="s">
        <v>38335</v>
      </c>
      <c r="S7700" t="s">
        <v>38336</v>
      </c>
      <c r="T7700">
        <v>5</v>
      </c>
      <c r="U7700">
        <v>2</v>
      </c>
      <c r="V7700">
        <v>0.21476999999999999</v>
      </c>
      <c r="W7700">
        <v>0.93933999999999995</v>
      </c>
      <c r="X7700">
        <v>0.57796000000000003</v>
      </c>
      <c r="Y7700">
        <v>0.39617999999999998</v>
      </c>
      <c r="Z7700">
        <v>1.8314999999999999</v>
      </c>
      <c r="AA7700">
        <v>0.82532000000000005</v>
      </c>
      <c r="AB7700">
        <v>1.0688</v>
      </c>
      <c r="AC7700">
        <v>2.1387999999999998</v>
      </c>
      <c r="AD7700">
        <v>0.74419000000000002</v>
      </c>
      <c r="AE7700">
        <v>0.94020000000000004</v>
      </c>
      <c r="AF7700">
        <v>0.87827999999999995</v>
      </c>
      <c r="AG7700">
        <v>0.28661999999999999</v>
      </c>
      <c r="AH7700">
        <v>0.41247</v>
      </c>
      <c r="AI7700">
        <v>0.33671000000000001</v>
      </c>
      <c r="AK7700" s="3">
        <v>0.65125999999999995</v>
      </c>
      <c r="AL7700">
        <v>0.51687000000000005</v>
      </c>
      <c r="AM7700">
        <v>0.58587</v>
      </c>
      <c r="AN7700">
        <v>0.24421000000000001</v>
      </c>
      <c r="AO7700">
        <v>0.26995999999999998</v>
      </c>
      <c r="AP7700">
        <v>0.60262000000000004</v>
      </c>
      <c r="AQ7700">
        <v>0.69355999999999995</v>
      </c>
      <c r="AR7700">
        <v>0.67484</v>
      </c>
      <c r="AS7700">
        <v>0.21731</v>
      </c>
      <c r="AT7700">
        <v>0.21690000000000001</v>
      </c>
      <c r="AU7700">
        <v>0.64759</v>
      </c>
      <c r="AV7700">
        <v>0.55047000000000001</v>
      </c>
      <c r="AW7700">
        <v>0.48625000000000002</v>
      </c>
      <c r="AX7700">
        <v>0.2341</v>
      </c>
      <c r="AZ7700">
        <v>9.3746999999999997E-2</v>
      </c>
      <c r="BA7700">
        <v>0.14138000000000001</v>
      </c>
      <c r="BC7700" s="3">
        <v>0.90666999999999998</v>
      </c>
      <c r="BD7700">
        <v>1.0367</v>
      </c>
      <c r="BE7700">
        <v>0.84058999999999995</v>
      </c>
      <c r="BF7700">
        <v>0.72214</v>
      </c>
      <c r="BG7700">
        <v>0.76663000000000003</v>
      </c>
      <c r="BH7700">
        <v>0.81974999999999998</v>
      </c>
      <c r="BI7700">
        <v>0.70887</v>
      </c>
      <c r="BJ7700">
        <v>0.84984999999999999</v>
      </c>
      <c r="BK7700">
        <v>0.67315999999999998</v>
      </c>
      <c r="BL7700">
        <v>0.26912000000000003</v>
      </c>
      <c r="BM7700">
        <v>0.77075000000000005</v>
      </c>
      <c r="BN7700">
        <v>0.65969</v>
      </c>
      <c r="BO7700">
        <v>0.46501999999999999</v>
      </c>
      <c r="BP7700">
        <v>0.37846000000000002</v>
      </c>
      <c r="BQ7700">
        <v>0.22511999999999999</v>
      </c>
      <c r="BS7700">
        <v>0.23788000000000001</v>
      </c>
      <c r="BT7700">
        <v>5.5652E-2</v>
      </c>
      <c r="BU7700" s="3">
        <v>0.92810999999999999</v>
      </c>
      <c r="BV7700">
        <v>0.67681999999999998</v>
      </c>
      <c r="BW7700">
        <v>0.68435000000000001</v>
      </c>
      <c r="BX7700">
        <v>0.59225000000000005</v>
      </c>
      <c r="BY7700">
        <v>0.60435000000000005</v>
      </c>
      <c r="BZ7700">
        <v>0.76341000000000003</v>
      </c>
      <c r="CA7700">
        <v>0.50999000000000005</v>
      </c>
      <c r="CB7700">
        <v>0.85024</v>
      </c>
      <c r="CC7700">
        <v>0.69686000000000003</v>
      </c>
      <c r="CD7700">
        <v>0.36075000000000002</v>
      </c>
      <c r="CE7700">
        <v>0.57425000000000004</v>
      </c>
      <c r="CF7700">
        <v>0.69530999999999998</v>
      </c>
      <c r="CG7700">
        <v>0.47944999999999999</v>
      </c>
      <c r="CI7700">
        <v>0.29416999999999999</v>
      </c>
      <c r="CJ7700">
        <v>0.19094</v>
      </c>
      <c r="CK7700">
        <v>0.16170000000000001</v>
      </c>
      <c r="CL7700">
        <v>0.1226</v>
      </c>
      <c r="CM7700">
        <v>5174000000</v>
      </c>
      <c r="CN7700">
        <v>3279300000</v>
      </c>
      <c r="CQ7700">
        <v>7698</v>
      </c>
      <c r="CR7700">
        <v>2451</v>
      </c>
      <c r="CS7700">
        <v>308</v>
      </c>
      <c r="CT7700">
        <v>308</v>
      </c>
    </row>
    <row r="7701" spans="1:98" x14ac:dyDescent="0.35">
      <c r="A7701" t="s">
        <v>38310</v>
      </c>
      <c r="B7701">
        <v>311</v>
      </c>
      <c r="C7701" t="s">
        <v>38310</v>
      </c>
      <c r="D7701" t="s">
        <v>38310</v>
      </c>
      <c r="E7701" t="s">
        <v>38311</v>
      </c>
      <c r="F7701" t="s">
        <v>38312</v>
      </c>
      <c r="G7701" t="s">
        <v>38313</v>
      </c>
      <c r="H7701">
        <v>1</v>
      </c>
      <c r="I7701">
        <v>71.394499999999994</v>
      </c>
      <c r="J7701" s="1">
        <v>5.5868400000000002E-5</v>
      </c>
      <c r="K7701">
        <v>109.67</v>
      </c>
      <c r="L7701">
        <v>91.882999999999996</v>
      </c>
      <c r="M7701" t="s">
        <v>202</v>
      </c>
      <c r="N7701" t="s">
        <v>170</v>
      </c>
      <c r="O7701" t="s">
        <v>38337</v>
      </c>
      <c r="P7701" t="s">
        <v>38338</v>
      </c>
      <c r="Q7701" t="s">
        <v>4508</v>
      </c>
      <c r="R7701" t="s">
        <v>38335</v>
      </c>
      <c r="S7701" t="s">
        <v>38336</v>
      </c>
      <c r="T7701">
        <v>8</v>
      </c>
      <c r="U7701">
        <v>2</v>
      </c>
      <c r="V7701">
        <v>0.21476999999999999</v>
      </c>
      <c r="W7701">
        <v>0.89368999999999998</v>
      </c>
      <c r="X7701">
        <v>0.57796000000000003</v>
      </c>
      <c r="Y7701">
        <v>0.30487999999999998</v>
      </c>
      <c r="AB7701">
        <v>0.6774</v>
      </c>
      <c r="AC7701">
        <v>1.3680000000000001</v>
      </c>
      <c r="AD7701">
        <v>0.40139000000000002</v>
      </c>
      <c r="AE7701">
        <v>0.45544000000000001</v>
      </c>
      <c r="AF7701">
        <v>0.48221000000000003</v>
      </c>
      <c r="AG7701">
        <v>0.28661999999999999</v>
      </c>
      <c r="AH7701">
        <v>0.16077</v>
      </c>
      <c r="AL7701">
        <v>0.31575999999999999</v>
      </c>
      <c r="AM7701">
        <v>0.28344999999999998</v>
      </c>
      <c r="AN7701">
        <v>0.24421000000000001</v>
      </c>
      <c r="AO7701">
        <v>0.63685999999999998</v>
      </c>
      <c r="AQ7701">
        <v>0.30346000000000001</v>
      </c>
      <c r="AR7701">
        <v>0.28777999999999998</v>
      </c>
      <c r="AS7701">
        <v>0.21731</v>
      </c>
      <c r="AT7701">
        <v>0.21690000000000001</v>
      </c>
      <c r="AU7701">
        <v>0.27465000000000001</v>
      </c>
      <c r="AV7701">
        <v>0.23147999999999999</v>
      </c>
      <c r="AW7701">
        <v>0.17704</v>
      </c>
      <c r="AZ7701">
        <v>9.3746999999999997E-2</v>
      </c>
      <c r="BC7701" s="3">
        <v>0.90666999999999998</v>
      </c>
      <c r="BD7701">
        <v>0.68847000000000003</v>
      </c>
      <c r="BE7701">
        <v>0.49214000000000002</v>
      </c>
      <c r="BF7701">
        <v>0.39448</v>
      </c>
      <c r="BG7701">
        <v>0.46364</v>
      </c>
      <c r="BH7701">
        <v>0.49348999999999998</v>
      </c>
      <c r="BJ7701">
        <v>0.52239999999999998</v>
      </c>
      <c r="BK7701">
        <v>0.37365999999999999</v>
      </c>
      <c r="BL7701">
        <v>0.26912000000000003</v>
      </c>
      <c r="BM7701">
        <v>0.36565999999999999</v>
      </c>
      <c r="BO7701">
        <v>0.19961999999999999</v>
      </c>
      <c r="BP7701">
        <v>0.20164000000000001</v>
      </c>
      <c r="BU7701" s="3">
        <v>1.0262</v>
      </c>
      <c r="BV7701">
        <v>0.48258000000000001</v>
      </c>
      <c r="BW7701">
        <v>0.40677000000000002</v>
      </c>
      <c r="CH7701">
        <v>0.39384999999999998</v>
      </c>
      <c r="CK7701">
        <v>3.0519999999999999E-2</v>
      </c>
      <c r="CM7701">
        <v>1050800000</v>
      </c>
      <c r="CN7701">
        <v>814010000</v>
      </c>
      <c r="CQ7701">
        <v>7699</v>
      </c>
      <c r="CR7701">
        <v>2451</v>
      </c>
      <c r="CS7701">
        <v>311</v>
      </c>
      <c r="CT7701">
        <v>311</v>
      </c>
    </row>
    <row r="7702" spans="1:98" x14ac:dyDescent="0.35">
      <c r="A7702" t="s">
        <v>38339</v>
      </c>
      <c r="B7702" t="s">
        <v>7567</v>
      </c>
      <c r="C7702" t="s">
        <v>38340</v>
      </c>
      <c r="D7702" t="s">
        <v>38340</v>
      </c>
      <c r="E7702" t="s">
        <v>38341</v>
      </c>
      <c r="F7702" t="s">
        <v>38342</v>
      </c>
      <c r="G7702" t="s">
        <v>38343</v>
      </c>
      <c r="H7702">
        <v>0.97264099999999998</v>
      </c>
      <c r="I7702">
        <v>15.6656</v>
      </c>
      <c r="J7702">
        <v>2.34468E-3</v>
      </c>
      <c r="K7702">
        <v>107.69</v>
      </c>
      <c r="L7702">
        <v>70.031000000000006</v>
      </c>
      <c r="M7702">
        <v>1</v>
      </c>
      <c r="N7702" t="s">
        <v>170</v>
      </c>
      <c r="O7702" t="s">
        <v>38344</v>
      </c>
      <c r="P7702" t="s">
        <v>2106</v>
      </c>
      <c r="Q7702" t="s">
        <v>233</v>
      </c>
      <c r="R7702" t="s">
        <v>38345</v>
      </c>
      <c r="S7702" t="s">
        <v>38346</v>
      </c>
      <c r="T7702">
        <v>16</v>
      </c>
      <c r="U7702">
        <v>3</v>
      </c>
      <c r="V7702">
        <v>0.54830000000000001</v>
      </c>
      <c r="CM7702">
        <v>5744000</v>
      </c>
      <c r="CN7702">
        <v>5744000</v>
      </c>
      <c r="CQ7702">
        <v>7700</v>
      </c>
      <c r="CR7702">
        <v>2452</v>
      </c>
      <c r="CS7702">
        <v>99</v>
      </c>
      <c r="CT7702">
        <v>99</v>
      </c>
    </row>
    <row r="7703" spans="1:98" x14ac:dyDescent="0.35">
      <c r="A7703" t="s">
        <v>38347</v>
      </c>
      <c r="B7703" t="s">
        <v>38348</v>
      </c>
      <c r="C7703" t="s">
        <v>38349</v>
      </c>
      <c r="D7703" t="s">
        <v>38349</v>
      </c>
      <c r="E7703" t="s">
        <v>38350</v>
      </c>
      <c r="F7703" t="s">
        <v>38351</v>
      </c>
      <c r="G7703" t="s">
        <v>38352</v>
      </c>
      <c r="H7703">
        <v>0.99902899999999994</v>
      </c>
      <c r="I7703">
        <v>30.498899999999999</v>
      </c>
      <c r="J7703" s="1">
        <v>1.9751399999999999E-33</v>
      </c>
      <c r="K7703">
        <v>167.11</v>
      </c>
      <c r="L7703">
        <v>133.77000000000001</v>
      </c>
      <c r="M7703">
        <v>1</v>
      </c>
      <c r="N7703" t="s">
        <v>170</v>
      </c>
      <c r="O7703" t="s">
        <v>38353</v>
      </c>
      <c r="P7703" t="s">
        <v>172</v>
      </c>
      <c r="Q7703" t="s">
        <v>1552</v>
      </c>
      <c r="R7703" t="s">
        <v>38354</v>
      </c>
      <c r="S7703" t="s">
        <v>38355</v>
      </c>
      <c r="T7703">
        <v>14</v>
      </c>
      <c r="U7703">
        <v>2</v>
      </c>
      <c r="V7703">
        <v>0.57465999999999995</v>
      </c>
      <c r="AO7703">
        <v>0.57225999999999999</v>
      </c>
      <c r="AP7703">
        <v>0.92183000000000004</v>
      </c>
      <c r="AQ7703">
        <v>0.71030000000000004</v>
      </c>
      <c r="AR7703">
        <v>0.8921</v>
      </c>
      <c r="AS7703">
        <v>0.63785999999999998</v>
      </c>
      <c r="AZ7703">
        <v>0.84084999999999999</v>
      </c>
      <c r="BA7703">
        <v>0.52493999999999996</v>
      </c>
      <c r="BB7703">
        <v>0.45256000000000002</v>
      </c>
      <c r="BC7703" s="3">
        <v>0.99494000000000005</v>
      </c>
      <c r="BD7703">
        <v>1.2153</v>
      </c>
      <c r="BE7703">
        <v>1.1399999999999999</v>
      </c>
      <c r="BF7703">
        <v>0.89964999999999995</v>
      </c>
      <c r="BG7703">
        <v>0.89105999999999996</v>
      </c>
      <c r="BH7703">
        <v>0.87458999999999998</v>
      </c>
      <c r="BI7703">
        <v>0.98060999999999998</v>
      </c>
      <c r="BJ7703">
        <v>1.0284</v>
      </c>
      <c r="BK7703">
        <v>0.70354000000000005</v>
      </c>
      <c r="BL7703">
        <v>0.61338999999999999</v>
      </c>
      <c r="BM7703">
        <v>1.2352000000000001</v>
      </c>
      <c r="BN7703">
        <v>1.2302999999999999</v>
      </c>
      <c r="BO7703">
        <v>1.1263000000000001</v>
      </c>
      <c r="BP7703">
        <v>0.87400999999999995</v>
      </c>
      <c r="BQ7703">
        <v>0.74834999999999996</v>
      </c>
      <c r="BR7703">
        <v>0.60038000000000002</v>
      </c>
      <c r="BS7703">
        <v>1.5407</v>
      </c>
      <c r="BT7703">
        <v>0.55130999999999997</v>
      </c>
      <c r="BU7703" s="3">
        <v>0.79849000000000003</v>
      </c>
      <c r="BV7703">
        <v>0.79944999999999999</v>
      </c>
      <c r="BW7703">
        <v>0.89964</v>
      </c>
      <c r="BX7703">
        <v>0.59843000000000002</v>
      </c>
      <c r="BY7703">
        <v>0.81276999999999999</v>
      </c>
      <c r="BZ7703">
        <v>0.86917</v>
      </c>
      <c r="CA7703">
        <v>0.57450000000000001</v>
      </c>
      <c r="CB7703">
        <v>1.0504</v>
      </c>
      <c r="CC7703">
        <v>0.70570999999999995</v>
      </c>
      <c r="CD7703">
        <v>0.59118999999999999</v>
      </c>
      <c r="CE7703">
        <v>0.73604000000000003</v>
      </c>
      <c r="CF7703">
        <v>0.90222999999999998</v>
      </c>
      <c r="CG7703">
        <v>0.85153999999999996</v>
      </c>
      <c r="CH7703">
        <v>1.0528999999999999</v>
      </c>
      <c r="CI7703">
        <v>0.85258999999999996</v>
      </c>
      <c r="CJ7703">
        <v>1.0481</v>
      </c>
      <c r="CK7703">
        <v>0.92452999999999996</v>
      </c>
      <c r="CL7703">
        <v>0.85314999999999996</v>
      </c>
      <c r="CM7703">
        <v>559690000</v>
      </c>
      <c r="CN7703">
        <v>294090000</v>
      </c>
      <c r="CQ7703">
        <v>7701</v>
      </c>
      <c r="CR7703">
        <v>2454</v>
      </c>
      <c r="CS7703">
        <v>1313</v>
      </c>
      <c r="CT7703">
        <v>1313</v>
      </c>
    </row>
    <row r="7704" spans="1:98" x14ac:dyDescent="0.35">
      <c r="A7704" t="s">
        <v>38347</v>
      </c>
      <c r="B7704" t="s">
        <v>38356</v>
      </c>
      <c r="C7704" t="s">
        <v>38349</v>
      </c>
      <c r="D7704" t="s">
        <v>38349</v>
      </c>
      <c r="E7704" t="s">
        <v>38350</v>
      </c>
      <c r="F7704" t="s">
        <v>38351</v>
      </c>
      <c r="G7704" t="s">
        <v>38352</v>
      </c>
      <c r="H7704">
        <v>1</v>
      </c>
      <c r="I7704">
        <v>95.379599999999996</v>
      </c>
      <c r="J7704" s="1">
        <v>1.28091E-45</v>
      </c>
      <c r="K7704">
        <v>381.24</v>
      </c>
      <c r="L7704">
        <v>352.21</v>
      </c>
      <c r="M7704">
        <v>1</v>
      </c>
      <c r="N7704" t="s">
        <v>170</v>
      </c>
      <c r="O7704" t="s">
        <v>38357</v>
      </c>
      <c r="P7704" t="s">
        <v>172</v>
      </c>
      <c r="Q7704" t="s">
        <v>560</v>
      </c>
      <c r="R7704" t="s">
        <v>38358</v>
      </c>
      <c r="S7704" t="s">
        <v>38359</v>
      </c>
      <c r="T7704">
        <v>10</v>
      </c>
      <c r="U7704">
        <v>3</v>
      </c>
      <c r="V7704">
        <v>0.13377</v>
      </c>
      <c r="W7704">
        <v>0.89710999999999996</v>
      </c>
      <c r="AK7704" s="3">
        <v>0.79156000000000004</v>
      </c>
      <c r="AL7704">
        <v>0.44663000000000003</v>
      </c>
      <c r="AM7704">
        <v>0.44139</v>
      </c>
      <c r="AN7704">
        <v>0.52137</v>
      </c>
      <c r="AO7704">
        <v>0.60438000000000003</v>
      </c>
      <c r="AP7704">
        <v>0.59255999999999998</v>
      </c>
      <c r="AQ7704">
        <v>0.55601999999999996</v>
      </c>
      <c r="AR7704">
        <v>0.62636000000000003</v>
      </c>
      <c r="AS7704">
        <v>0.50792999999999999</v>
      </c>
      <c r="AT7704">
        <v>0.4652</v>
      </c>
      <c r="AU7704">
        <v>0.63029999999999997</v>
      </c>
      <c r="AV7704">
        <v>0.30406</v>
      </c>
      <c r="AW7704">
        <v>0.55811999999999995</v>
      </c>
      <c r="AX7704">
        <v>0.20326</v>
      </c>
      <c r="AY7704">
        <v>0.24898000000000001</v>
      </c>
      <c r="AZ7704">
        <v>0.47317999999999999</v>
      </c>
      <c r="BC7704" s="3">
        <v>0.97967000000000004</v>
      </c>
      <c r="BD7704">
        <v>0.68389</v>
      </c>
      <c r="BE7704">
        <v>0.89442999999999995</v>
      </c>
      <c r="BF7704">
        <v>0.86343000000000003</v>
      </c>
      <c r="BG7704">
        <v>0.71523999999999999</v>
      </c>
      <c r="BH7704">
        <v>0.94006000000000001</v>
      </c>
      <c r="BI7704">
        <v>0.82043999999999995</v>
      </c>
      <c r="BJ7704">
        <v>0.82333000000000001</v>
      </c>
      <c r="BK7704">
        <v>0.88421000000000005</v>
      </c>
      <c r="BL7704">
        <v>0.84041999999999994</v>
      </c>
      <c r="BM7704">
        <v>0.84723000000000004</v>
      </c>
      <c r="BN7704">
        <v>0.83755000000000002</v>
      </c>
      <c r="BO7704">
        <v>0.85963000000000001</v>
      </c>
      <c r="BP7704">
        <v>0.89509000000000005</v>
      </c>
      <c r="BQ7704">
        <v>0.52015</v>
      </c>
      <c r="BR7704">
        <v>0.68061000000000005</v>
      </c>
      <c r="BS7704">
        <v>0.75166999999999995</v>
      </c>
      <c r="BT7704">
        <v>0.46500000000000002</v>
      </c>
      <c r="BU7704" s="3">
        <v>1.0058</v>
      </c>
      <c r="BV7704">
        <v>0.71096999999999999</v>
      </c>
      <c r="BW7704">
        <v>0.76239999999999997</v>
      </c>
      <c r="BX7704">
        <v>0.62002999999999997</v>
      </c>
      <c r="BY7704">
        <v>0.70287999999999995</v>
      </c>
      <c r="BZ7704">
        <v>0.84613000000000005</v>
      </c>
      <c r="CA7704">
        <v>0.5615</v>
      </c>
      <c r="CB7704">
        <v>0.96309</v>
      </c>
      <c r="CC7704">
        <v>0.74626000000000003</v>
      </c>
      <c r="CD7704">
        <v>0.4602</v>
      </c>
      <c r="CE7704">
        <v>0.67673000000000005</v>
      </c>
      <c r="CF7704">
        <v>0.91696999999999995</v>
      </c>
      <c r="CG7704">
        <v>0.79481999999999997</v>
      </c>
      <c r="CH7704">
        <v>0.91576000000000002</v>
      </c>
      <c r="CI7704">
        <v>0.84026999999999996</v>
      </c>
      <c r="CJ7704">
        <v>0.75185999999999997</v>
      </c>
      <c r="CK7704">
        <v>0.71009</v>
      </c>
      <c r="CL7704">
        <v>0.74043999999999999</v>
      </c>
      <c r="CM7704">
        <v>4303700000</v>
      </c>
      <c r="CN7704">
        <v>2534000000</v>
      </c>
      <c r="CQ7704">
        <v>7702</v>
      </c>
      <c r="CR7704">
        <v>2454</v>
      </c>
      <c r="CS7704">
        <v>75</v>
      </c>
      <c r="CT7704">
        <v>75</v>
      </c>
    </row>
    <row r="7705" spans="1:98" x14ac:dyDescent="0.35">
      <c r="A7705" t="s">
        <v>38347</v>
      </c>
      <c r="B7705" t="s">
        <v>38360</v>
      </c>
      <c r="C7705" t="s">
        <v>38349</v>
      </c>
      <c r="D7705" t="s">
        <v>38349</v>
      </c>
      <c r="E7705" t="s">
        <v>38350</v>
      </c>
      <c r="F7705" t="s">
        <v>38351</v>
      </c>
      <c r="G7705" t="s">
        <v>38352</v>
      </c>
      <c r="H7705">
        <v>0.32384200000000002</v>
      </c>
      <c r="I7705">
        <v>0</v>
      </c>
      <c r="J7705">
        <v>1.0451799999999999E-3</v>
      </c>
      <c r="K7705">
        <v>58.332000000000001</v>
      </c>
      <c r="L7705">
        <v>32.648000000000003</v>
      </c>
      <c r="N7705" t="s">
        <v>170</v>
      </c>
      <c r="O7705" t="s">
        <v>38361</v>
      </c>
      <c r="P7705" t="s">
        <v>458</v>
      </c>
      <c r="Q7705" t="s">
        <v>239</v>
      </c>
      <c r="R7705" t="s">
        <v>38362</v>
      </c>
      <c r="S7705" t="s">
        <v>38363</v>
      </c>
      <c r="T7705">
        <v>23</v>
      </c>
      <c r="U7705">
        <v>3</v>
      </c>
      <c r="V7705">
        <v>-0.49703000000000003</v>
      </c>
      <c r="CM7705">
        <v>0</v>
      </c>
      <c r="CN7705">
        <v>0</v>
      </c>
      <c r="CQ7705">
        <v>7703</v>
      </c>
      <c r="CR7705">
        <v>2454</v>
      </c>
      <c r="CS7705">
        <v>108</v>
      </c>
      <c r="CT7705">
        <v>108</v>
      </c>
    </row>
    <row r="7706" spans="1:98" x14ac:dyDescent="0.35">
      <c r="A7706" t="s">
        <v>38347</v>
      </c>
      <c r="B7706" t="s">
        <v>38364</v>
      </c>
      <c r="C7706" t="s">
        <v>38349</v>
      </c>
      <c r="D7706" t="s">
        <v>38349</v>
      </c>
      <c r="E7706" t="s">
        <v>38350</v>
      </c>
      <c r="F7706" t="s">
        <v>38351</v>
      </c>
      <c r="G7706" t="s">
        <v>38352</v>
      </c>
      <c r="H7706">
        <v>0.249999</v>
      </c>
      <c r="I7706">
        <v>0</v>
      </c>
      <c r="J7706">
        <v>3.45868E-3</v>
      </c>
      <c r="K7706">
        <v>49.317999999999998</v>
      </c>
      <c r="L7706">
        <v>26.838999999999999</v>
      </c>
      <c r="N7706" t="s">
        <v>170</v>
      </c>
      <c r="O7706" t="s">
        <v>38365</v>
      </c>
      <c r="P7706" t="s">
        <v>458</v>
      </c>
      <c r="Q7706" t="s">
        <v>239</v>
      </c>
      <c r="R7706" t="s">
        <v>38366</v>
      </c>
      <c r="S7706" t="s">
        <v>38367</v>
      </c>
      <c r="T7706">
        <v>24</v>
      </c>
      <c r="U7706">
        <v>3</v>
      </c>
      <c r="V7706">
        <v>0.50004999999999999</v>
      </c>
      <c r="CM7706">
        <v>0</v>
      </c>
      <c r="CN7706">
        <v>0</v>
      </c>
      <c r="CQ7706">
        <v>7704</v>
      </c>
      <c r="CR7706">
        <v>2454</v>
      </c>
      <c r="CS7706">
        <v>109</v>
      </c>
      <c r="CT7706">
        <v>109</v>
      </c>
    </row>
    <row r="7707" spans="1:98" x14ac:dyDescent="0.35">
      <c r="A7707" t="s">
        <v>38347</v>
      </c>
      <c r="B7707" t="s">
        <v>38368</v>
      </c>
      <c r="C7707" t="s">
        <v>38349</v>
      </c>
      <c r="D7707" t="s">
        <v>38349</v>
      </c>
      <c r="E7707" t="s">
        <v>38350</v>
      </c>
      <c r="F7707" t="s">
        <v>38351</v>
      </c>
      <c r="G7707" t="s">
        <v>38352</v>
      </c>
      <c r="H7707">
        <v>0.249999</v>
      </c>
      <c r="I7707">
        <v>0</v>
      </c>
      <c r="J7707">
        <v>3.45868E-3</v>
      </c>
      <c r="K7707">
        <v>49.317999999999998</v>
      </c>
      <c r="L7707">
        <v>26.838999999999999</v>
      </c>
      <c r="N7707" t="s">
        <v>170</v>
      </c>
      <c r="O7707" t="s">
        <v>38369</v>
      </c>
      <c r="P7707" t="s">
        <v>458</v>
      </c>
      <c r="Q7707" t="s">
        <v>239</v>
      </c>
      <c r="R7707" t="s">
        <v>38366</v>
      </c>
      <c r="S7707" t="s">
        <v>38367</v>
      </c>
      <c r="T7707">
        <v>25</v>
      </c>
      <c r="U7707">
        <v>3</v>
      </c>
      <c r="V7707">
        <v>0.50004999999999999</v>
      </c>
      <c r="CM7707">
        <v>0</v>
      </c>
      <c r="CN7707">
        <v>0</v>
      </c>
      <c r="CQ7707">
        <v>7705</v>
      </c>
      <c r="CR7707">
        <v>2454</v>
      </c>
      <c r="CS7707">
        <v>110</v>
      </c>
      <c r="CT7707">
        <v>110</v>
      </c>
    </row>
    <row r="7708" spans="1:98" x14ac:dyDescent="0.35">
      <c r="A7708" t="s">
        <v>38347</v>
      </c>
      <c r="B7708" t="s">
        <v>38370</v>
      </c>
      <c r="C7708" t="s">
        <v>38349</v>
      </c>
      <c r="D7708" t="s">
        <v>38349</v>
      </c>
      <c r="E7708" t="s">
        <v>38350</v>
      </c>
      <c r="F7708" t="s">
        <v>38351</v>
      </c>
      <c r="G7708" t="s">
        <v>38352</v>
      </c>
      <c r="H7708">
        <v>0.96175100000000002</v>
      </c>
      <c r="I7708">
        <v>14.097799999999999</v>
      </c>
      <c r="J7708" s="1">
        <v>8.5565999999999998E-23</v>
      </c>
      <c r="K7708">
        <v>111.93</v>
      </c>
      <c r="L7708">
        <v>92.688000000000002</v>
      </c>
      <c r="M7708">
        <v>1</v>
      </c>
      <c r="N7708" t="s">
        <v>170</v>
      </c>
      <c r="O7708" t="s">
        <v>38371</v>
      </c>
      <c r="P7708" t="s">
        <v>172</v>
      </c>
      <c r="Q7708" t="s">
        <v>292</v>
      </c>
      <c r="R7708" t="s">
        <v>38372</v>
      </c>
      <c r="S7708" t="s">
        <v>38373</v>
      </c>
      <c r="T7708">
        <v>25</v>
      </c>
      <c r="U7708">
        <v>4</v>
      </c>
      <c r="V7708">
        <v>-0.33971000000000001</v>
      </c>
      <c r="X7708">
        <v>0.74850000000000005</v>
      </c>
      <c r="AB7708">
        <v>0.98602999999999996</v>
      </c>
      <c r="AC7708">
        <v>1.3179000000000001</v>
      </c>
      <c r="AD7708">
        <v>0.37713999999999998</v>
      </c>
      <c r="AK7708" s="3">
        <v>0.98533999999999999</v>
      </c>
      <c r="AM7708">
        <v>0.53729000000000005</v>
      </c>
      <c r="BC7708" s="3">
        <v>1.0421</v>
      </c>
      <c r="BE7708">
        <v>0.82757999999999998</v>
      </c>
      <c r="BG7708">
        <v>0.96165</v>
      </c>
      <c r="BO7708">
        <v>0.52280000000000004</v>
      </c>
      <c r="BU7708" s="3">
        <v>0.97336</v>
      </c>
      <c r="BV7708">
        <v>0.77868999999999999</v>
      </c>
      <c r="BW7708">
        <v>0.81571000000000005</v>
      </c>
      <c r="BZ7708">
        <v>1.1865000000000001</v>
      </c>
      <c r="CB7708">
        <v>1.3043</v>
      </c>
      <c r="CE7708">
        <v>0.62609999999999999</v>
      </c>
      <c r="CM7708">
        <v>1741100000</v>
      </c>
      <c r="CN7708">
        <v>944850000</v>
      </c>
      <c r="CQ7708">
        <v>7706</v>
      </c>
      <c r="CR7708">
        <v>2454</v>
      </c>
      <c r="CS7708">
        <v>242</v>
      </c>
      <c r="CT7708">
        <v>242</v>
      </c>
    </row>
    <row r="7709" spans="1:98" x14ac:dyDescent="0.35">
      <c r="A7709" t="s">
        <v>38347</v>
      </c>
      <c r="B7709" t="s">
        <v>38374</v>
      </c>
      <c r="C7709" t="s">
        <v>38349</v>
      </c>
      <c r="D7709" t="s">
        <v>38349</v>
      </c>
      <c r="E7709" t="s">
        <v>38350</v>
      </c>
      <c r="F7709" t="s">
        <v>38351</v>
      </c>
      <c r="G7709" t="s">
        <v>38352</v>
      </c>
      <c r="H7709">
        <v>0.76925600000000005</v>
      </c>
      <c r="I7709">
        <v>5.2401099999999996</v>
      </c>
      <c r="J7709" s="1">
        <v>9.5143000000000004E-12</v>
      </c>
      <c r="K7709">
        <v>97.057000000000002</v>
      </c>
      <c r="L7709">
        <v>79.674000000000007</v>
      </c>
      <c r="M7709">
        <v>1</v>
      </c>
      <c r="N7709" t="s">
        <v>170</v>
      </c>
      <c r="O7709" t="s">
        <v>38375</v>
      </c>
      <c r="P7709" t="s">
        <v>172</v>
      </c>
      <c r="Q7709" t="s">
        <v>484</v>
      </c>
      <c r="R7709" t="s">
        <v>38376</v>
      </c>
      <c r="S7709" t="s">
        <v>38377</v>
      </c>
      <c r="T7709">
        <v>26</v>
      </c>
      <c r="U7709">
        <v>3</v>
      </c>
      <c r="V7709">
        <v>-0.48895</v>
      </c>
      <c r="W7709">
        <v>1.0105</v>
      </c>
      <c r="X7709">
        <v>0.58625000000000005</v>
      </c>
      <c r="Z7709">
        <v>1.6866000000000001</v>
      </c>
      <c r="AA7709">
        <v>0.75585000000000002</v>
      </c>
      <c r="AM7709">
        <v>0.53729000000000005</v>
      </c>
      <c r="AN7709">
        <v>0.59469000000000005</v>
      </c>
      <c r="AO7709">
        <v>0.57108999999999999</v>
      </c>
      <c r="BE7709">
        <v>0.85446999999999995</v>
      </c>
      <c r="BO7709">
        <v>0.75680000000000003</v>
      </c>
      <c r="BW7709">
        <v>0.81571000000000005</v>
      </c>
      <c r="CE7709">
        <v>0.62609999999999999</v>
      </c>
      <c r="CM7709">
        <v>558010000</v>
      </c>
      <c r="CN7709">
        <v>327760000</v>
      </c>
      <c r="CQ7709">
        <v>7707</v>
      </c>
      <c r="CR7709">
        <v>2454</v>
      </c>
      <c r="CS7709">
        <v>243</v>
      </c>
      <c r="CT7709">
        <v>243</v>
      </c>
    </row>
    <row r="7710" spans="1:98" x14ac:dyDescent="0.35">
      <c r="A7710" t="s">
        <v>38378</v>
      </c>
      <c r="B7710">
        <v>484</v>
      </c>
      <c r="C7710" t="s">
        <v>38378</v>
      </c>
      <c r="D7710" t="s">
        <v>38378</v>
      </c>
      <c r="E7710" t="s">
        <v>38379</v>
      </c>
      <c r="F7710" t="s">
        <v>38380</v>
      </c>
      <c r="G7710" t="s">
        <v>38381</v>
      </c>
      <c r="H7710">
        <v>0.94477199999999995</v>
      </c>
      <c r="I7710">
        <v>15.4739</v>
      </c>
      <c r="J7710" s="1">
        <v>5.0164100000000003E-5</v>
      </c>
      <c r="K7710">
        <v>79.466999999999999</v>
      </c>
      <c r="L7710">
        <v>61.747</v>
      </c>
      <c r="M7710">
        <v>2</v>
      </c>
      <c r="N7710" t="s">
        <v>170</v>
      </c>
      <c r="O7710" t="s">
        <v>38382</v>
      </c>
      <c r="P7710" t="s">
        <v>210</v>
      </c>
      <c r="Q7710" t="s">
        <v>217</v>
      </c>
      <c r="R7710" t="s">
        <v>38383</v>
      </c>
      <c r="S7710" t="s">
        <v>38384</v>
      </c>
      <c r="T7710">
        <v>16</v>
      </c>
      <c r="U7710">
        <v>3</v>
      </c>
      <c r="V7710">
        <v>-0.22727</v>
      </c>
      <c r="AK7710" s="3">
        <v>0.90793999999999997</v>
      </c>
      <c r="AM7710">
        <v>1.0429999999999999</v>
      </c>
      <c r="CM7710">
        <v>9589700</v>
      </c>
      <c r="CN7710">
        <v>3011900</v>
      </c>
      <c r="CQ7710">
        <v>7708</v>
      </c>
      <c r="CR7710">
        <v>2455</v>
      </c>
      <c r="CS7710">
        <v>484</v>
      </c>
      <c r="CT7710">
        <v>484</v>
      </c>
    </row>
    <row r="7711" spans="1:98" x14ac:dyDescent="0.35">
      <c r="A7711" t="s">
        <v>38378</v>
      </c>
      <c r="B7711">
        <v>487</v>
      </c>
      <c r="C7711" t="s">
        <v>38378</v>
      </c>
      <c r="D7711" t="s">
        <v>38378</v>
      </c>
      <c r="E7711" t="s">
        <v>38379</v>
      </c>
      <c r="F7711" t="s">
        <v>38380</v>
      </c>
      <c r="G7711" t="s">
        <v>38381</v>
      </c>
      <c r="H7711">
        <v>0.32985300000000001</v>
      </c>
      <c r="I7711">
        <v>0</v>
      </c>
      <c r="J7711">
        <v>1.0337599999999999E-4</v>
      </c>
      <c r="K7711">
        <v>75.539000000000001</v>
      </c>
      <c r="L7711">
        <v>50.988</v>
      </c>
      <c r="N7711" t="s">
        <v>170</v>
      </c>
      <c r="O7711" t="s">
        <v>38385</v>
      </c>
      <c r="P7711" t="s">
        <v>458</v>
      </c>
      <c r="Q7711" t="s">
        <v>239</v>
      </c>
      <c r="R7711" t="s">
        <v>38386</v>
      </c>
      <c r="S7711" t="s">
        <v>38387</v>
      </c>
      <c r="T7711">
        <v>19</v>
      </c>
      <c r="U7711">
        <v>3</v>
      </c>
      <c r="V7711">
        <v>-0.22903000000000001</v>
      </c>
      <c r="CM7711">
        <v>0</v>
      </c>
      <c r="CN7711">
        <v>0</v>
      </c>
      <c r="CQ7711">
        <v>7709</v>
      </c>
      <c r="CR7711">
        <v>2455</v>
      </c>
      <c r="CS7711">
        <v>487</v>
      </c>
      <c r="CT7711">
        <v>487</v>
      </c>
    </row>
    <row r="7712" spans="1:98" x14ac:dyDescent="0.35">
      <c r="A7712" t="s">
        <v>38378</v>
      </c>
      <c r="B7712">
        <v>363</v>
      </c>
      <c r="C7712" t="s">
        <v>38378</v>
      </c>
      <c r="D7712" t="s">
        <v>38378</v>
      </c>
      <c r="E7712" t="s">
        <v>38379</v>
      </c>
      <c r="F7712" t="s">
        <v>38380</v>
      </c>
      <c r="G7712" t="s">
        <v>38381</v>
      </c>
      <c r="H7712">
        <v>1</v>
      </c>
      <c r="I7712">
        <v>173.505</v>
      </c>
      <c r="J7712">
        <v>7.4235700000000002E-4</v>
      </c>
      <c r="K7712">
        <v>196.27</v>
      </c>
      <c r="L7712">
        <v>152.47</v>
      </c>
      <c r="M7712">
        <v>1</v>
      </c>
      <c r="N7712" t="s">
        <v>170</v>
      </c>
      <c r="O7712" t="s">
        <v>38388</v>
      </c>
      <c r="P7712" t="s">
        <v>172</v>
      </c>
      <c r="Q7712" t="s">
        <v>1363</v>
      </c>
      <c r="R7712" t="s">
        <v>38389</v>
      </c>
      <c r="S7712" t="s">
        <v>38390</v>
      </c>
      <c r="T7712">
        <v>12</v>
      </c>
      <c r="U7712">
        <v>3</v>
      </c>
      <c r="V7712">
        <v>-0.49293999999999999</v>
      </c>
      <c r="BU7712" s="3">
        <v>0.89380000000000004</v>
      </c>
      <c r="CM7712">
        <v>7131700</v>
      </c>
      <c r="CN7712">
        <v>3602900</v>
      </c>
      <c r="CQ7712">
        <v>7710</v>
      </c>
      <c r="CR7712">
        <v>2455</v>
      </c>
      <c r="CS7712">
        <v>363</v>
      </c>
      <c r="CT7712">
        <v>363</v>
      </c>
    </row>
    <row r="7713" spans="1:98" x14ac:dyDescent="0.35">
      <c r="A7713" t="s">
        <v>38391</v>
      </c>
      <c r="B7713" t="s">
        <v>38392</v>
      </c>
      <c r="C7713" t="s">
        <v>38393</v>
      </c>
      <c r="D7713" t="s">
        <v>38393</v>
      </c>
      <c r="E7713" t="s">
        <v>38394</v>
      </c>
      <c r="F7713" t="s">
        <v>38395</v>
      </c>
      <c r="G7713" t="s">
        <v>38396</v>
      </c>
      <c r="H7713">
        <v>0.997336</v>
      </c>
      <c r="I7713">
        <v>25.970700000000001</v>
      </c>
      <c r="J7713" s="1">
        <v>1.16914E-7</v>
      </c>
      <c r="K7713">
        <v>144.15</v>
      </c>
      <c r="L7713">
        <v>91.328999999999994</v>
      </c>
      <c r="M7713">
        <v>1</v>
      </c>
      <c r="N7713" t="s">
        <v>170</v>
      </c>
      <c r="O7713" t="s">
        <v>38397</v>
      </c>
      <c r="P7713" t="s">
        <v>172</v>
      </c>
      <c r="Q7713" t="s">
        <v>981</v>
      </c>
      <c r="R7713" t="s">
        <v>38398</v>
      </c>
      <c r="S7713" t="s">
        <v>38399</v>
      </c>
      <c r="T7713">
        <v>5</v>
      </c>
      <c r="U7713">
        <v>2</v>
      </c>
      <c r="V7713">
        <v>0.42663000000000001</v>
      </c>
      <c r="W7713">
        <v>1.028</v>
      </c>
      <c r="Y7713">
        <v>0.48171000000000003</v>
      </c>
      <c r="Z7713">
        <v>0.66368000000000005</v>
      </c>
      <c r="AA7713">
        <v>0.59987000000000001</v>
      </c>
      <c r="AB7713">
        <v>0.86514000000000002</v>
      </c>
      <c r="AC7713">
        <v>0.65732999999999997</v>
      </c>
      <c r="AD7713">
        <v>0.79720999999999997</v>
      </c>
      <c r="AE7713">
        <v>0.63871999999999995</v>
      </c>
      <c r="AF7713">
        <v>0.77990000000000004</v>
      </c>
      <c r="AG7713">
        <v>0.73670000000000002</v>
      </c>
      <c r="AH7713">
        <v>0.55178000000000005</v>
      </c>
      <c r="AI7713">
        <v>0.71247000000000005</v>
      </c>
      <c r="AJ7713">
        <v>0.61487999999999998</v>
      </c>
      <c r="AL7713">
        <v>0.74419000000000002</v>
      </c>
      <c r="AN7713">
        <v>0.61956</v>
      </c>
      <c r="AO7713">
        <v>0.62649999999999995</v>
      </c>
      <c r="AP7713">
        <v>0.66381000000000001</v>
      </c>
      <c r="AQ7713">
        <v>0.65007999999999999</v>
      </c>
      <c r="AR7713">
        <v>0.63117999999999996</v>
      </c>
      <c r="AS7713">
        <v>0.66847999999999996</v>
      </c>
      <c r="AT7713">
        <v>0.67425999999999997</v>
      </c>
      <c r="AU7713">
        <v>0.85321999999999998</v>
      </c>
      <c r="AV7713">
        <v>0.61956</v>
      </c>
      <c r="AW7713">
        <v>0.72950999999999999</v>
      </c>
      <c r="AX7713">
        <v>0.49615999999999999</v>
      </c>
      <c r="AY7713">
        <v>0.65493000000000001</v>
      </c>
      <c r="AZ7713">
        <v>0.88439000000000001</v>
      </c>
      <c r="BA7713">
        <v>0.57228999999999997</v>
      </c>
      <c r="BB7713">
        <v>0.48559000000000002</v>
      </c>
      <c r="BC7713" s="3">
        <v>1.0436000000000001</v>
      </c>
      <c r="BD7713">
        <v>0.97709999999999997</v>
      </c>
      <c r="BE7713">
        <v>0.83838999999999997</v>
      </c>
      <c r="BF7713">
        <v>0.65693000000000001</v>
      </c>
      <c r="BG7713">
        <v>0.82374999999999998</v>
      </c>
      <c r="BH7713">
        <v>0.85255999999999998</v>
      </c>
      <c r="BI7713">
        <v>0.82472000000000001</v>
      </c>
      <c r="BJ7713">
        <v>0.91539000000000004</v>
      </c>
      <c r="BK7713">
        <v>0.76893</v>
      </c>
      <c r="BM7713">
        <v>0.80320999999999998</v>
      </c>
      <c r="BN7713">
        <v>0.82543</v>
      </c>
      <c r="BO7713">
        <v>0.68042000000000002</v>
      </c>
      <c r="BP7713">
        <v>0.86738000000000004</v>
      </c>
      <c r="BQ7713">
        <v>0.69671000000000005</v>
      </c>
      <c r="BR7713">
        <v>0.54308000000000001</v>
      </c>
      <c r="BS7713">
        <v>0.90442</v>
      </c>
      <c r="BT7713">
        <v>0.27171000000000001</v>
      </c>
      <c r="BU7713" s="3">
        <v>0.98777000000000004</v>
      </c>
      <c r="BV7713">
        <v>0.65807000000000004</v>
      </c>
      <c r="BW7713">
        <v>0.61626000000000003</v>
      </c>
      <c r="BX7713">
        <v>0.69147000000000003</v>
      </c>
      <c r="BY7713">
        <v>0.67583000000000004</v>
      </c>
      <c r="BZ7713">
        <v>0.72143000000000002</v>
      </c>
      <c r="CA7713">
        <v>0.57732000000000006</v>
      </c>
      <c r="CB7713">
        <v>0.91047</v>
      </c>
      <c r="CC7713">
        <v>0.76805999999999996</v>
      </c>
      <c r="CD7713">
        <v>0.61573999999999995</v>
      </c>
      <c r="CE7713">
        <v>0.6401</v>
      </c>
      <c r="CF7713">
        <v>0.64127999999999996</v>
      </c>
      <c r="CG7713">
        <v>0.67581000000000002</v>
      </c>
      <c r="CH7713">
        <v>0.59818000000000005</v>
      </c>
      <c r="CI7713">
        <v>0.58323000000000003</v>
      </c>
      <c r="CJ7713">
        <v>0.58872999999999998</v>
      </c>
      <c r="CK7713">
        <v>0.48585</v>
      </c>
      <c r="CL7713">
        <v>0.4819</v>
      </c>
      <c r="CM7713">
        <v>1009600000</v>
      </c>
      <c r="CN7713">
        <v>575110000</v>
      </c>
      <c r="CQ7713">
        <v>7711</v>
      </c>
      <c r="CR7713">
        <v>2456</v>
      </c>
      <c r="CS7713">
        <v>88</v>
      </c>
      <c r="CT7713">
        <v>88</v>
      </c>
    </row>
    <row r="7714" spans="1:98" x14ac:dyDescent="0.35">
      <c r="A7714" t="s">
        <v>38391</v>
      </c>
      <c r="B7714" t="s">
        <v>38400</v>
      </c>
      <c r="C7714" t="s">
        <v>38393</v>
      </c>
      <c r="D7714" t="s">
        <v>38393</v>
      </c>
      <c r="E7714" t="s">
        <v>38394</v>
      </c>
      <c r="F7714" t="s">
        <v>38395</v>
      </c>
      <c r="G7714" t="s">
        <v>38396</v>
      </c>
      <c r="H7714">
        <v>0.27646700000000002</v>
      </c>
      <c r="I7714">
        <v>0</v>
      </c>
      <c r="J7714">
        <v>1.1158699999999999E-3</v>
      </c>
      <c r="K7714">
        <v>75.376000000000005</v>
      </c>
      <c r="L7714">
        <v>49.801000000000002</v>
      </c>
      <c r="N7714" t="s">
        <v>170</v>
      </c>
      <c r="O7714" t="s">
        <v>38401</v>
      </c>
      <c r="P7714" t="s">
        <v>458</v>
      </c>
      <c r="Q7714" t="s">
        <v>239</v>
      </c>
      <c r="R7714" t="s">
        <v>38402</v>
      </c>
      <c r="S7714" t="s">
        <v>38403</v>
      </c>
      <c r="T7714">
        <v>7</v>
      </c>
      <c r="U7714">
        <v>2</v>
      </c>
      <c r="V7714">
        <v>0.24224000000000001</v>
      </c>
      <c r="CM7714">
        <v>0</v>
      </c>
      <c r="CN7714">
        <v>0</v>
      </c>
      <c r="CQ7714">
        <v>7712</v>
      </c>
      <c r="CR7714">
        <v>2456</v>
      </c>
      <c r="CS7714">
        <v>90</v>
      </c>
      <c r="CT7714">
        <v>90</v>
      </c>
    </row>
    <row r="7715" spans="1:98" x14ac:dyDescent="0.35">
      <c r="A7715" t="s">
        <v>38391</v>
      </c>
      <c r="B7715" t="s">
        <v>38404</v>
      </c>
      <c r="C7715" t="s">
        <v>38393</v>
      </c>
      <c r="D7715" t="s">
        <v>38393</v>
      </c>
      <c r="E7715" t="s">
        <v>38394</v>
      </c>
      <c r="F7715" t="s">
        <v>38395</v>
      </c>
      <c r="G7715" t="s">
        <v>38396</v>
      </c>
      <c r="H7715">
        <v>0.27646700000000002</v>
      </c>
      <c r="I7715">
        <v>0</v>
      </c>
      <c r="J7715">
        <v>1.1158699999999999E-3</v>
      </c>
      <c r="K7715">
        <v>75.376000000000005</v>
      </c>
      <c r="L7715">
        <v>49.801000000000002</v>
      </c>
      <c r="N7715" t="s">
        <v>170</v>
      </c>
      <c r="O7715" t="s">
        <v>38405</v>
      </c>
      <c r="P7715" t="s">
        <v>458</v>
      </c>
      <c r="Q7715" t="s">
        <v>239</v>
      </c>
      <c r="R7715" t="s">
        <v>38402</v>
      </c>
      <c r="S7715" t="s">
        <v>38403</v>
      </c>
      <c r="T7715">
        <v>9</v>
      </c>
      <c r="U7715">
        <v>2</v>
      </c>
      <c r="V7715">
        <v>0.24224000000000001</v>
      </c>
      <c r="CM7715">
        <v>0</v>
      </c>
      <c r="CN7715">
        <v>0</v>
      </c>
      <c r="CQ7715">
        <v>7713</v>
      </c>
      <c r="CR7715">
        <v>2456</v>
      </c>
      <c r="CS7715">
        <v>92</v>
      </c>
      <c r="CT7715">
        <v>92</v>
      </c>
    </row>
    <row r="7716" spans="1:98" x14ac:dyDescent="0.35">
      <c r="A7716" t="s">
        <v>38391</v>
      </c>
      <c r="B7716" t="s">
        <v>38406</v>
      </c>
      <c r="C7716" t="s">
        <v>38393</v>
      </c>
      <c r="D7716" t="s">
        <v>38393</v>
      </c>
      <c r="E7716" t="s">
        <v>38394</v>
      </c>
      <c r="F7716" t="s">
        <v>38395</v>
      </c>
      <c r="G7716" t="s">
        <v>38396</v>
      </c>
      <c r="H7716">
        <v>1</v>
      </c>
      <c r="I7716">
        <v>56.29</v>
      </c>
      <c r="J7716">
        <v>1.10011E-4</v>
      </c>
      <c r="K7716">
        <v>99.927000000000007</v>
      </c>
      <c r="L7716">
        <v>82.031000000000006</v>
      </c>
      <c r="M7716">
        <v>2</v>
      </c>
      <c r="N7716" t="s">
        <v>170</v>
      </c>
      <c r="O7716" t="s">
        <v>38407</v>
      </c>
      <c r="P7716" t="s">
        <v>197</v>
      </c>
      <c r="Q7716" t="s">
        <v>824</v>
      </c>
      <c r="R7716" t="s">
        <v>38408</v>
      </c>
      <c r="S7716" t="s">
        <v>38409</v>
      </c>
      <c r="T7716">
        <v>5</v>
      </c>
      <c r="U7716">
        <v>2</v>
      </c>
      <c r="V7716">
        <v>0.40317999999999998</v>
      </c>
      <c r="W7716">
        <v>0.8871</v>
      </c>
      <c r="X7716">
        <v>0.58642000000000005</v>
      </c>
      <c r="Y7716">
        <v>0.36046</v>
      </c>
      <c r="AA7716">
        <v>0.62448999999999999</v>
      </c>
      <c r="AB7716">
        <v>0.69333999999999996</v>
      </c>
      <c r="AD7716">
        <v>0.56013000000000002</v>
      </c>
      <c r="AE7716">
        <v>0.39615</v>
      </c>
      <c r="AG7716">
        <v>0.19289000000000001</v>
      </c>
      <c r="AK7716" s="3">
        <v>0.62741999999999998</v>
      </c>
      <c r="AL7716">
        <v>0.57581000000000004</v>
      </c>
      <c r="AM7716">
        <v>0.45878999999999998</v>
      </c>
      <c r="AN7716">
        <v>0.48875999999999997</v>
      </c>
      <c r="AO7716">
        <v>0.51585000000000003</v>
      </c>
      <c r="AP7716">
        <v>0.47543999999999997</v>
      </c>
      <c r="AQ7716">
        <v>0.43892999999999999</v>
      </c>
      <c r="AR7716">
        <v>0.48570000000000002</v>
      </c>
      <c r="AS7716">
        <v>0.42902000000000001</v>
      </c>
      <c r="AT7716">
        <v>0.36631999999999998</v>
      </c>
      <c r="AU7716">
        <v>0.54625000000000001</v>
      </c>
      <c r="BC7716" s="3">
        <v>1.0271999999999999</v>
      </c>
      <c r="BD7716">
        <v>0.92537999999999998</v>
      </c>
      <c r="BE7716">
        <v>0.49321999999999999</v>
      </c>
      <c r="BF7716">
        <v>0.69820000000000004</v>
      </c>
      <c r="BG7716">
        <v>0.54778000000000004</v>
      </c>
      <c r="BI7716">
        <v>0.61123000000000005</v>
      </c>
      <c r="BJ7716">
        <v>0.72552000000000005</v>
      </c>
      <c r="BL7716">
        <v>0.48788999999999999</v>
      </c>
      <c r="BQ7716">
        <v>0.5323</v>
      </c>
      <c r="BU7716" s="3">
        <v>1.0085</v>
      </c>
      <c r="BV7716">
        <v>0.60953000000000002</v>
      </c>
      <c r="BW7716">
        <v>0.57382999999999995</v>
      </c>
      <c r="BX7716">
        <v>0.51327</v>
      </c>
      <c r="BY7716">
        <v>0.57184000000000001</v>
      </c>
      <c r="BZ7716">
        <v>0.53739000000000003</v>
      </c>
      <c r="CA7716">
        <v>0.45448</v>
      </c>
      <c r="CB7716">
        <v>0.59506999999999999</v>
      </c>
      <c r="CC7716">
        <v>0.53</v>
      </c>
      <c r="CD7716">
        <v>0.45795999999999998</v>
      </c>
      <c r="CE7716">
        <v>0.39589999999999997</v>
      </c>
      <c r="CF7716">
        <v>0.21883</v>
      </c>
      <c r="CL7716">
        <v>0.10261000000000001</v>
      </c>
      <c r="CM7716">
        <v>220460000</v>
      </c>
      <c r="CN7716">
        <v>143180000</v>
      </c>
      <c r="CQ7716">
        <v>7714</v>
      </c>
      <c r="CR7716">
        <v>2456</v>
      </c>
      <c r="CS7716">
        <v>21</v>
      </c>
      <c r="CT7716">
        <v>21</v>
      </c>
    </row>
    <row r="7717" spans="1:98" x14ac:dyDescent="0.35">
      <c r="A7717" t="s">
        <v>38391</v>
      </c>
      <c r="B7717" t="s">
        <v>38410</v>
      </c>
      <c r="C7717" t="s">
        <v>38393</v>
      </c>
      <c r="D7717" t="s">
        <v>38393</v>
      </c>
      <c r="E7717" t="s">
        <v>38394</v>
      </c>
      <c r="F7717" t="s">
        <v>38395</v>
      </c>
      <c r="G7717" t="s">
        <v>38396</v>
      </c>
      <c r="H7717">
        <v>1</v>
      </c>
      <c r="I7717">
        <v>56.29</v>
      </c>
      <c r="J7717">
        <v>1.10011E-4</v>
      </c>
      <c r="K7717">
        <v>99.927000000000007</v>
      </c>
      <c r="L7717">
        <v>82.031000000000006</v>
      </c>
      <c r="M7717">
        <v>2</v>
      </c>
      <c r="N7717" t="s">
        <v>170</v>
      </c>
      <c r="O7717" t="s">
        <v>38411</v>
      </c>
      <c r="P7717" t="s">
        <v>1088</v>
      </c>
      <c r="Q7717" t="s">
        <v>5683</v>
      </c>
      <c r="R7717" t="s">
        <v>38408</v>
      </c>
      <c r="S7717" t="s">
        <v>38409</v>
      </c>
      <c r="T7717">
        <v>9</v>
      </c>
      <c r="U7717">
        <v>2</v>
      </c>
      <c r="V7717">
        <v>0.40317999999999998</v>
      </c>
      <c r="W7717">
        <v>0.8871</v>
      </c>
      <c r="X7717">
        <v>0.58642000000000005</v>
      </c>
      <c r="Y7717">
        <v>0.36046</v>
      </c>
      <c r="AA7717">
        <v>0.62448999999999999</v>
      </c>
      <c r="AB7717">
        <v>0.69333999999999996</v>
      </c>
      <c r="AD7717">
        <v>0.56013000000000002</v>
      </c>
      <c r="AE7717">
        <v>0.39615</v>
      </c>
      <c r="AG7717">
        <v>0.19289000000000001</v>
      </c>
      <c r="AK7717" s="3">
        <v>0.62741999999999998</v>
      </c>
      <c r="AL7717">
        <v>0.57581000000000004</v>
      </c>
      <c r="AM7717">
        <v>0.45878999999999998</v>
      </c>
      <c r="AN7717">
        <v>0.48875999999999997</v>
      </c>
      <c r="AO7717">
        <v>0.51585000000000003</v>
      </c>
      <c r="AP7717">
        <v>0.47543999999999997</v>
      </c>
      <c r="AQ7717">
        <v>0.43892999999999999</v>
      </c>
      <c r="AR7717">
        <v>0.48570000000000002</v>
      </c>
      <c r="AS7717">
        <v>0.42902000000000001</v>
      </c>
      <c r="AT7717">
        <v>0.36631999999999998</v>
      </c>
      <c r="AU7717">
        <v>0.54625000000000001</v>
      </c>
      <c r="BC7717" s="3">
        <v>1.0271999999999999</v>
      </c>
      <c r="BD7717">
        <v>0.92537999999999998</v>
      </c>
      <c r="BE7717">
        <v>0.49321999999999999</v>
      </c>
      <c r="BF7717">
        <v>0.69820000000000004</v>
      </c>
      <c r="BG7717">
        <v>0.54778000000000004</v>
      </c>
      <c r="BI7717">
        <v>0.61123000000000005</v>
      </c>
      <c r="BJ7717">
        <v>0.72552000000000005</v>
      </c>
      <c r="BL7717">
        <v>0.48788999999999999</v>
      </c>
      <c r="BQ7717">
        <v>0.5323</v>
      </c>
      <c r="BU7717" s="3">
        <v>1.0085</v>
      </c>
      <c r="BV7717">
        <v>0.60953000000000002</v>
      </c>
      <c r="BW7717">
        <v>0.57382999999999995</v>
      </c>
      <c r="BX7717">
        <v>0.51327</v>
      </c>
      <c r="BY7717">
        <v>0.57184000000000001</v>
      </c>
      <c r="BZ7717">
        <v>0.53739000000000003</v>
      </c>
      <c r="CA7717">
        <v>0.45448</v>
      </c>
      <c r="CB7717">
        <v>0.59506999999999999</v>
      </c>
      <c r="CC7717">
        <v>0.53</v>
      </c>
      <c r="CD7717">
        <v>0.45795999999999998</v>
      </c>
      <c r="CE7717">
        <v>0.39589999999999997</v>
      </c>
      <c r="CF7717">
        <v>0.21883</v>
      </c>
      <c r="CL7717">
        <v>0.10261000000000001</v>
      </c>
      <c r="CM7717">
        <v>220460000</v>
      </c>
      <c r="CN7717">
        <v>143180000</v>
      </c>
      <c r="CQ7717">
        <v>7715</v>
      </c>
      <c r="CR7717">
        <v>2456</v>
      </c>
      <c r="CS7717">
        <v>25</v>
      </c>
      <c r="CT7717">
        <v>25</v>
      </c>
    </row>
    <row r="7718" spans="1:98" x14ac:dyDescent="0.35">
      <c r="A7718" t="s">
        <v>38391</v>
      </c>
      <c r="B7718" t="s">
        <v>38412</v>
      </c>
      <c r="C7718" t="s">
        <v>38393</v>
      </c>
      <c r="D7718" t="s">
        <v>38393</v>
      </c>
      <c r="E7718" t="s">
        <v>38394</v>
      </c>
      <c r="F7718" t="s">
        <v>38395</v>
      </c>
      <c r="G7718" t="s">
        <v>38396</v>
      </c>
      <c r="H7718">
        <v>0.99999800000000005</v>
      </c>
      <c r="I7718">
        <v>56.361800000000002</v>
      </c>
      <c r="J7718" s="1">
        <v>9.5050999999999995E-5</v>
      </c>
      <c r="K7718">
        <v>98.507999999999996</v>
      </c>
      <c r="L7718">
        <v>69.522000000000006</v>
      </c>
      <c r="M7718">
        <v>1</v>
      </c>
      <c r="N7718" t="s">
        <v>170</v>
      </c>
      <c r="O7718" t="s">
        <v>38413</v>
      </c>
      <c r="P7718" t="s">
        <v>172</v>
      </c>
      <c r="Q7718" t="s">
        <v>873</v>
      </c>
      <c r="R7718" t="s">
        <v>38414</v>
      </c>
      <c r="S7718" t="s">
        <v>38415</v>
      </c>
      <c r="T7718">
        <v>4</v>
      </c>
      <c r="U7718">
        <v>2</v>
      </c>
      <c r="V7718">
        <v>0.31073000000000001</v>
      </c>
      <c r="AK7718" s="3">
        <v>0.80237999999999998</v>
      </c>
      <c r="CM7718">
        <v>19451000</v>
      </c>
      <c r="CN7718">
        <v>12010000</v>
      </c>
      <c r="CQ7718">
        <v>7716</v>
      </c>
      <c r="CR7718">
        <v>2456</v>
      </c>
      <c r="CS7718">
        <v>750</v>
      </c>
      <c r="CT7718">
        <v>750</v>
      </c>
    </row>
    <row r="7719" spans="1:98" x14ac:dyDescent="0.35">
      <c r="A7719" t="s">
        <v>38416</v>
      </c>
      <c r="B7719" t="s">
        <v>38417</v>
      </c>
      <c r="C7719" t="s">
        <v>38393</v>
      </c>
      <c r="D7719" t="s">
        <v>38393</v>
      </c>
      <c r="E7719" t="s">
        <v>38394</v>
      </c>
      <c r="F7719" t="s">
        <v>38395</v>
      </c>
      <c r="G7719" t="s">
        <v>38396</v>
      </c>
      <c r="H7719">
        <v>0.82023000000000001</v>
      </c>
      <c r="I7719">
        <v>9.0389700000000008</v>
      </c>
      <c r="J7719">
        <v>1.93845E-4</v>
      </c>
      <c r="K7719">
        <v>49.432000000000002</v>
      </c>
      <c r="L7719">
        <v>36.219000000000001</v>
      </c>
      <c r="M7719">
        <v>1</v>
      </c>
      <c r="N7719" t="s">
        <v>170</v>
      </c>
      <c r="O7719" t="s">
        <v>38418</v>
      </c>
      <c r="P7719" t="s">
        <v>172</v>
      </c>
      <c r="Q7719" t="s">
        <v>1083</v>
      </c>
      <c r="R7719" t="s">
        <v>38419</v>
      </c>
      <c r="S7719" t="s">
        <v>38420</v>
      </c>
      <c r="T7719">
        <v>15</v>
      </c>
      <c r="U7719">
        <v>4</v>
      </c>
      <c r="V7719">
        <v>-0.13918</v>
      </c>
      <c r="CM7719">
        <v>11682000</v>
      </c>
      <c r="CN7719">
        <v>11682000</v>
      </c>
      <c r="CQ7719">
        <v>7717</v>
      </c>
      <c r="CR7719">
        <v>2456</v>
      </c>
      <c r="CS7719">
        <v>1454</v>
      </c>
      <c r="CT7719">
        <v>1454</v>
      </c>
    </row>
    <row r="7720" spans="1:98" x14ac:dyDescent="0.35">
      <c r="A7720" t="s">
        <v>38391</v>
      </c>
      <c r="B7720" t="s">
        <v>38421</v>
      </c>
      <c r="C7720" t="s">
        <v>38393</v>
      </c>
      <c r="D7720" t="s">
        <v>38393</v>
      </c>
      <c r="E7720" t="s">
        <v>38394</v>
      </c>
      <c r="F7720" t="s">
        <v>38395</v>
      </c>
      <c r="G7720" t="s">
        <v>38396</v>
      </c>
      <c r="H7720">
        <v>0.98985800000000002</v>
      </c>
      <c r="I7720">
        <v>19.8947</v>
      </c>
      <c r="J7720">
        <v>9.0461100000000004E-4</v>
      </c>
      <c r="K7720">
        <v>139.86000000000001</v>
      </c>
      <c r="L7720">
        <v>112.76</v>
      </c>
      <c r="M7720">
        <v>3</v>
      </c>
      <c r="N7720" t="s">
        <v>170</v>
      </c>
      <c r="O7720" t="s">
        <v>38422</v>
      </c>
      <c r="P7720" t="s">
        <v>38423</v>
      </c>
      <c r="Q7720" t="s">
        <v>356</v>
      </c>
      <c r="R7720" t="s">
        <v>38424</v>
      </c>
      <c r="S7720" t="s">
        <v>38425</v>
      </c>
      <c r="T7720">
        <v>3</v>
      </c>
      <c r="U7720">
        <v>3</v>
      </c>
      <c r="V7720">
        <v>3.8484999999999998E-2</v>
      </c>
      <c r="AL7720">
        <v>0.74573999999999996</v>
      </c>
      <c r="AN7720">
        <v>0.62934999999999997</v>
      </c>
      <c r="AP7720">
        <v>0.75514000000000003</v>
      </c>
      <c r="AQ7720">
        <v>0.5726</v>
      </c>
      <c r="AS7720">
        <v>0.62871999999999995</v>
      </c>
      <c r="AT7720">
        <v>0.60531000000000001</v>
      </c>
      <c r="AU7720">
        <v>0.58131999999999995</v>
      </c>
      <c r="CM7720">
        <v>2162100</v>
      </c>
      <c r="CN7720">
        <v>1301600</v>
      </c>
      <c r="CQ7720">
        <v>7718</v>
      </c>
      <c r="CR7720">
        <v>2456</v>
      </c>
      <c r="CS7720">
        <v>997</v>
      </c>
      <c r="CT7720">
        <v>997</v>
      </c>
    </row>
    <row r="7721" spans="1:98" x14ac:dyDescent="0.35">
      <c r="A7721" t="s">
        <v>38391</v>
      </c>
      <c r="B7721" t="s">
        <v>38426</v>
      </c>
      <c r="C7721" t="s">
        <v>38393</v>
      </c>
      <c r="D7721" t="s">
        <v>38393</v>
      </c>
      <c r="E7721" t="s">
        <v>38394</v>
      </c>
      <c r="F7721" t="s">
        <v>38395</v>
      </c>
      <c r="G7721" t="s">
        <v>38396</v>
      </c>
      <c r="H7721">
        <v>1</v>
      </c>
      <c r="I7721">
        <v>87.4863</v>
      </c>
      <c r="J7721">
        <v>9.0461100000000004E-4</v>
      </c>
      <c r="K7721">
        <v>139.86000000000001</v>
      </c>
      <c r="L7721">
        <v>112.76</v>
      </c>
      <c r="M7721">
        <v>3</v>
      </c>
      <c r="N7721" t="s">
        <v>170</v>
      </c>
      <c r="O7721" t="s">
        <v>38427</v>
      </c>
      <c r="P7721" t="s">
        <v>38428</v>
      </c>
      <c r="Q7721" t="s">
        <v>2482</v>
      </c>
      <c r="R7721" t="s">
        <v>38424</v>
      </c>
      <c r="S7721" t="s">
        <v>38425</v>
      </c>
      <c r="T7721">
        <v>10</v>
      </c>
      <c r="U7721">
        <v>3</v>
      </c>
      <c r="V7721">
        <v>3.8484999999999998E-2</v>
      </c>
      <c r="AL7721">
        <v>0.74573999999999996</v>
      </c>
      <c r="AN7721">
        <v>0.62934999999999997</v>
      </c>
      <c r="AP7721">
        <v>0.75514000000000003</v>
      </c>
      <c r="AQ7721">
        <v>0.5726</v>
      </c>
      <c r="AS7721">
        <v>0.62871999999999995</v>
      </c>
      <c r="AT7721">
        <v>0.60531000000000001</v>
      </c>
      <c r="AU7721">
        <v>0.58131999999999995</v>
      </c>
      <c r="CM7721">
        <v>2309800</v>
      </c>
      <c r="CN7721">
        <v>1449200</v>
      </c>
      <c r="CQ7721">
        <v>7719</v>
      </c>
      <c r="CR7721">
        <v>2456</v>
      </c>
      <c r="CS7721">
        <v>1004</v>
      </c>
      <c r="CT7721">
        <v>1004</v>
      </c>
    </row>
    <row r="7722" spans="1:98" x14ac:dyDescent="0.35">
      <c r="A7722" t="s">
        <v>38391</v>
      </c>
      <c r="B7722" t="s">
        <v>38429</v>
      </c>
      <c r="C7722" t="s">
        <v>38393</v>
      </c>
      <c r="D7722" t="s">
        <v>38393</v>
      </c>
      <c r="E7722" t="s">
        <v>38394</v>
      </c>
      <c r="F7722" t="s">
        <v>38395</v>
      </c>
      <c r="G7722" t="s">
        <v>38396</v>
      </c>
      <c r="H7722">
        <v>1</v>
      </c>
      <c r="I7722">
        <v>86.874300000000005</v>
      </c>
      <c r="J7722">
        <v>9.0461100000000004E-4</v>
      </c>
      <c r="K7722">
        <v>139.86000000000001</v>
      </c>
      <c r="L7722">
        <v>112.76</v>
      </c>
      <c r="M7722">
        <v>3</v>
      </c>
      <c r="N7722" t="s">
        <v>170</v>
      </c>
      <c r="O7722" t="s">
        <v>38430</v>
      </c>
      <c r="P7722" t="s">
        <v>38431</v>
      </c>
      <c r="Q7722" t="s">
        <v>470</v>
      </c>
      <c r="R7722" t="s">
        <v>38432</v>
      </c>
      <c r="S7722" t="s">
        <v>38433</v>
      </c>
      <c r="T7722">
        <v>16</v>
      </c>
      <c r="U7722">
        <v>3</v>
      </c>
      <c r="V7722">
        <v>0.10249999999999999</v>
      </c>
      <c r="AL7722">
        <v>0.74573999999999996</v>
      </c>
      <c r="AN7722">
        <v>0.62934999999999997</v>
      </c>
      <c r="AP7722">
        <v>0.75514000000000003</v>
      </c>
      <c r="AQ7722">
        <v>0.5726</v>
      </c>
      <c r="AS7722">
        <v>0.62871999999999995</v>
      </c>
      <c r="AT7722">
        <v>0.60531000000000001</v>
      </c>
      <c r="AU7722">
        <v>0.58131999999999995</v>
      </c>
      <c r="CM7722">
        <v>2309800</v>
      </c>
      <c r="CN7722">
        <v>1449200</v>
      </c>
      <c r="CQ7722">
        <v>7720</v>
      </c>
      <c r="CR7722">
        <v>2456</v>
      </c>
      <c r="CS7722">
        <v>1010</v>
      </c>
      <c r="CT7722">
        <v>1010</v>
      </c>
    </row>
    <row r="7723" spans="1:98" x14ac:dyDescent="0.35">
      <c r="A7723" t="s">
        <v>38391</v>
      </c>
      <c r="B7723" t="s">
        <v>38434</v>
      </c>
      <c r="C7723" t="s">
        <v>38393</v>
      </c>
      <c r="D7723" t="s">
        <v>38393</v>
      </c>
      <c r="E7723" t="s">
        <v>38394</v>
      </c>
      <c r="F7723" t="s">
        <v>38395</v>
      </c>
      <c r="G7723" t="s">
        <v>38396</v>
      </c>
      <c r="H7723">
        <v>1</v>
      </c>
      <c r="I7723">
        <v>53.767600000000002</v>
      </c>
      <c r="J7723">
        <v>2.0345300000000001E-4</v>
      </c>
      <c r="K7723">
        <v>149.82</v>
      </c>
      <c r="L7723">
        <v>149.82</v>
      </c>
      <c r="M7723">
        <v>1</v>
      </c>
      <c r="N7723" t="s">
        <v>170</v>
      </c>
      <c r="O7723" t="s">
        <v>38435</v>
      </c>
      <c r="P7723" t="s">
        <v>38436</v>
      </c>
      <c r="Q7723" t="s">
        <v>3780</v>
      </c>
      <c r="R7723" t="s">
        <v>38437</v>
      </c>
      <c r="S7723" t="s">
        <v>38438</v>
      </c>
      <c r="T7723">
        <v>14</v>
      </c>
      <c r="U7723">
        <v>3</v>
      </c>
      <c r="V7723">
        <v>0.85782000000000003</v>
      </c>
      <c r="W7723">
        <v>1.0349999999999999</v>
      </c>
      <c r="Y7723">
        <v>0.74385000000000001</v>
      </c>
      <c r="AG7723">
        <v>1.2004999999999999</v>
      </c>
      <c r="AK7723" s="3">
        <v>0.95525000000000004</v>
      </c>
      <c r="AN7723">
        <v>1.0044</v>
      </c>
      <c r="BC7723" s="3">
        <v>1.4200999999999999</v>
      </c>
      <c r="BD7723">
        <v>2.3967999999999998</v>
      </c>
      <c r="BE7723">
        <v>0.59831000000000001</v>
      </c>
      <c r="BF7723">
        <v>0.78313999999999995</v>
      </c>
      <c r="BG7723">
        <v>0.74677000000000004</v>
      </c>
      <c r="BH7723">
        <v>1.1008</v>
      </c>
      <c r="BI7723">
        <v>1.4942</v>
      </c>
      <c r="BJ7723">
        <v>1.5680000000000001</v>
      </c>
      <c r="BK7723">
        <v>0.77512999999999999</v>
      </c>
      <c r="BL7723">
        <v>0.81001000000000001</v>
      </c>
      <c r="BM7723">
        <v>0.86278999999999995</v>
      </c>
      <c r="BN7723">
        <v>0.70204999999999995</v>
      </c>
      <c r="BQ7723">
        <v>1.0588</v>
      </c>
      <c r="BS7723">
        <v>0.85343000000000002</v>
      </c>
      <c r="BT7723">
        <v>0.34123999999999999</v>
      </c>
      <c r="BU7723" s="3">
        <v>0.50014000000000003</v>
      </c>
      <c r="BV7723">
        <v>0.82737000000000005</v>
      </c>
      <c r="BW7723">
        <v>0.49913000000000002</v>
      </c>
      <c r="BX7723">
        <v>0.52456000000000003</v>
      </c>
      <c r="BY7723">
        <v>0.71680999999999995</v>
      </c>
      <c r="BZ7723">
        <v>0.59445000000000003</v>
      </c>
      <c r="CA7723">
        <v>0.58931999999999995</v>
      </c>
      <c r="CB7723">
        <v>0.79979999999999996</v>
      </c>
      <c r="CC7723">
        <v>0.93940000000000001</v>
      </c>
      <c r="CD7723">
        <v>0.65869</v>
      </c>
      <c r="CE7723">
        <v>0.66615999999999997</v>
      </c>
      <c r="CF7723">
        <v>0.70362999999999998</v>
      </c>
      <c r="CG7723">
        <v>0.51471</v>
      </c>
      <c r="CH7723">
        <v>0.61129999999999995</v>
      </c>
      <c r="CJ7723">
        <v>0.60629999999999995</v>
      </c>
      <c r="CM7723">
        <v>538090000</v>
      </c>
      <c r="CN7723">
        <v>303550000</v>
      </c>
      <c r="CQ7723">
        <v>7721</v>
      </c>
      <c r="CR7723">
        <v>2456</v>
      </c>
      <c r="CS7723">
        <v>813</v>
      </c>
      <c r="CT7723">
        <v>813</v>
      </c>
    </row>
    <row r="7724" spans="1:98" x14ac:dyDescent="0.35">
      <c r="A7724" t="s">
        <v>38391</v>
      </c>
      <c r="B7724" t="s">
        <v>38439</v>
      </c>
      <c r="C7724" t="s">
        <v>38393</v>
      </c>
      <c r="D7724" t="s">
        <v>38393</v>
      </c>
      <c r="E7724" t="s">
        <v>38394</v>
      </c>
      <c r="F7724" t="s">
        <v>38395</v>
      </c>
      <c r="G7724" t="s">
        <v>38396</v>
      </c>
      <c r="H7724">
        <v>0.85445099999999996</v>
      </c>
      <c r="I7724">
        <v>7.8827400000000001</v>
      </c>
      <c r="J7724">
        <v>4.1426400000000002E-4</v>
      </c>
      <c r="K7724">
        <v>101.38</v>
      </c>
      <c r="L7724">
        <v>64.745000000000005</v>
      </c>
      <c r="M7724">
        <v>1</v>
      </c>
      <c r="N7724" t="s">
        <v>170</v>
      </c>
      <c r="O7724" t="s">
        <v>38440</v>
      </c>
      <c r="P7724" t="s">
        <v>172</v>
      </c>
      <c r="Q7724" t="s">
        <v>356</v>
      </c>
      <c r="R7724" t="s">
        <v>38441</v>
      </c>
      <c r="S7724" t="s">
        <v>38442</v>
      </c>
      <c r="T7724">
        <v>3</v>
      </c>
      <c r="U7724">
        <v>3</v>
      </c>
      <c r="V7724">
        <v>0.92110999999999998</v>
      </c>
      <c r="CM7724">
        <v>4598300</v>
      </c>
      <c r="CN7724">
        <v>0</v>
      </c>
      <c r="CQ7724">
        <v>7722</v>
      </c>
      <c r="CR7724">
        <v>2456</v>
      </c>
      <c r="CS7724">
        <v>915</v>
      </c>
      <c r="CT7724">
        <v>915</v>
      </c>
    </row>
    <row r="7725" spans="1:98" x14ac:dyDescent="0.35">
      <c r="A7725" t="s">
        <v>38391</v>
      </c>
      <c r="B7725" t="s">
        <v>38443</v>
      </c>
      <c r="C7725" t="s">
        <v>38393</v>
      </c>
      <c r="D7725" t="s">
        <v>38393</v>
      </c>
      <c r="E7725" t="s">
        <v>38394</v>
      </c>
      <c r="F7725" t="s">
        <v>38395</v>
      </c>
      <c r="G7725" t="s">
        <v>38396</v>
      </c>
      <c r="H7725">
        <v>0.99999800000000005</v>
      </c>
      <c r="I7725">
        <v>59.771999999999998</v>
      </c>
      <c r="J7725" s="1">
        <v>8.9881199999999993E-6</v>
      </c>
      <c r="K7725">
        <v>83.064999999999998</v>
      </c>
      <c r="L7725">
        <v>62.112000000000002</v>
      </c>
      <c r="M7725">
        <v>1</v>
      </c>
      <c r="N7725" t="s">
        <v>170</v>
      </c>
      <c r="O7725" t="s">
        <v>38444</v>
      </c>
      <c r="P7725" t="s">
        <v>30713</v>
      </c>
      <c r="Q7725" t="s">
        <v>1484</v>
      </c>
      <c r="R7725" t="s">
        <v>38445</v>
      </c>
      <c r="S7725" t="s">
        <v>38446</v>
      </c>
      <c r="T7725">
        <v>14</v>
      </c>
      <c r="U7725">
        <v>3</v>
      </c>
      <c r="V7725">
        <v>-0.93440000000000001</v>
      </c>
      <c r="BV7725">
        <v>0.85158999999999996</v>
      </c>
      <c r="BZ7725">
        <v>0.87211000000000005</v>
      </c>
      <c r="CA7725">
        <v>0.71494999999999997</v>
      </c>
      <c r="CB7725">
        <v>0.84226999999999996</v>
      </c>
      <c r="CC7725">
        <v>0.43520999999999999</v>
      </c>
      <c r="CM7725">
        <v>110020000</v>
      </c>
      <c r="CN7725">
        <v>73463000</v>
      </c>
      <c r="CQ7725">
        <v>7723</v>
      </c>
      <c r="CR7725">
        <v>2456</v>
      </c>
      <c r="CS7725">
        <v>926</v>
      </c>
      <c r="CT7725">
        <v>926</v>
      </c>
    </row>
    <row r="7726" spans="1:98" x14ac:dyDescent="0.35">
      <c r="A7726" t="s">
        <v>38391</v>
      </c>
      <c r="B7726" t="s">
        <v>38447</v>
      </c>
      <c r="C7726" t="s">
        <v>38393</v>
      </c>
      <c r="D7726" t="s">
        <v>38393</v>
      </c>
      <c r="E7726" t="s">
        <v>38394</v>
      </c>
      <c r="F7726" t="s">
        <v>38395</v>
      </c>
      <c r="G7726" t="s">
        <v>38396</v>
      </c>
      <c r="H7726">
        <v>0.88585400000000003</v>
      </c>
      <c r="I7726">
        <v>7.8280500000000002</v>
      </c>
      <c r="J7726">
        <v>1.71916E-3</v>
      </c>
      <c r="K7726">
        <v>58.997999999999998</v>
      </c>
      <c r="L7726">
        <v>33.74</v>
      </c>
      <c r="M7726">
        <v>2</v>
      </c>
      <c r="N7726" t="s">
        <v>170</v>
      </c>
      <c r="O7726" t="s">
        <v>38448</v>
      </c>
      <c r="P7726" t="s">
        <v>38449</v>
      </c>
      <c r="Q7726" t="s">
        <v>612</v>
      </c>
      <c r="R7726" t="s">
        <v>38450</v>
      </c>
      <c r="S7726" t="s">
        <v>38451</v>
      </c>
      <c r="T7726">
        <v>1</v>
      </c>
      <c r="U7726">
        <v>3</v>
      </c>
      <c r="V7726">
        <v>-0.38512999999999997</v>
      </c>
      <c r="BC7726" s="3">
        <v>1.0251999999999999</v>
      </c>
      <c r="BE7726">
        <v>0.62248999999999999</v>
      </c>
      <c r="BG7726">
        <v>1.3980999999999999</v>
      </c>
      <c r="BH7726">
        <v>0.77141000000000004</v>
      </c>
      <c r="BI7726">
        <v>0.49392000000000003</v>
      </c>
      <c r="BL7726">
        <v>0.30578</v>
      </c>
      <c r="BM7726">
        <v>0.63578000000000001</v>
      </c>
      <c r="BN7726">
        <v>0.43768000000000001</v>
      </c>
      <c r="BO7726">
        <v>0.14319999999999999</v>
      </c>
      <c r="BU7726" s="3">
        <v>0.60777999999999999</v>
      </c>
      <c r="BW7726">
        <v>0.75731000000000004</v>
      </c>
      <c r="CA7726">
        <v>0.42170999999999997</v>
      </c>
      <c r="CB7726">
        <v>1.1964999999999999</v>
      </c>
      <c r="CH7726">
        <v>0.33260000000000001</v>
      </c>
      <c r="CI7726">
        <v>0.22423999999999999</v>
      </c>
      <c r="CK7726">
        <v>0.51493</v>
      </c>
      <c r="CM7726">
        <v>119990000</v>
      </c>
      <c r="CN7726">
        <v>74741000</v>
      </c>
      <c r="CQ7726">
        <v>7724</v>
      </c>
      <c r="CR7726">
        <v>2456</v>
      </c>
      <c r="CS7726">
        <v>954</v>
      </c>
      <c r="CT7726">
        <v>954</v>
      </c>
    </row>
    <row r="7727" spans="1:98" x14ac:dyDescent="0.35">
      <c r="A7727" t="s">
        <v>38391</v>
      </c>
      <c r="B7727" t="s">
        <v>38452</v>
      </c>
      <c r="C7727" t="s">
        <v>38393</v>
      </c>
      <c r="D7727" t="s">
        <v>38393</v>
      </c>
      <c r="E7727" t="s">
        <v>38394</v>
      </c>
      <c r="F7727" t="s">
        <v>38395</v>
      </c>
      <c r="G7727" t="s">
        <v>38396</v>
      </c>
      <c r="H7727">
        <v>0.863846</v>
      </c>
      <c r="I7727">
        <v>7.2794299999999996</v>
      </c>
      <c r="J7727">
        <v>1.04622E-3</v>
      </c>
      <c r="K7727">
        <v>63.997999999999998</v>
      </c>
      <c r="L7727">
        <v>50.884</v>
      </c>
      <c r="M7727">
        <v>2</v>
      </c>
      <c r="N7727" t="s">
        <v>170</v>
      </c>
      <c r="O7727" t="s">
        <v>38453</v>
      </c>
      <c r="P7727" t="s">
        <v>32765</v>
      </c>
      <c r="Q7727" t="s">
        <v>500</v>
      </c>
      <c r="R7727" t="s">
        <v>38454</v>
      </c>
      <c r="S7727" t="s">
        <v>38455</v>
      </c>
      <c r="T7727">
        <v>6</v>
      </c>
      <c r="U7727">
        <v>3</v>
      </c>
      <c r="V7727">
        <v>0.22586000000000001</v>
      </c>
      <c r="BC7727" s="3">
        <v>1.0251999999999999</v>
      </c>
      <c r="BE7727">
        <v>0.62248999999999999</v>
      </c>
      <c r="BG7727">
        <v>1.3980999999999999</v>
      </c>
      <c r="BH7727">
        <v>0.77141000000000004</v>
      </c>
      <c r="BI7727">
        <v>0.49392000000000003</v>
      </c>
      <c r="BL7727">
        <v>0.30578</v>
      </c>
      <c r="BM7727">
        <v>0.63578000000000001</v>
      </c>
      <c r="BN7727">
        <v>0.43768000000000001</v>
      </c>
      <c r="BO7727">
        <v>0.14319999999999999</v>
      </c>
      <c r="BU7727" s="3">
        <v>1.0615000000000001</v>
      </c>
      <c r="BW7727">
        <v>0.75731000000000004</v>
      </c>
      <c r="CB7727">
        <v>1.1964999999999999</v>
      </c>
      <c r="CH7727">
        <v>0.33260000000000001</v>
      </c>
      <c r="CI7727">
        <v>0.22423999999999999</v>
      </c>
      <c r="CK7727">
        <v>0.51493</v>
      </c>
      <c r="CM7727">
        <v>127020000</v>
      </c>
      <c r="CN7727">
        <v>76571000</v>
      </c>
      <c r="CQ7727">
        <v>7725</v>
      </c>
      <c r="CR7727">
        <v>2456</v>
      </c>
      <c r="CS7727">
        <v>959</v>
      </c>
      <c r="CT7727">
        <v>959</v>
      </c>
    </row>
    <row r="7728" spans="1:98" x14ac:dyDescent="0.35">
      <c r="A7728" t="s">
        <v>38391</v>
      </c>
      <c r="B7728" t="s">
        <v>38456</v>
      </c>
      <c r="C7728" t="s">
        <v>38393</v>
      </c>
      <c r="D7728" t="s">
        <v>38393</v>
      </c>
      <c r="E7728" t="s">
        <v>38394</v>
      </c>
      <c r="F7728" t="s">
        <v>38395</v>
      </c>
      <c r="G7728" t="s">
        <v>38396</v>
      </c>
      <c r="H7728">
        <v>0.999421</v>
      </c>
      <c r="I7728">
        <v>32.796500000000002</v>
      </c>
      <c r="J7728" s="1">
        <v>1.1730799999999999E-6</v>
      </c>
      <c r="K7728">
        <v>188.27</v>
      </c>
      <c r="L7728">
        <v>134.82</v>
      </c>
      <c r="M7728">
        <v>1</v>
      </c>
      <c r="N7728" t="s">
        <v>170</v>
      </c>
      <c r="O7728" t="s">
        <v>38457</v>
      </c>
      <c r="P7728" t="s">
        <v>4753</v>
      </c>
      <c r="Q7728" t="s">
        <v>2827</v>
      </c>
      <c r="R7728" t="s">
        <v>38458</v>
      </c>
      <c r="S7728" t="s">
        <v>38459</v>
      </c>
      <c r="T7728">
        <v>13</v>
      </c>
      <c r="U7728">
        <v>3</v>
      </c>
      <c r="V7728">
        <v>0.91957999999999995</v>
      </c>
      <c r="CM7728">
        <v>10883000</v>
      </c>
      <c r="CN7728">
        <v>0</v>
      </c>
      <c r="CQ7728">
        <v>7726</v>
      </c>
      <c r="CR7728">
        <v>2456</v>
      </c>
      <c r="CS7728">
        <v>987</v>
      </c>
      <c r="CT7728">
        <v>987</v>
      </c>
    </row>
    <row r="7729" spans="1:98" x14ac:dyDescent="0.35">
      <c r="A7729" t="s">
        <v>38391</v>
      </c>
      <c r="B7729" t="s">
        <v>38460</v>
      </c>
      <c r="C7729" t="s">
        <v>38393</v>
      </c>
      <c r="D7729" t="s">
        <v>38393</v>
      </c>
      <c r="E7729" t="s">
        <v>38394</v>
      </c>
      <c r="F7729" t="s">
        <v>38395</v>
      </c>
      <c r="G7729" t="s">
        <v>38396</v>
      </c>
      <c r="H7729">
        <v>0.33332699999999998</v>
      </c>
      <c r="I7729">
        <v>0</v>
      </c>
      <c r="J7729">
        <v>1.56211E-3</v>
      </c>
      <c r="K7729">
        <v>83.947999999999993</v>
      </c>
      <c r="L7729">
        <v>65.566999999999993</v>
      </c>
      <c r="N7729" t="s">
        <v>170</v>
      </c>
      <c r="O7729" t="s">
        <v>38461</v>
      </c>
      <c r="P7729" t="s">
        <v>1456</v>
      </c>
      <c r="Q7729" t="s">
        <v>612</v>
      </c>
      <c r="R7729" t="s">
        <v>38462</v>
      </c>
      <c r="S7729" t="s">
        <v>38463</v>
      </c>
      <c r="T7729">
        <v>1</v>
      </c>
      <c r="U7729">
        <v>3</v>
      </c>
      <c r="V7729">
        <v>-0.39927000000000001</v>
      </c>
      <c r="CM7729">
        <v>0</v>
      </c>
      <c r="CN7729">
        <v>0</v>
      </c>
      <c r="CQ7729">
        <v>7727</v>
      </c>
      <c r="CR7729">
        <v>2456</v>
      </c>
      <c r="CS7729">
        <v>934</v>
      </c>
      <c r="CT7729">
        <v>934</v>
      </c>
    </row>
    <row r="7730" spans="1:98" x14ac:dyDescent="0.35">
      <c r="A7730" t="s">
        <v>38391</v>
      </c>
      <c r="B7730" t="s">
        <v>38464</v>
      </c>
      <c r="C7730" t="s">
        <v>38393</v>
      </c>
      <c r="D7730" t="s">
        <v>38393</v>
      </c>
      <c r="E7730" t="s">
        <v>38394</v>
      </c>
      <c r="F7730" t="s">
        <v>38395</v>
      </c>
      <c r="G7730" t="s">
        <v>38396</v>
      </c>
      <c r="H7730">
        <v>0.99910500000000002</v>
      </c>
      <c r="I7730">
        <v>33.387999999999998</v>
      </c>
      <c r="J7730" s="1">
        <v>1.6303999999999998E-5</v>
      </c>
      <c r="K7730">
        <v>161.75</v>
      </c>
      <c r="L7730">
        <v>123.96</v>
      </c>
      <c r="M7730">
        <v>1</v>
      </c>
      <c r="N7730" t="s">
        <v>170</v>
      </c>
      <c r="O7730" t="s">
        <v>38465</v>
      </c>
      <c r="P7730" t="s">
        <v>5281</v>
      </c>
      <c r="Q7730" t="s">
        <v>494</v>
      </c>
      <c r="R7730" t="s">
        <v>38466</v>
      </c>
      <c r="S7730" t="s">
        <v>38467</v>
      </c>
      <c r="T7730">
        <v>5</v>
      </c>
      <c r="U7730">
        <v>3</v>
      </c>
      <c r="V7730">
        <v>-7.5972999999999999E-2</v>
      </c>
      <c r="CM7730">
        <v>8222200</v>
      </c>
      <c r="CN7730">
        <v>0</v>
      </c>
      <c r="CQ7730">
        <v>7728</v>
      </c>
      <c r="CR7730">
        <v>2456</v>
      </c>
      <c r="CS7730">
        <v>938</v>
      </c>
      <c r="CT7730">
        <v>938</v>
      </c>
    </row>
    <row r="7731" spans="1:98" x14ac:dyDescent="0.35">
      <c r="A7731" t="s">
        <v>38391</v>
      </c>
      <c r="B7731" t="s">
        <v>38468</v>
      </c>
      <c r="C7731" t="s">
        <v>38393</v>
      </c>
      <c r="D7731" t="s">
        <v>38393</v>
      </c>
      <c r="E7731" t="s">
        <v>38394</v>
      </c>
      <c r="F7731" t="s">
        <v>38395</v>
      </c>
      <c r="G7731" t="s">
        <v>38396</v>
      </c>
      <c r="H7731">
        <v>0.85518000000000005</v>
      </c>
      <c r="I7731">
        <v>8.3947199999999995</v>
      </c>
      <c r="J7731" s="1">
        <v>6.08915E-7</v>
      </c>
      <c r="K7731">
        <v>181.66</v>
      </c>
      <c r="L7731">
        <v>151.18</v>
      </c>
      <c r="M7731">
        <v>1</v>
      </c>
      <c r="N7731" t="s">
        <v>170</v>
      </c>
      <c r="O7731" t="s">
        <v>38469</v>
      </c>
      <c r="P7731" t="s">
        <v>1100</v>
      </c>
      <c r="Q7731" t="s">
        <v>284</v>
      </c>
      <c r="R7731" t="s">
        <v>38470</v>
      </c>
      <c r="S7731" t="s">
        <v>38471</v>
      </c>
      <c r="T7731">
        <v>9</v>
      </c>
      <c r="U7731">
        <v>3</v>
      </c>
      <c r="V7731">
        <v>-0.20226</v>
      </c>
      <c r="AG7731">
        <v>3.9247999999999998</v>
      </c>
      <c r="CM7731">
        <v>13535000</v>
      </c>
      <c r="CN7731">
        <v>1618800</v>
      </c>
      <c r="CQ7731">
        <v>7729</v>
      </c>
      <c r="CR7731">
        <v>2456</v>
      </c>
      <c r="CS7731">
        <v>942</v>
      </c>
      <c r="CT7731">
        <v>942</v>
      </c>
    </row>
    <row r="7732" spans="1:98" x14ac:dyDescent="0.35">
      <c r="A7732" t="s">
        <v>38391</v>
      </c>
      <c r="B7732" t="s">
        <v>38472</v>
      </c>
      <c r="C7732" t="s">
        <v>38393</v>
      </c>
      <c r="D7732" t="s">
        <v>38393</v>
      </c>
      <c r="E7732" t="s">
        <v>38394</v>
      </c>
      <c r="F7732" t="s">
        <v>38395</v>
      </c>
      <c r="G7732" t="s">
        <v>38396</v>
      </c>
      <c r="H7732">
        <v>0.98586099999999999</v>
      </c>
      <c r="I7732">
        <v>19.396599999999999</v>
      </c>
      <c r="J7732" s="1">
        <v>5.9962799999999997E-7</v>
      </c>
      <c r="K7732">
        <v>234.65</v>
      </c>
      <c r="L7732">
        <v>196.2</v>
      </c>
      <c r="M7732">
        <v>1</v>
      </c>
      <c r="N7732" t="s">
        <v>170</v>
      </c>
      <c r="O7732" t="s">
        <v>38473</v>
      </c>
      <c r="P7732" t="s">
        <v>21759</v>
      </c>
      <c r="Q7732" t="s">
        <v>3780</v>
      </c>
      <c r="R7732" t="s">
        <v>38474</v>
      </c>
      <c r="S7732" t="s">
        <v>38475</v>
      </c>
      <c r="T7732">
        <v>14</v>
      </c>
      <c r="U7732">
        <v>3</v>
      </c>
      <c r="V7732">
        <v>2.8842E-2</v>
      </c>
      <c r="BM7732">
        <v>1.2653000000000001</v>
      </c>
      <c r="BP7732">
        <v>6.5347</v>
      </c>
      <c r="CG7732">
        <v>4.6402999999999999</v>
      </c>
      <c r="CH7732">
        <v>4.7053000000000003</v>
      </c>
      <c r="CM7732">
        <v>42433000</v>
      </c>
      <c r="CN7732">
        <v>6439400</v>
      </c>
      <c r="CQ7732">
        <v>7730</v>
      </c>
      <c r="CR7732">
        <v>2456</v>
      </c>
      <c r="CS7732">
        <v>947</v>
      </c>
      <c r="CT7732">
        <v>947</v>
      </c>
    </row>
    <row r="7733" spans="1:98" x14ac:dyDescent="0.35">
      <c r="A7733" t="s">
        <v>38391</v>
      </c>
      <c r="B7733" t="s">
        <v>38476</v>
      </c>
      <c r="C7733" t="s">
        <v>38393</v>
      </c>
      <c r="D7733" t="s">
        <v>38393</v>
      </c>
      <c r="E7733" t="s">
        <v>38394</v>
      </c>
      <c r="F7733" t="s">
        <v>38395</v>
      </c>
      <c r="G7733" t="s">
        <v>38396</v>
      </c>
      <c r="H7733">
        <v>0.49530299999999999</v>
      </c>
      <c r="I7733">
        <v>0</v>
      </c>
      <c r="J7733" s="1">
        <v>4.6215699999999999E-5</v>
      </c>
      <c r="K7733">
        <v>145.13999999999999</v>
      </c>
      <c r="L7733">
        <v>120.72</v>
      </c>
      <c r="N7733" t="s">
        <v>170</v>
      </c>
      <c r="O7733" t="s">
        <v>38477</v>
      </c>
      <c r="P7733" t="s">
        <v>38478</v>
      </c>
      <c r="Q7733" t="s">
        <v>239</v>
      </c>
      <c r="R7733" t="s">
        <v>38479</v>
      </c>
      <c r="S7733" t="s">
        <v>38480</v>
      </c>
      <c r="T7733">
        <v>16</v>
      </c>
      <c r="U7733">
        <v>3</v>
      </c>
      <c r="V7733">
        <v>-0.11584</v>
      </c>
      <c r="CM7733">
        <v>0</v>
      </c>
      <c r="CN7733">
        <v>0</v>
      </c>
      <c r="CQ7733">
        <v>7731</v>
      </c>
      <c r="CR7733">
        <v>2456</v>
      </c>
      <c r="CS7733">
        <v>949</v>
      </c>
      <c r="CT7733">
        <v>949</v>
      </c>
    </row>
    <row r="7734" spans="1:98" x14ac:dyDescent="0.35">
      <c r="A7734" t="s">
        <v>38391</v>
      </c>
      <c r="B7734" t="s">
        <v>38481</v>
      </c>
      <c r="C7734" t="s">
        <v>38393</v>
      </c>
      <c r="D7734" t="s">
        <v>38393</v>
      </c>
      <c r="E7734" t="s">
        <v>38394</v>
      </c>
      <c r="F7734" t="s">
        <v>38395</v>
      </c>
      <c r="G7734" t="s">
        <v>38396</v>
      </c>
      <c r="H7734">
        <v>0.99992499999999995</v>
      </c>
      <c r="I7734">
        <v>41.2624</v>
      </c>
      <c r="J7734" s="1">
        <v>5.6977400000000001E-5</v>
      </c>
      <c r="K7734">
        <v>118.19</v>
      </c>
      <c r="L7734">
        <v>96.641000000000005</v>
      </c>
      <c r="M7734">
        <v>1</v>
      </c>
      <c r="N7734" t="s">
        <v>170</v>
      </c>
      <c r="O7734" t="s">
        <v>38482</v>
      </c>
      <c r="P7734" t="s">
        <v>26947</v>
      </c>
      <c r="Q7734" t="s">
        <v>981</v>
      </c>
      <c r="R7734" t="s">
        <v>38483</v>
      </c>
      <c r="S7734" t="s">
        <v>38484</v>
      </c>
      <c r="T7734">
        <v>5</v>
      </c>
      <c r="U7734">
        <v>2</v>
      </c>
      <c r="V7734">
        <v>-0.41287000000000001</v>
      </c>
      <c r="AA7734">
        <v>0.62234999999999996</v>
      </c>
      <c r="AK7734" s="3">
        <v>0.63056999999999996</v>
      </c>
      <c r="AL7734">
        <v>0.71072000000000002</v>
      </c>
      <c r="AT7734">
        <v>0.59601999999999999</v>
      </c>
      <c r="AW7734">
        <v>0.31901000000000002</v>
      </c>
      <c r="AX7734">
        <v>0.19463</v>
      </c>
      <c r="BC7734" s="3">
        <v>1.1153</v>
      </c>
      <c r="BD7734">
        <v>1.1238999999999999</v>
      </c>
      <c r="BU7734" s="3">
        <v>1.0900000000000001</v>
      </c>
      <c r="BV7734">
        <v>0.78908</v>
      </c>
      <c r="BW7734">
        <v>0.69818999999999998</v>
      </c>
      <c r="BX7734">
        <v>0.62963000000000002</v>
      </c>
      <c r="BY7734">
        <v>0.66374</v>
      </c>
      <c r="BZ7734">
        <v>0.73099000000000003</v>
      </c>
      <c r="CA7734">
        <v>0.57211999999999996</v>
      </c>
      <c r="CB7734">
        <v>0.87951999999999997</v>
      </c>
      <c r="CC7734">
        <v>0.66729000000000005</v>
      </c>
      <c r="CD7734">
        <v>0.54230999999999996</v>
      </c>
      <c r="CE7734">
        <v>0.56957999999999998</v>
      </c>
      <c r="CF7734">
        <v>0.38886999999999999</v>
      </c>
      <c r="CG7734">
        <v>0.21703</v>
      </c>
      <c r="CJ7734">
        <v>0.14047999999999999</v>
      </c>
      <c r="CL7734">
        <v>0.15906000000000001</v>
      </c>
      <c r="CM7734">
        <v>571770000</v>
      </c>
      <c r="CN7734">
        <v>388870000</v>
      </c>
      <c r="CQ7734">
        <v>7732</v>
      </c>
      <c r="CR7734">
        <v>2456</v>
      </c>
      <c r="CS7734">
        <v>1017</v>
      </c>
      <c r="CT7734">
        <v>1017</v>
      </c>
    </row>
    <row r="7735" spans="1:98" x14ac:dyDescent="0.35">
      <c r="A7735" t="s">
        <v>38485</v>
      </c>
      <c r="B7735" t="s">
        <v>38486</v>
      </c>
      <c r="C7735" t="s">
        <v>38487</v>
      </c>
      <c r="D7735" t="s">
        <v>38487</v>
      </c>
      <c r="E7735" t="s">
        <v>38488</v>
      </c>
      <c r="F7735" t="s">
        <v>38489</v>
      </c>
      <c r="G7735" t="s">
        <v>38490</v>
      </c>
      <c r="H7735">
        <v>0.99999700000000002</v>
      </c>
      <c r="I7735">
        <v>55.936100000000003</v>
      </c>
      <c r="J7735">
        <v>4.7213999999999997E-3</v>
      </c>
      <c r="K7735">
        <v>137.4</v>
      </c>
      <c r="L7735">
        <v>82.716999999999999</v>
      </c>
      <c r="M7735">
        <v>2</v>
      </c>
      <c r="N7735" t="s">
        <v>170</v>
      </c>
      <c r="O7735" t="s">
        <v>38491</v>
      </c>
      <c r="P7735" t="s">
        <v>4465</v>
      </c>
      <c r="Q7735" t="s">
        <v>198</v>
      </c>
      <c r="R7735" t="s">
        <v>38492</v>
      </c>
      <c r="S7735" t="s">
        <v>38493</v>
      </c>
      <c r="T7735">
        <v>3</v>
      </c>
      <c r="U7735">
        <v>3</v>
      </c>
      <c r="V7735">
        <v>-0.19652</v>
      </c>
      <c r="Z7735">
        <v>0.90944000000000003</v>
      </c>
      <c r="AA7735">
        <v>0.70882999999999996</v>
      </c>
      <c r="AC7735">
        <v>0.54381999999999997</v>
      </c>
      <c r="AD7735">
        <v>0.6</v>
      </c>
      <c r="AE7735">
        <v>0.32261000000000001</v>
      </c>
      <c r="AF7735">
        <v>0.2782</v>
      </c>
      <c r="AK7735" s="3">
        <v>0.89668999999999999</v>
      </c>
      <c r="AL7735">
        <v>0.69552000000000003</v>
      </c>
      <c r="AM7735">
        <v>0.64154999999999995</v>
      </c>
      <c r="AN7735">
        <v>0.57171000000000005</v>
      </c>
      <c r="AP7735">
        <v>0.50831999999999999</v>
      </c>
      <c r="AQ7735">
        <v>0.47264</v>
      </c>
      <c r="AS7735">
        <v>0.62970999999999999</v>
      </c>
      <c r="AT7735">
        <v>0.42825000000000002</v>
      </c>
      <c r="BX7735">
        <v>0.47971000000000003</v>
      </c>
      <c r="CM7735">
        <v>93146000</v>
      </c>
      <c r="CN7735">
        <v>66696000</v>
      </c>
      <c r="CQ7735">
        <v>7733</v>
      </c>
      <c r="CR7735">
        <v>2457</v>
      </c>
      <c r="CS7735">
        <v>470</v>
      </c>
      <c r="CT7735">
        <v>470</v>
      </c>
    </row>
    <row r="7736" spans="1:98" x14ac:dyDescent="0.35">
      <c r="A7736" t="s">
        <v>38485</v>
      </c>
      <c r="B7736" t="s">
        <v>17399</v>
      </c>
      <c r="C7736" t="s">
        <v>38487</v>
      </c>
      <c r="D7736" t="s">
        <v>38487</v>
      </c>
      <c r="E7736" t="s">
        <v>38488</v>
      </c>
      <c r="F7736" t="s">
        <v>38489</v>
      </c>
      <c r="G7736" t="s">
        <v>38490</v>
      </c>
      <c r="H7736">
        <v>0.99991699999999994</v>
      </c>
      <c r="I7736">
        <v>42.509500000000003</v>
      </c>
      <c r="J7736" s="1">
        <v>2.12093E-13</v>
      </c>
      <c r="K7736">
        <v>146.97</v>
      </c>
      <c r="L7736">
        <v>114.5</v>
      </c>
      <c r="M7736">
        <v>1</v>
      </c>
      <c r="N7736" t="s">
        <v>170</v>
      </c>
      <c r="O7736" t="s">
        <v>38494</v>
      </c>
      <c r="P7736" t="s">
        <v>1461</v>
      </c>
      <c r="Q7736" t="s">
        <v>698</v>
      </c>
      <c r="R7736" t="s">
        <v>38495</v>
      </c>
      <c r="S7736" t="s">
        <v>38496</v>
      </c>
      <c r="T7736">
        <v>6</v>
      </c>
      <c r="U7736">
        <v>2</v>
      </c>
      <c r="V7736">
        <v>0.22439999999999999</v>
      </c>
      <c r="AN7736">
        <v>0.67137000000000002</v>
      </c>
      <c r="BC7736" s="3">
        <v>1.1213</v>
      </c>
      <c r="BD7736">
        <v>1.3677999999999999</v>
      </c>
      <c r="BU7736" s="3">
        <v>1.0740000000000001</v>
      </c>
      <c r="BV7736">
        <v>0.9597</v>
      </c>
      <c r="BW7736">
        <v>0.57954000000000006</v>
      </c>
      <c r="BX7736">
        <v>0.61372000000000004</v>
      </c>
      <c r="BZ7736">
        <v>0.44724000000000003</v>
      </c>
      <c r="CA7736">
        <v>0.41255999999999998</v>
      </c>
      <c r="CB7736">
        <v>0.59662000000000004</v>
      </c>
      <c r="CC7736">
        <v>0.33222000000000002</v>
      </c>
      <c r="CM7736">
        <v>160850000</v>
      </c>
      <c r="CN7736">
        <v>116840000</v>
      </c>
      <c r="CQ7736">
        <v>7734</v>
      </c>
      <c r="CR7736">
        <v>2457</v>
      </c>
      <c r="CS7736">
        <v>334</v>
      </c>
      <c r="CT7736">
        <v>334</v>
      </c>
    </row>
    <row r="7737" spans="1:98" x14ac:dyDescent="0.35">
      <c r="A7737" t="s">
        <v>38485</v>
      </c>
      <c r="B7737" t="s">
        <v>30978</v>
      </c>
      <c r="C7737" t="s">
        <v>38487</v>
      </c>
      <c r="D7737" t="s">
        <v>38487</v>
      </c>
      <c r="E7737" t="s">
        <v>38488</v>
      </c>
      <c r="F7737" t="s">
        <v>38489</v>
      </c>
      <c r="G7737" t="s">
        <v>38490</v>
      </c>
      <c r="H7737">
        <v>0.99995900000000004</v>
      </c>
      <c r="I7737">
        <v>43.8842</v>
      </c>
      <c r="J7737">
        <v>2.47896E-4</v>
      </c>
      <c r="K7737">
        <v>200.97</v>
      </c>
      <c r="L7737">
        <v>154.08000000000001</v>
      </c>
      <c r="M7737">
        <v>1</v>
      </c>
      <c r="N7737" t="s">
        <v>170</v>
      </c>
      <c r="O7737" t="s">
        <v>38497</v>
      </c>
      <c r="P7737" t="s">
        <v>172</v>
      </c>
      <c r="Q7737" t="s">
        <v>3900</v>
      </c>
      <c r="R7737" t="s">
        <v>38498</v>
      </c>
      <c r="S7737" t="s">
        <v>38499</v>
      </c>
      <c r="T7737">
        <v>14</v>
      </c>
      <c r="U7737">
        <v>3</v>
      </c>
      <c r="V7737">
        <v>0.21062</v>
      </c>
      <c r="AN7737">
        <v>1.0935999999999999</v>
      </c>
      <c r="AP7737">
        <v>0.99417</v>
      </c>
      <c r="AQ7737">
        <v>0.58379000000000003</v>
      </c>
      <c r="AR7737">
        <v>1.0427999999999999</v>
      </c>
      <c r="AS7737">
        <v>0.99634999999999996</v>
      </c>
      <c r="AV7737">
        <v>0.33022000000000001</v>
      </c>
      <c r="BE7737">
        <v>0.82796999999999998</v>
      </c>
      <c r="BF7737">
        <v>0.96989000000000003</v>
      </c>
      <c r="BG7737">
        <v>0.90393999999999997</v>
      </c>
      <c r="BH7737">
        <v>1.1439999999999999</v>
      </c>
      <c r="BI7737">
        <v>0.91907000000000005</v>
      </c>
      <c r="BK7737">
        <v>0.98809000000000002</v>
      </c>
      <c r="BN7737">
        <v>0.91751000000000005</v>
      </c>
      <c r="BO7737">
        <v>0.91052</v>
      </c>
      <c r="BU7737" s="3">
        <v>0.73563999999999996</v>
      </c>
      <c r="CM7737">
        <v>64915000</v>
      </c>
      <c r="CN7737">
        <v>38322000</v>
      </c>
      <c r="CQ7737">
        <v>7735</v>
      </c>
      <c r="CR7737">
        <v>2457</v>
      </c>
      <c r="CS7737">
        <v>192</v>
      </c>
      <c r="CT7737">
        <v>192</v>
      </c>
    </row>
    <row r="7738" spans="1:98" x14ac:dyDescent="0.35">
      <c r="A7738" t="s">
        <v>38485</v>
      </c>
      <c r="B7738" t="s">
        <v>38500</v>
      </c>
      <c r="C7738" t="s">
        <v>38487</v>
      </c>
      <c r="D7738" t="s">
        <v>38487</v>
      </c>
      <c r="E7738" t="s">
        <v>38488</v>
      </c>
      <c r="F7738" t="s">
        <v>38489</v>
      </c>
      <c r="G7738" t="s">
        <v>38490</v>
      </c>
      <c r="H7738">
        <v>0.61749799999999999</v>
      </c>
      <c r="I7738">
        <v>4.8281099999999997</v>
      </c>
      <c r="J7738">
        <v>2.5585199999999999E-4</v>
      </c>
      <c r="K7738">
        <v>63.98</v>
      </c>
      <c r="L7738">
        <v>46.22</v>
      </c>
      <c r="M7738">
        <v>3</v>
      </c>
      <c r="N7738" t="s">
        <v>170</v>
      </c>
      <c r="O7738" t="s">
        <v>38501</v>
      </c>
      <c r="P7738" t="s">
        <v>2106</v>
      </c>
      <c r="Q7738" t="s">
        <v>388</v>
      </c>
      <c r="R7738" t="s">
        <v>38502</v>
      </c>
      <c r="S7738" t="s">
        <v>38503</v>
      </c>
      <c r="T7738">
        <v>8</v>
      </c>
      <c r="U7738">
        <v>3</v>
      </c>
      <c r="V7738">
        <v>-0.37563999999999997</v>
      </c>
      <c r="CM7738">
        <v>2227100</v>
      </c>
      <c r="CN7738">
        <v>2227100</v>
      </c>
      <c r="CQ7738">
        <v>7736</v>
      </c>
      <c r="CR7738">
        <v>2457</v>
      </c>
      <c r="CS7738">
        <v>539</v>
      </c>
      <c r="CT7738">
        <v>539</v>
      </c>
    </row>
    <row r="7739" spans="1:98" x14ac:dyDescent="0.35">
      <c r="A7739" t="s">
        <v>38485</v>
      </c>
      <c r="B7739" t="s">
        <v>38504</v>
      </c>
      <c r="C7739" t="s">
        <v>38487</v>
      </c>
      <c r="D7739" t="s">
        <v>38487</v>
      </c>
      <c r="E7739" t="s">
        <v>38488</v>
      </c>
      <c r="F7739" t="s">
        <v>38489</v>
      </c>
      <c r="G7739" t="s">
        <v>38490</v>
      </c>
      <c r="H7739">
        <v>0.98919199999999996</v>
      </c>
      <c r="I7739">
        <v>21.180599999999998</v>
      </c>
      <c r="J7739">
        <v>2.5585199999999999E-4</v>
      </c>
      <c r="K7739">
        <v>63.98</v>
      </c>
      <c r="L7739">
        <v>46.22</v>
      </c>
      <c r="M7739">
        <v>3</v>
      </c>
      <c r="N7739" t="s">
        <v>170</v>
      </c>
      <c r="O7739" t="s">
        <v>38505</v>
      </c>
      <c r="P7739" t="s">
        <v>38506</v>
      </c>
      <c r="Q7739" t="s">
        <v>598</v>
      </c>
      <c r="R7739" t="s">
        <v>38502</v>
      </c>
      <c r="S7739" t="s">
        <v>38503</v>
      </c>
      <c r="T7739">
        <v>20</v>
      </c>
      <c r="U7739">
        <v>3</v>
      </c>
      <c r="V7739">
        <v>-0.37563999999999997</v>
      </c>
      <c r="CM7739">
        <v>2227100</v>
      </c>
      <c r="CN7739">
        <v>2227100</v>
      </c>
      <c r="CQ7739">
        <v>7737</v>
      </c>
      <c r="CR7739">
        <v>2457</v>
      </c>
      <c r="CS7739">
        <v>551</v>
      </c>
      <c r="CT7739">
        <v>551</v>
      </c>
    </row>
    <row r="7740" spans="1:98" x14ac:dyDescent="0.35">
      <c r="A7740" t="s">
        <v>38485</v>
      </c>
      <c r="B7740" t="s">
        <v>38507</v>
      </c>
      <c r="C7740" t="s">
        <v>38487</v>
      </c>
      <c r="D7740" t="s">
        <v>38487</v>
      </c>
      <c r="E7740" t="s">
        <v>38488</v>
      </c>
      <c r="F7740" t="s">
        <v>38489</v>
      </c>
      <c r="G7740" t="s">
        <v>38490</v>
      </c>
      <c r="H7740">
        <v>0.99857799999999997</v>
      </c>
      <c r="I7740">
        <v>32.298299999999998</v>
      </c>
      <c r="J7740">
        <v>2.5585199999999999E-4</v>
      </c>
      <c r="K7740">
        <v>63.98</v>
      </c>
      <c r="L7740">
        <v>46.22</v>
      </c>
      <c r="M7740">
        <v>3</v>
      </c>
      <c r="N7740" t="s">
        <v>170</v>
      </c>
      <c r="O7740" t="s">
        <v>38508</v>
      </c>
      <c r="P7740" t="s">
        <v>24572</v>
      </c>
      <c r="Q7740" t="s">
        <v>489</v>
      </c>
      <c r="R7740" t="s">
        <v>38502</v>
      </c>
      <c r="S7740" t="s">
        <v>38503</v>
      </c>
      <c r="T7740">
        <v>24</v>
      </c>
      <c r="U7740">
        <v>3</v>
      </c>
      <c r="V7740">
        <v>-0.37563999999999997</v>
      </c>
      <c r="CM7740">
        <v>2227100</v>
      </c>
      <c r="CN7740">
        <v>2227100</v>
      </c>
      <c r="CQ7740">
        <v>7738</v>
      </c>
      <c r="CR7740">
        <v>2457</v>
      </c>
      <c r="CS7740">
        <v>555</v>
      </c>
      <c r="CT7740">
        <v>555</v>
      </c>
    </row>
    <row r="7741" spans="1:98" x14ac:dyDescent="0.35">
      <c r="A7741" t="s">
        <v>38485</v>
      </c>
      <c r="B7741" t="s">
        <v>38509</v>
      </c>
      <c r="C7741" t="s">
        <v>38487</v>
      </c>
      <c r="D7741" t="s">
        <v>38487</v>
      </c>
      <c r="E7741" t="s">
        <v>38488</v>
      </c>
      <c r="F7741" t="s">
        <v>38489</v>
      </c>
      <c r="G7741" t="s">
        <v>38490</v>
      </c>
      <c r="H7741">
        <v>0.99999800000000005</v>
      </c>
      <c r="I7741">
        <v>57.710700000000003</v>
      </c>
      <c r="J7741">
        <v>1.3585100000000001E-3</v>
      </c>
      <c r="K7741">
        <v>215.72</v>
      </c>
      <c r="L7741">
        <v>163.92</v>
      </c>
      <c r="M7741">
        <v>1</v>
      </c>
      <c r="N7741" t="s">
        <v>170</v>
      </c>
      <c r="O7741" t="s">
        <v>38510</v>
      </c>
      <c r="P7741" t="s">
        <v>14382</v>
      </c>
      <c r="Q7741" t="s">
        <v>642</v>
      </c>
      <c r="R7741" t="s">
        <v>38511</v>
      </c>
      <c r="S7741" t="s">
        <v>38512</v>
      </c>
      <c r="T7741">
        <v>3</v>
      </c>
      <c r="U7741">
        <v>3</v>
      </c>
      <c r="V7741">
        <v>0.23804</v>
      </c>
      <c r="W7741">
        <v>0.64456999999999998</v>
      </c>
      <c r="BC7741" s="3">
        <v>0.90729000000000004</v>
      </c>
      <c r="BD7741">
        <v>1.4269000000000001</v>
      </c>
      <c r="BE7741">
        <v>0.80323999999999995</v>
      </c>
      <c r="BF7741">
        <v>0.93345</v>
      </c>
      <c r="BG7741">
        <v>1.5533999999999999</v>
      </c>
      <c r="BH7741">
        <v>0.86426000000000003</v>
      </c>
      <c r="BI7741">
        <v>1.1785000000000001</v>
      </c>
      <c r="BJ7741">
        <v>1.4366000000000001</v>
      </c>
      <c r="BK7741">
        <v>0.73706000000000005</v>
      </c>
      <c r="BL7741">
        <v>0.92298999999999998</v>
      </c>
      <c r="BM7741">
        <v>0.66420999999999997</v>
      </c>
      <c r="BN7741">
        <v>0.98848999999999998</v>
      </c>
      <c r="BO7741">
        <v>1.0415000000000001</v>
      </c>
      <c r="BP7741">
        <v>1.1494</v>
      </c>
      <c r="BQ7741">
        <v>0.83487999999999996</v>
      </c>
      <c r="BR7741">
        <v>0.85070999999999997</v>
      </c>
      <c r="BT7741">
        <v>0.67356000000000005</v>
      </c>
      <c r="BU7741" s="3">
        <v>0.84889000000000003</v>
      </c>
      <c r="BV7741">
        <v>0.96550999999999998</v>
      </c>
      <c r="BW7741">
        <v>0.73509000000000002</v>
      </c>
      <c r="BY7741">
        <v>0.75422999999999996</v>
      </c>
      <c r="BZ7741">
        <v>0.57194999999999996</v>
      </c>
      <c r="CB7741">
        <v>1.0491999999999999</v>
      </c>
      <c r="CC7741">
        <v>0.82193000000000005</v>
      </c>
      <c r="CD7741">
        <v>0.37108999999999998</v>
      </c>
      <c r="CE7741">
        <v>0.96392999999999995</v>
      </c>
      <c r="CF7741">
        <v>0.66080000000000005</v>
      </c>
      <c r="CG7741">
        <v>0.47051999999999999</v>
      </c>
      <c r="CH7741">
        <v>1.1833</v>
      </c>
      <c r="CI7741">
        <v>0.41465000000000002</v>
      </c>
      <c r="CJ7741">
        <v>0.74778</v>
      </c>
      <c r="CK7741">
        <v>0.61416000000000004</v>
      </c>
      <c r="CL7741">
        <v>0.94259999999999999</v>
      </c>
      <c r="CM7741">
        <v>159530000</v>
      </c>
      <c r="CN7741">
        <v>87060000</v>
      </c>
      <c r="CQ7741">
        <v>7739</v>
      </c>
      <c r="CR7741">
        <v>2457</v>
      </c>
      <c r="CS7741">
        <v>563</v>
      </c>
      <c r="CT7741">
        <v>563</v>
      </c>
    </row>
    <row r="7742" spans="1:98" x14ac:dyDescent="0.35">
      <c r="A7742" t="s">
        <v>38485</v>
      </c>
      <c r="B7742" t="s">
        <v>38513</v>
      </c>
      <c r="C7742" t="s">
        <v>38487</v>
      </c>
      <c r="D7742" t="s">
        <v>38487</v>
      </c>
      <c r="E7742" t="s">
        <v>38488</v>
      </c>
      <c r="F7742" t="s">
        <v>38489</v>
      </c>
      <c r="G7742" t="s">
        <v>38490</v>
      </c>
      <c r="H7742">
        <v>0.80007899999999998</v>
      </c>
      <c r="I7742">
        <v>6.0227399999999998</v>
      </c>
      <c r="J7742">
        <v>2.7607999999999999E-3</v>
      </c>
      <c r="K7742">
        <v>69.313999999999993</v>
      </c>
      <c r="L7742">
        <v>28.196999999999999</v>
      </c>
      <c r="M7742">
        <v>1</v>
      </c>
      <c r="N7742" t="s">
        <v>170</v>
      </c>
      <c r="O7742" t="s">
        <v>38514</v>
      </c>
      <c r="P7742" t="s">
        <v>172</v>
      </c>
      <c r="Q7742" t="s">
        <v>3629</v>
      </c>
      <c r="R7742" t="s">
        <v>38515</v>
      </c>
      <c r="S7742" t="s">
        <v>38516</v>
      </c>
      <c r="T7742">
        <v>7</v>
      </c>
      <c r="U7742">
        <v>2</v>
      </c>
      <c r="V7742">
        <v>-0.11329</v>
      </c>
      <c r="BV7742">
        <v>0.84101000000000004</v>
      </c>
      <c r="BX7742">
        <v>0.66876999999999998</v>
      </c>
      <c r="BY7742">
        <v>0.85465000000000002</v>
      </c>
      <c r="BZ7742">
        <v>0.95738999999999996</v>
      </c>
      <c r="CA7742">
        <v>0.60931999999999997</v>
      </c>
      <c r="CC7742">
        <v>0.66064000000000001</v>
      </c>
      <c r="CD7742">
        <v>0.60150000000000003</v>
      </c>
      <c r="CE7742">
        <v>0.45699000000000001</v>
      </c>
      <c r="CM7742">
        <v>25552000</v>
      </c>
      <c r="CN7742">
        <v>15166000</v>
      </c>
      <c r="CQ7742">
        <v>7740</v>
      </c>
      <c r="CR7742">
        <v>2457</v>
      </c>
      <c r="CS7742">
        <v>971</v>
      </c>
      <c r="CT7742">
        <v>971</v>
      </c>
    </row>
    <row r="7743" spans="1:98" x14ac:dyDescent="0.35">
      <c r="A7743" t="s">
        <v>38485</v>
      </c>
      <c r="B7743" t="s">
        <v>38517</v>
      </c>
      <c r="C7743" t="s">
        <v>38487</v>
      </c>
      <c r="D7743" t="s">
        <v>38487</v>
      </c>
      <c r="E7743" t="s">
        <v>38488</v>
      </c>
      <c r="F7743" t="s">
        <v>38489</v>
      </c>
      <c r="G7743" t="s">
        <v>38490</v>
      </c>
      <c r="H7743">
        <v>1</v>
      </c>
      <c r="I7743">
        <v>75.855000000000004</v>
      </c>
      <c r="J7743">
        <v>4.2438299999999997E-3</v>
      </c>
      <c r="K7743">
        <v>90.793000000000006</v>
      </c>
      <c r="L7743">
        <v>40.006999999999998</v>
      </c>
      <c r="M7743">
        <v>1</v>
      </c>
      <c r="N7743" t="s">
        <v>170</v>
      </c>
      <c r="O7743" t="s">
        <v>38518</v>
      </c>
      <c r="P7743" t="s">
        <v>172</v>
      </c>
      <c r="Q7743" t="s">
        <v>1413</v>
      </c>
      <c r="R7743" t="s">
        <v>38519</v>
      </c>
      <c r="S7743" t="s">
        <v>38520</v>
      </c>
      <c r="T7743">
        <v>7</v>
      </c>
      <c r="U7743">
        <v>2</v>
      </c>
      <c r="V7743">
        <v>0.15160999999999999</v>
      </c>
      <c r="W7743">
        <v>0.85607999999999995</v>
      </c>
      <c r="X7743">
        <v>0.47238999999999998</v>
      </c>
      <c r="AR7743">
        <v>0.56576000000000004</v>
      </c>
      <c r="BC7743" s="3">
        <v>1.1157999999999999</v>
      </c>
      <c r="BW7743">
        <v>0.74865999999999999</v>
      </c>
      <c r="CA7743">
        <v>0.38012000000000001</v>
      </c>
      <c r="CM7743">
        <v>26959000</v>
      </c>
      <c r="CN7743">
        <v>18009000</v>
      </c>
      <c r="CQ7743">
        <v>7741</v>
      </c>
      <c r="CR7743">
        <v>2457</v>
      </c>
      <c r="CS7743">
        <v>443</v>
      </c>
      <c r="CT7743">
        <v>443</v>
      </c>
    </row>
    <row r="7744" spans="1:98" x14ac:dyDescent="0.35">
      <c r="A7744" t="s">
        <v>38485</v>
      </c>
      <c r="B7744" t="s">
        <v>38521</v>
      </c>
      <c r="C7744" t="s">
        <v>38487</v>
      </c>
      <c r="D7744" t="s">
        <v>38487</v>
      </c>
      <c r="E7744" t="s">
        <v>38488</v>
      </c>
      <c r="F7744" t="s">
        <v>38489</v>
      </c>
      <c r="G7744" t="s">
        <v>38490</v>
      </c>
      <c r="H7744">
        <v>1</v>
      </c>
      <c r="I7744">
        <v>94.375</v>
      </c>
      <c r="J7744" s="1">
        <v>2.0063600000000001E-10</v>
      </c>
      <c r="K7744">
        <v>303.07</v>
      </c>
      <c r="L7744">
        <v>231.29</v>
      </c>
      <c r="M7744">
        <v>1</v>
      </c>
      <c r="N7744" t="s">
        <v>170</v>
      </c>
      <c r="O7744" t="s">
        <v>38522</v>
      </c>
      <c r="P7744" t="s">
        <v>172</v>
      </c>
      <c r="Q7744" t="s">
        <v>368</v>
      </c>
      <c r="R7744" t="s">
        <v>38523</v>
      </c>
      <c r="S7744" t="s">
        <v>38524</v>
      </c>
      <c r="T7744">
        <v>7</v>
      </c>
      <c r="U7744">
        <v>3</v>
      </c>
      <c r="V7744">
        <v>-0.21704000000000001</v>
      </c>
      <c r="BC7744" s="3">
        <v>0.95953999999999995</v>
      </c>
      <c r="BD7744">
        <v>1.1391</v>
      </c>
      <c r="BE7744">
        <v>0.59991000000000005</v>
      </c>
      <c r="BF7744">
        <v>0.89629000000000003</v>
      </c>
      <c r="BG7744">
        <v>0.76581999999999995</v>
      </c>
      <c r="BH7744">
        <v>1.0464</v>
      </c>
      <c r="BI7744">
        <v>1.0065999999999999</v>
      </c>
      <c r="BJ7744">
        <v>0.96604000000000001</v>
      </c>
      <c r="BM7744">
        <v>0.74580999999999997</v>
      </c>
      <c r="BU7744" s="3">
        <v>1.0397000000000001</v>
      </c>
      <c r="BV7744">
        <v>0.72965000000000002</v>
      </c>
      <c r="BW7744">
        <v>0.71792</v>
      </c>
      <c r="BX7744">
        <v>0.55212000000000006</v>
      </c>
      <c r="BY7744">
        <v>0.61753000000000002</v>
      </c>
      <c r="BZ7744">
        <v>0.70633000000000001</v>
      </c>
      <c r="CA7744">
        <v>0.73057000000000005</v>
      </c>
      <c r="CE7744">
        <v>0.53461000000000003</v>
      </c>
      <c r="CH7744">
        <v>0.20831</v>
      </c>
      <c r="CI7744">
        <v>0.22298999999999999</v>
      </c>
      <c r="CM7744">
        <v>106210000</v>
      </c>
      <c r="CN7744">
        <v>60302000</v>
      </c>
      <c r="CQ7744">
        <v>7742</v>
      </c>
      <c r="CR7744">
        <v>2457</v>
      </c>
      <c r="CS7744">
        <v>501</v>
      </c>
      <c r="CT7744">
        <v>501</v>
      </c>
    </row>
    <row r="7745" spans="1:98" x14ac:dyDescent="0.35">
      <c r="A7745" t="s">
        <v>38525</v>
      </c>
      <c r="B7745" t="s">
        <v>38526</v>
      </c>
      <c r="C7745" t="s">
        <v>38527</v>
      </c>
      <c r="D7745" t="s">
        <v>38527</v>
      </c>
      <c r="E7745" t="s">
        <v>38528</v>
      </c>
      <c r="F7745" t="s">
        <v>38529</v>
      </c>
      <c r="G7745" t="s">
        <v>38530</v>
      </c>
      <c r="H7745">
        <v>0.64217000000000002</v>
      </c>
      <c r="I7745">
        <v>0</v>
      </c>
      <c r="J7745">
        <v>1.3198499999999999E-4</v>
      </c>
      <c r="K7745">
        <v>67.56</v>
      </c>
      <c r="L7745">
        <v>51.237000000000002</v>
      </c>
      <c r="M7745">
        <v>2</v>
      </c>
      <c r="N7745" t="s">
        <v>170</v>
      </c>
      <c r="O7745" t="s">
        <v>38531</v>
      </c>
      <c r="P7745" t="s">
        <v>38532</v>
      </c>
      <c r="Q7745" t="s">
        <v>323</v>
      </c>
      <c r="R7745" t="s">
        <v>38533</v>
      </c>
      <c r="S7745" t="s">
        <v>38534</v>
      </c>
      <c r="T7745">
        <v>9</v>
      </c>
      <c r="U7745">
        <v>3</v>
      </c>
      <c r="V7745">
        <v>0.33132</v>
      </c>
      <c r="BY7745">
        <v>0.78627000000000002</v>
      </c>
      <c r="CA7745">
        <v>0.62553000000000003</v>
      </c>
      <c r="CB7745">
        <v>0.53459999999999996</v>
      </c>
      <c r="CC7745">
        <v>0.67952999999999997</v>
      </c>
      <c r="CD7745">
        <v>0.49757000000000001</v>
      </c>
      <c r="CE7745">
        <v>0.66644999999999999</v>
      </c>
      <c r="CF7745">
        <v>0.41253000000000001</v>
      </c>
      <c r="CM7745">
        <v>39264000</v>
      </c>
      <c r="CN7745">
        <v>24080000</v>
      </c>
      <c r="CQ7745">
        <v>7743</v>
      </c>
      <c r="CR7745">
        <v>2458</v>
      </c>
      <c r="CS7745">
        <v>886</v>
      </c>
      <c r="CT7745">
        <v>886</v>
      </c>
    </row>
    <row r="7746" spans="1:98" x14ac:dyDescent="0.35">
      <c r="A7746" t="s">
        <v>38525</v>
      </c>
      <c r="B7746" t="s">
        <v>38535</v>
      </c>
      <c r="C7746" t="s">
        <v>38527</v>
      </c>
      <c r="D7746" t="s">
        <v>38527</v>
      </c>
      <c r="E7746" t="s">
        <v>38528</v>
      </c>
      <c r="F7746" t="s">
        <v>38529</v>
      </c>
      <c r="G7746" t="s">
        <v>38530</v>
      </c>
      <c r="H7746">
        <v>0.64217000000000002</v>
      </c>
      <c r="I7746">
        <v>0</v>
      </c>
      <c r="J7746">
        <v>1.3198499999999999E-4</v>
      </c>
      <c r="K7746">
        <v>67.56</v>
      </c>
      <c r="L7746">
        <v>51.237000000000002</v>
      </c>
      <c r="M7746">
        <v>2</v>
      </c>
      <c r="N7746" t="s">
        <v>170</v>
      </c>
      <c r="O7746" t="s">
        <v>38536</v>
      </c>
      <c r="P7746" t="s">
        <v>565</v>
      </c>
      <c r="Q7746" t="s">
        <v>579</v>
      </c>
      <c r="R7746" t="s">
        <v>38533</v>
      </c>
      <c r="S7746" t="s">
        <v>38534</v>
      </c>
      <c r="T7746">
        <v>10</v>
      </c>
      <c r="U7746">
        <v>3</v>
      </c>
      <c r="V7746">
        <v>0.33132</v>
      </c>
      <c r="BY7746">
        <v>0.78627000000000002</v>
      </c>
      <c r="CA7746">
        <v>0.62553000000000003</v>
      </c>
      <c r="CB7746">
        <v>0.53459999999999996</v>
      </c>
      <c r="CC7746">
        <v>0.67952999999999997</v>
      </c>
      <c r="CD7746">
        <v>0.49757000000000001</v>
      </c>
      <c r="CE7746">
        <v>0.66644999999999999</v>
      </c>
      <c r="CF7746">
        <v>0.41253000000000001</v>
      </c>
      <c r="CM7746">
        <v>39264000</v>
      </c>
      <c r="CN7746">
        <v>24080000</v>
      </c>
      <c r="CQ7746">
        <v>7744</v>
      </c>
      <c r="CR7746">
        <v>2458</v>
      </c>
      <c r="CS7746">
        <v>887</v>
      </c>
      <c r="CT7746">
        <v>887</v>
      </c>
    </row>
    <row r="7747" spans="1:98" x14ac:dyDescent="0.35">
      <c r="A7747" t="s">
        <v>38525</v>
      </c>
      <c r="B7747" t="s">
        <v>38537</v>
      </c>
      <c r="C7747" t="s">
        <v>38527</v>
      </c>
      <c r="D7747" t="s">
        <v>38527</v>
      </c>
      <c r="E7747" t="s">
        <v>38528</v>
      </c>
      <c r="F7747" t="s">
        <v>38529</v>
      </c>
      <c r="G7747" t="s">
        <v>38530</v>
      </c>
      <c r="H7747">
        <v>0.72275599999999995</v>
      </c>
      <c r="I7747">
        <v>4.6658499999999998</v>
      </c>
      <c r="J7747">
        <v>1.3198499999999999E-4</v>
      </c>
      <c r="K7747">
        <v>67.56</v>
      </c>
      <c r="L7747">
        <v>51.237000000000002</v>
      </c>
      <c r="M7747">
        <v>2</v>
      </c>
      <c r="N7747" t="s">
        <v>170</v>
      </c>
      <c r="O7747" t="s">
        <v>38538</v>
      </c>
      <c r="P7747" t="s">
        <v>1572</v>
      </c>
      <c r="Q7747" t="s">
        <v>852</v>
      </c>
      <c r="R7747" t="s">
        <v>38539</v>
      </c>
      <c r="S7747" t="s">
        <v>38540</v>
      </c>
      <c r="T7747">
        <v>11</v>
      </c>
      <c r="U7747">
        <v>3</v>
      </c>
      <c r="V7747">
        <v>0.19583999999999999</v>
      </c>
      <c r="BY7747">
        <v>0.78627000000000002</v>
      </c>
      <c r="CA7747">
        <v>0.62553000000000003</v>
      </c>
      <c r="CB7747">
        <v>0.53459999999999996</v>
      </c>
      <c r="CC7747">
        <v>0.67952999999999997</v>
      </c>
      <c r="CD7747">
        <v>0.49757000000000001</v>
      </c>
      <c r="CE7747">
        <v>0.66644999999999999</v>
      </c>
      <c r="CF7747">
        <v>0.41253000000000001</v>
      </c>
      <c r="CM7747">
        <v>39264000</v>
      </c>
      <c r="CN7747">
        <v>24080000</v>
      </c>
      <c r="CQ7747">
        <v>7745</v>
      </c>
      <c r="CR7747">
        <v>2458</v>
      </c>
      <c r="CS7747">
        <v>888</v>
      </c>
      <c r="CT7747">
        <v>888</v>
      </c>
    </row>
    <row r="7748" spans="1:98" x14ac:dyDescent="0.35">
      <c r="A7748" t="s">
        <v>38541</v>
      </c>
      <c r="B7748" t="s">
        <v>38542</v>
      </c>
      <c r="C7748" t="s">
        <v>38543</v>
      </c>
      <c r="D7748" t="s">
        <v>38543</v>
      </c>
      <c r="E7748" t="s">
        <v>38544</v>
      </c>
      <c r="F7748" t="s">
        <v>38545</v>
      </c>
      <c r="G7748" t="s">
        <v>38546</v>
      </c>
      <c r="H7748">
        <v>0.93023699999999998</v>
      </c>
      <c r="I7748">
        <v>11.259600000000001</v>
      </c>
      <c r="J7748" s="1">
        <v>1.2119899999999999E-6</v>
      </c>
      <c r="K7748">
        <v>263.14999999999998</v>
      </c>
      <c r="L7748">
        <v>196.9</v>
      </c>
      <c r="M7748">
        <v>2</v>
      </c>
      <c r="N7748" t="s">
        <v>170</v>
      </c>
      <c r="O7748" t="s">
        <v>38547</v>
      </c>
      <c r="P7748" t="s">
        <v>2711</v>
      </c>
      <c r="Q7748" t="s">
        <v>1178</v>
      </c>
      <c r="R7748" t="s">
        <v>38548</v>
      </c>
      <c r="S7748" t="s">
        <v>38549</v>
      </c>
      <c r="T7748">
        <v>8</v>
      </c>
      <c r="U7748">
        <v>3</v>
      </c>
      <c r="V7748">
        <v>-0.2923</v>
      </c>
      <c r="CM7748">
        <v>3837900</v>
      </c>
      <c r="CN7748">
        <v>3837900</v>
      </c>
      <c r="CQ7748">
        <v>7746</v>
      </c>
      <c r="CR7748">
        <v>2460</v>
      </c>
      <c r="CS7748">
        <v>570</v>
      </c>
      <c r="CT7748">
        <v>570</v>
      </c>
    </row>
    <row r="7749" spans="1:98" x14ac:dyDescent="0.35">
      <c r="A7749" t="s">
        <v>38541</v>
      </c>
      <c r="B7749" t="s">
        <v>38550</v>
      </c>
      <c r="C7749" t="s">
        <v>38543</v>
      </c>
      <c r="D7749" t="s">
        <v>38543</v>
      </c>
      <c r="E7749" t="s">
        <v>38544</v>
      </c>
      <c r="F7749" t="s">
        <v>38545</v>
      </c>
      <c r="G7749" t="s">
        <v>38546</v>
      </c>
      <c r="H7749">
        <v>1</v>
      </c>
      <c r="I7749">
        <v>75.783199999999994</v>
      </c>
      <c r="J7749" s="1">
        <v>7.5029099999999998E-41</v>
      </c>
      <c r="K7749">
        <v>371.62</v>
      </c>
      <c r="L7749">
        <v>324.73</v>
      </c>
      <c r="M7749">
        <v>2</v>
      </c>
      <c r="N7749" t="s">
        <v>170</v>
      </c>
      <c r="O7749" t="s">
        <v>38551</v>
      </c>
      <c r="P7749" t="s">
        <v>3138</v>
      </c>
      <c r="Q7749" t="s">
        <v>1639</v>
      </c>
      <c r="R7749" t="s">
        <v>38552</v>
      </c>
      <c r="S7749" t="s">
        <v>38553</v>
      </c>
      <c r="T7749">
        <v>11</v>
      </c>
      <c r="U7749">
        <v>3</v>
      </c>
      <c r="V7749">
        <v>-8.5164000000000004E-2</v>
      </c>
      <c r="W7749">
        <v>0.77341000000000004</v>
      </c>
      <c r="X7749">
        <v>0.79637999999999998</v>
      </c>
      <c r="Y7749">
        <v>0.40440999999999999</v>
      </c>
      <c r="Z7749">
        <v>0.78791</v>
      </c>
      <c r="AA7749">
        <v>0.68418000000000001</v>
      </c>
      <c r="AB7749">
        <v>0.67264000000000002</v>
      </c>
      <c r="AC7749">
        <v>0.77002999999999999</v>
      </c>
      <c r="AK7749" s="3">
        <v>0.88671</v>
      </c>
      <c r="AL7749">
        <v>0.58774999999999999</v>
      </c>
      <c r="AM7749">
        <v>0.46820000000000001</v>
      </c>
      <c r="AN7749">
        <v>0.39866000000000001</v>
      </c>
      <c r="AO7749">
        <v>0.39994000000000002</v>
      </c>
      <c r="AP7749">
        <v>0.58408000000000004</v>
      </c>
      <c r="AR7749">
        <v>0.31440000000000001</v>
      </c>
      <c r="AV7749">
        <v>0.41727999999999998</v>
      </c>
      <c r="AY7749">
        <v>0.55806999999999995</v>
      </c>
      <c r="BA7749">
        <v>0.27202999999999999</v>
      </c>
      <c r="BC7749" s="3">
        <v>0.59821999999999997</v>
      </c>
      <c r="BD7749">
        <v>0.66342999999999996</v>
      </c>
      <c r="BE7749">
        <v>0.55232000000000003</v>
      </c>
      <c r="BF7749">
        <v>0.59355000000000002</v>
      </c>
      <c r="BG7749">
        <v>0.85611000000000004</v>
      </c>
      <c r="BH7749">
        <v>0.80454000000000003</v>
      </c>
      <c r="BI7749">
        <v>0.53732999999999997</v>
      </c>
      <c r="BJ7749">
        <v>0.86260000000000003</v>
      </c>
      <c r="BK7749">
        <v>0.53935</v>
      </c>
      <c r="BL7749">
        <v>0.46000999999999997</v>
      </c>
      <c r="BM7749">
        <v>0.51607999999999998</v>
      </c>
      <c r="BN7749">
        <v>0.55201</v>
      </c>
      <c r="BO7749">
        <v>0.55335000000000001</v>
      </c>
      <c r="BP7749">
        <v>0.42609999999999998</v>
      </c>
      <c r="BQ7749">
        <v>0.45994000000000002</v>
      </c>
      <c r="BS7749">
        <v>0.49159999999999998</v>
      </c>
      <c r="BT7749">
        <v>0.20902999999999999</v>
      </c>
      <c r="BU7749" s="3">
        <v>0.73965999999999998</v>
      </c>
      <c r="BV7749">
        <v>0.58118999999999998</v>
      </c>
      <c r="BW7749">
        <v>0.41061999999999999</v>
      </c>
      <c r="BX7749">
        <v>0.42532999999999999</v>
      </c>
      <c r="BY7749">
        <v>0.41661999999999999</v>
      </c>
      <c r="CA7749">
        <v>0.43375999999999998</v>
      </c>
      <c r="CC7749">
        <v>0.48129</v>
      </c>
      <c r="CI7749">
        <v>0.40072000000000002</v>
      </c>
      <c r="CK7749">
        <v>0.18920000000000001</v>
      </c>
      <c r="CM7749">
        <v>648020000</v>
      </c>
      <c r="CN7749">
        <v>396550000</v>
      </c>
      <c r="CQ7749">
        <v>7747</v>
      </c>
      <c r="CR7749">
        <v>2460</v>
      </c>
      <c r="CS7749">
        <v>573</v>
      </c>
      <c r="CT7749">
        <v>573</v>
      </c>
    </row>
    <row r="7750" spans="1:98" x14ac:dyDescent="0.35">
      <c r="A7750" t="s">
        <v>38541</v>
      </c>
      <c r="B7750" t="s">
        <v>38554</v>
      </c>
      <c r="C7750" t="s">
        <v>38543</v>
      </c>
      <c r="D7750" t="s">
        <v>38543</v>
      </c>
      <c r="E7750" t="s">
        <v>38544</v>
      </c>
      <c r="F7750" t="s">
        <v>38545</v>
      </c>
      <c r="G7750" t="s">
        <v>38546</v>
      </c>
      <c r="H7750">
        <v>0.99999099999999996</v>
      </c>
      <c r="I7750">
        <v>50.286999999999999</v>
      </c>
      <c r="J7750" s="1">
        <v>7.5029099999999998E-41</v>
      </c>
      <c r="K7750">
        <v>371.62</v>
      </c>
      <c r="L7750">
        <v>324.73</v>
      </c>
      <c r="M7750">
        <v>2</v>
      </c>
      <c r="N7750" t="s">
        <v>170</v>
      </c>
      <c r="O7750" t="s">
        <v>38555</v>
      </c>
      <c r="P7750" t="s">
        <v>4302</v>
      </c>
      <c r="Q7750" t="s">
        <v>1182</v>
      </c>
      <c r="R7750" t="s">
        <v>38552</v>
      </c>
      <c r="S7750" t="s">
        <v>38556</v>
      </c>
      <c r="T7750">
        <v>12</v>
      </c>
      <c r="U7750">
        <v>3</v>
      </c>
      <c r="V7750">
        <v>0.19681000000000001</v>
      </c>
      <c r="W7750">
        <v>0.77341000000000004</v>
      </c>
      <c r="X7750">
        <v>0.79637999999999998</v>
      </c>
      <c r="Y7750">
        <v>0.40440999999999999</v>
      </c>
      <c r="Z7750">
        <v>0.78791</v>
      </c>
      <c r="AA7750">
        <v>0.68418000000000001</v>
      </c>
      <c r="AB7750">
        <v>0.67264000000000002</v>
      </c>
      <c r="AC7750">
        <v>0.77002999999999999</v>
      </c>
      <c r="AK7750" s="3">
        <v>0.88671</v>
      </c>
      <c r="AL7750">
        <v>0.58774999999999999</v>
      </c>
      <c r="AM7750">
        <v>0.46820000000000001</v>
      </c>
      <c r="AN7750">
        <v>0.39866000000000001</v>
      </c>
      <c r="AO7750">
        <v>0.39994000000000002</v>
      </c>
      <c r="AP7750">
        <v>0.58408000000000004</v>
      </c>
      <c r="AR7750">
        <v>0.31440000000000001</v>
      </c>
      <c r="AV7750">
        <v>0.41727999999999998</v>
      </c>
      <c r="AY7750">
        <v>0.55806999999999995</v>
      </c>
      <c r="BA7750">
        <v>0.27202999999999999</v>
      </c>
      <c r="BC7750" s="3">
        <v>0.59821999999999997</v>
      </c>
      <c r="BD7750">
        <v>0.66342999999999996</v>
      </c>
      <c r="BE7750">
        <v>0.55232000000000003</v>
      </c>
      <c r="BF7750">
        <v>0.59355000000000002</v>
      </c>
      <c r="BG7750">
        <v>0.85611000000000004</v>
      </c>
      <c r="BH7750">
        <v>0.80454000000000003</v>
      </c>
      <c r="BI7750">
        <v>0.53732999999999997</v>
      </c>
      <c r="BJ7750">
        <v>0.86260000000000003</v>
      </c>
      <c r="BK7750">
        <v>0.53935</v>
      </c>
      <c r="BL7750">
        <v>0.46000999999999997</v>
      </c>
      <c r="BM7750">
        <v>0.51607999999999998</v>
      </c>
      <c r="BN7750">
        <v>0.55201</v>
      </c>
      <c r="BO7750">
        <v>0.55335000000000001</v>
      </c>
      <c r="BP7750">
        <v>0.42609999999999998</v>
      </c>
      <c r="BQ7750">
        <v>0.45994000000000002</v>
      </c>
      <c r="BS7750">
        <v>0.49159999999999998</v>
      </c>
      <c r="BT7750">
        <v>0.20902999999999999</v>
      </c>
      <c r="BU7750" s="3">
        <v>0.73965999999999998</v>
      </c>
      <c r="BV7750">
        <v>0.58118999999999998</v>
      </c>
      <c r="BW7750">
        <v>0.41061999999999999</v>
      </c>
      <c r="BX7750">
        <v>0.42532999999999999</v>
      </c>
      <c r="BY7750">
        <v>0.41661999999999999</v>
      </c>
      <c r="CA7750">
        <v>0.43375999999999998</v>
      </c>
      <c r="CC7750">
        <v>0.48129</v>
      </c>
      <c r="CI7750">
        <v>0.40072000000000002</v>
      </c>
      <c r="CK7750">
        <v>0.18920000000000001</v>
      </c>
      <c r="CM7750">
        <v>650680000</v>
      </c>
      <c r="CN7750">
        <v>399210000</v>
      </c>
      <c r="CQ7750">
        <v>7748</v>
      </c>
      <c r="CR7750">
        <v>2460</v>
      </c>
      <c r="CS7750">
        <v>574</v>
      </c>
      <c r="CT7750">
        <v>574</v>
      </c>
    </row>
    <row r="7751" spans="1:98" x14ac:dyDescent="0.35">
      <c r="A7751" t="s">
        <v>38541</v>
      </c>
      <c r="B7751" t="s">
        <v>38557</v>
      </c>
      <c r="C7751" t="s">
        <v>38543</v>
      </c>
      <c r="D7751" t="s">
        <v>38543</v>
      </c>
      <c r="E7751" t="s">
        <v>38544</v>
      </c>
      <c r="F7751" t="s">
        <v>38545</v>
      </c>
      <c r="G7751" t="s">
        <v>38546</v>
      </c>
      <c r="H7751">
        <v>0.92026600000000003</v>
      </c>
      <c r="I7751">
        <v>10.6227</v>
      </c>
      <c r="J7751" s="1">
        <v>4.6365699999999999E-25</v>
      </c>
      <c r="K7751">
        <v>164.5</v>
      </c>
      <c r="L7751">
        <v>125.92</v>
      </c>
      <c r="M7751">
        <v>1</v>
      </c>
      <c r="N7751" t="s">
        <v>170</v>
      </c>
      <c r="O7751" t="s">
        <v>38558</v>
      </c>
      <c r="P7751" t="s">
        <v>38559</v>
      </c>
      <c r="Q7751" t="s">
        <v>1484</v>
      </c>
      <c r="R7751" t="s">
        <v>38560</v>
      </c>
      <c r="S7751" t="s">
        <v>38561</v>
      </c>
      <c r="T7751">
        <v>14</v>
      </c>
      <c r="U7751">
        <v>3</v>
      </c>
      <c r="V7751">
        <v>-0.59438999999999997</v>
      </c>
      <c r="X7751">
        <v>0.59633999999999998</v>
      </c>
      <c r="Z7751">
        <v>0.72592999999999996</v>
      </c>
      <c r="AA7751">
        <v>0.67525999999999997</v>
      </c>
      <c r="AE7751">
        <v>0.60394000000000003</v>
      </c>
      <c r="AG7751">
        <v>0.48548999999999998</v>
      </c>
      <c r="AH7751">
        <v>0.47886000000000001</v>
      </c>
      <c r="AI7751">
        <v>0.41816999999999999</v>
      </c>
      <c r="AM7751">
        <v>0.61497999999999997</v>
      </c>
      <c r="AN7751">
        <v>0.57486999999999999</v>
      </c>
      <c r="AO7751">
        <v>0.77673999999999999</v>
      </c>
      <c r="AP7751">
        <v>0.63397999999999999</v>
      </c>
      <c r="AQ7751">
        <v>0.57940999999999998</v>
      </c>
      <c r="AR7751">
        <v>0.70643</v>
      </c>
      <c r="AS7751">
        <v>0.79396</v>
      </c>
      <c r="AU7751">
        <v>0.66656000000000004</v>
      </c>
      <c r="AV7751">
        <v>0.53310000000000002</v>
      </c>
      <c r="AW7751">
        <v>0.63675000000000004</v>
      </c>
      <c r="AY7751">
        <v>0.43587999999999999</v>
      </c>
      <c r="BC7751" s="3">
        <v>0.93261000000000005</v>
      </c>
      <c r="BD7751">
        <v>0.98687000000000002</v>
      </c>
      <c r="BE7751">
        <v>0.80393999999999999</v>
      </c>
      <c r="BF7751">
        <v>0.84099999999999997</v>
      </c>
      <c r="BG7751">
        <v>0.68100000000000005</v>
      </c>
      <c r="BH7751">
        <v>0.99400999999999995</v>
      </c>
      <c r="BI7751">
        <v>0.68889</v>
      </c>
      <c r="BJ7751">
        <v>0.76705999999999996</v>
      </c>
      <c r="BK7751">
        <v>0.78193999999999997</v>
      </c>
      <c r="BM7751">
        <v>0.88832</v>
      </c>
      <c r="BO7751">
        <v>0.65210000000000001</v>
      </c>
      <c r="BQ7751">
        <v>0.29387999999999997</v>
      </c>
      <c r="BS7751">
        <v>0.37024000000000001</v>
      </c>
      <c r="BU7751" s="3">
        <v>1.1095999999999999</v>
      </c>
      <c r="BV7751">
        <v>0.75456999999999996</v>
      </c>
      <c r="BW7751">
        <v>0.69064999999999999</v>
      </c>
      <c r="BX7751">
        <v>0.71013999999999999</v>
      </c>
      <c r="BY7751">
        <v>0.70106999999999997</v>
      </c>
      <c r="BZ7751">
        <v>0.75488999999999995</v>
      </c>
      <c r="CA7751">
        <v>0.75636999999999999</v>
      </c>
      <c r="CB7751">
        <v>0.90168000000000004</v>
      </c>
      <c r="CC7751">
        <v>0.61870000000000003</v>
      </c>
      <c r="CD7751">
        <v>0.66952999999999996</v>
      </c>
      <c r="CE7751">
        <v>0.61136000000000001</v>
      </c>
      <c r="CG7751">
        <v>0.58567000000000002</v>
      </c>
      <c r="CH7751">
        <v>0.55298999999999998</v>
      </c>
      <c r="CI7751">
        <v>0.38135000000000002</v>
      </c>
      <c r="CM7751">
        <v>1815400000</v>
      </c>
      <c r="CN7751">
        <v>1126500000</v>
      </c>
      <c r="CQ7751">
        <v>7749</v>
      </c>
      <c r="CR7751">
        <v>2460</v>
      </c>
      <c r="CS7751">
        <v>638</v>
      </c>
      <c r="CT7751">
        <v>638</v>
      </c>
    </row>
    <row r="7752" spans="1:98" x14ac:dyDescent="0.35">
      <c r="A7752" t="s">
        <v>38541</v>
      </c>
      <c r="B7752" t="s">
        <v>38562</v>
      </c>
      <c r="C7752" t="s">
        <v>38543</v>
      </c>
      <c r="D7752" t="s">
        <v>38543</v>
      </c>
      <c r="E7752" t="s">
        <v>38544</v>
      </c>
      <c r="F7752" t="s">
        <v>38545</v>
      </c>
      <c r="G7752" t="s">
        <v>38546</v>
      </c>
      <c r="H7752">
        <v>0.962758</v>
      </c>
      <c r="I7752">
        <v>14.1248</v>
      </c>
      <c r="J7752" s="1">
        <v>4.1016199999999996E-34</v>
      </c>
      <c r="K7752">
        <v>175.59</v>
      </c>
      <c r="L7752">
        <v>128.54</v>
      </c>
      <c r="M7752">
        <v>1</v>
      </c>
      <c r="N7752" t="s">
        <v>170</v>
      </c>
      <c r="O7752" t="s">
        <v>38563</v>
      </c>
      <c r="P7752" t="s">
        <v>38564</v>
      </c>
      <c r="Q7752" t="s">
        <v>2717</v>
      </c>
      <c r="R7752" t="s">
        <v>38565</v>
      </c>
      <c r="S7752" t="s">
        <v>38566</v>
      </c>
      <c r="T7752">
        <v>15</v>
      </c>
      <c r="U7752">
        <v>3</v>
      </c>
      <c r="V7752">
        <v>-0.17982000000000001</v>
      </c>
      <c r="W7752">
        <v>0.95833999999999997</v>
      </c>
      <c r="Y7752">
        <v>0.42285</v>
      </c>
      <c r="Z7752">
        <v>0.72592999999999996</v>
      </c>
      <c r="AA7752">
        <v>0.67525999999999997</v>
      </c>
      <c r="AB7752">
        <v>0.81005000000000005</v>
      </c>
      <c r="AC7752">
        <v>0.59650000000000003</v>
      </c>
      <c r="AD7752">
        <v>0.80994999999999995</v>
      </c>
      <c r="AE7752">
        <v>0.60394000000000003</v>
      </c>
      <c r="AF7752">
        <v>0.66891999999999996</v>
      </c>
      <c r="AH7752">
        <v>0.47886000000000001</v>
      </c>
      <c r="AI7752">
        <v>0.41816999999999999</v>
      </c>
      <c r="AK7752" s="3">
        <v>0.91171000000000002</v>
      </c>
      <c r="AL7752">
        <v>0.67686999999999997</v>
      </c>
      <c r="AM7752">
        <v>0.73946999999999996</v>
      </c>
      <c r="AN7752">
        <v>0.57486999999999999</v>
      </c>
      <c r="AO7752">
        <v>0.81916999999999995</v>
      </c>
      <c r="AP7752">
        <v>0.68603000000000003</v>
      </c>
      <c r="AQ7752">
        <v>0.61114000000000002</v>
      </c>
      <c r="AR7752">
        <v>0.70643</v>
      </c>
      <c r="AS7752">
        <v>0.79396</v>
      </c>
      <c r="AT7752">
        <v>0.71806999999999999</v>
      </c>
      <c r="AV7752">
        <v>0.54829000000000006</v>
      </c>
      <c r="AW7752">
        <v>0.63675000000000004</v>
      </c>
      <c r="AX7752">
        <v>0.44129000000000002</v>
      </c>
      <c r="AY7752">
        <v>0.38281999999999999</v>
      </c>
      <c r="BA7752">
        <v>0.24876999999999999</v>
      </c>
      <c r="BB7752">
        <v>0.30423</v>
      </c>
      <c r="BC7752" s="3">
        <v>1.1429</v>
      </c>
      <c r="BD7752">
        <v>1.1200000000000001</v>
      </c>
      <c r="BE7752">
        <v>0.80393999999999999</v>
      </c>
      <c r="BF7752">
        <v>0.84099999999999997</v>
      </c>
      <c r="BG7752">
        <v>0.76282000000000005</v>
      </c>
      <c r="BH7752">
        <v>0.99400999999999995</v>
      </c>
      <c r="BI7752">
        <v>0.68889</v>
      </c>
      <c r="BJ7752">
        <v>0.91410000000000002</v>
      </c>
      <c r="BK7752">
        <v>0.74836999999999998</v>
      </c>
      <c r="BL7752">
        <v>0.72009000000000001</v>
      </c>
      <c r="BN7752">
        <v>0.72685999999999995</v>
      </c>
      <c r="BO7752">
        <v>0.65210000000000001</v>
      </c>
      <c r="BP7752">
        <v>0.63983999999999996</v>
      </c>
      <c r="BQ7752">
        <v>0.33973999999999999</v>
      </c>
      <c r="BS7752">
        <v>0.37024000000000001</v>
      </c>
      <c r="BT7752">
        <v>9.8121E-2</v>
      </c>
      <c r="BU7752" s="3">
        <v>1.0603</v>
      </c>
      <c r="BV7752">
        <v>0.75456999999999996</v>
      </c>
      <c r="BW7752">
        <v>0.76432999999999995</v>
      </c>
      <c r="BX7752">
        <v>0.71013999999999999</v>
      </c>
      <c r="BY7752">
        <v>0.70106999999999997</v>
      </c>
      <c r="BZ7752">
        <v>0.75488999999999995</v>
      </c>
      <c r="CA7752">
        <v>0.79512000000000005</v>
      </c>
      <c r="CC7752">
        <v>0.78003999999999996</v>
      </c>
      <c r="CF7752">
        <v>0.59702</v>
      </c>
      <c r="CH7752">
        <v>0.55298999999999998</v>
      </c>
      <c r="CJ7752">
        <v>0.30282999999999999</v>
      </c>
      <c r="CK7752">
        <v>0.21440000000000001</v>
      </c>
      <c r="CM7752">
        <v>2712500000</v>
      </c>
      <c r="CN7752">
        <v>1640200000</v>
      </c>
      <c r="CQ7752">
        <v>7750</v>
      </c>
      <c r="CR7752">
        <v>2460</v>
      </c>
      <c r="CS7752">
        <v>639</v>
      </c>
      <c r="CT7752">
        <v>639</v>
      </c>
    </row>
    <row r="7753" spans="1:98" x14ac:dyDescent="0.35">
      <c r="A7753" t="s">
        <v>38541</v>
      </c>
      <c r="B7753" t="s">
        <v>38567</v>
      </c>
      <c r="C7753" t="s">
        <v>38543</v>
      </c>
      <c r="D7753" t="s">
        <v>38543</v>
      </c>
      <c r="E7753" t="s">
        <v>38544</v>
      </c>
      <c r="F7753" t="s">
        <v>38545</v>
      </c>
      <c r="G7753" t="s">
        <v>38546</v>
      </c>
      <c r="H7753">
        <v>1</v>
      </c>
      <c r="I7753">
        <v>103.901</v>
      </c>
      <c r="J7753" s="1">
        <v>9.6498799999999998E-5</v>
      </c>
      <c r="K7753">
        <v>234.87</v>
      </c>
      <c r="L7753">
        <v>155.88</v>
      </c>
      <c r="M7753">
        <v>1</v>
      </c>
      <c r="N7753" t="s">
        <v>170</v>
      </c>
      <c r="O7753" t="s">
        <v>38568</v>
      </c>
      <c r="P7753" t="s">
        <v>172</v>
      </c>
      <c r="Q7753" t="s">
        <v>749</v>
      </c>
      <c r="R7753" t="s">
        <v>38569</v>
      </c>
      <c r="S7753" t="s">
        <v>38570</v>
      </c>
      <c r="T7753">
        <v>5</v>
      </c>
      <c r="U7753">
        <v>3</v>
      </c>
      <c r="V7753">
        <v>0.80379999999999996</v>
      </c>
      <c r="W7753">
        <v>1.0329999999999999</v>
      </c>
      <c r="X7753">
        <v>0.67983000000000005</v>
      </c>
      <c r="Y7753">
        <v>0.79881000000000002</v>
      </c>
      <c r="Z7753">
        <v>1.5331999999999999</v>
      </c>
      <c r="AA7753">
        <v>1.1681999999999999</v>
      </c>
      <c r="AB7753">
        <v>1.1462000000000001</v>
      </c>
      <c r="AC7753">
        <v>2.7225999999999999</v>
      </c>
      <c r="AE7753">
        <v>0.71757000000000004</v>
      </c>
      <c r="AH7753">
        <v>0.69111</v>
      </c>
      <c r="AI7753">
        <v>0.89198999999999995</v>
      </c>
      <c r="AJ7753">
        <v>0.91842000000000001</v>
      </c>
      <c r="AL7753">
        <v>1.4811000000000001</v>
      </c>
      <c r="AM7753">
        <v>0.50438000000000005</v>
      </c>
      <c r="AN7753">
        <v>0.37175999999999998</v>
      </c>
      <c r="BC7753" s="3">
        <v>0.93976000000000004</v>
      </c>
      <c r="BD7753">
        <v>1.0397000000000001</v>
      </c>
      <c r="BE7753">
        <v>1.0642</v>
      </c>
      <c r="BF7753">
        <v>0.72604999999999997</v>
      </c>
      <c r="BG7753">
        <v>0.74299000000000004</v>
      </c>
      <c r="BH7753">
        <v>1.3106</v>
      </c>
      <c r="BI7753">
        <v>0.73533000000000004</v>
      </c>
      <c r="BJ7753">
        <v>0.79413</v>
      </c>
      <c r="BK7753">
        <v>0.72504000000000002</v>
      </c>
      <c r="BL7753">
        <v>0.63875999999999999</v>
      </c>
      <c r="BM7753">
        <v>0.68001999999999996</v>
      </c>
      <c r="BN7753">
        <v>0.72997000000000001</v>
      </c>
      <c r="BO7753">
        <v>0.74692999999999998</v>
      </c>
      <c r="BP7753">
        <v>0.77978000000000003</v>
      </c>
      <c r="BQ7753">
        <v>0.81721999999999995</v>
      </c>
      <c r="BR7753">
        <v>0.44606000000000001</v>
      </c>
      <c r="BS7753">
        <v>0.73057000000000005</v>
      </c>
      <c r="BT7753">
        <v>0.60209000000000001</v>
      </c>
      <c r="BU7753" s="3">
        <v>0.89071999999999996</v>
      </c>
      <c r="BV7753">
        <v>0.70167000000000002</v>
      </c>
      <c r="BW7753">
        <v>0.73570999999999998</v>
      </c>
      <c r="BX7753">
        <v>0.77358000000000005</v>
      </c>
      <c r="BY7753">
        <v>0.94971000000000005</v>
      </c>
      <c r="BZ7753">
        <v>1.0132000000000001</v>
      </c>
      <c r="CA7753">
        <v>0.77627000000000002</v>
      </c>
      <c r="CB7753">
        <v>1.0702</v>
      </c>
      <c r="CC7753">
        <v>1.0861000000000001</v>
      </c>
      <c r="CD7753">
        <v>1.0423</v>
      </c>
      <c r="CE7753">
        <v>0.66554000000000002</v>
      </c>
      <c r="CF7753">
        <v>1.147</v>
      </c>
      <c r="CG7753">
        <v>0.85568</v>
      </c>
      <c r="CH7753">
        <v>0.80696999999999997</v>
      </c>
      <c r="CI7753">
        <v>1.0421</v>
      </c>
      <c r="CJ7753">
        <v>0.88888999999999996</v>
      </c>
      <c r="CK7753">
        <v>0.54063000000000005</v>
      </c>
      <c r="CL7753">
        <v>0.38100000000000001</v>
      </c>
      <c r="CM7753">
        <v>2300800000</v>
      </c>
      <c r="CN7753">
        <v>1252500000</v>
      </c>
      <c r="CQ7753">
        <v>7751</v>
      </c>
      <c r="CR7753">
        <v>2460</v>
      </c>
      <c r="CS7753">
        <v>659</v>
      </c>
      <c r="CT7753">
        <v>659</v>
      </c>
    </row>
    <row r="7754" spans="1:98" x14ac:dyDescent="0.35">
      <c r="A7754" t="s">
        <v>38541</v>
      </c>
      <c r="B7754" t="s">
        <v>38571</v>
      </c>
      <c r="C7754" t="s">
        <v>38543</v>
      </c>
      <c r="D7754" t="s">
        <v>38543</v>
      </c>
      <c r="E7754" t="s">
        <v>38544</v>
      </c>
      <c r="F7754" t="s">
        <v>38545</v>
      </c>
      <c r="G7754" t="s">
        <v>38546</v>
      </c>
      <c r="H7754">
        <v>1</v>
      </c>
      <c r="I7754">
        <v>92.388400000000004</v>
      </c>
      <c r="J7754" s="1">
        <v>3.9162400000000003E-5</v>
      </c>
      <c r="K7754">
        <v>136.33000000000001</v>
      </c>
      <c r="L7754">
        <v>111.85</v>
      </c>
      <c r="M7754" t="s">
        <v>260</v>
      </c>
      <c r="N7754" t="s">
        <v>170</v>
      </c>
      <c r="O7754" t="s">
        <v>38572</v>
      </c>
      <c r="P7754" t="s">
        <v>38573</v>
      </c>
      <c r="Q7754" t="s">
        <v>233</v>
      </c>
      <c r="R7754" t="s">
        <v>38574</v>
      </c>
      <c r="S7754" t="s">
        <v>38575</v>
      </c>
      <c r="T7754">
        <v>18</v>
      </c>
      <c r="U7754">
        <v>4</v>
      </c>
      <c r="V7754">
        <v>-9.6448000000000006E-2</v>
      </c>
      <c r="W7754">
        <v>0.92544000000000004</v>
      </c>
      <c r="X7754">
        <v>0.64934000000000003</v>
      </c>
      <c r="Y7754">
        <v>0.67269000000000001</v>
      </c>
      <c r="Z7754">
        <v>0.72692999999999997</v>
      </c>
      <c r="AA7754">
        <v>0.77597000000000005</v>
      </c>
      <c r="AB7754">
        <v>1.2071000000000001</v>
      </c>
      <c r="AC7754">
        <v>0.74302999999999997</v>
      </c>
      <c r="AD7754">
        <v>0.74480999999999997</v>
      </c>
      <c r="AE7754">
        <v>0.71757000000000004</v>
      </c>
      <c r="AF7754">
        <v>0.67130999999999996</v>
      </c>
      <c r="AG7754">
        <v>0.58865000000000001</v>
      </c>
      <c r="AH7754">
        <v>0.50204000000000004</v>
      </c>
      <c r="AI7754">
        <v>0.51707999999999998</v>
      </c>
      <c r="AJ7754">
        <v>0.41837999999999997</v>
      </c>
      <c r="AK7754" s="3">
        <v>0.77325999999999995</v>
      </c>
      <c r="AL7754">
        <v>0.74853999999999998</v>
      </c>
      <c r="AM7754">
        <v>0.72835000000000005</v>
      </c>
      <c r="AN7754">
        <v>0.63753000000000004</v>
      </c>
      <c r="AO7754">
        <v>0.67779</v>
      </c>
      <c r="AP7754">
        <v>0.77600999999999998</v>
      </c>
      <c r="AQ7754">
        <v>0.52432000000000001</v>
      </c>
      <c r="AR7754">
        <v>0.68645</v>
      </c>
      <c r="AS7754">
        <v>0.76051999999999997</v>
      </c>
      <c r="AT7754">
        <v>0.80898999999999999</v>
      </c>
      <c r="AU7754">
        <v>0.78354000000000001</v>
      </c>
      <c r="AV7754">
        <v>0.95859000000000005</v>
      </c>
      <c r="AW7754">
        <v>0.72965000000000002</v>
      </c>
      <c r="AX7754">
        <v>0.49464000000000002</v>
      </c>
      <c r="AY7754">
        <v>0.78805000000000003</v>
      </c>
      <c r="AZ7754">
        <v>0.99751999999999996</v>
      </c>
      <c r="BA7754">
        <v>2.0956000000000001</v>
      </c>
      <c r="BB7754">
        <v>1.6044</v>
      </c>
      <c r="BC7754" s="3">
        <v>0.85628000000000004</v>
      </c>
      <c r="BD7754">
        <v>0.96160999999999996</v>
      </c>
      <c r="BE7754">
        <v>0.80142000000000002</v>
      </c>
      <c r="BF7754">
        <v>0.63066999999999995</v>
      </c>
      <c r="BG7754">
        <v>0.79249000000000003</v>
      </c>
      <c r="BH7754">
        <v>1.2008000000000001</v>
      </c>
      <c r="BI7754">
        <v>0.60240000000000005</v>
      </c>
      <c r="BJ7754">
        <v>0.69547999999999999</v>
      </c>
      <c r="BK7754">
        <v>0.67110000000000003</v>
      </c>
      <c r="BL7754">
        <v>0.55174999999999996</v>
      </c>
      <c r="BM7754">
        <v>0.77666999999999997</v>
      </c>
      <c r="BN7754">
        <v>0.76544000000000001</v>
      </c>
      <c r="BO7754">
        <v>0.88593</v>
      </c>
      <c r="BP7754">
        <v>0.76807000000000003</v>
      </c>
      <c r="BQ7754">
        <v>0.96396999999999999</v>
      </c>
      <c r="BR7754">
        <v>0.75000999999999995</v>
      </c>
      <c r="BS7754">
        <v>1.1001000000000001</v>
      </c>
      <c r="BT7754">
        <v>0.45998</v>
      </c>
      <c r="BU7754" s="3">
        <v>0.97060999999999997</v>
      </c>
      <c r="BV7754">
        <v>0.80783000000000005</v>
      </c>
      <c r="BW7754">
        <v>0.61009999999999998</v>
      </c>
      <c r="BX7754">
        <v>0.61856999999999995</v>
      </c>
      <c r="BY7754">
        <v>0.91430999999999996</v>
      </c>
      <c r="BZ7754">
        <v>0.80806999999999995</v>
      </c>
      <c r="CA7754">
        <v>0.81103999999999998</v>
      </c>
      <c r="CB7754">
        <v>1.1607000000000001</v>
      </c>
      <c r="CC7754">
        <v>1.0281</v>
      </c>
      <c r="CD7754">
        <v>0.63697999999999999</v>
      </c>
      <c r="CE7754">
        <v>0.73177999999999999</v>
      </c>
      <c r="CF7754">
        <v>0.82820000000000005</v>
      </c>
      <c r="CG7754">
        <v>0.86729000000000001</v>
      </c>
      <c r="CH7754">
        <v>1.1865000000000001</v>
      </c>
      <c r="CI7754">
        <v>1.2871999999999999</v>
      </c>
      <c r="CJ7754">
        <v>1.3416999999999999</v>
      </c>
      <c r="CK7754">
        <v>1.2306999999999999</v>
      </c>
      <c r="CL7754">
        <v>0.86314999999999997</v>
      </c>
      <c r="CM7754">
        <v>3793400000</v>
      </c>
      <c r="CN7754">
        <v>2288800000</v>
      </c>
      <c r="CQ7754">
        <v>7752</v>
      </c>
      <c r="CR7754">
        <v>2460</v>
      </c>
      <c r="CS7754">
        <v>690</v>
      </c>
      <c r="CT7754">
        <v>690</v>
      </c>
    </row>
    <row r="7755" spans="1:98" x14ac:dyDescent="0.35">
      <c r="A7755" t="s">
        <v>38541</v>
      </c>
      <c r="B7755" t="s">
        <v>38576</v>
      </c>
      <c r="C7755" t="s">
        <v>38543</v>
      </c>
      <c r="D7755" t="s">
        <v>38543</v>
      </c>
      <c r="E7755" t="s">
        <v>38544</v>
      </c>
      <c r="F7755" t="s">
        <v>38545</v>
      </c>
      <c r="G7755" t="s">
        <v>38546</v>
      </c>
      <c r="H7755">
        <v>0.40012900000000001</v>
      </c>
      <c r="I7755">
        <v>0</v>
      </c>
      <c r="J7755">
        <v>5.7358699999999997E-4</v>
      </c>
      <c r="K7755">
        <v>68.168000000000006</v>
      </c>
      <c r="L7755">
        <v>46.656999999999996</v>
      </c>
      <c r="N7755" t="s">
        <v>170</v>
      </c>
      <c r="O7755" t="s">
        <v>38577</v>
      </c>
      <c r="P7755" t="s">
        <v>38578</v>
      </c>
      <c r="Q7755" t="s">
        <v>612</v>
      </c>
      <c r="R7755" t="s">
        <v>38579</v>
      </c>
      <c r="S7755" t="s">
        <v>38580</v>
      </c>
      <c r="T7755">
        <v>1</v>
      </c>
      <c r="U7755">
        <v>3</v>
      </c>
      <c r="V7755">
        <v>-0.57896999999999998</v>
      </c>
      <c r="CM7755">
        <v>0</v>
      </c>
      <c r="CN7755">
        <v>0</v>
      </c>
      <c r="CQ7755">
        <v>7753</v>
      </c>
      <c r="CR7755">
        <v>2460</v>
      </c>
      <c r="CS7755">
        <v>651</v>
      </c>
      <c r="CT7755">
        <v>651</v>
      </c>
    </row>
    <row r="7756" spans="1:98" x14ac:dyDescent="0.35">
      <c r="A7756" t="s">
        <v>38541</v>
      </c>
      <c r="B7756" t="s">
        <v>38581</v>
      </c>
      <c r="C7756" t="s">
        <v>38543</v>
      </c>
      <c r="D7756" t="s">
        <v>38543</v>
      </c>
      <c r="E7756" t="s">
        <v>38544</v>
      </c>
      <c r="F7756" t="s">
        <v>38545</v>
      </c>
      <c r="G7756" t="s">
        <v>38546</v>
      </c>
      <c r="H7756">
        <v>0.72163699999999997</v>
      </c>
      <c r="I7756">
        <v>6.5525000000000002</v>
      </c>
      <c r="J7756">
        <v>5.7358699999999997E-4</v>
      </c>
      <c r="K7756">
        <v>68.168000000000006</v>
      </c>
      <c r="L7756">
        <v>46.656999999999996</v>
      </c>
      <c r="M7756">
        <v>1</v>
      </c>
      <c r="N7756" t="s">
        <v>170</v>
      </c>
      <c r="O7756" t="s">
        <v>38582</v>
      </c>
      <c r="P7756" t="s">
        <v>38583</v>
      </c>
      <c r="Q7756" t="s">
        <v>403</v>
      </c>
      <c r="R7756" t="s">
        <v>38584</v>
      </c>
      <c r="S7756" t="s">
        <v>38585</v>
      </c>
      <c r="T7756">
        <v>2</v>
      </c>
      <c r="U7756">
        <v>3</v>
      </c>
      <c r="V7756">
        <v>0.43797000000000003</v>
      </c>
      <c r="AV7756">
        <v>3.4857999999999998</v>
      </c>
      <c r="CM7756">
        <v>16597000</v>
      </c>
      <c r="CN7756">
        <v>3175300</v>
      </c>
      <c r="CQ7756">
        <v>7754</v>
      </c>
      <c r="CR7756">
        <v>2460</v>
      </c>
      <c r="CS7756">
        <v>652</v>
      </c>
      <c r="CT7756">
        <v>652</v>
      </c>
    </row>
    <row r="7757" spans="1:98" x14ac:dyDescent="0.35">
      <c r="A7757" t="s">
        <v>38541</v>
      </c>
      <c r="B7757" t="s">
        <v>7563</v>
      </c>
      <c r="C7757" t="s">
        <v>38543</v>
      </c>
      <c r="D7757" t="s">
        <v>38543</v>
      </c>
      <c r="E7757" t="s">
        <v>38544</v>
      </c>
      <c r="F7757" t="s">
        <v>38545</v>
      </c>
      <c r="G7757" t="s">
        <v>38546</v>
      </c>
      <c r="H7757">
        <v>0.88831700000000002</v>
      </c>
      <c r="I7757">
        <v>12.0161</v>
      </c>
      <c r="J7757">
        <v>3.5959300000000001E-4</v>
      </c>
      <c r="K7757">
        <v>179.19</v>
      </c>
      <c r="L7757">
        <v>147.54</v>
      </c>
      <c r="M7757">
        <v>1</v>
      </c>
      <c r="N7757" t="s">
        <v>170</v>
      </c>
      <c r="O7757" t="s">
        <v>38586</v>
      </c>
      <c r="P7757" t="s">
        <v>172</v>
      </c>
      <c r="Q7757" t="s">
        <v>2052</v>
      </c>
      <c r="R7757" t="s">
        <v>38587</v>
      </c>
      <c r="S7757" t="s">
        <v>38588</v>
      </c>
      <c r="T7757">
        <v>7</v>
      </c>
      <c r="U7757">
        <v>3</v>
      </c>
      <c r="V7757">
        <v>0.44383</v>
      </c>
      <c r="BD7757">
        <v>2.3157000000000001</v>
      </c>
      <c r="CM7757">
        <v>4840100</v>
      </c>
      <c r="CN7757">
        <v>1618200</v>
      </c>
      <c r="CQ7757">
        <v>7755</v>
      </c>
      <c r="CR7757">
        <v>2460</v>
      </c>
      <c r="CS7757">
        <v>57</v>
      </c>
      <c r="CT7757">
        <v>57</v>
      </c>
    </row>
    <row r="7758" spans="1:98" x14ac:dyDescent="0.35">
      <c r="A7758" t="s">
        <v>38541</v>
      </c>
      <c r="B7758" t="s">
        <v>38589</v>
      </c>
      <c r="C7758" t="s">
        <v>38543</v>
      </c>
      <c r="D7758" t="s">
        <v>38543</v>
      </c>
      <c r="E7758" t="s">
        <v>38544</v>
      </c>
      <c r="F7758" t="s">
        <v>38545</v>
      </c>
      <c r="G7758" t="s">
        <v>38546</v>
      </c>
      <c r="H7758">
        <v>0.953399</v>
      </c>
      <c r="I7758">
        <v>16.257999999999999</v>
      </c>
      <c r="J7758" s="1">
        <v>8.1759600000000004E-9</v>
      </c>
      <c r="K7758">
        <v>136.49</v>
      </c>
      <c r="L7758">
        <v>110.57</v>
      </c>
      <c r="M7758">
        <v>1</v>
      </c>
      <c r="N7758" t="s">
        <v>170</v>
      </c>
      <c r="O7758" t="s">
        <v>38590</v>
      </c>
      <c r="P7758" t="s">
        <v>172</v>
      </c>
      <c r="Q7758" t="s">
        <v>434</v>
      </c>
      <c r="R7758" t="s">
        <v>38591</v>
      </c>
      <c r="S7758" t="s">
        <v>38592</v>
      </c>
      <c r="T7758">
        <v>10</v>
      </c>
      <c r="U7758">
        <v>2</v>
      </c>
      <c r="V7758">
        <v>6.9878999999999997E-2</v>
      </c>
      <c r="AB7758">
        <v>0.76300000000000001</v>
      </c>
      <c r="AV7758">
        <v>0.24743999999999999</v>
      </c>
      <c r="CM7758">
        <v>28871000</v>
      </c>
      <c r="CN7758">
        <v>17465000</v>
      </c>
      <c r="CQ7758">
        <v>7756</v>
      </c>
      <c r="CR7758">
        <v>2460</v>
      </c>
      <c r="CS7758">
        <v>801</v>
      </c>
      <c r="CT7758">
        <v>801</v>
      </c>
    </row>
    <row r="7759" spans="1:98" x14ac:dyDescent="0.35">
      <c r="A7759" t="s">
        <v>38541</v>
      </c>
      <c r="B7759" t="s">
        <v>38593</v>
      </c>
      <c r="C7759" t="s">
        <v>38543</v>
      </c>
      <c r="D7759" t="s">
        <v>38543</v>
      </c>
      <c r="E7759" t="s">
        <v>38544</v>
      </c>
      <c r="F7759" t="s">
        <v>38545</v>
      </c>
      <c r="G7759" t="s">
        <v>38546</v>
      </c>
      <c r="H7759">
        <v>0.789497</v>
      </c>
      <c r="I7759">
        <v>9.8757800000000007</v>
      </c>
      <c r="J7759" s="1">
        <v>8.5417299999999998E-29</v>
      </c>
      <c r="K7759">
        <v>172.55</v>
      </c>
      <c r="L7759">
        <v>135.19</v>
      </c>
      <c r="M7759">
        <v>1</v>
      </c>
      <c r="N7759" t="s">
        <v>170</v>
      </c>
      <c r="O7759" t="s">
        <v>38594</v>
      </c>
      <c r="P7759" t="s">
        <v>172</v>
      </c>
      <c r="Q7759" t="s">
        <v>1363</v>
      </c>
      <c r="R7759" t="s">
        <v>38595</v>
      </c>
      <c r="S7759" t="s">
        <v>38596</v>
      </c>
      <c r="T7759">
        <v>12</v>
      </c>
      <c r="U7759">
        <v>2</v>
      </c>
      <c r="V7759">
        <v>-2.2461999999999999E-2</v>
      </c>
      <c r="W7759">
        <v>1.0217000000000001</v>
      </c>
      <c r="AA7759">
        <v>0.5282</v>
      </c>
      <c r="AW7759">
        <v>0.20424999999999999</v>
      </c>
      <c r="BZ7759">
        <v>0.73431999999999997</v>
      </c>
      <c r="CM7759">
        <v>166110000</v>
      </c>
      <c r="CN7759">
        <v>128060000</v>
      </c>
      <c r="CQ7759">
        <v>7757</v>
      </c>
      <c r="CR7759">
        <v>2460</v>
      </c>
      <c r="CS7759">
        <v>803</v>
      </c>
      <c r="CT7759">
        <v>803</v>
      </c>
    </row>
    <row r="7760" spans="1:98" x14ac:dyDescent="0.35">
      <c r="A7760" t="s">
        <v>38541</v>
      </c>
      <c r="B7760" t="s">
        <v>38597</v>
      </c>
      <c r="C7760" t="s">
        <v>38543</v>
      </c>
      <c r="D7760" t="s">
        <v>38543</v>
      </c>
      <c r="E7760" t="s">
        <v>38544</v>
      </c>
      <c r="F7760" t="s">
        <v>38545</v>
      </c>
      <c r="G7760" t="s">
        <v>38546</v>
      </c>
      <c r="H7760">
        <v>0.61491300000000004</v>
      </c>
      <c r="I7760">
        <v>3.5693299999999999</v>
      </c>
      <c r="J7760" s="1">
        <v>1.6596099999999999E-18</v>
      </c>
      <c r="K7760">
        <v>164.69</v>
      </c>
      <c r="L7760">
        <v>164.69</v>
      </c>
      <c r="M7760">
        <v>1</v>
      </c>
      <c r="N7760" t="s">
        <v>170</v>
      </c>
      <c r="O7760" t="s">
        <v>38598</v>
      </c>
      <c r="P7760" t="s">
        <v>172</v>
      </c>
      <c r="Q7760" t="s">
        <v>3031</v>
      </c>
      <c r="R7760" t="s">
        <v>38599</v>
      </c>
      <c r="S7760" t="s">
        <v>38600</v>
      </c>
      <c r="T7760">
        <v>13</v>
      </c>
      <c r="U7760">
        <v>2</v>
      </c>
      <c r="V7760">
        <v>0.28494000000000003</v>
      </c>
      <c r="AL7760">
        <v>0.73346999999999996</v>
      </c>
      <c r="AR7760">
        <v>0.65259999999999996</v>
      </c>
      <c r="BM7760">
        <v>0.65949000000000002</v>
      </c>
      <c r="CM7760">
        <v>57792000</v>
      </c>
      <c r="CN7760">
        <v>35781000</v>
      </c>
      <c r="CQ7760">
        <v>7758</v>
      </c>
      <c r="CR7760">
        <v>2460</v>
      </c>
      <c r="CS7760">
        <v>804</v>
      </c>
      <c r="CT7760">
        <v>804</v>
      </c>
    </row>
    <row r="7761" spans="1:98" x14ac:dyDescent="0.35">
      <c r="A7761" t="s">
        <v>38541</v>
      </c>
      <c r="B7761" t="s">
        <v>38601</v>
      </c>
      <c r="C7761" t="s">
        <v>38543</v>
      </c>
      <c r="D7761" t="s">
        <v>38543</v>
      </c>
      <c r="E7761" t="s">
        <v>38544</v>
      </c>
      <c r="F7761" t="s">
        <v>38545</v>
      </c>
      <c r="G7761" t="s">
        <v>38546</v>
      </c>
      <c r="H7761">
        <v>0.99986299999999995</v>
      </c>
      <c r="I7761">
        <v>41.657699999999998</v>
      </c>
      <c r="J7761" s="1">
        <v>7.6961699999999996E-46</v>
      </c>
      <c r="K7761">
        <v>213.31</v>
      </c>
      <c r="L7761">
        <v>183.94</v>
      </c>
      <c r="M7761">
        <v>1</v>
      </c>
      <c r="N7761" t="s">
        <v>170</v>
      </c>
      <c r="O7761" t="s">
        <v>38602</v>
      </c>
      <c r="P7761" t="s">
        <v>172</v>
      </c>
      <c r="Q7761" t="s">
        <v>1287</v>
      </c>
      <c r="R7761" t="s">
        <v>38603</v>
      </c>
      <c r="S7761" t="s">
        <v>38604</v>
      </c>
      <c r="T7761">
        <v>14</v>
      </c>
      <c r="U7761">
        <v>3</v>
      </c>
      <c r="V7761">
        <v>-0.57679999999999998</v>
      </c>
      <c r="W7761">
        <v>1.0006999999999999</v>
      </c>
      <c r="X7761">
        <v>0.72346999999999995</v>
      </c>
      <c r="Y7761">
        <v>0.39633000000000002</v>
      </c>
      <c r="Z7761">
        <v>0.62388999999999994</v>
      </c>
      <c r="AA7761">
        <v>0.54722999999999999</v>
      </c>
      <c r="AB7761">
        <v>0.97831999999999997</v>
      </c>
      <c r="AC7761">
        <v>0.63116000000000005</v>
      </c>
      <c r="AD7761">
        <v>0.77715999999999996</v>
      </c>
      <c r="AE7761">
        <v>0.51259999999999994</v>
      </c>
      <c r="AF7761">
        <v>0.44259999999999999</v>
      </c>
      <c r="AK7761" s="3">
        <v>0.84155000000000002</v>
      </c>
      <c r="AL7761">
        <v>0.86292000000000002</v>
      </c>
      <c r="AM7761">
        <v>0.74099999999999999</v>
      </c>
      <c r="AN7761">
        <v>0.80545999999999995</v>
      </c>
      <c r="AO7761">
        <v>0.76258000000000004</v>
      </c>
      <c r="AP7761">
        <v>0.79759000000000002</v>
      </c>
      <c r="AQ7761">
        <v>0.58608000000000005</v>
      </c>
      <c r="AR7761">
        <v>0.70669000000000004</v>
      </c>
      <c r="AS7761">
        <v>0.66039999999999999</v>
      </c>
      <c r="AT7761">
        <v>0.76553000000000004</v>
      </c>
      <c r="AU7761">
        <v>0.72252000000000005</v>
      </c>
      <c r="AV7761">
        <v>0.29452</v>
      </c>
      <c r="BD7761">
        <v>1.0226</v>
      </c>
      <c r="BE7761">
        <v>0.90861999999999998</v>
      </c>
      <c r="BF7761">
        <v>0.97365000000000002</v>
      </c>
      <c r="BG7761">
        <v>1.1839</v>
      </c>
      <c r="BH7761">
        <v>1.1778999999999999</v>
      </c>
      <c r="BI7761">
        <v>0.72589999999999999</v>
      </c>
      <c r="BJ7761">
        <v>1.0045999999999999</v>
      </c>
      <c r="BK7761">
        <v>0.78551000000000004</v>
      </c>
      <c r="BL7761">
        <v>0.62258000000000002</v>
      </c>
      <c r="BM7761">
        <v>0.63368000000000002</v>
      </c>
      <c r="BN7761">
        <v>0.27925</v>
      </c>
      <c r="BO7761">
        <v>0.1343</v>
      </c>
      <c r="BS7761">
        <v>0.1066</v>
      </c>
      <c r="BU7761" s="3">
        <v>0.92883000000000004</v>
      </c>
      <c r="BV7761">
        <v>0.64549000000000001</v>
      </c>
      <c r="BW7761">
        <v>0.71984999999999999</v>
      </c>
      <c r="BX7761">
        <v>0.61814000000000002</v>
      </c>
      <c r="BY7761">
        <v>0.65747</v>
      </c>
      <c r="BZ7761">
        <v>0.76539000000000001</v>
      </c>
      <c r="CA7761">
        <v>0.61885999999999997</v>
      </c>
      <c r="CB7761">
        <v>0.84360000000000002</v>
      </c>
      <c r="CC7761">
        <v>0.65774999999999995</v>
      </c>
      <c r="CD7761">
        <v>0.53125</v>
      </c>
      <c r="CE7761">
        <v>0.41005999999999998</v>
      </c>
      <c r="CF7761">
        <v>0.26861000000000002</v>
      </c>
      <c r="CG7761">
        <v>0.15171000000000001</v>
      </c>
      <c r="CK7761">
        <v>8.0477000000000007E-2</v>
      </c>
      <c r="CM7761">
        <v>1374500000</v>
      </c>
      <c r="CN7761">
        <v>925100000</v>
      </c>
      <c r="CQ7761">
        <v>7759</v>
      </c>
      <c r="CR7761">
        <v>2460</v>
      </c>
      <c r="CS7761">
        <v>805</v>
      </c>
      <c r="CT7761">
        <v>805</v>
      </c>
    </row>
    <row r="7762" spans="1:98" x14ac:dyDescent="0.35">
      <c r="A7762" t="s">
        <v>38605</v>
      </c>
      <c r="B7762">
        <v>8</v>
      </c>
      <c r="C7762" t="s">
        <v>38605</v>
      </c>
      <c r="D7762" t="s">
        <v>38605</v>
      </c>
      <c r="E7762" t="s">
        <v>38606</v>
      </c>
      <c r="F7762" t="s">
        <v>38607</v>
      </c>
      <c r="G7762" t="s">
        <v>38608</v>
      </c>
      <c r="H7762">
        <v>1</v>
      </c>
      <c r="I7762">
        <v>68.355500000000006</v>
      </c>
      <c r="J7762" s="1">
        <v>1.46049E-9</v>
      </c>
      <c r="K7762">
        <v>144.51</v>
      </c>
      <c r="L7762">
        <v>103.12</v>
      </c>
      <c r="M7762">
        <v>1</v>
      </c>
      <c r="N7762" t="s">
        <v>170</v>
      </c>
      <c r="O7762" t="s">
        <v>38609</v>
      </c>
      <c r="P7762" t="s">
        <v>38610</v>
      </c>
      <c r="Q7762" t="s">
        <v>244</v>
      </c>
      <c r="R7762" t="s">
        <v>38611</v>
      </c>
      <c r="S7762" t="s">
        <v>38612</v>
      </c>
      <c r="T7762">
        <v>4</v>
      </c>
      <c r="U7762">
        <v>2</v>
      </c>
      <c r="V7762">
        <v>0.35331000000000001</v>
      </c>
      <c r="W7762">
        <v>1.2171000000000001</v>
      </c>
      <c r="X7762">
        <v>0.53839999999999999</v>
      </c>
      <c r="Z7762">
        <v>0.83065</v>
      </c>
      <c r="AA7762">
        <v>0.42136000000000001</v>
      </c>
      <c r="AB7762">
        <v>0.48960999999999999</v>
      </c>
      <c r="AC7762">
        <v>0.68354000000000004</v>
      </c>
      <c r="AF7762">
        <v>0.36842999999999998</v>
      </c>
      <c r="BC7762" s="3">
        <v>0.99007000000000001</v>
      </c>
      <c r="BD7762">
        <v>0.71316999999999997</v>
      </c>
      <c r="BE7762">
        <v>0.48942999999999998</v>
      </c>
      <c r="BF7762">
        <v>0.36512</v>
      </c>
      <c r="BG7762">
        <v>0.40637000000000001</v>
      </c>
      <c r="BH7762">
        <v>0.49933</v>
      </c>
      <c r="BI7762">
        <v>0.36527999999999999</v>
      </c>
      <c r="BK7762">
        <v>0.23305000000000001</v>
      </c>
      <c r="BL7762">
        <v>0.24737999999999999</v>
      </c>
      <c r="BO7762">
        <v>0.14871999999999999</v>
      </c>
      <c r="BP7762">
        <v>0.13403999999999999</v>
      </c>
      <c r="BU7762" s="3">
        <v>0.98907999999999996</v>
      </c>
      <c r="BV7762">
        <v>0.65251000000000003</v>
      </c>
      <c r="BW7762">
        <v>0.42960999999999999</v>
      </c>
      <c r="BX7762">
        <v>0.43796000000000002</v>
      </c>
      <c r="BY7762">
        <v>0.53876000000000002</v>
      </c>
      <c r="BZ7762">
        <v>0.57847000000000004</v>
      </c>
      <c r="CA7762">
        <v>0.30495</v>
      </c>
      <c r="CB7762">
        <v>0.56384999999999996</v>
      </c>
      <c r="CC7762">
        <v>0.39692</v>
      </c>
      <c r="CD7762">
        <v>0.22733</v>
      </c>
      <c r="CE7762">
        <v>0.23641999999999999</v>
      </c>
      <c r="CF7762">
        <v>0.1825</v>
      </c>
      <c r="CG7762">
        <v>0.16617999999999999</v>
      </c>
      <c r="CH7762">
        <v>0.17655999999999999</v>
      </c>
      <c r="CI7762">
        <v>0.13875999999999999</v>
      </c>
      <c r="CJ7762">
        <v>0.10136000000000001</v>
      </c>
      <c r="CK7762">
        <v>8.5497000000000004E-2</v>
      </c>
      <c r="CL7762">
        <v>5.9364E-2</v>
      </c>
      <c r="CM7762">
        <v>2224100000</v>
      </c>
      <c r="CN7762">
        <v>1498000000</v>
      </c>
      <c r="CQ7762">
        <v>7760</v>
      </c>
      <c r="CR7762">
        <v>2461</v>
      </c>
      <c r="CS7762">
        <v>8</v>
      </c>
      <c r="CT7762">
        <v>8</v>
      </c>
    </row>
    <row r="7763" spans="1:98" x14ac:dyDescent="0.35">
      <c r="A7763" t="s">
        <v>38605</v>
      </c>
      <c r="B7763">
        <v>239</v>
      </c>
      <c r="C7763" t="s">
        <v>38605</v>
      </c>
      <c r="D7763" t="s">
        <v>38605</v>
      </c>
      <c r="E7763" t="s">
        <v>38606</v>
      </c>
      <c r="F7763" t="s">
        <v>38607</v>
      </c>
      <c r="G7763" t="s">
        <v>38608</v>
      </c>
      <c r="H7763">
        <v>1</v>
      </c>
      <c r="I7763">
        <v>84.894599999999997</v>
      </c>
      <c r="J7763" s="1">
        <v>5.5137999999999997E-20</v>
      </c>
      <c r="K7763">
        <v>163.61000000000001</v>
      </c>
      <c r="L7763">
        <v>123.29</v>
      </c>
      <c r="M7763">
        <v>1</v>
      </c>
      <c r="N7763" t="s">
        <v>170</v>
      </c>
      <c r="O7763" t="s">
        <v>38613</v>
      </c>
      <c r="P7763" t="s">
        <v>172</v>
      </c>
      <c r="Q7763" t="s">
        <v>362</v>
      </c>
      <c r="R7763" t="s">
        <v>38614</v>
      </c>
      <c r="S7763" t="s">
        <v>38615</v>
      </c>
      <c r="T7763">
        <v>4</v>
      </c>
      <c r="U7763">
        <v>3</v>
      </c>
      <c r="V7763">
        <v>0.75793999999999995</v>
      </c>
      <c r="AB7763">
        <v>1.2842</v>
      </c>
      <c r="BC7763" s="3">
        <v>1.1432</v>
      </c>
      <c r="BD7763">
        <v>1.8944000000000001</v>
      </c>
      <c r="BE7763">
        <v>1.1749000000000001</v>
      </c>
      <c r="BF7763">
        <v>1.6289</v>
      </c>
      <c r="BG7763">
        <v>1.4970000000000001</v>
      </c>
      <c r="BH7763">
        <v>1.4664999999999999</v>
      </c>
      <c r="BI7763">
        <v>1.2709999999999999</v>
      </c>
      <c r="BJ7763">
        <v>2.0347</v>
      </c>
      <c r="BK7763">
        <v>1.2117</v>
      </c>
      <c r="BL7763">
        <v>0.81877</v>
      </c>
      <c r="BM7763">
        <v>1.0306</v>
      </c>
      <c r="BN7763">
        <v>0.80237999999999998</v>
      </c>
      <c r="BO7763">
        <v>1.0236000000000001</v>
      </c>
      <c r="BQ7763">
        <v>1.0673999999999999</v>
      </c>
      <c r="BR7763">
        <v>1.0379</v>
      </c>
      <c r="BS7763">
        <v>1.2946</v>
      </c>
      <c r="BU7763" s="3">
        <v>0.87365000000000004</v>
      </c>
      <c r="BV7763">
        <v>1.1335</v>
      </c>
      <c r="BW7763">
        <v>1.0598000000000001</v>
      </c>
      <c r="BX7763">
        <v>0.81769999999999998</v>
      </c>
      <c r="BY7763">
        <v>0.87158000000000002</v>
      </c>
      <c r="BZ7763">
        <v>1.1527000000000001</v>
      </c>
      <c r="CA7763">
        <v>0.96009</v>
      </c>
      <c r="CB7763">
        <v>1.1981999999999999</v>
      </c>
      <c r="CC7763">
        <v>0.86431999999999998</v>
      </c>
      <c r="CD7763">
        <v>0.64080000000000004</v>
      </c>
      <c r="CE7763">
        <v>0.76541000000000003</v>
      </c>
      <c r="CF7763">
        <v>0.92735000000000001</v>
      </c>
      <c r="CG7763">
        <v>0.73524</v>
      </c>
      <c r="CH7763">
        <v>0.98528000000000004</v>
      </c>
      <c r="CI7763">
        <v>0.73787999999999998</v>
      </c>
      <c r="CJ7763">
        <v>0.67406999999999995</v>
      </c>
      <c r="CL7763">
        <v>0.52944999999999998</v>
      </c>
      <c r="CM7763">
        <v>408680000</v>
      </c>
      <c r="CN7763">
        <v>211080000</v>
      </c>
      <c r="CQ7763">
        <v>7761</v>
      </c>
      <c r="CR7763">
        <v>2461</v>
      </c>
      <c r="CS7763">
        <v>239</v>
      </c>
      <c r="CT7763">
        <v>239</v>
      </c>
    </row>
    <row r="7764" spans="1:98" x14ac:dyDescent="0.35">
      <c r="A7764" t="s">
        <v>38605</v>
      </c>
      <c r="B7764">
        <v>257</v>
      </c>
      <c r="C7764" t="s">
        <v>38605</v>
      </c>
      <c r="D7764" t="s">
        <v>38605</v>
      </c>
      <c r="E7764" t="s">
        <v>38606</v>
      </c>
      <c r="F7764" t="s">
        <v>38607</v>
      </c>
      <c r="G7764" t="s">
        <v>38608</v>
      </c>
      <c r="H7764">
        <v>0.84287000000000001</v>
      </c>
      <c r="I7764">
        <v>7.2950299999999997</v>
      </c>
      <c r="J7764" s="1">
        <v>1.3458100000000001E-5</v>
      </c>
      <c r="K7764">
        <v>106.57</v>
      </c>
      <c r="L7764">
        <v>69.197000000000003</v>
      </c>
      <c r="M7764">
        <v>1</v>
      </c>
      <c r="N7764" t="s">
        <v>170</v>
      </c>
      <c r="O7764" t="s">
        <v>38616</v>
      </c>
      <c r="P7764" t="s">
        <v>172</v>
      </c>
      <c r="Q7764" t="s">
        <v>13894</v>
      </c>
      <c r="R7764" t="s">
        <v>38617</v>
      </c>
      <c r="S7764" t="s">
        <v>38618</v>
      </c>
      <c r="T7764">
        <v>22</v>
      </c>
      <c r="U7764">
        <v>3</v>
      </c>
      <c r="V7764">
        <v>-7.6612E-2</v>
      </c>
      <c r="CM7764">
        <v>53838000</v>
      </c>
      <c r="CN7764">
        <v>53838000</v>
      </c>
      <c r="CQ7764">
        <v>7762</v>
      </c>
      <c r="CR7764">
        <v>2461</v>
      </c>
      <c r="CS7764">
        <v>257</v>
      </c>
      <c r="CT7764">
        <v>257</v>
      </c>
    </row>
    <row r="7765" spans="1:98" x14ac:dyDescent="0.35">
      <c r="A7765" t="s">
        <v>38605</v>
      </c>
      <c r="B7765">
        <v>94</v>
      </c>
      <c r="C7765" t="s">
        <v>38605</v>
      </c>
      <c r="D7765" t="s">
        <v>38605</v>
      </c>
      <c r="E7765" t="s">
        <v>38606</v>
      </c>
      <c r="F7765" t="s">
        <v>38607</v>
      </c>
      <c r="G7765" t="s">
        <v>38608</v>
      </c>
      <c r="H7765">
        <v>1</v>
      </c>
      <c r="I7765">
        <v>75.702699999999993</v>
      </c>
      <c r="J7765" s="1">
        <v>4.06691E-5</v>
      </c>
      <c r="K7765">
        <v>84.113</v>
      </c>
      <c r="L7765">
        <v>61.226999999999997</v>
      </c>
      <c r="M7765">
        <v>1</v>
      </c>
      <c r="N7765" t="s">
        <v>170</v>
      </c>
      <c r="O7765" t="s">
        <v>38619</v>
      </c>
      <c r="P7765" t="s">
        <v>172</v>
      </c>
      <c r="Q7765" t="s">
        <v>887</v>
      </c>
      <c r="R7765" t="s">
        <v>38620</v>
      </c>
      <c r="S7765" t="s">
        <v>38621</v>
      </c>
      <c r="T7765">
        <v>8</v>
      </c>
      <c r="U7765">
        <v>3</v>
      </c>
      <c r="V7765">
        <v>-0.25061</v>
      </c>
      <c r="AO7765">
        <v>0.73280000000000001</v>
      </c>
      <c r="BC7765" s="3">
        <v>1.1779999999999999</v>
      </c>
      <c r="BD7765">
        <v>1.0987</v>
      </c>
      <c r="BE7765">
        <v>0.90032000000000001</v>
      </c>
      <c r="BF7765">
        <v>0.66556000000000004</v>
      </c>
      <c r="BG7765">
        <v>0.6734</v>
      </c>
      <c r="BH7765">
        <v>0.82472999999999996</v>
      </c>
      <c r="BI7765">
        <v>0.61543999999999999</v>
      </c>
      <c r="BK7765">
        <v>0.48942999999999998</v>
      </c>
      <c r="BL7765">
        <v>0.37147999999999998</v>
      </c>
      <c r="BM7765">
        <v>0.42147000000000001</v>
      </c>
      <c r="BN7765">
        <v>0.39073999999999998</v>
      </c>
      <c r="BO7765">
        <v>0.34492</v>
      </c>
      <c r="BP7765">
        <v>0.40137</v>
      </c>
      <c r="BQ7765">
        <v>0.28242</v>
      </c>
      <c r="BR7765">
        <v>0.27489000000000002</v>
      </c>
      <c r="BS7765">
        <v>0.31941000000000003</v>
      </c>
      <c r="BT7765">
        <v>0.41326000000000002</v>
      </c>
      <c r="BU7765" s="3">
        <v>1.1813</v>
      </c>
      <c r="BV7765">
        <v>0.77983000000000002</v>
      </c>
      <c r="BW7765">
        <v>0.71784000000000003</v>
      </c>
      <c r="BX7765">
        <v>0.63031000000000004</v>
      </c>
      <c r="BZ7765">
        <v>0.56125000000000003</v>
      </c>
      <c r="CA7765">
        <v>0.37098999999999999</v>
      </c>
      <c r="CB7765">
        <v>0.38967000000000002</v>
      </c>
      <c r="CF7765">
        <v>0.11854000000000001</v>
      </c>
      <c r="CG7765">
        <v>0.20587</v>
      </c>
      <c r="CM7765">
        <v>413000000</v>
      </c>
      <c r="CN7765">
        <v>259120000</v>
      </c>
      <c r="CQ7765">
        <v>7763</v>
      </c>
      <c r="CR7765">
        <v>2461</v>
      </c>
      <c r="CS7765">
        <v>94</v>
      </c>
      <c r="CT7765">
        <v>94</v>
      </c>
    </row>
    <row r="7766" spans="1:98" x14ac:dyDescent="0.35">
      <c r="A7766" t="s">
        <v>38622</v>
      </c>
      <c r="B7766" t="s">
        <v>25960</v>
      </c>
      <c r="C7766" t="s">
        <v>38623</v>
      </c>
      <c r="D7766" t="s">
        <v>38623</v>
      </c>
      <c r="E7766" t="s">
        <v>38624</v>
      </c>
      <c r="F7766" t="s">
        <v>38625</v>
      </c>
      <c r="G7766" t="s">
        <v>38626</v>
      </c>
      <c r="H7766">
        <v>1</v>
      </c>
      <c r="I7766">
        <v>159.62799999999999</v>
      </c>
      <c r="J7766">
        <v>6.0069599999999996E-4</v>
      </c>
      <c r="K7766">
        <v>282.08999999999997</v>
      </c>
      <c r="L7766">
        <v>208.79</v>
      </c>
      <c r="M7766">
        <v>1</v>
      </c>
      <c r="N7766" t="s">
        <v>170</v>
      </c>
      <c r="O7766" t="s">
        <v>38627</v>
      </c>
      <c r="P7766" t="s">
        <v>172</v>
      </c>
      <c r="Q7766" t="s">
        <v>1138</v>
      </c>
      <c r="R7766" t="s">
        <v>38628</v>
      </c>
      <c r="S7766" t="s">
        <v>38629</v>
      </c>
      <c r="T7766">
        <v>11</v>
      </c>
      <c r="U7766">
        <v>3</v>
      </c>
      <c r="V7766">
        <v>0.35363</v>
      </c>
      <c r="AM7766">
        <v>0.84041999999999994</v>
      </c>
      <c r="AS7766">
        <v>0.75639000000000001</v>
      </c>
      <c r="AV7766">
        <v>0.81486000000000003</v>
      </c>
      <c r="AW7766">
        <v>0.59626000000000001</v>
      </c>
      <c r="BA7766">
        <v>0.51600999999999997</v>
      </c>
      <c r="BC7766" s="3">
        <v>0.73533999999999999</v>
      </c>
      <c r="BD7766">
        <v>0.94657000000000002</v>
      </c>
      <c r="BE7766">
        <v>0.75841000000000003</v>
      </c>
      <c r="BF7766">
        <v>0.87890000000000001</v>
      </c>
      <c r="BG7766">
        <v>0.90312000000000003</v>
      </c>
      <c r="BH7766">
        <v>0.87766999999999995</v>
      </c>
      <c r="BI7766">
        <v>1.0871</v>
      </c>
      <c r="BJ7766">
        <v>0.89007999999999998</v>
      </c>
      <c r="BL7766">
        <v>0.84828999999999999</v>
      </c>
      <c r="BM7766">
        <v>0.57142999999999999</v>
      </c>
      <c r="BO7766">
        <v>0.68425999999999998</v>
      </c>
      <c r="BP7766">
        <v>0.99892999999999998</v>
      </c>
      <c r="BR7766">
        <v>0.75558999999999998</v>
      </c>
      <c r="BS7766">
        <v>1.3099000000000001</v>
      </c>
      <c r="BT7766">
        <v>0.36473</v>
      </c>
      <c r="BU7766" s="3">
        <v>1.04</v>
      </c>
      <c r="BV7766">
        <v>0.58694000000000002</v>
      </c>
      <c r="BW7766">
        <v>1.1291</v>
      </c>
      <c r="BX7766">
        <v>0.67323999999999995</v>
      </c>
      <c r="BY7766">
        <v>1.1792</v>
      </c>
      <c r="BZ7766">
        <v>0.59755999999999998</v>
      </c>
      <c r="CA7766">
        <v>0.90685000000000004</v>
      </c>
      <c r="CB7766">
        <v>0.75597000000000003</v>
      </c>
      <c r="CC7766">
        <v>0.77319000000000004</v>
      </c>
      <c r="CD7766">
        <v>0.78403999999999996</v>
      </c>
      <c r="CE7766">
        <v>0.82848999999999995</v>
      </c>
      <c r="CF7766">
        <v>0.74948000000000004</v>
      </c>
      <c r="CG7766">
        <v>0.74367000000000005</v>
      </c>
      <c r="CH7766">
        <v>1.1031</v>
      </c>
      <c r="CI7766">
        <v>0.72277999999999998</v>
      </c>
      <c r="CJ7766">
        <v>0.73145000000000004</v>
      </c>
      <c r="CK7766">
        <v>0.68486000000000002</v>
      </c>
      <c r="CL7766">
        <v>0.65622000000000003</v>
      </c>
      <c r="CM7766">
        <v>194770000</v>
      </c>
      <c r="CN7766">
        <v>105750000</v>
      </c>
      <c r="CQ7766">
        <v>7764</v>
      </c>
      <c r="CR7766">
        <v>2463</v>
      </c>
      <c r="CS7766">
        <v>179</v>
      </c>
      <c r="CT7766">
        <v>179</v>
      </c>
    </row>
    <row r="7767" spans="1:98" x14ac:dyDescent="0.35">
      <c r="A7767" t="s">
        <v>38622</v>
      </c>
      <c r="B7767" t="s">
        <v>2631</v>
      </c>
      <c r="C7767" t="s">
        <v>38623</v>
      </c>
      <c r="D7767" t="s">
        <v>38623</v>
      </c>
      <c r="E7767" t="s">
        <v>38624</v>
      </c>
      <c r="F7767" t="s">
        <v>38625</v>
      </c>
      <c r="G7767" t="s">
        <v>38626</v>
      </c>
      <c r="H7767">
        <v>0.92796400000000001</v>
      </c>
      <c r="I7767">
        <v>13.2751</v>
      </c>
      <c r="J7767">
        <v>2.2005200000000001E-3</v>
      </c>
      <c r="K7767">
        <v>47.646000000000001</v>
      </c>
      <c r="L7767">
        <v>34.997999999999998</v>
      </c>
      <c r="M7767">
        <v>1</v>
      </c>
      <c r="N7767" t="s">
        <v>170</v>
      </c>
      <c r="O7767" t="s">
        <v>38630</v>
      </c>
      <c r="P7767" t="s">
        <v>172</v>
      </c>
      <c r="Q7767" t="s">
        <v>1324</v>
      </c>
      <c r="R7767" t="s">
        <v>38631</v>
      </c>
      <c r="S7767" t="s">
        <v>38632</v>
      </c>
      <c r="T7767">
        <v>23</v>
      </c>
      <c r="U7767">
        <v>4</v>
      </c>
      <c r="V7767">
        <v>-9.7674999999999998E-2</v>
      </c>
      <c r="AM7767">
        <v>0.70538000000000001</v>
      </c>
      <c r="AT7767">
        <v>0.57125999999999999</v>
      </c>
      <c r="AV7767">
        <v>1.1646000000000001</v>
      </c>
      <c r="AX7767">
        <v>1.4599</v>
      </c>
      <c r="AY7767">
        <v>1.8556999999999999</v>
      </c>
      <c r="BA7767">
        <v>1.6874</v>
      </c>
      <c r="BB7767">
        <v>1.0427999999999999</v>
      </c>
      <c r="BD7767">
        <v>1.222</v>
      </c>
      <c r="BE7767">
        <v>0.90974999999999995</v>
      </c>
      <c r="BH7767">
        <v>1.2214</v>
      </c>
      <c r="BJ7767">
        <v>0.72626999999999997</v>
      </c>
      <c r="BK7767">
        <v>0.79459000000000002</v>
      </c>
      <c r="BL7767">
        <v>1.5047999999999999</v>
      </c>
      <c r="BM7767">
        <v>1.2303999999999999</v>
      </c>
      <c r="BN7767">
        <v>1.4905999999999999</v>
      </c>
      <c r="BP7767">
        <v>2.8233999999999999</v>
      </c>
      <c r="BQ7767">
        <v>1.8560000000000001</v>
      </c>
      <c r="BU7767" s="3">
        <v>0.88695999999999997</v>
      </c>
      <c r="BV7767">
        <v>0.62212000000000001</v>
      </c>
      <c r="BW7767">
        <v>0.57625000000000004</v>
      </c>
      <c r="BX7767">
        <v>0.60965999999999998</v>
      </c>
      <c r="CA7767">
        <v>0.55528</v>
      </c>
      <c r="CB7767">
        <v>0.94610000000000005</v>
      </c>
      <c r="CC7767">
        <v>1.2837000000000001</v>
      </c>
      <c r="CD7767">
        <v>0.45588000000000001</v>
      </c>
      <c r="CE7767">
        <v>0.61441000000000001</v>
      </c>
      <c r="CF7767">
        <v>0.80595000000000006</v>
      </c>
      <c r="CH7767">
        <v>1.2574000000000001</v>
      </c>
      <c r="CK7767">
        <v>1.1879999999999999</v>
      </c>
      <c r="CM7767">
        <v>193700000</v>
      </c>
      <c r="CN7767">
        <v>97421000</v>
      </c>
      <c r="CQ7767">
        <v>7765</v>
      </c>
      <c r="CR7767">
        <v>2463</v>
      </c>
      <c r="CS7767">
        <v>67</v>
      </c>
      <c r="CT7767">
        <v>67</v>
      </c>
    </row>
    <row r="7768" spans="1:98" x14ac:dyDescent="0.35">
      <c r="A7768" t="s">
        <v>38622</v>
      </c>
      <c r="B7768" t="s">
        <v>38633</v>
      </c>
      <c r="C7768" t="s">
        <v>38623</v>
      </c>
      <c r="D7768" t="s">
        <v>38623</v>
      </c>
      <c r="E7768" t="s">
        <v>38624</v>
      </c>
      <c r="F7768" t="s">
        <v>38625</v>
      </c>
      <c r="G7768" t="s">
        <v>38626</v>
      </c>
      <c r="H7768">
        <v>0.99941100000000005</v>
      </c>
      <c r="I7768">
        <v>32.295000000000002</v>
      </c>
      <c r="J7768">
        <v>2.9128299999999998E-4</v>
      </c>
      <c r="K7768">
        <v>174.46</v>
      </c>
      <c r="L7768">
        <v>104.6</v>
      </c>
      <c r="M7768" t="s">
        <v>202</v>
      </c>
      <c r="N7768" t="s">
        <v>170</v>
      </c>
      <c r="O7768" t="s">
        <v>38634</v>
      </c>
      <c r="P7768" t="s">
        <v>3057</v>
      </c>
      <c r="Q7768" t="s">
        <v>981</v>
      </c>
      <c r="R7768" t="s">
        <v>38635</v>
      </c>
      <c r="S7768" t="s">
        <v>38636</v>
      </c>
      <c r="T7768">
        <v>5</v>
      </c>
      <c r="U7768">
        <v>3</v>
      </c>
      <c r="V7768">
        <v>-5.5177000000000004E-3</v>
      </c>
      <c r="Y7768">
        <v>0.55188000000000004</v>
      </c>
      <c r="Z7768">
        <v>0.66554999999999997</v>
      </c>
      <c r="AA7768">
        <v>0.51319999999999999</v>
      </c>
      <c r="AB7768">
        <v>0.59713000000000005</v>
      </c>
      <c r="AC7768">
        <v>0.54117999999999999</v>
      </c>
      <c r="AD7768">
        <v>0.35593999999999998</v>
      </c>
      <c r="AH7768">
        <v>0.74073999999999995</v>
      </c>
      <c r="AI7768">
        <v>0.87363999999999997</v>
      </c>
      <c r="AK7768" s="3">
        <v>0.69364000000000003</v>
      </c>
      <c r="AL7768">
        <v>0.43596000000000001</v>
      </c>
      <c r="AM7768">
        <v>0.72126000000000001</v>
      </c>
      <c r="AN7768">
        <v>0.24998999999999999</v>
      </c>
      <c r="AO7768">
        <v>0.67652999999999996</v>
      </c>
      <c r="AP7768">
        <v>0.67349999999999999</v>
      </c>
      <c r="AQ7768">
        <v>0.67149999999999999</v>
      </c>
      <c r="AR7768">
        <v>0.89731000000000005</v>
      </c>
      <c r="AS7768">
        <v>0.79574999999999996</v>
      </c>
      <c r="AT7768">
        <v>0.63780000000000003</v>
      </c>
      <c r="AV7768">
        <v>0.25806000000000001</v>
      </c>
      <c r="AX7768">
        <v>0.28794999999999998</v>
      </c>
      <c r="BA7768">
        <v>0.30759999999999998</v>
      </c>
      <c r="BC7768" s="3">
        <v>0.78817999999999999</v>
      </c>
      <c r="BD7768">
        <v>1.1878</v>
      </c>
      <c r="BE7768">
        <v>0.71838000000000002</v>
      </c>
      <c r="BG7768">
        <v>0.97307999999999995</v>
      </c>
      <c r="BJ7768">
        <v>0.52566000000000002</v>
      </c>
      <c r="BK7768">
        <v>0.68305000000000005</v>
      </c>
      <c r="BL7768">
        <v>0.41042000000000001</v>
      </c>
      <c r="BM7768">
        <v>1.1359999999999999</v>
      </c>
      <c r="BU7768" s="3">
        <v>1.0602</v>
      </c>
      <c r="BV7768">
        <v>0.65729000000000004</v>
      </c>
      <c r="BX7768">
        <v>0.80266000000000004</v>
      </c>
      <c r="CE7768">
        <v>0.75761000000000001</v>
      </c>
      <c r="CF7768">
        <v>0.89178999999999997</v>
      </c>
      <c r="CK7768">
        <v>0.89634000000000003</v>
      </c>
      <c r="CM7768">
        <v>1290900000</v>
      </c>
      <c r="CN7768">
        <v>707970000</v>
      </c>
      <c r="CQ7768">
        <v>7766</v>
      </c>
      <c r="CR7768">
        <v>2463</v>
      </c>
      <c r="CS7768">
        <v>532</v>
      </c>
      <c r="CT7768">
        <v>532</v>
      </c>
    </row>
    <row r="7769" spans="1:98" x14ac:dyDescent="0.35">
      <c r="A7769" t="s">
        <v>38622</v>
      </c>
      <c r="B7769" t="s">
        <v>38637</v>
      </c>
      <c r="C7769" t="s">
        <v>38623</v>
      </c>
      <c r="D7769" t="s">
        <v>38623</v>
      </c>
      <c r="E7769" t="s">
        <v>38624</v>
      </c>
      <c r="F7769" t="s">
        <v>38625</v>
      </c>
      <c r="G7769" t="s">
        <v>38626</v>
      </c>
      <c r="H7769">
        <v>0.99983299999999997</v>
      </c>
      <c r="I7769">
        <v>38.047699999999999</v>
      </c>
      <c r="J7769" s="1">
        <v>8.7476499999999995E-5</v>
      </c>
      <c r="K7769">
        <v>218.02</v>
      </c>
      <c r="L7769">
        <v>175.04</v>
      </c>
      <c r="M7769" t="s">
        <v>202</v>
      </c>
      <c r="N7769" t="s">
        <v>170</v>
      </c>
      <c r="O7769" t="s">
        <v>38638</v>
      </c>
      <c r="P7769" t="s">
        <v>11671</v>
      </c>
      <c r="Q7769" t="s">
        <v>4408</v>
      </c>
      <c r="R7769" t="s">
        <v>38639</v>
      </c>
      <c r="S7769" t="s">
        <v>38640</v>
      </c>
      <c r="T7769">
        <v>7</v>
      </c>
      <c r="U7769">
        <v>3</v>
      </c>
      <c r="V7769">
        <v>7.4262999999999996E-2</v>
      </c>
      <c r="W7769">
        <v>0.76532999999999995</v>
      </c>
      <c r="Y7769">
        <v>0.37528</v>
      </c>
      <c r="AA7769">
        <v>0.61036000000000001</v>
      </c>
      <c r="AB7769">
        <v>0.83216000000000001</v>
      </c>
      <c r="AC7769">
        <v>0.67825999999999997</v>
      </c>
      <c r="AD7769">
        <v>0.78290999999999999</v>
      </c>
      <c r="AE7769">
        <v>0.74385000000000001</v>
      </c>
      <c r="AF7769">
        <v>0.87209999999999999</v>
      </c>
      <c r="AG7769">
        <v>0.84311000000000003</v>
      </c>
      <c r="AJ7769">
        <v>0.91344999999999998</v>
      </c>
      <c r="AK7769" s="3">
        <v>0.70299</v>
      </c>
      <c r="AL7769">
        <v>0.95481000000000005</v>
      </c>
      <c r="AM7769">
        <v>0.57642000000000004</v>
      </c>
      <c r="AN7769">
        <v>0.66552999999999995</v>
      </c>
      <c r="AO7769">
        <v>0.58089999999999997</v>
      </c>
      <c r="AP7769">
        <v>0.77139000000000002</v>
      </c>
      <c r="AQ7769">
        <v>0.60668999999999995</v>
      </c>
      <c r="AS7769">
        <v>1.1068</v>
      </c>
      <c r="AU7769">
        <v>0.84597</v>
      </c>
      <c r="AV7769">
        <v>0.50365000000000004</v>
      </c>
      <c r="AW7769">
        <v>0.66008999999999995</v>
      </c>
      <c r="AX7769">
        <v>0.37457000000000001</v>
      </c>
      <c r="AY7769">
        <v>0.71789999999999998</v>
      </c>
      <c r="AZ7769">
        <v>1.0445</v>
      </c>
      <c r="BA7769">
        <v>0.69962999999999997</v>
      </c>
      <c r="BB7769">
        <v>0.72916999999999998</v>
      </c>
      <c r="BC7769" s="3">
        <v>1.0637000000000001</v>
      </c>
      <c r="BD7769">
        <v>1.0972999999999999</v>
      </c>
      <c r="BE7769">
        <v>1.1627000000000001</v>
      </c>
      <c r="BF7769">
        <v>1.3110999999999999</v>
      </c>
      <c r="BG7769">
        <v>1.8877999999999999</v>
      </c>
      <c r="BH7769">
        <v>1.1655</v>
      </c>
      <c r="BI7769">
        <v>0.89346999999999999</v>
      </c>
      <c r="BJ7769">
        <v>1.0172000000000001</v>
      </c>
      <c r="BK7769">
        <v>2.9213</v>
      </c>
      <c r="BL7769">
        <v>1.0106999999999999</v>
      </c>
      <c r="BM7769">
        <v>1.3156000000000001</v>
      </c>
      <c r="BN7769">
        <v>1.1896</v>
      </c>
      <c r="BO7769">
        <v>0.97323999999999999</v>
      </c>
      <c r="BP7769">
        <v>0.70637000000000005</v>
      </c>
      <c r="BQ7769">
        <v>1.0946</v>
      </c>
      <c r="BR7769">
        <v>0.85248999999999997</v>
      </c>
      <c r="BS7769">
        <v>1.7658</v>
      </c>
      <c r="BT7769">
        <v>0.78488000000000002</v>
      </c>
      <c r="BU7769" s="3">
        <v>1.1897</v>
      </c>
      <c r="BV7769">
        <v>0.82562999999999998</v>
      </c>
      <c r="BW7769">
        <v>0.70582999999999996</v>
      </c>
      <c r="BX7769">
        <v>0.89954000000000001</v>
      </c>
      <c r="BY7769">
        <v>0.79944999999999999</v>
      </c>
      <c r="BZ7769">
        <v>0.97280999999999995</v>
      </c>
      <c r="CA7769">
        <v>0.61465999999999998</v>
      </c>
      <c r="CB7769">
        <v>1.0374000000000001</v>
      </c>
      <c r="CC7769">
        <v>0.91940999999999995</v>
      </c>
      <c r="CD7769">
        <v>0.89207999999999998</v>
      </c>
      <c r="CE7769">
        <v>0.81825999999999999</v>
      </c>
      <c r="CF7769">
        <v>0.94847000000000004</v>
      </c>
      <c r="CG7769">
        <v>0.80525000000000002</v>
      </c>
      <c r="CH7769">
        <v>0.94016</v>
      </c>
      <c r="CI7769">
        <v>0.85972999999999999</v>
      </c>
      <c r="CJ7769">
        <v>1.0362</v>
      </c>
      <c r="CK7769">
        <v>0.96233999999999997</v>
      </c>
      <c r="CL7769">
        <v>0.76895000000000002</v>
      </c>
      <c r="CM7769">
        <v>2612400000</v>
      </c>
      <c r="CN7769">
        <v>1390500000</v>
      </c>
      <c r="CQ7769">
        <v>7767</v>
      </c>
      <c r="CR7769">
        <v>2463</v>
      </c>
      <c r="CS7769">
        <v>534</v>
      </c>
      <c r="CT7769">
        <v>534</v>
      </c>
    </row>
    <row r="7770" spans="1:98" x14ac:dyDescent="0.35">
      <c r="A7770" t="s">
        <v>38622</v>
      </c>
      <c r="B7770" t="s">
        <v>38641</v>
      </c>
      <c r="C7770" t="s">
        <v>38623</v>
      </c>
      <c r="D7770" t="s">
        <v>38623</v>
      </c>
      <c r="E7770" t="s">
        <v>38624</v>
      </c>
      <c r="F7770" t="s">
        <v>38625</v>
      </c>
      <c r="G7770" t="s">
        <v>38626</v>
      </c>
      <c r="H7770">
        <v>0.99836800000000003</v>
      </c>
      <c r="I7770">
        <v>27.867599999999999</v>
      </c>
      <c r="J7770">
        <v>2.8003699999999999E-3</v>
      </c>
      <c r="K7770">
        <v>174.46</v>
      </c>
      <c r="L7770">
        <v>104.6</v>
      </c>
      <c r="M7770" t="s">
        <v>202</v>
      </c>
      <c r="N7770" t="s">
        <v>170</v>
      </c>
      <c r="O7770" t="s">
        <v>38642</v>
      </c>
      <c r="P7770" t="s">
        <v>8805</v>
      </c>
      <c r="Q7770" t="s">
        <v>1618</v>
      </c>
      <c r="R7770" t="s">
        <v>38643</v>
      </c>
      <c r="S7770" t="s">
        <v>38644</v>
      </c>
      <c r="T7770">
        <v>9</v>
      </c>
      <c r="U7770">
        <v>3</v>
      </c>
      <c r="V7770">
        <v>-6.3539999999999999E-2</v>
      </c>
      <c r="Y7770">
        <v>0.55188000000000004</v>
      </c>
      <c r="Z7770">
        <v>0.79459999999999997</v>
      </c>
      <c r="AA7770">
        <v>0.51319999999999999</v>
      </c>
      <c r="AB7770">
        <v>0.59713000000000005</v>
      </c>
      <c r="AC7770">
        <v>0.54117999999999999</v>
      </c>
      <c r="AD7770">
        <v>0.35593999999999998</v>
      </c>
      <c r="AK7770" s="3">
        <v>0.59965000000000002</v>
      </c>
      <c r="AV7770">
        <v>0.64734000000000003</v>
      </c>
      <c r="AY7770">
        <v>0.29543000000000003</v>
      </c>
      <c r="BA7770">
        <v>0.54044000000000003</v>
      </c>
      <c r="BC7770" s="3">
        <v>0.78817999999999999</v>
      </c>
      <c r="BD7770">
        <v>0.67034000000000005</v>
      </c>
      <c r="BJ7770">
        <v>0.52566000000000002</v>
      </c>
      <c r="BL7770">
        <v>0.41042000000000001</v>
      </c>
      <c r="BM7770">
        <v>0.30436999999999997</v>
      </c>
      <c r="BO7770">
        <v>1.1828000000000001</v>
      </c>
      <c r="BU7770" s="3">
        <v>1.1261000000000001</v>
      </c>
      <c r="BV7770">
        <v>0.65729000000000004</v>
      </c>
      <c r="CC7770">
        <v>0.79832000000000003</v>
      </c>
      <c r="CM7770">
        <v>205760000</v>
      </c>
      <c r="CN7770">
        <v>128670000</v>
      </c>
      <c r="CQ7770">
        <v>7768</v>
      </c>
      <c r="CR7770">
        <v>2463</v>
      </c>
      <c r="CS7770">
        <v>536</v>
      </c>
      <c r="CT7770">
        <v>536</v>
      </c>
    </row>
    <row r="7771" spans="1:98" x14ac:dyDescent="0.35">
      <c r="A7771" t="s">
        <v>38622</v>
      </c>
      <c r="B7771" t="s">
        <v>10106</v>
      </c>
      <c r="C7771" t="s">
        <v>38623</v>
      </c>
      <c r="D7771" t="s">
        <v>38623</v>
      </c>
      <c r="E7771" t="s">
        <v>38624</v>
      </c>
      <c r="F7771" t="s">
        <v>38625</v>
      </c>
      <c r="G7771" t="s">
        <v>38626</v>
      </c>
      <c r="H7771">
        <v>0.99920399999999998</v>
      </c>
      <c r="I7771">
        <v>31.0625</v>
      </c>
      <c r="J7771" s="1">
        <v>1.1782899999999999E-6</v>
      </c>
      <c r="K7771">
        <v>81.346000000000004</v>
      </c>
      <c r="L7771">
        <v>59.999000000000002</v>
      </c>
      <c r="M7771">
        <v>1</v>
      </c>
      <c r="N7771" t="s">
        <v>170</v>
      </c>
      <c r="O7771" t="s">
        <v>38645</v>
      </c>
      <c r="P7771" t="s">
        <v>172</v>
      </c>
      <c r="Q7771" t="s">
        <v>500</v>
      </c>
      <c r="R7771" t="s">
        <v>38646</v>
      </c>
      <c r="S7771" t="s">
        <v>38647</v>
      </c>
      <c r="T7771">
        <v>6</v>
      </c>
      <c r="U7771">
        <v>3</v>
      </c>
      <c r="V7771">
        <v>-0.32795999999999997</v>
      </c>
      <c r="CM7771">
        <v>0</v>
      </c>
      <c r="CN7771">
        <v>0</v>
      </c>
      <c r="CQ7771">
        <v>7769</v>
      </c>
      <c r="CR7771">
        <v>2463</v>
      </c>
      <c r="CS7771">
        <v>6</v>
      </c>
      <c r="CT7771">
        <v>6</v>
      </c>
    </row>
    <row r="7772" spans="1:98" x14ac:dyDescent="0.35">
      <c r="A7772" t="s">
        <v>38623</v>
      </c>
      <c r="B7772">
        <v>791</v>
      </c>
      <c r="C7772" t="s">
        <v>38623</v>
      </c>
      <c r="D7772" t="s">
        <v>38623</v>
      </c>
      <c r="E7772" t="s">
        <v>38624</v>
      </c>
      <c r="F7772" t="s">
        <v>38625</v>
      </c>
      <c r="G7772" t="s">
        <v>38648</v>
      </c>
      <c r="H7772">
        <v>0.40173500000000001</v>
      </c>
      <c r="I7772">
        <v>0</v>
      </c>
      <c r="J7772">
        <v>1.15476E-4</v>
      </c>
      <c r="K7772">
        <v>65.795000000000002</v>
      </c>
      <c r="L7772">
        <v>50.249000000000002</v>
      </c>
      <c r="N7772" t="s">
        <v>170</v>
      </c>
      <c r="O7772" t="s">
        <v>38649</v>
      </c>
      <c r="P7772" t="s">
        <v>172</v>
      </c>
      <c r="Q7772" t="s">
        <v>403</v>
      </c>
      <c r="R7772" t="s">
        <v>38650</v>
      </c>
      <c r="S7772" t="s">
        <v>38651</v>
      </c>
      <c r="T7772">
        <v>2</v>
      </c>
      <c r="U7772">
        <v>3</v>
      </c>
      <c r="V7772">
        <v>-5.4024000000000003E-2</v>
      </c>
      <c r="CM7772">
        <v>0</v>
      </c>
      <c r="CN7772">
        <v>0</v>
      </c>
      <c r="CQ7772">
        <v>7770</v>
      </c>
      <c r="CR7772">
        <v>2463</v>
      </c>
      <c r="CS7772">
        <v>791</v>
      </c>
      <c r="CT7772">
        <v>791</v>
      </c>
    </row>
    <row r="7773" spans="1:98" x14ac:dyDescent="0.35">
      <c r="A7773" t="s">
        <v>38623</v>
      </c>
      <c r="B7773">
        <v>795</v>
      </c>
      <c r="C7773" t="s">
        <v>38623</v>
      </c>
      <c r="D7773" t="s">
        <v>38623</v>
      </c>
      <c r="E7773" t="s">
        <v>38624</v>
      </c>
      <c r="F7773" t="s">
        <v>38625</v>
      </c>
      <c r="G7773" t="s">
        <v>38648</v>
      </c>
      <c r="H7773">
        <v>0.83508800000000005</v>
      </c>
      <c r="I7773">
        <v>8.7820900000000002</v>
      </c>
      <c r="J7773" s="1">
        <v>8.1157199999999998E-9</v>
      </c>
      <c r="K7773">
        <v>116.35</v>
      </c>
      <c r="L7773">
        <v>86.876000000000005</v>
      </c>
      <c r="M7773">
        <v>1</v>
      </c>
      <c r="N7773" t="s">
        <v>170</v>
      </c>
      <c r="O7773" t="s">
        <v>38652</v>
      </c>
      <c r="P7773" t="s">
        <v>172</v>
      </c>
      <c r="Q7773" t="s">
        <v>500</v>
      </c>
      <c r="R7773" t="s">
        <v>38653</v>
      </c>
      <c r="S7773" t="s">
        <v>38654</v>
      </c>
      <c r="T7773">
        <v>6</v>
      </c>
      <c r="U7773">
        <v>3</v>
      </c>
      <c r="V7773">
        <v>-0.17787</v>
      </c>
      <c r="AA7773">
        <v>0.66146000000000005</v>
      </c>
      <c r="AC7773">
        <v>0.51866999999999996</v>
      </c>
      <c r="AN7773">
        <v>0.45528000000000002</v>
      </c>
      <c r="AO7773">
        <v>0.50390999999999997</v>
      </c>
      <c r="AP7773">
        <v>0.44185999999999998</v>
      </c>
      <c r="AR7773">
        <v>0.46750999999999998</v>
      </c>
      <c r="AU7773">
        <v>0.37252000000000002</v>
      </c>
      <c r="BK7773">
        <v>0.23179</v>
      </c>
      <c r="CC7773">
        <v>0.39129999999999998</v>
      </c>
      <c r="CM7773">
        <v>961440000</v>
      </c>
      <c r="CN7773">
        <v>782680000</v>
      </c>
      <c r="CQ7773">
        <v>7771</v>
      </c>
      <c r="CR7773">
        <v>2463</v>
      </c>
      <c r="CS7773">
        <v>795</v>
      </c>
      <c r="CT7773">
        <v>795</v>
      </c>
    </row>
    <row r="7774" spans="1:98" x14ac:dyDescent="0.35">
      <c r="A7774" t="s">
        <v>38623</v>
      </c>
      <c r="B7774">
        <v>910</v>
      </c>
      <c r="C7774" t="s">
        <v>38623</v>
      </c>
      <c r="D7774" t="s">
        <v>38623</v>
      </c>
      <c r="E7774" t="s">
        <v>38624</v>
      </c>
      <c r="F7774" t="s">
        <v>38625</v>
      </c>
      <c r="G7774" t="s">
        <v>38648</v>
      </c>
      <c r="H7774">
        <v>1</v>
      </c>
      <c r="I7774">
        <v>69.048000000000002</v>
      </c>
      <c r="J7774">
        <v>2.8484299999999999E-3</v>
      </c>
      <c r="K7774">
        <v>187.56</v>
      </c>
      <c r="L7774">
        <v>134</v>
      </c>
      <c r="M7774">
        <v>1</v>
      </c>
      <c r="N7774" t="s">
        <v>170</v>
      </c>
      <c r="O7774" t="s">
        <v>38655</v>
      </c>
      <c r="P7774" t="s">
        <v>172</v>
      </c>
      <c r="Q7774" t="s">
        <v>450</v>
      </c>
      <c r="R7774" t="s">
        <v>38656</v>
      </c>
      <c r="S7774" t="s">
        <v>38657</v>
      </c>
      <c r="T7774">
        <v>9</v>
      </c>
      <c r="U7774">
        <v>3</v>
      </c>
      <c r="V7774">
        <v>-0.36892000000000003</v>
      </c>
      <c r="AA7774">
        <v>0.52368000000000003</v>
      </c>
      <c r="AB7774">
        <v>1.0198</v>
      </c>
      <c r="AC7774">
        <v>0.91213999999999995</v>
      </c>
      <c r="AD7774">
        <v>0.74006000000000005</v>
      </c>
      <c r="AF7774">
        <v>0.25956000000000001</v>
      </c>
      <c r="CM7774">
        <v>13767000</v>
      </c>
      <c r="CN7774">
        <v>9037100</v>
      </c>
      <c r="CQ7774">
        <v>7772</v>
      </c>
      <c r="CR7774">
        <v>2463</v>
      </c>
      <c r="CS7774">
        <v>910</v>
      </c>
      <c r="CT7774">
        <v>910</v>
      </c>
    </row>
    <row r="7775" spans="1:98" x14ac:dyDescent="0.35">
      <c r="A7775" t="s">
        <v>38658</v>
      </c>
      <c r="B7775">
        <v>105</v>
      </c>
      <c r="C7775" t="s">
        <v>38658</v>
      </c>
      <c r="D7775" t="s">
        <v>38658</v>
      </c>
      <c r="E7775" t="s">
        <v>38659</v>
      </c>
      <c r="F7775" t="s">
        <v>38660</v>
      </c>
      <c r="G7775" t="s">
        <v>38661</v>
      </c>
      <c r="H7775">
        <v>0.96833800000000003</v>
      </c>
      <c r="I7775">
        <v>14.8553</v>
      </c>
      <c r="J7775" s="1">
        <v>4.6922300000000001E-11</v>
      </c>
      <c r="K7775">
        <v>135.16999999999999</v>
      </c>
      <c r="L7775">
        <v>110.89</v>
      </c>
      <c r="M7775">
        <v>2</v>
      </c>
      <c r="N7775" t="s">
        <v>170</v>
      </c>
      <c r="O7775" t="s">
        <v>38662</v>
      </c>
      <c r="P7775" t="s">
        <v>8654</v>
      </c>
      <c r="Q7775" t="s">
        <v>356</v>
      </c>
      <c r="R7775" t="s">
        <v>38663</v>
      </c>
      <c r="S7775" t="s">
        <v>38664</v>
      </c>
      <c r="T7775">
        <v>3</v>
      </c>
      <c r="U7775">
        <v>2</v>
      </c>
      <c r="V7775">
        <v>0.87390999999999996</v>
      </c>
      <c r="Z7775">
        <v>0.54486000000000001</v>
      </c>
      <c r="AA7775">
        <v>0.63817999999999997</v>
      </c>
      <c r="AC7775">
        <v>0.40405000000000002</v>
      </c>
      <c r="AD7775">
        <v>0.65544000000000002</v>
      </c>
      <c r="AF7775">
        <v>0.65395000000000003</v>
      </c>
      <c r="AH7775">
        <v>0.37265999999999999</v>
      </c>
      <c r="BU7775" s="3">
        <v>1.1567000000000001</v>
      </c>
      <c r="BV7775">
        <v>0.81523999999999996</v>
      </c>
      <c r="BW7775">
        <v>0.64663000000000004</v>
      </c>
      <c r="BX7775">
        <v>0.81362999999999996</v>
      </c>
      <c r="BY7775">
        <v>0.74870000000000003</v>
      </c>
      <c r="BZ7775">
        <v>0.83706999999999998</v>
      </c>
      <c r="CA7775">
        <v>0.67329000000000006</v>
      </c>
      <c r="CB7775">
        <v>0.76519000000000004</v>
      </c>
      <c r="CC7775">
        <v>0.65212000000000003</v>
      </c>
      <c r="CD7775">
        <v>0.51007999999999998</v>
      </c>
      <c r="CE7775">
        <v>0.61694000000000004</v>
      </c>
      <c r="CF7775">
        <v>0.50519000000000003</v>
      </c>
      <c r="CG7775">
        <v>0.65576999999999996</v>
      </c>
      <c r="CH7775">
        <v>0.43131999999999998</v>
      </c>
      <c r="CI7775">
        <v>0.51275999999999999</v>
      </c>
      <c r="CJ7775">
        <v>0.49619999999999997</v>
      </c>
      <c r="CM7775">
        <v>251430000</v>
      </c>
      <c r="CN7775">
        <v>159480000</v>
      </c>
      <c r="CQ7775">
        <v>7773</v>
      </c>
      <c r="CR7775">
        <v>2466</v>
      </c>
      <c r="CS7775">
        <v>105</v>
      </c>
      <c r="CT7775">
        <v>105</v>
      </c>
    </row>
    <row r="7776" spans="1:98" x14ac:dyDescent="0.35">
      <c r="A7776" t="s">
        <v>38658</v>
      </c>
      <c r="B7776">
        <v>107</v>
      </c>
      <c r="C7776" t="s">
        <v>38658</v>
      </c>
      <c r="D7776" t="s">
        <v>38658</v>
      </c>
      <c r="E7776" t="s">
        <v>38659</v>
      </c>
      <c r="F7776" t="s">
        <v>38660</v>
      </c>
      <c r="G7776" t="s">
        <v>38661</v>
      </c>
      <c r="H7776">
        <v>0.95171899999999998</v>
      </c>
      <c r="I7776">
        <v>12.968500000000001</v>
      </c>
      <c r="J7776">
        <v>4.8229000000000002E-4</v>
      </c>
      <c r="K7776">
        <v>101.41</v>
      </c>
      <c r="L7776">
        <v>79.356999999999999</v>
      </c>
      <c r="M7776">
        <v>2</v>
      </c>
      <c r="N7776" t="s">
        <v>170</v>
      </c>
      <c r="O7776" t="s">
        <v>38665</v>
      </c>
      <c r="P7776" t="s">
        <v>12666</v>
      </c>
      <c r="Q7776" t="s">
        <v>494</v>
      </c>
      <c r="R7776" t="s">
        <v>38666</v>
      </c>
      <c r="S7776" t="s">
        <v>38667</v>
      </c>
      <c r="T7776">
        <v>5</v>
      </c>
      <c r="U7776">
        <v>3</v>
      </c>
      <c r="V7776">
        <v>0.24604999999999999</v>
      </c>
      <c r="AB7776">
        <v>0.56140000000000001</v>
      </c>
      <c r="AC7776">
        <v>0.40405000000000002</v>
      </c>
      <c r="AE7776">
        <v>0.50578000000000001</v>
      </c>
      <c r="AF7776">
        <v>0.65395000000000003</v>
      </c>
      <c r="AG7776">
        <v>0.52305000000000001</v>
      </c>
      <c r="BU7776" s="3">
        <v>1.1567000000000001</v>
      </c>
      <c r="CI7776">
        <v>0.51275999999999999</v>
      </c>
      <c r="CM7776">
        <v>67606000</v>
      </c>
      <c r="CN7776">
        <v>42882000</v>
      </c>
      <c r="CQ7776">
        <v>7774</v>
      </c>
      <c r="CR7776">
        <v>2466</v>
      </c>
      <c r="CS7776">
        <v>107</v>
      </c>
      <c r="CT7776">
        <v>107</v>
      </c>
    </row>
    <row r="7777" spans="1:98" x14ac:dyDescent="0.35">
      <c r="A7777" t="s">
        <v>38658</v>
      </c>
      <c r="B7777">
        <v>108</v>
      </c>
      <c r="C7777" t="s">
        <v>38658</v>
      </c>
      <c r="D7777" t="s">
        <v>38658</v>
      </c>
      <c r="E7777" t="s">
        <v>38659</v>
      </c>
      <c r="F7777" t="s">
        <v>38660</v>
      </c>
      <c r="G7777" t="s">
        <v>38661</v>
      </c>
      <c r="H7777">
        <v>0.99831000000000003</v>
      </c>
      <c r="I7777">
        <v>28.494800000000001</v>
      </c>
      <c r="J7777" s="1">
        <v>4.6922300000000001E-11</v>
      </c>
      <c r="K7777">
        <v>135.16999999999999</v>
      </c>
      <c r="L7777">
        <v>110.89</v>
      </c>
      <c r="M7777">
        <v>2</v>
      </c>
      <c r="N7777" t="s">
        <v>170</v>
      </c>
      <c r="O7777" t="s">
        <v>38668</v>
      </c>
      <c r="P7777" t="s">
        <v>4379</v>
      </c>
      <c r="Q7777" t="s">
        <v>500</v>
      </c>
      <c r="R7777" t="s">
        <v>38669</v>
      </c>
      <c r="S7777" t="s">
        <v>38670</v>
      </c>
      <c r="T7777">
        <v>6</v>
      </c>
      <c r="U7777">
        <v>3</v>
      </c>
      <c r="V7777">
        <v>4.2293999999999998E-2</v>
      </c>
      <c r="Z7777">
        <v>0.54486000000000001</v>
      </c>
      <c r="AA7777">
        <v>0.63817999999999997</v>
      </c>
      <c r="AB7777">
        <v>0.56140000000000001</v>
      </c>
      <c r="AC7777">
        <v>0.40405000000000002</v>
      </c>
      <c r="AD7777">
        <v>0.65544000000000002</v>
      </c>
      <c r="AE7777">
        <v>0.50578000000000001</v>
      </c>
      <c r="AG7777">
        <v>0.52305000000000001</v>
      </c>
      <c r="AH7777">
        <v>0.37265999999999999</v>
      </c>
      <c r="BU7777" s="3">
        <v>1.1567000000000001</v>
      </c>
      <c r="BV7777">
        <v>0.81523999999999996</v>
      </c>
      <c r="BW7777">
        <v>0.65271999999999997</v>
      </c>
      <c r="BX7777">
        <v>0.79971999999999999</v>
      </c>
      <c r="BY7777">
        <v>0.74870000000000003</v>
      </c>
      <c r="BZ7777">
        <v>0.83706999999999998</v>
      </c>
      <c r="CA7777">
        <v>0.67329000000000006</v>
      </c>
      <c r="CB7777">
        <v>0.87797000000000003</v>
      </c>
      <c r="CC7777">
        <v>0.65212000000000003</v>
      </c>
      <c r="CD7777">
        <v>0.65661999999999998</v>
      </c>
      <c r="CE7777">
        <v>0.61694000000000004</v>
      </c>
      <c r="CF7777">
        <v>0.50519000000000003</v>
      </c>
      <c r="CG7777">
        <v>0.70042000000000004</v>
      </c>
      <c r="CH7777">
        <v>0.43131999999999998</v>
      </c>
      <c r="CI7777">
        <v>0.51275999999999999</v>
      </c>
      <c r="CJ7777">
        <v>0.49619999999999997</v>
      </c>
      <c r="CM7777">
        <v>259260000</v>
      </c>
      <c r="CN7777">
        <v>167360000</v>
      </c>
      <c r="CQ7777">
        <v>7775</v>
      </c>
      <c r="CR7777">
        <v>2466</v>
      </c>
      <c r="CS7777">
        <v>108</v>
      </c>
      <c r="CT7777">
        <v>108</v>
      </c>
    </row>
    <row r="7778" spans="1:98" x14ac:dyDescent="0.35">
      <c r="A7778" t="s">
        <v>38658</v>
      </c>
      <c r="B7778">
        <v>76</v>
      </c>
      <c r="C7778" t="s">
        <v>38658</v>
      </c>
      <c r="D7778" t="s">
        <v>38658</v>
      </c>
      <c r="E7778" t="s">
        <v>38659</v>
      </c>
      <c r="F7778" t="s">
        <v>38660</v>
      </c>
      <c r="G7778" t="s">
        <v>38661</v>
      </c>
      <c r="H7778">
        <v>0.65688000000000002</v>
      </c>
      <c r="I7778">
        <v>5.3360900000000004</v>
      </c>
      <c r="J7778">
        <v>1.1411100000000001E-3</v>
      </c>
      <c r="K7778">
        <v>53.360999999999997</v>
      </c>
      <c r="L7778">
        <v>7.9248000000000003</v>
      </c>
      <c r="M7778">
        <v>1</v>
      </c>
      <c r="N7778" t="s">
        <v>170</v>
      </c>
      <c r="O7778" t="s">
        <v>38671</v>
      </c>
      <c r="P7778" t="s">
        <v>172</v>
      </c>
      <c r="Q7778" t="s">
        <v>403</v>
      </c>
      <c r="R7778" t="s">
        <v>38672</v>
      </c>
      <c r="S7778" t="s">
        <v>38673</v>
      </c>
      <c r="T7778">
        <v>2</v>
      </c>
      <c r="U7778">
        <v>3</v>
      </c>
      <c r="V7778">
        <v>0.40953000000000001</v>
      </c>
      <c r="CM7778">
        <v>12578000</v>
      </c>
      <c r="CN7778">
        <v>12578000</v>
      </c>
      <c r="CQ7778">
        <v>7776</v>
      </c>
      <c r="CR7778">
        <v>2466</v>
      </c>
      <c r="CS7778">
        <v>76</v>
      </c>
      <c r="CT7778">
        <v>76</v>
      </c>
    </row>
    <row r="7779" spans="1:98" x14ac:dyDescent="0.35">
      <c r="A7779" t="s">
        <v>38658</v>
      </c>
      <c r="B7779">
        <v>480</v>
      </c>
      <c r="C7779" t="s">
        <v>38658</v>
      </c>
      <c r="D7779" t="s">
        <v>38658</v>
      </c>
      <c r="E7779" t="s">
        <v>38659</v>
      </c>
      <c r="F7779" t="s">
        <v>38660</v>
      </c>
      <c r="G7779" t="s">
        <v>38661</v>
      </c>
      <c r="H7779">
        <v>0.98931999999999998</v>
      </c>
      <c r="I7779">
        <v>19.683800000000002</v>
      </c>
      <c r="J7779" s="1">
        <v>6.10156E-8</v>
      </c>
      <c r="K7779">
        <v>126.04</v>
      </c>
      <c r="L7779">
        <v>100.23</v>
      </c>
      <c r="M7779">
        <v>1</v>
      </c>
      <c r="N7779" t="s">
        <v>170</v>
      </c>
      <c r="O7779" t="s">
        <v>38674</v>
      </c>
      <c r="P7779" t="s">
        <v>172</v>
      </c>
      <c r="Q7779" t="s">
        <v>403</v>
      </c>
      <c r="R7779" t="s">
        <v>38675</v>
      </c>
      <c r="S7779" t="s">
        <v>38676</v>
      </c>
      <c r="T7779">
        <v>2</v>
      </c>
      <c r="U7779">
        <v>2</v>
      </c>
      <c r="V7779">
        <v>-0.69394</v>
      </c>
      <c r="BF7779">
        <v>1.4850000000000001</v>
      </c>
      <c r="BU7779" s="3">
        <v>1.3039000000000001</v>
      </c>
      <c r="BW7779">
        <v>1.0948</v>
      </c>
      <c r="BX7779">
        <v>1.7605999999999999</v>
      </c>
      <c r="BY7779">
        <v>0.96840000000000004</v>
      </c>
      <c r="CA7779">
        <v>0.94423999999999997</v>
      </c>
      <c r="CD7779">
        <v>0.83826999999999996</v>
      </c>
      <c r="CM7779">
        <v>52122000</v>
      </c>
      <c r="CN7779">
        <v>26695000</v>
      </c>
      <c r="CQ7779">
        <v>7777</v>
      </c>
      <c r="CR7779">
        <v>2466</v>
      </c>
      <c r="CS7779">
        <v>480</v>
      </c>
      <c r="CT7779">
        <v>480</v>
      </c>
    </row>
    <row r="7780" spans="1:98" x14ac:dyDescent="0.35">
      <c r="A7780" t="s">
        <v>38658</v>
      </c>
      <c r="B7780">
        <v>483</v>
      </c>
      <c r="C7780" t="s">
        <v>38658</v>
      </c>
      <c r="D7780" t="s">
        <v>38658</v>
      </c>
      <c r="E7780" t="s">
        <v>38659</v>
      </c>
      <c r="F7780" t="s">
        <v>38660</v>
      </c>
      <c r="G7780" t="s">
        <v>38661</v>
      </c>
      <c r="H7780">
        <v>0.609205</v>
      </c>
      <c r="I7780">
        <v>5.6320800000000002</v>
      </c>
      <c r="J7780">
        <v>1.0670300000000001E-3</v>
      </c>
      <c r="K7780">
        <v>63.606000000000002</v>
      </c>
      <c r="L7780">
        <v>43.716000000000001</v>
      </c>
      <c r="M7780">
        <v>1</v>
      </c>
      <c r="N7780" t="s">
        <v>170</v>
      </c>
      <c r="O7780" t="s">
        <v>38677</v>
      </c>
      <c r="P7780" t="s">
        <v>172</v>
      </c>
      <c r="Q7780" t="s">
        <v>494</v>
      </c>
      <c r="R7780" t="s">
        <v>38678</v>
      </c>
      <c r="S7780" t="s">
        <v>38679</v>
      </c>
      <c r="T7780">
        <v>5</v>
      </c>
      <c r="U7780">
        <v>3</v>
      </c>
      <c r="V7780">
        <v>0.47696</v>
      </c>
      <c r="BJ7780">
        <v>1.1992</v>
      </c>
      <c r="BL7780">
        <v>0.9496</v>
      </c>
      <c r="CM7780">
        <v>16922000</v>
      </c>
      <c r="CN7780">
        <v>7491800</v>
      </c>
      <c r="CQ7780">
        <v>7778</v>
      </c>
      <c r="CR7780">
        <v>2466</v>
      </c>
      <c r="CS7780">
        <v>483</v>
      </c>
      <c r="CT7780">
        <v>483</v>
      </c>
    </row>
    <row r="7781" spans="1:98" x14ac:dyDescent="0.35">
      <c r="A7781" t="s">
        <v>38658</v>
      </c>
      <c r="B7781">
        <v>486</v>
      </c>
      <c r="C7781" t="s">
        <v>38658</v>
      </c>
      <c r="D7781" t="s">
        <v>38658</v>
      </c>
      <c r="E7781" t="s">
        <v>38659</v>
      </c>
      <c r="F7781" t="s">
        <v>38660</v>
      </c>
      <c r="G7781" t="s">
        <v>38661</v>
      </c>
      <c r="H7781">
        <v>0.59749200000000002</v>
      </c>
      <c r="I7781">
        <v>4.7159700000000004</v>
      </c>
      <c r="J7781" s="1">
        <v>2.1387200000000001E-5</v>
      </c>
      <c r="K7781">
        <v>84.992999999999995</v>
      </c>
      <c r="L7781">
        <v>55.901000000000003</v>
      </c>
      <c r="M7781">
        <v>1</v>
      </c>
      <c r="N7781" t="s">
        <v>170</v>
      </c>
      <c r="O7781" t="s">
        <v>38680</v>
      </c>
      <c r="P7781" t="s">
        <v>172</v>
      </c>
      <c r="Q7781" t="s">
        <v>263</v>
      </c>
      <c r="R7781" t="s">
        <v>38681</v>
      </c>
      <c r="S7781" t="s">
        <v>38682</v>
      </c>
      <c r="T7781">
        <v>8</v>
      </c>
      <c r="U7781">
        <v>3</v>
      </c>
      <c r="V7781">
        <v>-0.23375000000000001</v>
      </c>
      <c r="CM7781">
        <v>3041000</v>
      </c>
      <c r="CN7781">
        <v>3041000</v>
      </c>
      <c r="CQ7781">
        <v>7779</v>
      </c>
      <c r="CR7781">
        <v>2466</v>
      </c>
      <c r="CS7781">
        <v>486</v>
      </c>
      <c r="CT7781">
        <v>486</v>
      </c>
    </row>
    <row r="7782" spans="1:98" x14ac:dyDescent="0.35">
      <c r="A7782" t="s">
        <v>38658</v>
      </c>
      <c r="B7782">
        <v>171</v>
      </c>
      <c r="C7782" t="s">
        <v>38658</v>
      </c>
      <c r="D7782" t="s">
        <v>38658</v>
      </c>
      <c r="E7782" t="s">
        <v>38659</v>
      </c>
      <c r="F7782" t="s">
        <v>38660</v>
      </c>
      <c r="G7782" t="s">
        <v>38661</v>
      </c>
      <c r="H7782">
        <v>0.40448499999999998</v>
      </c>
      <c r="I7782">
        <v>0</v>
      </c>
      <c r="J7782">
        <v>1.5912500000000001E-4</v>
      </c>
      <c r="K7782">
        <v>89.501999999999995</v>
      </c>
      <c r="L7782">
        <v>66.165000000000006</v>
      </c>
      <c r="N7782" t="s">
        <v>170</v>
      </c>
      <c r="O7782" t="s">
        <v>38683</v>
      </c>
      <c r="P7782" t="s">
        <v>172</v>
      </c>
      <c r="Q7782" t="s">
        <v>356</v>
      </c>
      <c r="R7782" t="s">
        <v>38684</v>
      </c>
      <c r="S7782" t="s">
        <v>38685</v>
      </c>
      <c r="T7782">
        <v>3</v>
      </c>
      <c r="U7782">
        <v>3</v>
      </c>
      <c r="V7782">
        <v>1.5365E-2</v>
      </c>
      <c r="CM7782">
        <v>0</v>
      </c>
      <c r="CN7782">
        <v>0</v>
      </c>
      <c r="CQ7782">
        <v>7780</v>
      </c>
      <c r="CR7782">
        <v>2466</v>
      </c>
      <c r="CS7782">
        <v>171</v>
      </c>
      <c r="CT7782">
        <v>171</v>
      </c>
    </row>
    <row r="7783" spans="1:98" x14ac:dyDescent="0.35">
      <c r="A7783" t="s">
        <v>38658</v>
      </c>
      <c r="B7783">
        <v>172</v>
      </c>
      <c r="C7783" t="s">
        <v>38658</v>
      </c>
      <c r="D7783" t="s">
        <v>38658</v>
      </c>
      <c r="E7783" t="s">
        <v>38659</v>
      </c>
      <c r="F7783" t="s">
        <v>38660</v>
      </c>
      <c r="G7783" t="s">
        <v>38661</v>
      </c>
      <c r="H7783">
        <v>0.40448499999999998</v>
      </c>
      <c r="I7783">
        <v>0</v>
      </c>
      <c r="J7783">
        <v>1.5912500000000001E-4</v>
      </c>
      <c r="K7783">
        <v>89.501999999999995</v>
      </c>
      <c r="L7783">
        <v>66.165000000000006</v>
      </c>
      <c r="N7783" t="s">
        <v>170</v>
      </c>
      <c r="O7783" t="s">
        <v>38686</v>
      </c>
      <c r="P7783" t="s">
        <v>458</v>
      </c>
      <c r="Q7783" t="s">
        <v>239</v>
      </c>
      <c r="R7783" t="s">
        <v>38684</v>
      </c>
      <c r="S7783" t="s">
        <v>38685</v>
      </c>
      <c r="T7783">
        <v>4</v>
      </c>
      <c r="U7783">
        <v>3</v>
      </c>
      <c r="V7783">
        <v>1.5365E-2</v>
      </c>
      <c r="CM7783">
        <v>0</v>
      </c>
      <c r="CN7783">
        <v>0</v>
      </c>
      <c r="CQ7783">
        <v>7781</v>
      </c>
      <c r="CR7783">
        <v>2466</v>
      </c>
      <c r="CS7783">
        <v>172</v>
      </c>
      <c r="CT7783">
        <v>172</v>
      </c>
    </row>
    <row r="7784" spans="1:98" x14ac:dyDescent="0.35">
      <c r="A7784" t="s">
        <v>38658</v>
      </c>
      <c r="B7784">
        <v>223</v>
      </c>
      <c r="C7784" t="s">
        <v>38658</v>
      </c>
      <c r="D7784" t="s">
        <v>38658</v>
      </c>
      <c r="E7784" t="s">
        <v>38659</v>
      </c>
      <c r="F7784" t="s">
        <v>38660</v>
      </c>
      <c r="G7784" t="s">
        <v>38661</v>
      </c>
      <c r="H7784">
        <v>0.99998600000000004</v>
      </c>
      <c r="I7784">
        <v>51.169600000000003</v>
      </c>
      <c r="J7784" s="1">
        <v>1.4761599999999999E-5</v>
      </c>
      <c r="K7784">
        <v>121.92</v>
      </c>
      <c r="L7784">
        <v>87.74</v>
      </c>
      <c r="M7784">
        <v>1</v>
      </c>
      <c r="N7784" t="s">
        <v>170</v>
      </c>
      <c r="O7784" t="s">
        <v>38687</v>
      </c>
      <c r="P7784" t="s">
        <v>172</v>
      </c>
      <c r="Q7784" t="s">
        <v>819</v>
      </c>
      <c r="R7784" t="s">
        <v>38688</v>
      </c>
      <c r="S7784" t="s">
        <v>38689</v>
      </c>
      <c r="T7784">
        <v>3</v>
      </c>
      <c r="U7784">
        <v>2</v>
      </c>
      <c r="V7784">
        <v>3.8170000000000003E-2</v>
      </c>
      <c r="Y7784">
        <v>0.34086</v>
      </c>
      <c r="Z7784">
        <v>0.63822999999999996</v>
      </c>
      <c r="AA7784">
        <v>0.65122999999999998</v>
      </c>
      <c r="AB7784">
        <v>0.82086999999999999</v>
      </c>
      <c r="AC7784">
        <v>0.60038999999999998</v>
      </c>
      <c r="AD7784">
        <v>0.76966999999999997</v>
      </c>
      <c r="AE7784">
        <v>0.72158999999999995</v>
      </c>
      <c r="AF7784">
        <v>0.87404999999999999</v>
      </c>
      <c r="AG7784">
        <v>0.80896999999999997</v>
      </c>
      <c r="AH7784">
        <v>0.61258999999999997</v>
      </c>
      <c r="AI7784">
        <v>0.74960000000000004</v>
      </c>
      <c r="AJ7784">
        <v>0.65330999999999995</v>
      </c>
      <c r="AY7784">
        <v>0.53925000000000001</v>
      </c>
      <c r="BD7784">
        <v>1.1162000000000001</v>
      </c>
      <c r="BE7784">
        <v>0.67164000000000001</v>
      </c>
      <c r="BG7784">
        <v>0.85268999999999995</v>
      </c>
      <c r="BH7784">
        <v>0.94855999999999996</v>
      </c>
      <c r="BJ7784">
        <v>0.89966000000000002</v>
      </c>
      <c r="BK7784">
        <v>0.7419</v>
      </c>
      <c r="BL7784">
        <v>0.70960999999999996</v>
      </c>
      <c r="BM7784">
        <v>0.87527999999999995</v>
      </c>
      <c r="BN7784">
        <v>0.89105000000000001</v>
      </c>
      <c r="BO7784">
        <v>0.80486999999999997</v>
      </c>
      <c r="BP7784">
        <v>1.0835999999999999</v>
      </c>
      <c r="BQ7784">
        <v>0.86099000000000003</v>
      </c>
      <c r="BR7784">
        <v>0.60975999999999997</v>
      </c>
      <c r="BS7784">
        <v>1.2165999999999999</v>
      </c>
      <c r="BT7784">
        <v>0.58223999999999998</v>
      </c>
      <c r="BU7784" s="3">
        <v>1.079</v>
      </c>
      <c r="BV7784">
        <v>0.74304000000000003</v>
      </c>
      <c r="BW7784">
        <v>0.71987000000000001</v>
      </c>
      <c r="BX7784">
        <v>0.69377</v>
      </c>
      <c r="BY7784">
        <v>0.81647000000000003</v>
      </c>
      <c r="BZ7784">
        <v>1.0790999999999999</v>
      </c>
      <c r="CA7784">
        <v>0.89790000000000003</v>
      </c>
      <c r="CB7784">
        <v>0.873</v>
      </c>
      <c r="CC7784">
        <v>0.96206000000000003</v>
      </c>
      <c r="CD7784">
        <v>0.78200000000000003</v>
      </c>
      <c r="CE7784">
        <v>0.71392</v>
      </c>
      <c r="CG7784">
        <v>0.89188000000000001</v>
      </c>
      <c r="CH7784">
        <v>0.93552999999999997</v>
      </c>
      <c r="CI7784">
        <v>0.83372000000000002</v>
      </c>
      <c r="CJ7784">
        <v>0.72929999999999995</v>
      </c>
      <c r="CK7784">
        <v>0.71901999999999999</v>
      </c>
      <c r="CL7784">
        <v>0.73428000000000004</v>
      </c>
      <c r="CM7784">
        <v>910900000</v>
      </c>
      <c r="CN7784">
        <v>520460000</v>
      </c>
      <c r="CQ7784">
        <v>7782</v>
      </c>
      <c r="CR7784">
        <v>2466</v>
      </c>
      <c r="CS7784">
        <v>223</v>
      </c>
      <c r="CT7784">
        <v>223</v>
      </c>
    </row>
    <row r="7785" spans="1:98" x14ac:dyDescent="0.35">
      <c r="A7785" t="s">
        <v>38658</v>
      </c>
      <c r="B7785">
        <v>303</v>
      </c>
      <c r="C7785" t="s">
        <v>38658</v>
      </c>
      <c r="D7785" t="s">
        <v>38658</v>
      </c>
      <c r="E7785" t="s">
        <v>38659</v>
      </c>
      <c r="F7785" t="s">
        <v>38660</v>
      </c>
      <c r="G7785" t="s">
        <v>38661</v>
      </c>
      <c r="H7785">
        <v>1</v>
      </c>
      <c r="I7785">
        <v>118.753</v>
      </c>
      <c r="J7785">
        <v>2.32537E-4</v>
      </c>
      <c r="K7785">
        <v>190.37</v>
      </c>
      <c r="L7785">
        <v>154.61000000000001</v>
      </c>
      <c r="M7785">
        <v>1</v>
      </c>
      <c r="N7785" t="s">
        <v>170</v>
      </c>
      <c r="O7785" t="s">
        <v>38690</v>
      </c>
      <c r="P7785" t="s">
        <v>172</v>
      </c>
      <c r="Q7785" t="s">
        <v>1792</v>
      </c>
      <c r="R7785" t="s">
        <v>38691</v>
      </c>
      <c r="S7785" t="s">
        <v>38692</v>
      </c>
      <c r="T7785">
        <v>14</v>
      </c>
      <c r="U7785">
        <v>3</v>
      </c>
      <c r="V7785">
        <v>-0.14094999999999999</v>
      </c>
      <c r="W7785">
        <v>0.73050000000000004</v>
      </c>
      <c r="X7785">
        <v>0.80276999999999998</v>
      </c>
      <c r="Y7785">
        <v>0.45839999999999997</v>
      </c>
      <c r="Z7785">
        <v>1.0071000000000001</v>
      </c>
      <c r="AA7785">
        <v>0.61160999999999999</v>
      </c>
      <c r="AB7785">
        <v>0.94289999999999996</v>
      </c>
      <c r="AC7785">
        <v>0.80584999999999996</v>
      </c>
      <c r="AD7785">
        <v>1.0732999999999999</v>
      </c>
      <c r="AE7785">
        <v>1.6073999999999999</v>
      </c>
      <c r="AF7785">
        <v>2.0280999999999998</v>
      </c>
      <c r="AG7785">
        <v>2.0996000000000001</v>
      </c>
      <c r="AH7785">
        <v>1.454</v>
      </c>
      <c r="AI7785">
        <v>2.4333999999999998</v>
      </c>
      <c r="AJ7785">
        <v>0.89220999999999995</v>
      </c>
      <c r="AM7785">
        <v>0.23966999999999999</v>
      </c>
      <c r="AN7785">
        <v>0.19775000000000001</v>
      </c>
      <c r="AO7785">
        <v>0.68700000000000006</v>
      </c>
      <c r="AR7785">
        <v>0.36858999999999997</v>
      </c>
      <c r="AV7785">
        <v>2.1791</v>
      </c>
      <c r="AY7785">
        <v>1.5195000000000001</v>
      </c>
      <c r="AZ7785">
        <v>1.7408999999999999</v>
      </c>
      <c r="BA7785">
        <v>1.6632</v>
      </c>
      <c r="BB7785">
        <v>1.9186000000000001</v>
      </c>
      <c r="BC7785" s="3">
        <v>1.0186999999999999</v>
      </c>
      <c r="BD7785">
        <v>0.99095999999999995</v>
      </c>
      <c r="BE7785">
        <v>1.0938000000000001</v>
      </c>
      <c r="BG7785">
        <v>1.1117999999999999</v>
      </c>
      <c r="BH7785">
        <v>1.0545</v>
      </c>
      <c r="BI7785">
        <v>1.0098</v>
      </c>
      <c r="BJ7785">
        <v>0.95987999999999996</v>
      </c>
      <c r="BL7785">
        <v>0.63912000000000002</v>
      </c>
      <c r="BM7785">
        <v>1.0084</v>
      </c>
      <c r="BN7785">
        <v>1.2021999999999999</v>
      </c>
      <c r="BO7785">
        <v>0.71811000000000003</v>
      </c>
      <c r="BP7785">
        <v>0.64846999999999999</v>
      </c>
      <c r="BQ7785">
        <v>0.74400999999999995</v>
      </c>
      <c r="BR7785">
        <v>0.55028999999999995</v>
      </c>
      <c r="BS7785">
        <v>0.93720999999999999</v>
      </c>
      <c r="BT7785">
        <v>0.49035000000000001</v>
      </c>
      <c r="BU7785" s="3">
        <v>0.98845000000000005</v>
      </c>
      <c r="BV7785">
        <v>0.63997999999999999</v>
      </c>
      <c r="BW7785">
        <v>0.54588999999999999</v>
      </c>
      <c r="BX7785">
        <v>0.60114999999999996</v>
      </c>
      <c r="BY7785">
        <v>0.71301000000000003</v>
      </c>
      <c r="BZ7785">
        <v>0.62939999999999996</v>
      </c>
      <c r="CA7785">
        <v>0.47212999999999999</v>
      </c>
      <c r="CB7785">
        <v>1.0123</v>
      </c>
      <c r="CC7785">
        <v>0.72474000000000005</v>
      </c>
      <c r="CD7785">
        <v>0.15734000000000001</v>
      </c>
      <c r="CE7785">
        <v>0.58791000000000004</v>
      </c>
      <c r="CF7785">
        <v>0.99690999999999996</v>
      </c>
      <c r="CG7785">
        <v>0.48398999999999998</v>
      </c>
      <c r="CH7785">
        <v>0.92361000000000004</v>
      </c>
      <c r="CI7785">
        <v>0.48896000000000001</v>
      </c>
      <c r="CJ7785">
        <v>0.35258</v>
      </c>
      <c r="CK7785">
        <v>0.63846000000000003</v>
      </c>
      <c r="CL7785">
        <v>0.36107</v>
      </c>
      <c r="CM7785">
        <v>1543900000</v>
      </c>
      <c r="CN7785">
        <v>871900000</v>
      </c>
      <c r="CQ7785">
        <v>7783</v>
      </c>
      <c r="CR7785">
        <v>2466</v>
      </c>
      <c r="CS7785">
        <v>303</v>
      </c>
      <c r="CT7785">
        <v>303</v>
      </c>
    </row>
    <row r="7786" spans="1:98" x14ac:dyDescent="0.35">
      <c r="A7786" t="s">
        <v>38658</v>
      </c>
      <c r="B7786">
        <v>406</v>
      </c>
      <c r="C7786" t="s">
        <v>38658</v>
      </c>
      <c r="D7786" t="s">
        <v>38658</v>
      </c>
      <c r="E7786" t="s">
        <v>38659</v>
      </c>
      <c r="F7786" t="s">
        <v>38660</v>
      </c>
      <c r="G7786" t="s">
        <v>38661</v>
      </c>
      <c r="H7786">
        <v>0.99993399999999999</v>
      </c>
      <c r="I7786">
        <v>42.238</v>
      </c>
      <c r="J7786">
        <v>8.3470799999999998E-4</v>
      </c>
      <c r="K7786">
        <v>196.18</v>
      </c>
      <c r="L7786">
        <v>154.11000000000001</v>
      </c>
      <c r="M7786">
        <v>1</v>
      </c>
      <c r="N7786" t="s">
        <v>170</v>
      </c>
      <c r="O7786" t="s">
        <v>38693</v>
      </c>
      <c r="P7786" t="s">
        <v>172</v>
      </c>
      <c r="Q7786" t="s">
        <v>2326</v>
      </c>
      <c r="R7786" t="s">
        <v>38694</v>
      </c>
      <c r="S7786" t="s">
        <v>38695</v>
      </c>
      <c r="T7786">
        <v>4</v>
      </c>
      <c r="U7786">
        <v>3</v>
      </c>
      <c r="V7786">
        <v>-9.1854999999999992E-3</v>
      </c>
      <c r="BC7786" s="3">
        <v>1.0683</v>
      </c>
      <c r="BF7786">
        <v>0.65588999999999997</v>
      </c>
      <c r="BY7786">
        <v>0.76600999999999997</v>
      </c>
      <c r="BZ7786">
        <v>0.80986000000000002</v>
      </c>
      <c r="CC7786">
        <v>0.84711000000000003</v>
      </c>
      <c r="CE7786">
        <v>0.61617999999999995</v>
      </c>
      <c r="CG7786">
        <v>0.72818000000000005</v>
      </c>
      <c r="CH7786">
        <v>0.48515999999999998</v>
      </c>
      <c r="CJ7786">
        <v>0.58648</v>
      </c>
      <c r="CL7786">
        <v>0.49396000000000001</v>
      </c>
      <c r="CM7786">
        <v>180470000</v>
      </c>
      <c r="CN7786">
        <v>126220000</v>
      </c>
      <c r="CQ7786">
        <v>7784</v>
      </c>
      <c r="CR7786">
        <v>2466</v>
      </c>
      <c r="CS7786">
        <v>406</v>
      </c>
      <c r="CT7786">
        <v>406</v>
      </c>
    </row>
    <row r="7787" spans="1:98" x14ac:dyDescent="0.35">
      <c r="A7787" t="s">
        <v>38696</v>
      </c>
      <c r="B7787" t="s">
        <v>38697</v>
      </c>
      <c r="C7787" t="s">
        <v>38698</v>
      </c>
      <c r="D7787" t="s">
        <v>38698</v>
      </c>
      <c r="E7787" t="s">
        <v>38699</v>
      </c>
      <c r="F7787" t="s">
        <v>38700</v>
      </c>
      <c r="G7787" t="s">
        <v>38701</v>
      </c>
      <c r="H7787">
        <v>1</v>
      </c>
      <c r="I7787">
        <v>66.258799999999994</v>
      </c>
      <c r="J7787">
        <v>1.7152199999999999E-4</v>
      </c>
      <c r="K7787">
        <v>72.399000000000001</v>
      </c>
      <c r="L7787">
        <v>42.945999999999998</v>
      </c>
      <c r="M7787">
        <v>2</v>
      </c>
      <c r="N7787" t="s">
        <v>170</v>
      </c>
      <c r="O7787" t="s">
        <v>38702</v>
      </c>
      <c r="P7787" t="s">
        <v>2489</v>
      </c>
      <c r="Q7787" t="s">
        <v>500</v>
      </c>
      <c r="R7787" t="s">
        <v>38703</v>
      </c>
      <c r="S7787" t="s">
        <v>38704</v>
      </c>
      <c r="T7787">
        <v>6</v>
      </c>
      <c r="U7787">
        <v>3</v>
      </c>
      <c r="V7787">
        <v>-0.43243999999999999</v>
      </c>
      <c r="CL7787">
        <v>1.5972</v>
      </c>
      <c r="CM7787">
        <v>29052000</v>
      </c>
      <c r="CN7787">
        <v>2394600</v>
      </c>
      <c r="CQ7787">
        <v>7785</v>
      </c>
      <c r="CR7787">
        <v>2467</v>
      </c>
      <c r="CS7787">
        <v>258</v>
      </c>
      <c r="CT7787">
        <v>258</v>
      </c>
    </row>
    <row r="7788" spans="1:98" x14ac:dyDescent="0.35">
      <c r="A7788" t="s">
        <v>38696</v>
      </c>
      <c r="B7788" t="s">
        <v>38705</v>
      </c>
      <c r="C7788" t="s">
        <v>38698</v>
      </c>
      <c r="D7788" t="s">
        <v>38698</v>
      </c>
      <c r="E7788" t="s">
        <v>38699</v>
      </c>
      <c r="F7788" t="s">
        <v>38700</v>
      </c>
      <c r="G7788" t="s">
        <v>38701</v>
      </c>
      <c r="H7788">
        <v>1</v>
      </c>
      <c r="I7788">
        <v>66.258799999999994</v>
      </c>
      <c r="J7788">
        <v>1.7152199999999999E-4</v>
      </c>
      <c r="K7788">
        <v>72.399000000000001</v>
      </c>
      <c r="L7788">
        <v>42.945999999999998</v>
      </c>
      <c r="M7788">
        <v>2</v>
      </c>
      <c r="N7788" t="s">
        <v>170</v>
      </c>
      <c r="O7788" t="s">
        <v>38706</v>
      </c>
      <c r="P7788" t="s">
        <v>1572</v>
      </c>
      <c r="Q7788" t="s">
        <v>388</v>
      </c>
      <c r="R7788" t="s">
        <v>38703</v>
      </c>
      <c r="S7788" t="s">
        <v>38704</v>
      </c>
      <c r="T7788">
        <v>8</v>
      </c>
      <c r="U7788">
        <v>3</v>
      </c>
      <c r="V7788">
        <v>-0.43243999999999999</v>
      </c>
      <c r="CL7788">
        <v>1.5972</v>
      </c>
      <c r="CM7788">
        <v>29052000</v>
      </c>
      <c r="CN7788">
        <v>2394600</v>
      </c>
      <c r="CQ7788">
        <v>7786</v>
      </c>
      <c r="CR7788">
        <v>2467</v>
      </c>
      <c r="CS7788">
        <v>260</v>
      </c>
      <c r="CT7788">
        <v>260</v>
      </c>
    </row>
    <row r="7789" spans="1:98" x14ac:dyDescent="0.35">
      <c r="A7789" t="s">
        <v>38698</v>
      </c>
      <c r="B7789">
        <v>26</v>
      </c>
      <c r="C7789" t="s">
        <v>38698</v>
      </c>
      <c r="D7789" t="s">
        <v>38698</v>
      </c>
      <c r="E7789" t="s">
        <v>38699</v>
      </c>
      <c r="F7789" t="s">
        <v>38700</v>
      </c>
      <c r="G7789" t="s">
        <v>38707</v>
      </c>
      <c r="H7789">
        <v>0.99402299999999999</v>
      </c>
      <c r="I7789">
        <v>22.209199999999999</v>
      </c>
      <c r="J7789">
        <v>5.2466899999999996E-4</v>
      </c>
      <c r="K7789">
        <v>108.9</v>
      </c>
      <c r="L7789">
        <v>74.712000000000003</v>
      </c>
      <c r="M7789">
        <v>1</v>
      </c>
      <c r="N7789" t="s">
        <v>170</v>
      </c>
      <c r="O7789" t="s">
        <v>38708</v>
      </c>
      <c r="P7789" t="s">
        <v>1456</v>
      </c>
      <c r="Q7789" t="s">
        <v>3078</v>
      </c>
      <c r="R7789" t="s">
        <v>38709</v>
      </c>
      <c r="S7789" t="s">
        <v>38710</v>
      </c>
      <c r="T7789">
        <v>3</v>
      </c>
      <c r="U7789">
        <v>3</v>
      </c>
      <c r="V7789">
        <v>0.31274999999999997</v>
      </c>
      <c r="AQ7789">
        <v>1.0306</v>
      </c>
      <c r="BA7789">
        <v>0.94045999999999996</v>
      </c>
      <c r="BD7789">
        <v>1.1964999999999999</v>
      </c>
      <c r="BE7789">
        <v>0.43891999999999998</v>
      </c>
      <c r="BF7789">
        <v>0.92535999999999996</v>
      </c>
      <c r="BG7789">
        <v>1.1971000000000001</v>
      </c>
      <c r="BH7789">
        <v>0.93808000000000002</v>
      </c>
      <c r="BI7789">
        <v>0.58111000000000002</v>
      </c>
      <c r="BJ7789">
        <v>1.2352000000000001</v>
      </c>
      <c r="BK7789">
        <v>0.78342999999999996</v>
      </c>
      <c r="BL7789">
        <v>0.71035999999999999</v>
      </c>
      <c r="BM7789">
        <v>1.2986</v>
      </c>
      <c r="BN7789">
        <v>0.90881999999999996</v>
      </c>
      <c r="BO7789">
        <v>0.84143000000000001</v>
      </c>
      <c r="BP7789">
        <v>0.87624000000000002</v>
      </c>
      <c r="BQ7789">
        <v>0.72423000000000004</v>
      </c>
      <c r="BR7789">
        <v>0.98421999999999998</v>
      </c>
      <c r="BS7789">
        <v>1.8237000000000001</v>
      </c>
      <c r="BT7789">
        <v>0.70701999999999998</v>
      </c>
      <c r="BU7789" s="3">
        <v>0.94850000000000001</v>
      </c>
      <c r="BV7789">
        <v>0.53802000000000005</v>
      </c>
      <c r="BW7789">
        <v>0.66476000000000002</v>
      </c>
      <c r="BX7789">
        <v>0.72187999999999997</v>
      </c>
      <c r="BY7789">
        <v>0.68737999999999999</v>
      </c>
      <c r="BZ7789">
        <v>0.85887999999999998</v>
      </c>
      <c r="CA7789">
        <v>0.65717999999999999</v>
      </c>
      <c r="CB7789">
        <v>0.91141000000000005</v>
      </c>
      <c r="CC7789">
        <v>0.81025999999999998</v>
      </c>
      <c r="CD7789">
        <v>0.42448000000000002</v>
      </c>
      <c r="CE7789">
        <v>0.60831000000000002</v>
      </c>
      <c r="CF7789">
        <v>0.92627999999999999</v>
      </c>
      <c r="CG7789">
        <v>0.72321000000000002</v>
      </c>
      <c r="CH7789">
        <v>0.99058999999999997</v>
      </c>
      <c r="CI7789">
        <v>0.69874999999999998</v>
      </c>
      <c r="CJ7789">
        <v>0.90264999999999995</v>
      </c>
      <c r="CK7789">
        <v>0.84792000000000001</v>
      </c>
      <c r="CL7789">
        <v>0.78295999999999999</v>
      </c>
      <c r="CM7789">
        <v>280610000</v>
      </c>
      <c r="CN7789">
        <v>147480000</v>
      </c>
      <c r="CQ7789">
        <v>7787</v>
      </c>
      <c r="CR7789">
        <v>2467</v>
      </c>
      <c r="CS7789">
        <v>26</v>
      </c>
      <c r="CT7789">
        <v>26</v>
      </c>
    </row>
    <row r="7790" spans="1:98" x14ac:dyDescent="0.35">
      <c r="A7790" t="s">
        <v>38696</v>
      </c>
      <c r="B7790" t="s">
        <v>38711</v>
      </c>
      <c r="C7790" t="s">
        <v>38698</v>
      </c>
      <c r="D7790" t="s">
        <v>38698</v>
      </c>
      <c r="E7790" t="s">
        <v>38699</v>
      </c>
      <c r="F7790" t="s">
        <v>38700</v>
      </c>
      <c r="G7790" t="s">
        <v>38701</v>
      </c>
      <c r="H7790">
        <v>0.97425200000000001</v>
      </c>
      <c r="I7790">
        <v>14.994199999999999</v>
      </c>
      <c r="J7790">
        <v>6.6650800000000001E-4</v>
      </c>
      <c r="K7790">
        <v>61.984999999999999</v>
      </c>
      <c r="L7790">
        <v>45.392000000000003</v>
      </c>
      <c r="M7790" t="s">
        <v>202</v>
      </c>
      <c r="N7790" t="s">
        <v>170</v>
      </c>
      <c r="O7790" t="s">
        <v>38712</v>
      </c>
      <c r="P7790" t="s">
        <v>1461</v>
      </c>
      <c r="Q7790" t="s">
        <v>217</v>
      </c>
      <c r="R7790" t="s">
        <v>38713</v>
      </c>
      <c r="S7790" t="s">
        <v>38714</v>
      </c>
      <c r="T7790">
        <v>16</v>
      </c>
      <c r="U7790">
        <v>3</v>
      </c>
      <c r="V7790">
        <v>-0.28526000000000001</v>
      </c>
      <c r="CM7790">
        <v>12465000</v>
      </c>
      <c r="CN7790">
        <v>0</v>
      </c>
      <c r="CQ7790">
        <v>7788</v>
      </c>
      <c r="CR7790">
        <v>2467</v>
      </c>
      <c r="CS7790">
        <v>320</v>
      </c>
      <c r="CT7790">
        <v>320</v>
      </c>
    </row>
    <row r="7791" spans="1:98" x14ac:dyDescent="0.35">
      <c r="A7791" t="s">
        <v>38715</v>
      </c>
      <c r="B7791">
        <v>238</v>
      </c>
      <c r="C7791" t="s">
        <v>38715</v>
      </c>
      <c r="D7791" t="s">
        <v>38715</v>
      </c>
      <c r="E7791" t="s">
        <v>38716</v>
      </c>
      <c r="F7791" t="s">
        <v>38717</v>
      </c>
      <c r="G7791" t="s">
        <v>38718</v>
      </c>
      <c r="H7791">
        <v>1</v>
      </c>
      <c r="I7791">
        <v>85.753399999999999</v>
      </c>
      <c r="J7791" s="1">
        <v>9.9108000000000005E-26</v>
      </c>
      <c r="K7791">
        <v>214.54</v>
      </c>
      <c r="L7791">
        <v>174.63</v>
      </c>
      <c r="M7791">
        <v>1</v>
      </c>
      <c r="N7791" t="s">
        <v>170</v>
      </c>
      <c r="O7791" t="s">
        <v>38719</v>
      </c>
      <c r="P7791" t="s">
        <v>172</v>
      </c>
      <c r="Q7791" t="s">
        <v>3742</v>
      </c>
      <c r="R7791" t="s">
        <v>38720</v>
      </c>
      <c r="S7791" t="s">
        <v>38721</v>
      </c>
      <c r="T7791">
        <v>12</v>
      </c>
      <c r="U7791">
        <v>3</v>
      </c>
      <c r="V7791">
        <v>0.25258000000000003</v>
      </c>
      <c r="W7791">
        <v>0.99612999999999996</v>
      </c>
      <c r="X7791">
        <v>0.55728999999999995</v>
      </c>
      <c r="Y7791">
        <v>0.33999000000000001</v>
      </c>
      <c r="Z7791">
        <v>0.48881999999999998</v>
      </c>
      <c r="AA7791">
        <v>0.60689000000000004</v>
      </c>
      <c r="AB7791">
        <v>0.77873999999999999</v>
      </c>
      <c r="AC7791">
        <v>0.56115999999999999</v>
      </c>
      <c r="AD7791">
        <v>0.65190999999999999</v>
      </c>
      <c r="AE7791">
        <v>0.66412000000000004</v>
      </c>
      <c r="AF7791">
        <v>0.65247999999999995</v>
      </c>
      <c r="AG7791">
        <v>0.61822999999999995</v>
      </c>
      <c r="AH7791">
        <v>0.49197999999999997</v>
      </c>
      <c r="AI7791">
        <v>0.55401999999999996</v>
      </c>
      <c r="AJ7791">
        <v>0.48261999999999999</v>
      </c>
      <c r="AL7791">
        <v>0.64597000000000004</v>
      </c>
      <c r="AM7791">
        <v>0.60426000000000002</v>
      </c>
      <c r="AN7791">
        <v>0.50090999999999997</v>
      </c>
      <c r="AO7791">
        <v>0.59946999999999995</v>
      </c>
      <c r="AQ7791">
        <v>0.83899000000000001</v>
      </c>
      <c r="AR7791">
        <v>0.64542999999999995</v>
      </c>
      <c r="AS7791">
        <v>0.63695000000000002</v>
      </c>
      <c r="AT7791">
        <v>0.64429000000000003</v>
      </c>
      <c r="AU7791">
        <v>0.77795000000000003</v>
      </c>
      <c r="AV7791">
        <v>0.56706000000000001</v>
      </c>
      <c r="AW7791">
        <v>0.72489000000000003</v>
      </c>
      <c r="AX7791">
        <v>0.71043000000000001</v>
      </c>
      <c r="AZ7791">
        <v>0.79052999999999995</v>
      </c>
      <c r="BA7791">
        <v>0.57311000000000001</v>
      </c>
      <c r="BB7791">
        <v>0.46335999999999999</v>
      </c>
      <c r="BC7791" s="3">
        <v>1.1499999999999999</v>
      </c>
      <c r="BD7791">
        <v>1.4154</v>
      </c>
      <c r="BG7791">
        <v>1.3294999999999999</v>
      </c>
      <c r="BH7791">
        <v>1.4632000000000001</v>
      </c>
      <c r="BI7791">
        <v>0.81228999999999996</v>
      </c>
      <c r="BJ7791">
        <v>0.82330999999999999</v>
      </c>
      <c r="BL7791">
        <v>1.1637</v>
      </c>
      <c r="BS7791">
        <v>0.58030000000000004</v>
      </c>
      <c r="BU7791" s="3">
        <v>1.0478000000000001</v>
      </c>
      <c r="BV7791">
        <v>0.69116999999999995</v>
      </c>
      <c r="BW7791">
        <v>0.72235000000000005</v>
      </c>
      <c r="BY7791">
        <v>0.66012999999999999</v>
      </c>
      <c r="CA7791">
        <v>0.62875000000000003</v>
      </c>
      <c r="CC7791">
        <v>0.78203</v>
      </c>
      <c r="CD7791">
        <v>0.62160000000000004</v>
      </c>
      <c r="CE7791">
        <v>0.69959000000000005</v>
      </c>
      <c r="CF7791">
        <v>0.77810000000000001</v>
      </c>
      <c r="CG7791">
        <v>0.82825000000000004</v>
      </c>
      <c r="CH7791">
        <v>0.61584000000000005</v>
      </c>
      <c r="CI7791">
        <v>0.51605999999999996</v>
      </c>
      <c r="CJ7791">
        <v>0.54142000000000001</v>
      </c>
      <c r="CK7791">
        <v>0.62936000000000003</v>
      </c>
      <c r="CL7791">
        <v>0.51063999999999998</v>
      </c>
      <c r="CM7791">
        <v>662080000</v>
      </c>
      <c r="CN7791">
        <v>393370000</v>
      </c>
      <c r="CQ7791">
        <v>7789</v>
      </c>
      <c r="CR7791">
        <v>2468</v>
      </c>
      <c r="CS7791">
        <v>238</v>
      </c>
      <c r="CT7791">
        <v>238</v>
      </c>
    </row>
    <row r="7792" spans="1:98" x14ac:dyDescent="0.35">
      <c r="A7792" t="s">
        <v>38722</v>
      </c>
      <c r="B7792">
        <v>450</v>
      </c>
      <c r="C7792" t="s">
        <v>38722</v>
      </c>
      <c r="D7792" t="s">
        <v>38722</v>
      </c>
      <c r="E7792" t="s">
        <v>38723</v>
      </c>
      <c r="F7792" t="s">
        <v>38724</v>
      </c>
      <c r="G7792" t="s">
        <v>38725</v>
      </c>
      <c r="H7792">
        <v>0.71958100000000003</v>
      </c>
      <c r="I7792">
        <v>6.5006599999999999</v>
      </c>
      <c r="J7792" s="1">
        <v>1.4109699999999999E-16</v>
      </c>
      <c r="K7792">
        <v>97.784000000000006</v>
      </c>
      <c r="L7792">
        <v>74.753</v>
      </c>
      <c r="M7792">
        <v>1</v>
      </c>
      <c r="N7792" t="s">
        <v>170</v>
      </c>
      <c r="O7792" t="s">
        <v>38726</v>
      </c>
      <c r="P7792" t="s">
        <v>172</v>
      </c>
      <c r="Q7792" t="s">
        <v>743</v>
      </c>
      <c r="R7792" t="s">
        <v>38727</v>
      </c>
      <c r="S7792" t="s">
        <v>38728</v>
      </c>
      <c r="T7792">
        <v>13</v>
      </c>
      <c r="U7792">
        <v>3</v>
      </c>
      <c r="V7792">
        <v>0.37164999999999998</v>
      </c>
      <c r="AS7792">
        <v>0.88673000000000002</v>
      </c>
      <c r="AX7792">
        <v>0.62339999999999995</v>
      </c>
      <c r="CM7792">
        <v>4882800</v>
      </c>
      <c r="CN7792">
        <v>2529000</v>
      </c>
      <c r="CQ7792">
        <v>7790</v>
      </c>
      <c r="CR7792">
        <v>2470</v>
      </c>
      <c r="CS7792">
        <v>450</v>
      </c>
      <c r="CT7792">
        <v>450</v>
      </c>
    </row>
    <row r="7793" spans="1:98" x14ac:dyDescent="0.35">
      <c r="A7793" t="s">
        <v>38722</v>
      </c>
      <c r="B7793">
        <v>453</v>
      </c>
      <c r="C7793" t="s">
        <v>38722</v>
      </c>
      <c r="D7793" t="s">
        <v>38722</v>
      </c>
      <c r="E7793" t="s">
        <v>38723</v>
      </c>
      <c r="F7793" t="s">
        <v>38724</v>
      </c>
      <c r="G7793" t="s">
        <v>38725</v>
      </c>
      <c r="H7793">
        <v>0.75403500000000001</v>
      </c>
      <c r="I7793">
        <v>5.4672700000000001</v>
      </c>
      <c r="J7793" s="1">
        <v>2.6275700000000001E-23</v>
      </c>
      <c r="K7793">
        <v>107.29</v>
      </c>
      <c r="L7793">
        <v>91.156000000000006</v>
      </c>
      <c r="M7793">
        <v>1</v>
      </c>
      <c r="N7793" t="s">
        <v>170</v>
      </c>
      <c r="O7793" t="s">
        <v>38729</v>
      </c>
      <c r="P7793" t="s">
        <v>172</v>
      </c>
      <c r="Q7793" t="s">
        <v>857</v>
      </c>
      <c r="R7793" t="s">
        <v>38730</v>
      </c>
      <c r="S7793" t="s">
        <v>38731</v>
      </c>
      <c r="T7793">
        <v>16</v>
      </c>
      <c r="U7793">
        <v>3</v>
      </c>
      <c r="V7793">
        <v>-0.48920999999999998</v>
      </c>
      <c r="AF7793">
        <v>0.68979999999999997</v>
      </c>
      <c r="AJ7793">
        <v>0.55059000000000002</v>
      </c>
      <c r="AL7793">
        <v>0.58645999999999998</v>
      </c>
      <c r="AN7793">
        <v>0.80728999999999995</v>
      </c>
      <c r="AS7793">
        <v>1.0034000000000001</v>
      </c>
      <c r="CM7793">
        <v>18639000</v>
      </c>
      <c r="CN7793">
        <v>11001000</v>
      </c>
      <c r="CQ7793">
        <v>7791</v>
      </c>
      <c r="CR7793">
        <v>2470</v>
      </c>
      <c r="CS7793">
        <v>453</v>
      </c>
      <c r="CT7793">
        <v>453</v>
      </c>
    </row>
    <row r="7794" spans="1:98" x14ac:dyDescent="0.35">
      <c r="A7794" t="s">
        <v>38722</v>
      </c>
      <c r="B7794">
        <v>455</v>
      </c>
      <c r="C7794" t="s">
        <v>38722</v>
      </c>
      <c r="D7794" t="s">
        <v>38722</v>
      </c>
      <c r="E7794" t="s">
        <v>38723</v>
      </c>
      <c r="F7794" t="s">
        <v>38724</v>
      </c>
      <c r="G7794" t="s">
        <v>38725</v>
      </c>
      <c r="H7794">
        <v>0.94898099999999996</v>
      </c>
      <c r="I7794">
        <v>15.686500000000001</v>
      </c>
      <c r="J7794" s="1">
        <v>1.02683E-16</v>
      </c>
      <c r="K7794">
        <v>100.17</v>
      </c>
      <c r="L7794">
        <v>85.093000000000004</v>
      </c>
      <c r="M7794">
        <v>1</v>
      </c>
      <c r="N7794" t="s">
        <v>170</v>
      </c>
      <c r="O7794" t="s">
        <v>38732</v>
      </c>
      <c r="P7794" t="s">
        <v>172</v>
      </c>
      <c r="Q7794" t="s">
        <v>857</v>
      </c>
      <c r="R7794" t="s">
        <v>38733</v>
      </c>
      <c r="S7794" t="s">
        <v>38734</v>
      </c>
      <c r="T7794">
        <v>18</v>
      </c>
      <c r="U7794">
        <v>4</v>
      </c>
      <c r="V7794">
        <v>-0.14188000000000001</v>
      </c>
      <c r="W7794">
        <v>0.74865000000000004</v>
      </c>
      <c r="Z7794">
        <v>0.56652000000000002</v>
      </c>
      <c r="AA7794">
        <v>0.77717999999999998</v>
      </c>
      <c r="AD7794">
        <v>0.82408000000000003</v>
      </c>
      <c r="AG7794">
        <v>0.90391999999999995</v>
      </c>
      <c r="AJ7794">
        <v>0.70938000000000001</v>
      </c>
      <c r="AK7794" s="3">
        <v>0.85401000000000005</v>
      </c>
      <c r="AL7794">
        <v>0.78974</v>
      </c>
      <c r="AN7794">
        <v>0.77273000000000003</v>
      </c>
      <c r="AO7794">
        <v>0.92557</v>
      </c>
      <c r="AP7794">
        <v>0.98797999999999997</v>
      </c>
      <c r="AV7794">
        <v>0.50236000000000003</v>
      </c>
      <c r="AW7794">
        <v>0.70916999999999997</v>
      </c>
      <c r="BA7794">
        <v>0.65456000000000003</v>
      </c>
      <c r="BB7794">
        <v>0.49425999999999998</v>
      </c>
      <c r="BD7794">
        <v>1.1826000000000001</v>
      </c>
      <c r="BE7794">
        <v>0.82074999999999998</v>
      </c>
      <c r="BH7794">
        <v>1.1909000000000001</v>
      </c>
      <c r="BK7794">
        <v>1.1304000000000001</v>
      </c>
      <c r="BM7794">
        <v>0.8075</v>
      </c>
      <c r="BO7794">
        <v>1.0376000000000001</v>
      </c>
      <c r="BP7794">
        <v>1.2423</v>
      </c>
      <c r="BS7794">
        <v>1.3346</v>
      </c>
      <c r="BT7794">
        <v>0.61163999999999996</v>
      </c>
      <c r="BX7794">
        <v>0.92418</v>
      </c>
      <c r="BY7794">
        <v>0.86534</v>
      </c>
      <c r="BZ7794">
        <v>0.96931999999999996</v>
      </c>
      <c r="CB7794">
        <v>1.1173999999999999</v>
      </c>
      <c r="CE7794">
        <v>0.92503999999999997</v>
      </c>
      <c r="CG7794">
        <v>1.2605</v>
      </c>
      <c r="CH7794">
        <v>0.99338000000000004</v>
      </c>
      <c r="CL7794">
        <v>1.4075</v>
      </c>
      <c r="CM7794">
        <v>213000000</v>
      </c>
      <c r="CN7794">
        <v>108420000</v>
      </c>
      <c r="CQ7794">
        <v>7792</v>
      </c>
      <c r="CR7794">
        <v>2470</v>
      </c>
      <c r="CS7794">
        <v>455</v>
      </c>
      <c r="CT7794">
        <v>455</v>
      </c>
    </row>
    <row r="7795" spans="1:98" x14ac:dyDescent="0.35">
      <c r="A7795" t="s">
        <v>38722</v>
      </c>
      <c r="B7795">
        <v>498</v>
      </c>
      <c r="C7795" t="s">
        <v>38722</v>
      </c>
      <c r="D7795" t="s">
        <v>38722</v>
      </c>
      <c r="E7795" t="s">
        <v>38723</v>
      </c>
      <c r="F7795" t="s">
        <v>38724</v>
      </c>
      <c r="G7795" t="s">
        <v>38725</v>
      </c>
      <c r="H7795">
        <v>0.97248900000000005</v>
      </c>
      <c r="I7795">
        <v>15.9489</v>
      </c>
      <c r="J7795">
        <v>2.8126600000000001E-4</v>
      </c>
      <c r="K7795">
        <v>52.249000000000002</v>
      </c>
      <c r="L7795">
        <v>37.911000000000001</v>
      </c>
      <c r="M7795">
        <v>1</v>
      </c>
      <c r="N7795" t="s">
        <v>170</v>
      </c>
      <c r="O7795" t="s">
        <v>38735</v>
      </c>
      <c r="P7795" t="s">
        <v>172</v>
      </c>
      <c r="Q7795" t="s">
        <v>489</v>
      </c>
      <c r="R7795" t="s">
        <v>38736</v>
      </c>
      <c r="S7795" t="s">
        <v>38737</v>
      </c>
      <c r="T7795">
        <v>27</v>
      </c>
      <c r="U7795">
        <v>3</v>
      </c>
      <c r="V7795">
        <v>0.36057</v>
      </c>
      <c r="BY7795">
        <v>1.0973999999999999</v>
      </c>
      <c r="CG7795">
        <v>1.1182000000000001</v>
      </c>
      <c r="CM7795">
        <v>32827000</v>
      </c>
      <c r="CN7795">
        <v>19608000</v>
      </c>
      <c r="CQ7795">
        <v>7793</v>
      </c>
      <c r="CR7795">
        <v>2470</v>
      </c>
      <c r="CS7795">
        <v>498</v>
      </c>
      <c r="CT7795">
        <v>498</v>
      </c>
    </row>
    <row r="7796" spans="1:98" x14ac:dyDescent="0.35">
      <c r="A7796" t="s">
        <v>38738</v>
      </c>
      <c r="B7796" t="s">
        <v>38739</v>
      </c>
      <c r="C7796" t="s">
        <v>38740</v>
      </c>
      <c r="D7796" t="s">
        <v>38740</v>
      </c>
      <c r="E7796" t="s">
        <v>38741</v>
      </c>
      <c r="F7796" t="s">
        <v>38742</v>
      </c>
      <c r="G7796" t="s">
        <v>38743</v>
      </c>
      <c r="H7796">
        <v>1</v>
      </c>
      <c r="I7796">
        <v>76.950400000000002</v>
      </c>
      <c r="J7796" s="1">
        <v>1.6176900000000001E-5</v>
      </c>
      <c r="K7796">
        <v>316.54000000000002</v>
      </c>
      <c r="L7796">
        <v>270.33</v>
      </c>
      <c r="M7796" t="s">
        <v>202</v>
      </c>
      <c r="N7796" t="s">
        <v>170</v>
      </c>
      <c r="O7796" t="s">
        <v>38744</v>
      </c>
      <c r="P7796" t="s">
        <v>1088</v>
      </c>
      <c r="Q7796" t="s">
        <v>1363</v>
      </c>
      <c r="R7796" t="s">
        <v>38745</v>
      </c>
      <c r="S7796" t="s">
        <v>38746</v>
      </c>
      <c r="T7796">
        <v>12</v>
      </c>
      <c r="U7796">
        <v>3</v>
      </c>
      <c r="V7796">
        <v>0.41259000000000001</v>
      </c>
      <c r="W7796">
        <v>0.71828000000000003</v>
      </c>
      <c r="X7796">
        <v>0.59892999999999996</v>
      </c>
      <c r="Y7796">
        <v>0.60587000000000002</v>
      </c>
      <c r="Z7796">
        <v>0.68491999999999997</v>
      </c>
      <c r="AA7796">
        <v>0.56740000000000002</v>
      </c>
      <c r="AB7796">
        <v>0.89719000000000004</v>
      </c>
      <c r="AC7796">
        <v>0.63629000000000002</v>
      </c>
      <c r="AD7796">
        <v>1.3631</v>
      </c>
      <c r="AE7796">
        <v>0.67395000000000005</v>
      </c>
      <c r="AF7796">
        <v>0.67295000000000005</v>
      </c>
      <c r="AG7796">
        <v>0.46283999999999997</v>
      </c>
      <c r="AH7796">
        <v>0.56703999999999999</v>
      </c>
      <c r="AI7796">
        <v>0.88056999999999996</v>
      </c>
      <c r="AJ7796">
        <v>0.51351000000000002</v>
      </c>
      <c r="AK7796" s="3">
        <v>0.72143999999999997</v>
      </c>
      <c r="AL7796">
        <v>0.67093999999999998</v>
      </c>
      <c r="AM7796">
        <v>0.50566999999999995</v>
      </c>
      <c r="AN7796">
        <v>0.76480000000000004</v>
      </c>
      <c r="AO7796">
        <v>0.31425999999999998</v>
      </c>
      <c r="AP7796">
        <v>0.52653000000000005</v>
      </c>
      <c r="AQ7796">
        <v>0.59401999999999999</v>
      </c>
      <c r="AR7796">
        <v>0.53995000000000004</v>
      </c>
      <c r="AS7796">
        <v>0.71841999999999995</v>
      </c>
      <c r="AT7796">
        <v>0.56762000000000001</v>
      </c>
      <c r="AU7796">
        <v>0.52476999999999996</v>
      </c>
      <c r="AV7796">
        <v>1.0190999999999999</v>
      </c>
      <c r="AW7796">
        <v>0.54169999999999996</v>
      </c>
      <c r="AX7796">
        <v>1.0660000000000001</v>
      </c>
      <c r="AZ7796">
        <v>0.88678999999999997</v>
      </c>
      <c r="BA7796">
        <v>0.82857999999999998</v>
      </c>
      <c r="BB7796">
        <v>0.88171999999999995</v>
      </c>
      <c r="BC7796" s="3">
        <v>0.79725000000000001</v>
      </c>
      <c r="BD7796">
        <v>1.0515000000000001</v>
      </c>
      <c r="BE7796">
        <v>0.65686999999999995</v>
      </c>
      <c r="BF7796">
        <v>1.5274000000000001</v>
      </c>
      <c r="BG7796">
        <v>0.27731</v>
      </c>
      <c r="BH7796">
        <v>0.70572999999999997</v>
      </c>
      <c r="BI7796">
        <v>0.78886000000000001</v>
      </c>
      <c r="BJ7796">
        <v>0.72197999999999996</v>
      </c>
      <c r="BK7796">
        <v>1.8323</v>
      </c>
      <c r="BL7796">
        <v>0.68647999999999998</v>
      </c>
      <c r="BM7796">
        <v>0.46603</v>
      </c>
      <c r="BN7796">
        <v>0.10390000000000001</v>
      </c>
      <c r="BO7796">
        <v>0.56423999999999996</v>
      </c>
      <c r="BP7796">
        <v>1.0662</v>
      </c>
      <c r="BQ7796">
        <v>0.60516999999999999</v>
      </c>
      <c r="BR7796">
        <v>0.38711000000000001</v>
      </c>
      <c r="BS7796">
        <v>0.44952999999999999</v>
      </c>
      <c r="BT7796">
        <v>7.1223999999999996E-2</v>
      </c>
      <c r="BU7796" s="3">
        <v>0.93959999999999999</v>
      </c>
      <c r="BV7796">
        <v>0.50285000000000002</v>
      </c>
      <c r="BW7796">
        <v>0.86260999999999999</v>
      </c>
      <c r="BX7796">
        <v>0.73775000000000002</v>
      </c>
      <c r="BY7796">
        <v>0.58404999999999996</v>
      </c>
      <c r="BZ7796">
        <v>0.62778</v>
      </c>
      <c r="CA7796">
        <v>0.61558000000000002</v>
      </c>
      <c r="CB7796">
        <v>0.55213000000000001</v>
      </c>
      <c r="CC7796">
        <v>0.94681999999999999</v>
      </c>
      <c r="CD7796">
        <v>1.2186999999999999</v>
      </c>
      <c r="CE7796">
        <v>0.54520999999999997</v>
      </c>
      <c r="CF7796">
        <v>0.23844000000000001</v>
      </c>
      <c r="CG7796">
        <v>0.82811999999999997</v>
      </c>
      <c r="CH7796">
        <v>0.36220000000000002</v>
      </c>
      <c r="CI7796">
        <v>0.62917000000000001</v>
      </c>
      <c r="CJ7796">
        <v>0.94171000000000005</v>
      </c>
      <c r="CK7796">
        <v>0.11620999999999999</v>
      </c>
      <c r="CL7796">
        <v>0.57676000000000005</v>
      </c>
      <c r="CM7796">
        <v>2272900000</v>
      </c>
      <c r="CN7796">
        <v>1349000000</v>
      </c>
      <c r="CQ7796">
        <v>7794</v>
      </c>
      <c r="CR7796">
        <v>2471</v>
      </c>
      <c r="CS7796">
        <v>137</v>
      </c>
      <c r="CT7796">
        <v>137</v>
      </c>
    </row>
    <row r="7797" spans="1:98" x14ac:dyDescent="0.35">
      <c r="A7797" t="s">
        <v>38738</v>
      </c>
      <c r="B7797" t="s">
        <v>38747</v>
      </c>
      <c r="C7797" t="s">
        <v>38740</v>
      </c>
      <c r="D7797" t="s">
        <v>38740</v>
      </c>
      <c r="E7797" t="s">
        <v>38741</v>
      </c>
      <c r="F7797" t="s">
        <v>38742</v>
      </c>
      <c r="G7797" t="s">
        <v>38743</v>
      </c>
      <c r="H7797">
        <v>1</v>
      </c>
      <c r="I7797">
        <v>68.146699999999996</v>
      </c>
      <c r="J7797">
        <v>2.2098199999999999E-3</v>
      </c>
      <c r="K7797">
        <v>139.66</v>
      </c>
      <c r="L7797">
        <v>82.006</v>
      </c>
      <c r="M7797" t="s">
        <v>202</v>
      </c>
      <c r="N7797" t="s">
        <v>170</v>
      </c>
      <c r="O7797" t="s">
        <v>38748</v>
      </c>
      <c r="P7797" t="s">
        <v>191</v>
      </c>
      <c r="Q7797" t="s">
        <v>698</v>
      </c>
      <c r="R7797" t="s">
        <v>38749</v>
      </c>
      <c r="S7797" t="s">
        <v>38750</v>
      </c>
      <c r="T7797">
        <v>6</v>
      </c>
      <c r="U7797">
        <v>3</v>
      </c>
      <c r="V7797">
        <v>-3.0868E-2</v>
      </c>
      <c r="AB7797">
        <v>1.0406</v>
      </c>
      <c r="AX7797">
        <v>0.75331999999999999</v>
      </c>
      <c r="AZ7797">
        <v>2.0152000000000001</v>
      </c>
      <c r="BB7797">
        <v>1.5510999999999999</v>
      </c>
      <c r="BE7797">
        <v>1.0105</v>
      </c>
      <c r="BI7797">
        <v>0.58908000000000005</v>
      </c>
      <c r="BO7797">
        <v>0.67859000000000003</v>
      </c>
      <c r="BP7797">
        <v>1.8361000000000001</v>
      </c>
      <c r="BQ7797">
        <v>2.2172999999999998</v>
      </c>
      <c r="BV7797">
        <v>0.60723000000000005</v>
      </c>
      <c r="BW7797">
        <v>0.77114000000000005</v>
      </c>
      <c r="BY7797">
        <v>0.74639999999999995</v>
      </c>
      <c r="BZ7797">
        <v>0.79252</v>
      </c>
      <c r="CA7797">
        <v>0.59387000000000001</v>
      </c>
      <c r="CB7797">
        <v>1.2528999999999999</v>
      </c>
      <c r="CC7797">
        <v>0.87121999999999999</v>
      </c>
      <c r="CE7797">
        <v>0.70486000000000004</v>
      </c>
      <c r="CF7797">
        <v>1.1725000000000001</v>
      </c>
      <c r="CG7797">
        <v>0.81674999999999998</v>
      </c>
      <c r="CH7797">
        <v>1.4201999999999999</v>
      </c>
      <c r="CI7797">
        <v>0.60531000000000001</v>
      </c>
      <c r="CJ7797">
        <v>0.48646</v>
      </c>
      <c r="CK7797">
        <v>0.81630000000000003</v>
      </c>
      <c r="CL7797">
        <v>0.65864</v>
      </c>
      <c r="CM7797">
        <v>141640000</v>
      </c>
      <c r="CN7797">
        <v>76512000</v>
      </c>
      <c r="CQ7797">
        <v>7795</v>
      </c>
      <c r="CR7797">
        <v>2471</v>
      </c>
      <c r="CS7797">
        <v>286</v>
      </c>
      <c r="CT7797">
        <v>286</v>
      </c>
    </row>
    <row r="7798" spans="1:98" x14ac:dyDescent="0.35">
      <c r="A7798" t="s">
        <v>38738</v>
      </c>
      <c r="B7798" t="s">
        <v>38751</v>
      </c>
      <c r="C7798" t="s">
        <v>38740</v>
      </c>
      <c r="D7798" t="s">
        <v>38740</v>
      </c>
      <c r="E7798" t="s">
        <v>38741</v>
      </c>
      <c r="F7798" t="s">
        <v>38742</v>
      </c>
      <c r="G7798" t="s">
        <v>38743</v>
      </c>
      <c r="H7798">
        <v>1</v>
      </c>
      <c r="I7798">
        <v>89.789400000000001</v>
      </c>
      <c r="J7798">
        <v>1.17822E-3</v>
      </c>
      <c r="K7798">
        <v>127.49</v>
      </c>
      <c r="L7798">
        <v>83.7</v>
      </c>
      <c r="M7798" t="s">
        <v>202</v>
      </c>
      <c r="N7798" t="s">
        <v>170</v>
      </c>
      <c r="O7798" t="s">
        <v>38752</v>
      </c>
      <c r="P7798" t="s">
        <v>210</v>
      </c>
      <c r="Q7798" t="s">
        <v>1138</v>
      </c>
      <c r="R7798" t="s">
        <v>38749</v>
      </c>
      <c r="S7798" t="s">
        <v>38753</v>
      </c>
      <c r="T7798">
        <v>11</v>
      </c>
      <c r="U7798">
        <v>3</v>
      </c>
      <c r="V7798">
        <v>-0.33579999999999999</v>
      </c>
      <c r="AX7798">
        <v>2.3306</v>
      </c>
      <c r="AY7798">
        <v>1.7499</v>
      </c>
      <c r="AZ7798">
        <v>2.0152000000000001</v>
      </c>
      <c r="BB7798">
        <v>1.5510999999999999</v>
      </c>
      <c r="BC7798" s="3">
        <v>0.83169999999999999</v>
      </c>
      <c r="BH7798">
        <v>1.0182</v>
      </c>
      <c r="BM7798">
        <v>0.83584000000000003</v>
      </c>
      <c r="BP7798">
        <v>0.55728999999999995</v>
      </c>
      <c r="BQ7798">
        <v>2.2172999999999998</v>
      </c>
      <c r="BR7798">
        <v>0.43665999999999999</v>
      </c>
      <c r="BT7798">
        <v>0.28993999999999998</v>
      </c>
      <c r="BU7798" s="3">
        <v>0.87375999999999998</v>
      </c>
      <c r="CH7798">
        <v>2.4805000000000001</v>
      </c>
      <c r="CI7798">
        <v>1.97</v>
      </c>
      <c r="CL7798">
        <v>2.2443</v>
      </c>
      <c r="CM7798">
        <v>105200000</v>
      </c>
      <c r="CN7798">
        <v>51974000</v>
      </c>
      <c r="CQ7798">
        <v>7796</v>
      </c>
      <c r="CR7798">
        <v>2471</v>
      </c>
      <c r="CS7798">
        <v>291</v>
      </c>
      <c r="CT7798">
        <v>291</v>
      </c>
    </row>
    <row r="7799" spans="1:98" x14ac:dyDescent="0.35">
      <c r="A7799" t="s">
        <v>38740</v>
      </c>
      <c r="B7799">
        <v>22</v>
      </c>
      <c r="C7799" t="s">
        <v>38740</v>
      </c>
      <c r="D7799" t="s">
        <v>38740</v>
      </c>
      <c r="E7799" t="s">
        <v>38741</v>
      </c>
      <c r="F7799" t="s">
        <v>38742</v>
      </c>
      <c r="G7799" t="s">
        <v>38754</v>
      </c>
      <c r="H7799">
        <v>0.93259000000000003</v>
      </c>
      <c r="I7799">
        <v>12.016</v>
      </c>
      <c r="J7799" s="1">
        <v>9.6804099999999997E-5</v>
      </c>
      <c r="K7799">
        <v>92.096000000000004</v>
      </c>
      <c r="L7799">
        <v>46.645000000000003</v>
      </c>
      <c r="M7799">
        <v>1</v>
      </c>
      <c r="N7799" t="s">
        <v>170</v>
      </c>
      <c r="O7799" t="s">
        <v>38755</v>
      </c>
      <c r="P7799" t="s">
        <v>172</v>
      </c>
      <c r="Q7799" t="s">
        <v>528</v>
      </c>
      <c r="R7799" t="s">
        <v>38756</v>
      </c>
      <c r="S7799" t="s">
        <v>38757</v>
      </c>
      <c r="T7799">
        <v>7</v>
      </c>
      <c r="U7799">
        <v>2</v>
      </c>
      <c r="V7799">
        <v>-0.80328999999999995</v>
      </c>
      <c r="AE7799">
        <v>0.89332999999999996</v>
      </c>
      <c r="AF7799">
        <v>0.79935999999999996</v>
      </c>
      <c r="AI7799">
        <v>0.81608000000000003</v>
      </c>
      <c r="AJ7799">
        <v>1.0475000000000001</v>
      </c>
      <c r="BC7799" s="3">
        <v>1.0669</v>
      </c>
      <c r="BD7799">
        <v>0.99572000000000005</v>
      </c>
      <c r="BF7799">
        <v>0.81420000000000003</v>
      </c>
      <c r="BG7799">
        <v>0.71699000000000002</v>
      </c>
      <c r="BH7799">
        <v>0.75882000000000005</v>
      </c>
      <c r="BI7799">
        <v>0.61960000000000004</v>
      </c>
      <c r="BJ7799">
        <v>0.51054999999999995</v>
      </c>
      <c r="BK7799">
        <v>0.35929</v>
      </c>
      <c r="BV7799">
        <v>0.67393999999999998</v>
      </c>
      <c r="BW7799">
        <v>0.75026999999999999</v>
      </c>
      <c r="BY7799">
        <v>0.68989999999999996</v>
      </c>
      <c r="BZ7799">
        <v>0.56184000000000001</v>
      </c>
      <c r="CB7799">
        <v>0.62134999999999996</v>
      </c>
      <c r="CH7799">
        <v>0.14985999999999999</v>
      </c>
      <c r="CM7799">
        <v>125390000</v>
      </c>
      <c r="CN7799">
        <v>83370000</v>
      </c>
      <c r="CQ7799">
        <v>7797</v>
      </c>
      <c r="CR7799">
        <v>2471</v>
      </c>
      <c r="CS7799">
        <v>22</v>
      </c>
      <c r="CT7799">
        <v>22</v>
      </c>
    </row>
    <row r="7800" spans="1:98" x14ac:dyDescent="0.35">
      <c r="A7800" t="s">
        <v>38758</v>
      </c>
      <c r="B7800" t="s">
        <v>38759</v>
      </c>
      <c r="C7800" t="s">
        <v>38760</v>
      </c>
      <c r="D7800" t="s">
        <v>38760</v>
      </c>
      <c r="E7800" t="s">
        <v>38761</v>
      </c>
      <c r="F7800" t="s">
        <v>38762</v>
      </c>
      <c r="G7800" t="s">
        <v>38763</v>
      </c>
      <c r="H7800">
        <v>0.99998699999999996</v>
      </c>
      <c r="I7800">
        <v>47.786900000000003</v>
      </c>
      <c r="J7800" s="1">
        <v>4.86832E-37</v>
      </c>
      <c r="K7800">
        <v>182.21</v>
      </c>
      <c r="L7800">
        <v>162.63</v>
      </c>
      <c r="M7800" t="s">
        <v>202</v>
      </c>
      <c r="N7800" t="s">
        <v>170</v>
      </c>
      <c r="O7800" t="s">
        <v>38764</v>
      </c>
      <c r="P7800" t="s">
        <v>19871</v>
      </c>
      <c r="Q7800" t="s">
        <v>3341</v>
      </c>
      <c r="R7800" t="s">
        <v>38765</v>
      </c>
      <c r="S7800" t="s">
        <v>38766</v>
      </c>
      <c r="T7800">
        <v>6</v>
      </c>
      <c r="U7800">
        <v>2</v>
      </c>
      <c r="V7800">
        <v>9.4830999999999999E-2</v>
      </c>
      <c r="X7800">
        <v>0.61275999999999997</v>
      </c>
      <c r="AC7800">
        <v>0.54654000000000003</v>
      </c>
      <c r="AD7800">
        <v>0.67218</v>
      </c>
      <c r="AE7800">
        <v>0.62031000000000003</v>
      </c>
      <c r="AF7800">
        <v>0.80596000000000001</v>
      </c>
      <c r="AG7800">
        <v>0.76114999999999999</v>
      </c>
      <c r="AI7800">
        <v>1.1325000000000001</v>
      </c>
      <c r="AJ7800">
        <v>0.43611</v>
      </c>
      <c r="AK7800" s="3">
        <v>0.67303999999999997</v>
      </c>
      <c r="AL7800">
        <v>0.80269000000000001</v>
      </c>
      <c r="AN7800">
        <v>0.82435000000000003</v>
      </c>
      <c r="AO7800">
        <v>0.65368999999999999</v>
      </c>
      <c r="AP7800">
        <v>0.53049999999999997</v>
      </c>
      <c r="AQ7800">
        <v>0.55017000000000005</v>
      </c>
      <c r="AR7800">
        <v>0.64090999999999998</v>
      </c>
      <c r="AS7800">
        <v>0.73424</v>
      </c>
      <c r="AT7800">
        <v>0.62797999999999998</v>
      </c>
      <c r="AU7800">
        <v>0.65927000000000002</v>
      </c>
      <c r="AV7800">
        <v>0.52025999999999994</v>
      </c>
      <c r="AW7800">
        <v>0.75687000000000004</v>
      </c>
      <c r="AX7800">
        <v>0.70128000000000001</v>
      </c>
      <c r="AY7800">
        <v>0.63810999999999996</v>
      </c>
      <c r="AZ7800">
        <v>0.88773000000000002</v>
      </c>
      <c r="BA7800">
        <v>0.58192999999999995</v>
      </c>
      <c r="BB7800">
        <v>0.41056999999999999</v>
      </c>
      <c r="BC7800" s="3">
        <v>0.96408000000000005</v>
      </c>
      <c r="BD7800">
        <v>1.2365999999999999</v>
      </c>
      <c r="BE7800">
        <v>1.0732999999999999</v>
      </c>
      <c r="BF7800">
        <v>1.0288999999999999</v>
      </c>
      <c r="BG7800">
        <v>0.88805999999999996</v>
      </c>
      <c r="BH7800">
        <v>0.81805000000000005</v>
      </c>
      <c r="BI7800">
        <v>0.78025999999999995</v>
      </c>
      <c r="BJ7800">
        <v>0.83747000000000005</v>
      </c>
      <c r="BK7800">
        <v>0.64495999999999998</v>
      </c>
      <c r="BL7800">
        <v>0.80149999999999999</v>
      </c>
      <c r="BM7800">
        <v>0.90839999999999999</v>
      </c>
      <c r="BN7800">
        <v>0.75719000000000003</v>
      </c>
      <c r="BO7800">
        <v>0.42576000000000003</v>
      </c>
      <c r="BP7800">
        <v>0.85485999999999995</v>
      </c>
      <c r="BQ7800">
        <v>0.84899999999999998</v>
      </c>
      <c r="BR7800">
        <v>0.45687</v>
      </c>
      <c r="BS7800">
        <v>0.56567999999999996</v>
      </c>
      <c r="BT7800">
        <v>0.56720000000000004</v>
      </c>
      <c r="BU7800" s="3">
        <v>1.2450000000000001</v>
      </c>
      <c r="BV7800">
        <v>0.73370999999999997</v>
      </c>
      <c r="BW7800">
        <v>0.64512000000000003</v>
      </c>
      <c r="BX7800">
        <v>0.59555999999999998</v>
      </c>
      <c r="BY7800">
        <v>0.88348000000000004</v>
      </c>
      <c r="BZ7800">
        <v>0.72933000000000003</v>
      </c>
      <c r="CA7800">
        <v>0.60653000000000001</v>
      </c>
      <c r="CB7800">
        <v>0.65869</v>
      </c>
      <c r="CC7800">
        <v>0.65249000000000001</v>
      </c>
      <c r="CD7800">
        <v>0.56215000000000004</v>
      </c>
      <c r="CE7800">
        <v>0.53464</v>
      </c>
      <c r="CF7800">
        <v>0.73943000000000003</v>
      </c>
      <c r="CG7800">
        <v>0.35455999999999999</v>
      </c>
      <c r="CH7800">
        <v>0.40562999999999999</v>
      </c>
      <c r="CI7800">
        <v>0.33787</v>
      </c>
      <c r="CJ7800">
        <v>0.58413999999999999</v>
      </c>
      <c r="CK7800">
        <v>0.47925000000000001</v>
      </c>
      <c r="CL7800">
        <v>0.32758999999999999</v>
      </c>
      <c r="CM7800">
        <v>1014600000</v>
      </c>
      <c r="CN7800">
        <v>607130000</v>
      </c>
      <c r="CQ7800">
        <v>7798</v>
      </c>
      <c r="CR7800">
        <v>2472</v>
      </c>
      <c r="CS7800">
        <v>993</v>
      </c>
      <c r="CT7800">
        <v>993</v>
      </c>
    </row>
    <row r="7801" spans="1:98" x14ac:dyDescent="0.35">
      <c r="A7801" t="s">
        <v>38758</v>
      </c>
      <c r="B7801" t="s">
        <v>38768</v>
      </c>
      <c r="C7801" t="s">
        <v>38760</v>
      </c>
      <c r="D7801" t="s">
        <v>38760</v>
      </c>
      <c r="E7801" t="s">
        <v>38761</v>
      </c>
      <c r="F7801" t="s">
        <v>38762</v>
      </c>
      <c r="G7801" t="s">
        <v>38763</v>
      </c>
      <c r="H7801">
        <v>0.98931400000000003</v>
      </c>
      <c r="I7801">
        <v>19.708600000000001</v>
      </c>
      <c r="J7801" s="1">
        <v>4.86832E-37</v>
      </c>
      <c r="K7801">
        <v>182.21</v>
      </c>
      <c r="L7801">
        <v>162.63</v>
      </c>
      <c r="M7801" t="s">
        <v>202</v>
      </c>
      <c r="N7801" t="s">
        <v>170</v>
      </c>
      <c r="O7801" t="s">
        <v>38769</v>
      </c>
      <c r="P7801" t="s">
        <v>11671</v>
      </c>
      <c r="Q7801" t="s">
        <v>1178</v>
      </c>
      <c r="R7801" t="s">
        <v>38770</v>
      </c>
      <c r="S7801" t="s">
        <v>38771</v>
      </c>
      <c r="T7801">
        <v>8</v>
      </c>
      <c r="U7801">
        <v>2</v>
      </c>
      <c r="V7801">
        <v>0.47908000000000001</v>
      </c>
      <c r="AG7801">
        <v>0.76114999999999999</v>
      </c>
      <c r="AK7801" s="3">
        <v>0.67042000000000002</v>
      </c>
      <c r="AO7801">
        <v>0.64981</v>
      </c>
      <c r="AP7801">
        <v>0.66378000000000004</v>
      </c>
      <c r="AQ7801">
        <v>0.44756000000000001</v>
      </c>
      <c r="AS7801">
        <v>0.63600000000000001</v>
      </c>
      <c r="AT7801">
        <v>0.59082000000000001</v>
      </c>
      <c r="AU7801">
        <v>0.65927000000000002</v>
      </c>
      <c r="AV7801">
        <v>0.51392000000000004</v>
      </c>
      <c r="AY7801">
        <v>1.0962000000000001</v>
      </c>
      <c r="BB7801">
        <v>0.54290000000000005</v>
      </c>
      <c r="BE7801">
        <v>1.1412</v>
      </c>
      <c r="BH7801">
        <v>1.1946000000000001</v>
      </c>
      <c r="BK7801">
        <v>0.80388000000000004</v>
      </c>
      <c r="BM7801">
        <v>1.1352</v>
      </c>
      <c r="BN7801">
        <v>0.69127000000000005</v>
      </c>
      <c r="BP7801">
        <v>0.93174999999999997</v>
      </c>
      <c r="BQ7801">
        <v>0.95264000000000004</v>
      </c>
      <c r="BR7801">
        <v>0.62512999999999996</v>
      </c>
      <c r="BS7801">
        <v>0.85011000000000003</v>
      </c>
      <c r="BU7801" s="3">
        <v>1.2403</v>
      </c>
      <c r="BW7801">
        <v>0.64512000000000003</v>
      </c>
      <c r="BX7801">
        <v>0.59555999999999998</v>
      </c>
      <c r="BY7801">
        <v>0.88348000000000004</v>
      </c>
      <c r="BZ7801">
        <v>0.89310999999999996</v>
      </c>
      <c r="CC7801">
        <v>0.66981999999999997</v>
      </c>
      <c r="CF7801">
        <v>0.52341000000000004</v>
      </c>
      <c r="CG7801">
        <v>0.77446000000000004</v>
      </c>
      <c r="CI7801">
        <v>0.73599999999999999</v>
      </c>
      <c r="CJ7801">
        <v>0.58413999999999999</v>
      </c>
      <c r="CK7801">
        <v>0.47925000000000001</v>
      </c>
      <c r="CM7801">
        <v>299640000</v>
      </c>
      <c r="CN7801">
        <v>171290000</v>
      </c>
      <c r="CQ7801">
        <v>7799</v>
      </c>
      <c r="CR7801">
        <v>2472</v>
      </c>
      <c r="CS7801">
        <v>995</v>
      </c>
      <c r="CT7801">
        <v>995</v>
      </c>
    </row>
    <row r="7802" spans="1:98" x14ac:dyDescent="0.35">
      <c r="A7802" t="s">
        <v>38758</v>
      </c>
      <c r="B7802" t="s">
        <v>38772</v>
      </c>
      <c r="C7802" t="s">
        <v>38760</v>
      </c>
      <c r="D7802" t="s">
        <v>38760</v>
      </c>
      <c r="E7802" t="s">
        <v>38761</v>
      </c>
      <c r="F7802" t="s">
        <v>38762</v>
      </c>
      <c r="G7802" t="s">
        <v>38763</v>
      </c>
      <c r="H7802">
        <v>0.99912199999999995</v>
      </c>
      <c r="I7802">
        <v>33.576999999999998</v>
      </c>
      <c r="J7802" s="1">
        <v>7.9928399999999997E-19</v>
      </c>
      <c r="K7802">
        <v>174.87</v>
      </c>
      <c r="L7802">
        <v>108.67</v>
      </c>
      <c r="M7802" t="s">
        <v>202</v>
      </c>
      <c r="N7802" t="s">
        <v>170</v>
      </c>
      <c r="O7802" t="s">
        <v>38773</v>
      </c>
      <c r="P7802" t="s">
        <v>8805</v>
      </c>
      <c r="Q7802" t="s">
        <v>2482</v>
      </c>
      <c r="R7802" t="s">
        <v>38774</v>
      </c>
      <c r="S7802" t="s">
        <v>38775</v>
      </c>
      <c r="T7802">
        <v>10</v>
      </c>
      <c r="U7802">
        <v>3</v>
      </c>
      <c r="V7802">
        <v>0.1167</v>
      </c>
      <c r="AC7802">
        <v>0.54654000000000003</v>
      </c>
      <c r="AD7802">
        <v>0.67218</v>
      </c>
      <c r="AF7802">
        <v>0.80596000000000001</v>
      </c>
      <c r="AI7802">
        <v>1.1325000000000001</v>
      </c>
      <c r="AJ7802">
        <v>0.43611</v>
      </c>
      <c r="AK7802" s="3">
        <v>0.67566000000000004</v>
      </c>
      <c r="AL7802">
        <v>0.68084999999999996</v>
      </c>
      <c r="AO7802">
        <v>0.65759999999999996</v>
      </c>
      <c r="AP7802">
        <v>0.42398000000000002</v>
      </c>
      <c r="AQ7802">
        <v>0.67628999999999995</v>
      </c>
      <c r="AR7802">
        <v>0.64090999999999998</v>
      </c>
      <c r="AS7802">
        <v>0.84765999999999997</v>
      </c>
      <c r="AT7802">
        <v>0.66749000000000003</v>
      </c>
      <c r="AU7802">
        <v>0.68706999999999996</v>
      </c>
      <c r="AV7802">
        <v>0.51392000000000004</v>
      </c>
      <c r="AW7802">
        <v>0.75687000000000004</v>
      </c>
      <c r="AX7802">
        <v>0.70128000000000001</v>
      </c>
      <c r="AY7802">
        <v>0.83635000000000004</v>
      </c>
      <c r="AZ7802">
        <v>0.88773000000000002</v>
      </c>
      <c r="BA7802">
        <v>0.61750000000000005</v>
      </c>
      <c r="BB7802">
        <v>0.47211999999999998</v>
      </c>
      <c r="BC7802" s="3">
        <v>0.77503999999999995</v>
      </c>
      <c r="BD7802">
        <v>1.2365999999999999</v>
      </c>
      <c r="BG7802">
        <v>0.69123999999999997</v>
      </c>
      <c r="BH7802">
        <v>1.1946000000000001</v>
      </c>
      <c r="BM7802">
        <v>1.371</v>
      </c>
      <c r="BN7802">
        <v>0.69127000000000005</v>
      </c>
      <c r="BP7802">
        <v>1.0155000000000001</v>
      </c>
      <c r="BQ7802">
        <v>1.0689</v>
      </c>
      <c r="BR7802">
        <v>0.62512999999999996</v>
      </c>
      <c r="BS7802">
        <v>0.85011000000000003</v>
      </c>
      <c r="BT7802">
        <v>0.56720000000000004</v>
      </c>
      <c r="BV7802">
        <v>0.73370999999999997</v>
      </c>
      <c r="CA7802">
        <v>0.48397000000000001</v>
      </c>
      <c r="CB7802">
        <v>0.81945999999999997</v>
      </c>
      <c r="CD7802">
        <v>0.79220999999999997</v>
      </c>
      <c r="CE7802">
        <v>0.75773999999999997</v>
      </c>
      <c r="CF7802">
        <v>0.73943000000000003</v>
      </c>
      <c r="CH7802">
        <v>0.80462</v>
      </c>
      <c r="CM7802">
        <v>287480000</v>
      </c>
      <c r="CN7802">
        <v>162590000</v>
      </c>
      <c r="CQ7802">
        <v>7800</v>
      </c>
      <c r="CR7802">
        <v>2472</v>
      </c>
      <c r="CS7802">
        <v>997</v>
      </c>
      <c r="CT7802">
        <v>997</v>
      </c>
    </row>
    <row r="7803" spans="1:98" x14ac:dyDescent="0.35">
      <c r="A7803" t="s">
        <v>38758</v>
      </c>
      <c r="B7803" t="s">
        <v>38776</v>
      </c>
      <c r="C7803" t="s">
        <v>38760</v>
      </c>
      <c r="D7803" t="s">
        <v>38760</v>
      </c>
      <c r="E7803" t="s">
        <v>38761</v>
      </c>
      <c r="F7803" t="s">
        <v>38762</v>
      </c>
      <c r="G7803" t="s">
        <v>38763</v>
      </c>
      <c r="H7803">
        <v>1</v>
      </c>
      <c r="I7803">
        <v>69.3369</v>
      </c>
      <c r="J7803">
        <v>5.0008099999999998E-4</v>
      </c>
      <c r="K7803">
        <v>155.38999999999999</v>
      </c>
      <c r="L7803">
        <v>130.97</v>
      </c>
      <c r="M7803">
        <v>2</v>
      </c>
      <c r="N7803" t="s">
        <v>170</v>
      </c>
      <c r="O7803" t="s">
        <v>38777</v>
      </c>
      <c r="P7803" t="s">
        <v>1691</v>
      </c>
      <c r="Q7803" t="s">
        <v>3341</v>
      </c>
      <c r="R7803" t="s">
        <v>38778</v>
      </c>
      <c r="S7803" t="s">
        <v>38779</v>
      </c>
      <c r="T7803">
        <v>6</v>
      </c>
      <c r="U7803">
        <v>3</v>
      </c>
      <c r="V7803">
        <v>-6.1706999999999998E-2</v>
      </c>
      <c r="AN7803">
        <v>0.56735999999999998</v>
      </c>
      <c r="AP7803">
        <v>0.70714999999999995</v>
      </c>
      <c r="AR7803">
        <v>0.48981999999999998</v>
      </c>
      <c r="CM7803">
        <v>20457000</v>
      </c>
      <c r="CN7803">
        <v>17353000</v>
      </c>
      <c r="CQ7803">
        <v>7801</v>
      </c>
      <c r="CR7803">
        <v>2472</v>
      </c>
      <c r="CS7803">
        <v>565</v>
      </c>
      <c r="CT7803">
        <v>565</v>
      </c>
    </row>
    <row r="7804" spans="1:98" x14ac:dyDescent="0.35">
      <c r="A7804" t="s">
        <v>38758</v>
      </c>
      <c r="B7804" t="s">
        <v>38780</v>
      </c>
      <c r="C7804" t="s">
        <v>38760</v>
      </c>
      <c r="D7804" t="s">
        <v>38760</v>
      </c>
      <c r="E7804" t="s">
        <v>38761</v>
      </c>
      <c r="F7804" t="s">
        <v>38762</v>
      </c>
      <c r="G7804" t="s">
        <v>38763</v>
      </c>
      <c r="H7804">
        <v>0.99999000000000005</v>
      </c>
      <c r="I7804">
        <v>50.0077</v>
      </c>
      <c r="J7804">
        <v>5.0008099999999998E-4</v>
      </c>
      <c r="K7804">
        <v>155.38999999999999</v>
      </c>
      <c r="L7804">
        <v>130.97</v>
      </c>
      <c r="M7804">
        <v>2</v>
      </c>
      <c r="N7804" t="s">
        <v>170</v>
      </c>
      <c r="O7804" t="s">
        <v>38781</v>
      </c>
      <c r="P7804" t="s">
        <v>1456</v>
      </c>
      <c r="Q7804" t="s">
        <v>2918</v>
      </c>
      <c r="R7804" t="s">
        <v>38778</v>
      </c>
      <c r="S7804" t="s">
        <v>38782</v>
      </c>
      <c r="T7804">
        <v>14</v>
      </c>
      <c r="U7804">
        <v>3</v>
      </c>
      <c r="V7804">
        <v>-0.91303000000000001</v>
      </c>
      <c r="AN7804">
        <v>0.56735999999999998</v>
      </c>
      <c r="AP7804">
        <v>0.70714999999999995</v>
      </c>
      <c r="AR7804">
        <v>0.48981999999999998</v>
      </c>
      <c r="CM7804">
        <v>20457000</v>
      </c>
      <c r="CN7804">
        <v>17353000</v>
      </c>
      <c r="CQ7804">
        <v>7802</v>
      </c>
      <c r="CR7804">
        <v>2472</v>
      </c>
      <c r="CS7804">
        <v>573</v>
      </c>
      <c r="CT7804">
        <v>573</v>
      </c>
    </row>
    <row r="7805" spans="1:98" x14ac:dyDescent="0.35">
      <c r="A7805" t="s">
        <v>38760</v>
      </c>
      <c r="B7805">
        <v>534</v>
      </c>
      <c r="C7805" t="s">
        <v>38760</v>
      </c>
      <c r="D7805" t="s">
        <v>38760</v>
      </c>
      <c r="E7805" t="s">
        <v>38761</v>
      </c>
      <c r="F7805" t="s">
        <v>38762</v>
      </c>
      <c r="G7805" t="s">
        <v>38783</v>
      </c>
      <c r="H7805">
        <v>0.97840000000000005</v>
      </c>
      <c r="I7805">
        <v>17.2895</v>
      </c>
      <c r="J7805">
        <v>3.9989500000000002E-3</v>
      </c>
      <c r="K7805">
        <v>69.289000000000001</v>
      </c>
      <c r="L7805">
        <v>18.984000000000002</v>
      </c>
      <c r="M7805">
        <v>1</v>
      </c>
      <c r="N7805" t="s">
        <v>170</v>
      </c>
      <c r="O7805" t="s">
        <v>38784</v>
      </c>
      <c r="P7805" t="s">
        <v>172</v>
      </c>
      <c r="Q7805" t="s">
        <v>873</v>
      </c>
      <c r="R7805" t="s">
        <v>38785</v>
      </c>
      <c r="S7805" t="s">
        <v>38786</v>
      </c>
      <c r="T7805">
        <v>4</v>
      </c>
      <c r="U7805">
        <v>2</v>
      </c>
      <c r="V7805">
        <v>0.52912000000000003</v>
      </c>
      <c r="W7805">
        <v>1.0242</v>
      </c>
      <c r="AA7805">
        <v>0.35250999999999999</v>
      </c>
      <c r="AD7805">
        <v>0.52232000000000001</v>
      </c>
      <c r="AM7805">
        <v>0.65554999999999997</v>
      </c>
      <c r="AN7805">
        <v>0.53388999999999998</v>
      </c>
      <c r="AO7805">
        <v>0.51700999999999997</v>
      </c>
      <c r="AP7805">
        <v>0.65229999999999999</v>
      </c>
      <c r="AQ7805">
        <v>0.37402000000000002</v>
      </c>
      <c r="AS7805">
        <v>0.58426999999999996</v>
      </c>
      <c r="AT7805">
        <v>0.57547000000000004</v>
      </c>
      <c r="AU7805">
        <v>0.61038000000000003</v>
      </c>
      <c r="BC7805" s="3">
        <v>1.2052</v>
      </c>
      <c r="BD7805">
        <v>1.1969000000000001</v>
      </c>
      <c r="BE7805">
        <v>0.90458000000000005</v>
      </c>
      <c r="BF7805">
        <v>0.79237000000000002</v>
      </c>
      <c r="BG7805">
        <v>0.80967999999999996</v>
      </c>
      <c r="BH7805">
        <v>0.85502</v>
      </c>
      <c r="BI7805">
        <v>0.81472</v>
      </c>
      <c r="BJ7805">
        <v>0.87592000000000003</v>
      </c>
      <c r="BK7805">
        <v>0.60267999999999999</v>
      </c>
      <c r="BL7805">
        <v>0.79103999999999997</v>
      </c>
      <c r="BM7805">
        <v>0.91263000000000005</v>
      </c>
      <c r="BN7805">
        <v>0.58935000000000004</v>
      </c>
      <c r="BU7805" s="3">
        <v>0.95984000000000003</v>
      </c>
      <c r="CM7805">
        <v>154100000</v>
      </c>
      <c r="CN7805">
        <v>82382000</v>
      </c>
      <c r="CQ7805">
        <v>7803</v>
      </c>
      <c r="CR7805">
        <v>2472</v>
      </c>
      <c r="CS7805">
        <v>534</v>
      </c>
      <c r="CT7805">
        <v>534</v>
      </c>
    </row>
    <row r="7806" spans="1:98" x14ac:dyDescent="0.35">
      <c r="A7806" t="s">
        <v>38758</v>
      </c>
      <c r="B7806" t="s">
        <v>38787</v>
      </c>
      <c r="C7806" t="s">
        <v>38760</v>
      </c>
      <c r="D7806" t="s">
        <v>38760</v>
      </c>
      <c r="E7806" t="s">
        <v>38761</v>
      </c>
      <c r="F7806" t="s">
        <v>38762</v>
      </c>
      <c r="G7806" t="s">
        <v>38763</v>
      </c>
      <c r="H7806">
        <v>0.54677500000000001</v>
      </c>
      <c r="I7806">
        <v>1.24275</v>
      </c>
      <c r="J7806">
        <v>2.3032299999999999E-3</v>
      </c>
      <c r="K7806">
        <v>96.153000000000006</v>
      </c>
      <c r="L7806">
        <v>61.771000000000001</v>
      </c>
      <c r="M7806">
        <v>1</v>
      </c>
      <c r="N7806" t="s">
        <v>170</v>
      </c>
      <c r="O7806" t="s">
        <v>38788</v>
      </c>
      <c r="P7806" t="s">
        <v>172</v>
      </c>
      <c r="Q7806" t="s">
        <v>612</v>
      </c>
      <c r="R7806" t="s">
        <v>38789</v>
      </c>
      <c r="S7806" t="s">
        <v>38790</v>
      </c>
      <c r="T7806">
        <v>1</v>
      </c>
      <c r="U7806">
        <v>2</v>
      </c>
      <c r="V7806">
        <v>-0.46400999999999998</v>
      </c>
      <c r="AU7806">
        <v>0.55230000000000001</v>
      </c>
      <c r="BC7806" s="3">
        <v>1.08</v>
      </c>
      <c r="CM7806">
        <v>11731000</v>
      </c>
      <c r="CN7806">
        <v>5721400</v>
      </c>
      <c r="CQ7806">
        <v>7804</v>
      </c>
      <c r="CR7806">
        <v>2472</v>
      </c>
      <c r="CS7806">
        <v>593</v>
      </c>
      <c r="CT7806">
        <v>593</v>
      </c>
    </row>
    <row r="7807" spans="1:98" x14ac:dyDescent="0.35">
      <c r="A7807" t="s">
        <v>38758</v>
      </c>
      <c r="B7807" t="s">
        <v>38791</v>
      </c>
      <c r="C7807" t="s">
        <v>38760</v>
      </c>
      <c r="D7807" t="s">
        <v>38760</v>
      </c>
      <c r="E7807" t="s">
        <v>38761</v>
      </c>
      <c r="F7807" t="s">
        <v>38762</v>
      </c>
      <c r="G7807" t="s">
        <v>38763</v>
      </c>
      <c r="H7807">
        <v>0.99232900000000002</v>
      </c>
      <c r="I7807">
        <v>23.695599999999999</v>
      </c>
      <c r="J7807" s="1">
        <v>5.4470199999999997E-21</v>
      </c>
      <c r="K7807">
        <v>159.19999999999999</v>
      </c>
      <c r="L7807">
        <v>118.09</v>
      </c>
      <c r="M7807">
        <v>1</v>
      </c>
      <c r="N7807" t="s">
        <v>170</v>
      </c>
      <c r="O7807" t="s">
        <v>38792</v>
      </c>
      <c r="P7807" t="s">
        <v>172</v>
      </c>
      <c r="Q7807" t="s">
        <v>3078</v>
      </c>
      <c r="R7807" t="s">
        <v>38793</v>
      </c>
      <c r="S7807" t="s">
        <v>38794</v>
      </c>
      <c r="T7807">
        <v>3</v>
      </c>
      <c r="U7807">
        <v>2</v>
      </c>
      <c r="V7807">
        <v>0.23505999999999999</v>
      </c>
      <c r="AP7807">
        <v>0.92698000000000003</v>
      </c>
      <c r="AQ7807">
        <v>0.63066999999999995</v>
      </c>
      <c r="AR7807">
        <v>0.80622000000000005</v>
      </c>
      <c r="AT7807">
        <v>0.55332000000000003</v>
      </c>
      <c r="AV7807">
        <v>0.50041000000000002</v>
      </c>
      <c r="AX7807">
        <v>0.92756000000000005</v>
      </c>
      <c r="AY7807">
        <v>0.57638</v>
      </c>
      <c r="AZ7807">
        <v>0.54757</v>
      </c>
      <c r="BC7807" s="3">
        <v>0.92847999999999997</v>
      </c>
      <c r="BD7807">
        <v>1.3331999999999999</v>
      </c>
      <c r="BE7807">
        <v>0.80440999999999996</v>
      </c>
      <c r="BF7807">
        <v>0.91291</v>
      </c>
      <c r="BG7807">
        <v>1.0328999999999999</v>
      </c>
      <c r="BH7807">
        <v>0.90691999999999995</v>
      </c>
      <c r="BI7807">
        <v>0.78818999999999995</v>
      </c>
      <c r="BJ7807">
        <v>0.93128</v>
      </c>
      <c r="BK7807">
        <v>0.67749000000000004</v>
      </c>
      <c r="BL7807">
        <v>0.85797000000000001</v>
      </c>
      <c r="BM7807">
        <v>0.60231999999999997</v>
      </c>
      <c r="BN7807">
        <v>0.59265999999999996</v>
      </c>
      <c r="BO7807">
        <v>0.67403999999999997</v>
      </c>
      <c r="BP7807">
        <v>0.72131000000000001</v>
      </c>
      <c r="BQ7807">
        <v>0.59079999999999999</v>
      </c>
      <c r="BR7807">
        <v>0.64090999999999998</v>
      </c>
      <c r="BS7807">
        <v>1.105</v>
      </c>
      <c r="BT7807">
        <v>0.57867000000000002</v>
      </c>
      <c r="BU7807" s="3">
        <v>1.0545</v>
      </c>
      <c r="BV7807">
        <v>0.76366999999999996</v>
      </c>
      <c r="BW7807">
        <v>0.57757999999999998</v>
      </c>
      <c r="BX7807">
        <v>0.71235999999999999</v>
      </c>
      <c r="BY7807">
        <v>0.74934999999999996</v>
      </c>
      <c r="BZ7807">
        <v>0.63624000000000003</v>
      </c>
      <c r="CA7807">
        <v>0.52297000000000005</v>
      </c>
      <c r="CB7807">
        <v>0.76622000000000001</v>
      </c>
      <c r="CC7807">
        <v>0.75260000000000005</v>
      </c>
      <c r="CD7807">
        <v>0.70250000000000001</v>
      </c>
      <c r="CE7807">
        <v>0.60043999999999997</v>
      </c>
      <c r="CF7807">
        <v>0.60557000000000005</v>
      </c>
      <c r="CG7807">
        <v>0.37784000000000001</v>
      </c>
      <c r="CH7807">
        <v>0.56716999999999995</v>
      </c>
      <c r="CI7807">
        <v>0.52146999999999999</v>
      </c>
      <c r="CJ7807">
        <v>0.48066999999999999</v>
      </c>
      <c r="CK7807">
        <v>0.50702999999999998</v>
      </c>
      <c r="CM7807">
        <v>406830000</v>
      </c>
      <c r="CN7807">
        <v>240410000</v>
      </c>
      <c r="CQ7807">
        <v>7805</v>
      </c>
      <c r="CR7807">
        <v>2472</v>
      </c>
      <c r="CS7807">
        <v>595</v>
      </c>
      <c r="CT7807">
        <v>595</v>
      </c>
    </row>
    <row r="7808" spans="1:98" x14ac:dyDescent="0.35">
      <c r="A7808" t="s">
        <v>38758</v>
      </c>
      <c r="B7808" t="s">
        <v>38795</v>
      </c>
      <c r="C7808" t="s">
        <v>38760</v>
      </c>
      <c r="D7808" t="s">
        <v>38760</v>
      </c>
      <c r="E7808" t="s">
        <v>38761</v>
      </c>
      <c r="F7808" t="s">
        <v>38762</v>
      </c>
      <c r="G7808" t="s">
        <v>38763</v>
      </c>
      <c r="H7808">
        <v>0.99717299999999998</v>
      </c>
      <c r="I7808">
        <v>25.493600000000001</v>
      </c>
      <c r="J7808">
        <v>1.3035500000000001E-3</v>
      </c>
      <c r="K7808">
        <v>99.283000000000001</v>
      </c>
      <c r="L7808">
        <v>15.420999999999999</v>
      </c>
      <c r="M7808">
        <v>1</v>
      </c>
      <c r="N7808" t="s">
        <v>170</v>
      </c>
      <c r="O7808" t="s">
        <v>38796</v>
      </c>
      <c r="P7808" t="s">
        <v>969</v>
      </c>
      <c r="Q7808" t="s">
        <v>2176</v>
      </c>
      <c r="R7808" t="s">
        <v>38797</v>
      </c>
      <c r="S7808" t="s">
        <v>38798</v>
      </c>
      <c r="T7808">
        <v>3</v>
      </c>
      <c r="U7808">
        <v>2</v>
      </c>
      <c r="V7808">
        <v>0.38285000000000002</v>
      </c>
      <c r="W7808">
        <v>0.78125</v>
      </c>
      <c r="AD7808">
        <v>0.82577</v>
      </c>
      <c r="AE7808">
        <v>0.79657</v>
      </c>
      <c r="AF7808">
        <v>0.95404999999999995</v>
      </c>
      <c r="AG7808">
        <v>0.74373999999999996</v>
      </c>
      <c r="AI7808">
        <v>0.96528000000000003</v>
      </c>
      <c r="AK7808" s="3">
        <v>0.69906999999999997</v>
      </c>
      <c r="AL7808">
        <v>0.84409000000000001</v>
      </c>
      <c r="AO7808">
        <v>0.84001000000000003</v>
      </c>
      <c r="AP7808">
        <v>0.80150999999999994</v>
      </c>
      <c r="AQ7808">
        <v>0.57155</v>
      </c>
      <c r="AS7808">
        <v>0.65456999999999999</v>
      </c>
      <c r="BE7808">
        <v>1.0482</v>
      </c>
      <c r="BI7808">
        <v>0.84763999999999995</v>
      </c>
      <c r="BJ7808">
        <v>0.98677999999999999</v>
      </c>
      <c r="BK7808">
        <v>0.55998000000000003</v>
      </c>
      <c r="BL7808">
        <v>0.78985000000000005</v>
      </c>
      <c r="BM7808">
        <v>0.93467999999999996</v>
      </c>
      <c r="BN7808">
        <v>0.75595999999999997</v>
      </c>
      <c r="BP7808">
        <v>0.80232999999999999</v>
      </c>
      <c r="BQ7808">
        <v>0.76178000000000001</v>
      </c>
      <c r="BR7808">
        <v>0.56611</v>
      </c>
      <c r="BZ7808">
        <v>0.70206999999999997</v>
      </c>
      <c r="CB7808">
        <v>1.0119</v>
      </c>
      <c r="CE7808">
        <v>0.56938999999999995</v>
      </c>
      <c r="CF7808">
        <v>0.77002999999999999</v>
      </c>
      <c r="CJ7808">
        <v>0.74134</v>
      </c>
      <c r="CM7808">
        <v>110790000</v>
      </c>
      <c r="CN7808">
        <v>66537000</v>
      </c>
      <c r="CQ7808">
        <v>7806</v>
      </c>
      <c r="CR7808">
        <v>2472</v>
      </c>
      <c r="CS7808">
        <v>449</v>
      </c>
      <c r="CT7808">
        <v>449</v>
      </c>
    </row>
    <row r="7809" spans="1:98" x14ac:dyDescent="0.35">
      <c r="A7809" t="s">
        <v>38799</v>
      </c>
      <c r="B7809" t="s">
        <v>38800</v>
      </c>
      <c r="C7809" t="s">
        <v>38801</v>
      </c>
      <c r="D7809" t="s">
        <v>38801</v>
      </c>
      <c r="E7809" t="s">
        <v>38802</v>
      </c>
      <c r="F7809" t="s">
        <v>38803</v>
      </c>
      <c r="G7809" t="s">
        <v>38804</v>
      </c>
      <c r="H7809">
        <v>0.64276900000000003</v>
      </c>
      <c r="I7809">
        <v>3.56535</v>
      </c>
      <c r="J7809" s="1">
        <v>6.2201700000000005E-5</v>
      </c>
      <c r="K7809">
        <v>74.251000000000005</v>
      </c>
      <c r="L7809">
        <v>62.417999999999999</v>
      </c>
      <c r="M7809" t="s">
        <v>3294</v>
      </c>
      <c r="N7809" t="s">
        <v>170</v>
      </c>
      <c r="O7809" t="s">
        <v>38805</v>
      </c>
      <c r="P7809" t="s">
        <v>38806</v>
      </c>
      <c r="Q7809" t="s">
        <v>500</v>
      </c>
      <c r="R7809" t="s">
        <v>38807</v>
      </c>
      <c r="S7809" t="s">
        <v>38808</v>
      </c>
      <c r="T7809">
        <v>6</v>
      </c>
      <c r="U7809">
        <v>3</v>
      </c>
      <c r="V7809">
        <v>-0.15901999999999999</v>
      </c>
      <c r="AN7809">
        <v>0.49818000000000001</v>
      </c>
      <c r="AP7809">
        <v>0.63419000000000003</v>
      </c>
      <c r="AR7809">
        <v>0.60499000000000003</v>
      </c>
      <c r="AS7809">
        <v>0.82887</v>
      </c>
      <c r="AT7809">
        <v>0.73826999999999998</v>
      </c>
      <c r="AU7809">
        <v>0.54666000000000003</v>
      </c>
      <c r="AW7809">
        <v>0.43784000000000001</v>
      </c>
      <c r="AZ7809">
        <v>0.7147</v>
      </c>
      <c r="BB7809">
        <v>0.33757999999999999</v>
      </c>
      <c r="CM7809">
        <v>28734000</v>
      </c>
      <c r="CN7809">
        <v>17612000</v>
      </c>
      <c r="CQ7809">
        <v>7807</v>
      </c>
      <c r="CR7809">
        <v>2473</v>
      </c>
      <c r="CS7809">
        <v>56</v>
      </c>
      <c r="CT7809">
        <v>56</v>
      </c>
    </row>
    <row r="7810" spans="1:98" x14ac:dyDescent="0.35">
      <c r="A7810" t="s">
        <v>38799</v>
      </c>
      <c r="B7810" t="s">
        <v>38809</v>
      </c>
      <c r="C7810" t="s">
        <v>38801</v>
      </c>
      <c r="D7810" t="s">
        <v>38801</v>
      </c>
      <c r="E7810" t="s">
        <v>38802</v>
      </c>
      <c r="F7810" t="s">
        <v>38803</v>
      </c>
      <c r="G7810" t="s">
        <v>38804</v>
      </c>
      <c r="H7810">
        <v>0.80243699999999996</v>
      </c>
      <c r="I7810">
        <v>10.642099999999999</v>
      </c>
      <c r="J7810" s="1">
        <v>9.0976000000000004E-5</v>
      </c>
      <c r="K7810">
        <v>68.634</v>
      </c>
      <c r="L7810">
        <v>50.317999999999998</v>
      </c>
      <c r="M7810" t="s">
        <v>260</v>
      </c>
      <c r="N7810" t="s">
        <v>170</v>
      </c>
      <c r="O7810" t="s">
        <v>38810</v>
      </c>
      <c r="P7810" t="s">
        <v>13753</v>
      </c>
      <c r="Q7810" t="s">
        <v>388</v>
      </c>
      <c r="R7810" t="s">
        <v>38811</v>
      </c>
      <c r="S7810" t="s">
        <v>38812</v>
      </c>
      <c r="T7810">
        <v>8</v>
      </c>
      <c r="U7810">
        <v>3</v>
      </c>
      <c r="V7810">
        <v>-6.1171999999999997E-2</v>
      </c>
      <c r="AO7810">
        <v>0.66432000000000002</v>
      </c>
      <c r="AP7810">
        <v>0.65634999999999999</v>
      </c>
      <c r="AR7810">
        <v>0.71018999999999999</v>
      </c>
      <c r="AV7810">
        <v>0.40339000000000003</v>
      </c>
      <c r="AX7810">
        <v>0.30714999999999998</v>
      </c>
      <c r="BA7810">
        <v>1.1111</v>
      </c>
      <c r="BH7810">
        <v>0.79064000000000001</v>
      </c>
      <c r="CM7810">
        <v>67454000</v>
      </c>
      <c r="CN7810">
        <v>27488000</v>
      </c>
      <c r="CQ7810">
        <v>7808</v>
      </c>
      <c r="CR7810">
        <v>2473</v>
      </c>
      <c r="CS7810">
        <v>58</v>
      </c>
      <c r="CT7810">
        <v>58</v>
      </c>
    </row>
    <row r="7811" spans="1:98" x14ac:dyDescent="0.35">
      <c r="A7811" t="s">
        <v>38799</v>
      </c>
      <c r="B7811" t="s">
        <v>38813</v>
      </c>
      <c r="C7811" t="s">
        <v>38801</v>
      </c>
      <c r="D7811" t="s">
        <v>38801</v>
      </c>
      <c r="E7811" t="s">
        <v>38802</v>
      </c>
      <c r="F7811" t="s">
        <v>38803</v>
      </c>
      <c r="G7811" t="s">
        <v>38804</v>
      </c>
      <c r="H7811">
        <v>0.94482100000000002</v>
      </c>
      <c r="I7811">
        <v>15.7887</v>
      </c>
      <c r="J7811" s="1">
        <v>1.04209E-5</v>
      </c>
      <c r="K7811">
        <v>79.171999999999997</v>
      </c>
      <c r="L7811">
        <v>64.326999999999998</v>
      </c>
      <c r="M7811" t="s">
        <v>260</v>
      </c>
      <c r="N7811" t="s">
        <v>170</v>
      </c>
      <c r="O7811" t="s">
        <v>38814</v>
      </c>
      <c r="P7811" t="s">
        <v>38815</v>
      </c>
      <c r="Q7811" t="s">
        <v>1229</v>
      </c>
      <c r="R7811" t="s">
        <v>38816</v>
      </c>
      <c r="S7811" t="s">
        <v>38817</v>
      </c>
      <c r="T7811">
        <v>12</v>
      </c>
      <c r="U7811">
        <v>3</v>
      </c>
      <c r="V7811">
        <v>0.63039000000000001</v>
      </c>
      <c r="Y7811">
        <v>0.39556999999999998</v>
      </c>
      <c r="Z7811">
        <v>0.75631999999999999</v>
      </c>
      <c r="AA7811">
        <v>0.62183999999999995</v>
      </c>
      <c r="AD7811">
        <v>0.63166</v>
      </c>
      <c r="AE7811">
        <v>0.72089000000000003</v>
      </c>
      <c r="AF7811">
        <v>0.72923000000000004</v>
      </c>
      <c r="AH7811">
        <v>0.65593999999999997</v>
      </c>
      <c r="AI7811">
        <v>0.89137</v>
      </c>
      <c r="AK7811" s="3">
        <v>0.82755000000000001</v>
      </c>
      <c r="AL7811">
        <v>0.81771000000000005</v>
      </c>
      <c r="AO7811">
        <v>0.66432000000000002</v>
      </c>
      <c r="AP7811">
        <v>0.76237999999999995</v>
      </c>
      <c r="AQ7811">
        <v>0.70603000000000005</v>
      </c>
      <c r="AR7811">
        <v>0.71018999999999999</v>
      </c>
      <c r="AS7811">
        <v>0.71348999999999996</v>
      </c>
      <c r="AT7811">
        <v>0.73826999999999998</v>
      </c>
      <c r="AU7811">
        <v>0.82691000000000003</v>
      </c>
      <c r="AV7811">
        <v>0.40339000000000003</v>
      </c>
      <c r="AW7811">
        <v>0.76219999999999999</v>
      </c>
      <c r="AX7811">
        <v>0.78891999999999995</v>
      </c>
      <c r="AZ7811">
        <v>1.7771999999999999</v>
      </c>
      <c r="BA7811">
        <v>0.45709</v>
      </c>
      <c r="BB7811">
        <v>1.2505999999999999</v>
      </c>
      <c r="BD7811">
        <v>1.1863999999999999</v>
      </c>
      <c r="BF7811">
        <v>0.76153999999999999</v>
      </c>
      <c r="BL7811">
        <v>0.64802000000000004</v>
      </c>
      <c r="BN7811">
        <v>1.0606</v>
      </c>
      <c r="BO7811">
        <v>0.97775000000000001</v>
      </c>
      <c r="BT7811">
        <v>1.0539000000000001</v>
      </c>
      <c r="BU7811" s="3">
        <v>1.0962000000000001</v>
      </c>
      <c r="CM7811">
        <v>335060000</v>
      </c>
      <c r="CN7811">
        <v>165850000</v>
      </c>
      <c r="CQ7811">
        <v>7809</v>
      </c>
      <c r="CR7811">
        <v>2473</v>
      </c>
      <c r="CS7811">
        <v>62</v>
      </c>
      <c r="CT7811">
        <v>62</v>
      </c>
    </row>
    <row r="7812" spans="1:98" x14ac:dyDescent="0.35">
      <c r="A7812" t="s">
        <v>38799</v>
      </c>
      <c r="B7812" t="s">
        <v>38818</v>
      </c>
      <c r="C7812" t="s">
        <v>38801</v>
      </c>
      <c r="D7812" t="s">
        <v>38801</v>
      </c>
      <c r="E7812" t="s">
        <v>38802</v>
      </c>
      <c r="F7812" t="s">
        <v>38803</v>
      </c>
      <c r="G7812" t="s">
        <v>38804</v>
      </c>
      <c r="H7812">
        <v>1</v>
      </c>
      <c r="I7812">
        <v>111.93600000000001</v>
      </c>
      <c r="J7812">
        <v>1.3692000000000001E-4</v>
      </c>
      <c r="K7812">
        <v>178.53</v>
      </c>
      <c r="L7812">
        <v>76.641000000000005</v>
      </c>
      <c r="N7812" t="s">
        <v>170</v>
      </c>
      <c r="O7812" t="s">
        <v>38819</v>
      </c>
      <c r="P7812" t="s">
        <v>9504</v>
      </c>
      <c r="Q7812" t="s">
        <v>3052</v>
      </c>
      <c r="R7812" t="s">
        <v>38820</v>
      </c>
      <c r="S7812" t="s">
        <v>38821</v>
      </c>
      <c r="T7812">
        <v>7</v>
      </c>
      <c r="U7812">
        <v>3</v>
      </c>
      <c r="V7812">
        <v>0.24979999999999999</v>
      </c>
      <c r="BC7812" s="3">
        <v>0.99802999999999997</v>
      </c>
      <c r="BD7812">
        <v>1.3277000000000001</v>
      </c>
      <c r="BF7812">
        <v>1.0694999999999999</v>
      </c>
      <c r="BG7812">
        <v>0.59179999999999999</v>
      </c>
      <c r="BH7812">
        <v>0.98133999999999999</v>
      </c>
      <c r="BI7812">
        <v>0.52925</v>
      </c>
      <c r="BJ7812">
        <v>0.88322000000000001</v>
      </c>
      <c r="BK7812">
        <v>1.1268</v>
      </c>
      <c r="BL7812">
        <v>0.65578999999999998</v>
      </c>
      <c r="BM7812">
        <v>0.46867999999999999</v>
      </c>
      <c r="BN7812">
        <v>0.53612000000000004</v>
      </c>
      <c r="BO7812">
        <v>0.51024999999999998</v>
      </c>
      <c r="BP7812">
        <v>0.68100000000000005</v>
      </c>
      <c r="BU7812" s="3">
        <v>1.0978000000000001</v>
      </c>
      <c r="BV7812">
        <v>0.91617999999999999</v>
      </c>
      <c r="BW7812">
        <v>0.93489</v>
      </c>
      <c r="CA7812">
        <v>0.92569000000000001</v>
      </c>
      <c r="CD7812">
        <v>1.0698000000000001</v>
      </c>
      <c r="CE7812">
        <v>0.69028</v>
      </c>
      <c r="CM7812">
        <v>88246000</v>
      </c>
      <c r="CN7812">
        <v>45598000</v>
      </c>
      <c r="CQ7812">
        <v>7810</v>
      </c>
      <c r="CR7812">
        <v>2473</v>
      </c>
      <c r="CS7812">
        <v>321</v>
      </c>
      <c r="CT7812">
        <v>321</v>
      </c>
    </row>
    <row r="7813" spans="1:98" x14ac:dyDescent="0.35">
      <c r="A7813" t="s">
        <v>38822</v>
      </c>
      <c r="B7813" t="s">
        <v>17962</v>
      </c>
      <c r="C7813" t="s">
        <v>38801</v>
      </c>
      <c r="D7813" t="s">
        <v>38801</v>
      </c>
      <c r="E7813" t="s">
        <v>38802</v>
      </c>
      <c r="F7813" t="s">
        <v>38803</v>
      </c>
      <c r="G7813" t="s">
        <v>38823</v>
      </c>
      <c r="H7813">
        <v>1</v>
      </c>
      <c r="I7813">
        <v>102.238</v>
      </c>
      <c r="J7813">
        <v>5.2712500000000003E-4</v>
      </c>
      <c r="K7813">
        <v>302.35000000000002</v>
      </c>
      <c r="L7813">
        <v>243.53</v>
      </c>
      <c r="M7813" t="s">
        <v>202</v>
      </c>
      <c r="N7813" t="s">
        <v>170</v>
      </c>
      <c r="O7813" t="s">
        <v>38824</v>
      </c>
      <c r="P7813" t="s">
        <v>197</v>
      </c>
      <c r="Q7813" t="s">
        <v>205</v>
      </c>
      <c r="R7813" t="s">
        <v>38825</v>
      </c>
      <c r="S7813" t="s">
        <v>38826</v>
      </c>
      <c r="T7813">
        <v>8</v>
      </c>
      <c r="U7813">
        <v>3</v>
      </c>
      <c r="V7813">
        <v>0.43686999999999998</v>
      </c>
      <c r="W7813">
        <v>0.89188999999999996</v>
      </c>
      <c r="X7813">
        <v>0.46942</v>
      </c>
      <c r="Y7813">
        <v>0.41233999999999998</v>
      </c>
      <c r="Z7813">
        <v>0.66693000000000002</v>
      </c>
      <c r="AA7813">
        <v>1.036</v>
      </c>
      <c r="AB7813">
        <v>1.1739999999999999</v>
      </c>
      <c r="AC7813">
        <v>1.2595000000000001</v>
      </c>
      <c r="AD7813">
        <v>0.51614000000000004</v>
      </c>
      <c r="AE7813">
        <v>0.20666999999999999</v>
      </c>
      <c r="AF7813">
        <v>2.6966999999999999</v>
      </c>
      <c r="AG7813">
        <v>3.1120999999999999</v>
      </c>
      <c r="AH7813">
        <v>3.2336999999999998</v>
      </c>
      <c r="AI7813">
        <v>4.4179000000000004</v>
      </c>
      <c r="AJ7813">
        <v>4.5439999999999996</v>
      </c>
      <c r="AK7813" s="3">
        <v>0.69737000000000005</v>
      </c>
      <c r="AL7813">
        <v>0.65591999999999995</v>
      </c>
      <c r="AM7813">
        <v>0.52946000000000004</v>
      </c>
      <c r="AN7813">
        <v>0.62712999999999997</v>
      </c>
      <c r="AO7813">
        <v>0.49769000000000002</v>
      </c>
      <c r="AP7813">
        <v>0.46889999999999998</v>
      </c>
      <c r="AQ7813">
        <v>0.44774999999999998</v>
      </c>
      <c r="AR7813">
        <v>0.51075000000000004</v>
      </c>
      <c r="AS7813">
        <v>1.4179999999999999</v>
      </c>
      <c r="AT7813">
        <v>0.41243999999999997</v>
      </c>
      <c r="AU7813">
        <v>0.57062999999999997</v>
      </c>
      <c r="AX7813">
        <v>7.0515999999999996</v>
      </c>
      <c r="BB7813">
        <v>5.2100999999999997</v>
      </c>
      <c r="BC7813" s="3">
        <v>0.84330000000000005</v>
      </c>
      <c r="BD7813">
        <v>0.94589000000000001</v>
      </c>
      <c r="BE7813">
        <v>1.46</v>
      </c>
      <c r="BF7813">
        <v>1.1887000000000001</v>
      </c>
      <c r="BG7813">
        <v>2.0855999999999999</v>
      </c>
      <c r="BH7813">
        <v>1.8791</v>
      </c>
      <c r="BI7813">
        <v>1.4495</v>
      </c>
      <c r="BJ7813">
        <v>2.5508999999999999</v>
      </c>
      <c r="BK7813">
        <v>0.30443999999999999</v>
      </c>
      <c r="BL7813">
        <v>4.0481999999999996</v>
      </c>
      <c r="BM7813">
        <v>3.6945000000000001</v>
      </c>
      <c r="BN7813">
        <v>7.1029</v>
      </c>
      <c r="BO7813">
        <v>6.5857000000000001</v>
      </c>
      <c r="BP7813">
        <v>8.4153000000000002</v>
      </c>
      <c r="BQ7813">
        <v>4.0084999999999997</v>
      </c>
      <c r="BR7813">
        <v>2.1646000000000001</v>
      </c>
      <c r="BS7813">
        <v>3.7385000000000002</v>
      </c>
      <c r="BT7813">
        <v>1.6276999999999999</v>
      </c>
      <c r="BU7813" s="3">
        <v>0.84902999999999995</v>
      </c>
      <c r="BV7813">
        <v>0.71782999999999997</v>
      </c>
      <c r="BW7813">
        <v>0.73187999999999998</v>
      </c>
      <c r="BX7813">
        <v>0.86758000000000002</v>
      </c>
      <c r="BY7813">
        <v>1.1478999999999999</v>
      </c>
      <c r="BZ7813">
        <v>1.4842</v>
      </c>
      <c r="CA7813">
        <v>1.4452</v>
      </c>
      <c r="CB7813">
        <v>2.8896999999999999</v>
      </c>
      <c r="CC7813">
        <v>3.1644999999999999</v>
      </c>
      <c r="CD7813">
        <v>3.6804999999999999</v>
      </c>
      <c r="CE7813">
        <v>3.5653999999999999</v>
      </c>
      <c r="CF7813">
        <v>5.2508999999999997</v>
      </c>
      <c r="CG7813">
        <v>4.8436000000000003</v>
      </c>
      <c r="CH7813">
        <v>5.4119000000000002</v>
      </c>
      <c r="CI7813">
        <v>4.3308</v>
      </c>
      <c r="CJ7813">
        <v>3.2578</v>
      </c>
      <c r="CK7813">
        <v>2.7204000000000002</v>
      </c>
      <c r="CL7813">
        <v>2.2694999999999999</v>
      </c>
      <c r="CM7813">
        <v>4943600000</v>
      </c>
      <c r="CN7813">
        <v>2900500000</v>
      </c>
      <c r="CQ7813">
        <v>7811</v>
      </c>
      <c r="CR7813">
        <v>2473</v>
      </c>
      <c r="CS7813">
        <v>24</v>
      </c>
      <c r="CT7813">
        <v>24</v>
      </c>
    </row>
    <row r="7814" spans="1:98" x14ac:dyDescent="0.35">
      <c r="A7814" t="s">
        <v>38827</v>
      </c>
      <c r="B7814" t="s">
        <v>38828</v>
      </c>
      <c r="C7814" t="s">
        <v>38801</v>
      </c>
      <c r="D7814" t="s">
        <v>38801</v>
      </c>
      <c r="E7814" t="s">
        <v>38802</v>
      </c>
      <c r="F7814" t="s">
        <v>38803</v>
      </c>
      <c r="G7814" t="s">
        <v>38829</v>
      </c>
      <c r="H7814">
        <v>0.99999099999999996</v>
      </c>
      <c r="I7814">
        <v>50.761099999999999</v>
      </c>
      <c r="J7814" s="1">
        <v>6.9703899999999995E-13</v>
      </c>
      <c r="K7814">
        <v>156.01</v>
      </c>
      <c r="L7814">
        <v>112.51</v>
      </c>
      <c r="M7814" t="s">
        <v>1446</v>
      </c>
      <c r="N7814" t="s">
        <v>170</v>
      </c>
      <c r="O7814" t="s">
        <v>38830</v>
      </c>
      <c r="P7814" t="s">
        <v>38831</v>
      </c>
      <c r="Q7814" t="s">
        <v>494</v>
      </c>
      <c r="R7814" t="s">
        <v>38832</v>
      </c>
      <c r="S7814" t="s">
        <v>38833</v>
      </c>
      <c r="T7814">
        <v>1</v>
      </c>
      <c r="U7814">
        <v>3</v>
      </c>
      <c r="V7814">
        <v>0.73916999999999999</v>
      </c>
      <c r="W7814">
        <v>1.2771999999999999</v>
      </c>
      <c r="X7814">
        <v>0.72218000000000004</v>
      </c>
      <c r="Z7814">
        <v>1.2379</v>
      </c>
      <c r="AA7814">
        <v>0.92410999999999999</v>
      </c>
      <c r="AB7814">
        <v>0.78680000000000005</v>
      </c>
      <c r="AC7814">
        <v>1.3880999999999999</v>
      </c>
      <c r="AD7814">
        <v>0.63402000000000003</v>
      </c>
      <c r="AE7814">
        <v>0.65130999999999994</v>
      </c>
      <c r="AF7814">
        <v>0.63821000000000006</v>
      </c>
      <c r="AG7814">
        <v>0.66322000000000003</v>
      </c>
      <c r="AK7814" s="3">
        <v>1.1805000000000001</v>
      </c>
      <c r="AL7814">
        <v>0.45080999999999999</v>
      </c>
      <c r="AM7814">
        <v>0.69982</v>
      </c>
      <c r="AN7814">
        <v>1.2888999999999999</v>
      </c>
      <c r="AO7814">
        <v>0.74421999999999999</v>
      </c>
      <c r="AQ7814">
        <v>0.22964000000000001</v>
      </c>
      <c r="AR7814">
        <v>0.24657000000000001</v>
      </c>
      <c r="AS7814">
        <v>0.96665000000000001</v>
      </c>
      <c r="AT7814">
        <v>0.18695999999999999</v>
      </c>
      <c r="AU7814">
        <v>0.37326999999999999</v>
      </c>
      <c r="AV7814">
        <v>0.56208000000000002</v>
      </c>
      <c r="AZ7814">
        <v>1.4003000000000001</v>
      </c>
      <c r="BD7814">
        <v>0.94667000000000001</v>
      </c>
      <c r="BF7814">
        <v>0.50326000000000004</v>
      </c>
      <c r="BK7814">
        <v>0.31530999999999998</v>
      </c>
      <c r="BN7814">
        <v>0.69625000000000004</v>
      </c>
      <c r="BU7814" s="3">
        <v>1.1155999999999999</v>
      </c>
      <c r="BV7814">
        <v>0.54405000000000003</v>
      </c>
      <c r="BY7814">
        <v>0.75097999999999998</v>
      </c>
      <c r="CB7814">
        <v>0.53807000000000005</v>
      </c>
      <c r="CC7814">
        <v>0.22484000000000001</v>
      </c>
      <c r="CF7814">
        <v>1.5086999999999999</v>
      </c>
      <c r="CG7814">
        <v>1.7406999999999999</v>
      </c>
      <c r="CJ7814">
        <v>0.79103000000000001</v>
      </c>
      <c r="CL7814">
        <v>0.63397000000000003</v>
      </c>
      <c r="CM7814">
        <v>573060000</v>
      </c>
      <c r="CN7814">
        <v>342150000</v>
      </c>
      <c r="CQ7814">
        <v>7812</v>
      </c>
      <c r="CR7814">
        <v>2473</v>
      </c>
      <c r="CS7814">
        <v>381</v>
      </c>
      <c r="CT7814">
        <v>381</v>
      </c>
    </row>
    <row r="7815" spans="1:98" x14ac:dyDescent="0.35">
      <c r="A7815" t="s">
        <v>38827</v>
      </c>
      <c r="B7815" t="s">
        <v>20518</v>
      </c>
      <c r="C7815" t="s">
        <v>38801</v>
      </c>
      <c r="D7815" t="s">
        <v>38801</v>
      </c>
      <c r="E7815" t="s">
        <v>38802</v>
      </c>
      <c r="F7815" t="s">
        <v>38803</v>
      </c>
      <c r="G7815" t="s">
        <v>38829</v>
      </c>
      <c r="H7815">
        <v>0.95241100000000001</v>
      </c>
      <c r="I7815">
        <v>13.0258</v>
      </c>
      <c r="J7815" s="1">
        <v>1.5636899999999999E-100</v>
      </c>
      <c r="K7815">
        <v>225.98</v>
      </c>
      <c r="L7815">
        <v>165.65</v>
      </c>
      <c r="M7815" t="s">
        <v>9542</v>
      </c>
      <c r="N7815" t="s">
        <v>170</v>
      </c>
      <c r="O7815" t="s">
        <v>38834</v>
      </c>
      <c r="P7815" t="s">
        <v>38835</v>
      </c>
      <c r="Q7815" t="s">
        <v>489</v>
      </c>
      <c r="R7815" t="s">
        <v>38836</v>
      </c>
      <c r="S7815" t="s">
        <v>38837</v>
      </c>
      <c r="T7815">
        <v>14</v>
      </c>
      <c r="U7815">
        <v>2</v>
      </c>
      <c r="V7815">
        <v>0.15720000000000001</v>
      </c>
      <c r="W7815">
        <v>0.91993999999999998</v>
      </c>
      <c r="X7815">
        <v>0.72218000000000004</v>
      </c>
      <c r="Y7815">
        <v>0.35870000000000002</v>
      </c>
      <c r="Z7815">
        <v>0.67427000000000004</v>
      </c>
      <c r="AA7815">
        <v>0.75394000000000005</v>
      </c>
      <c r="AB7815">
        <v>0.48148999999999997</v>
      </c>
      <c r="AC7815">
        <v>2.0333000000000001</v>
      </c>
      <c r="AD7815">
        <v>0.49435000000000001</v>
      </c>
      <c r="AE7815">
        <v>0.65130999999999994</v>
      </c>
      <c r="AF7815">
        <v>0.63821000000000006</v>
      </c>
      <c r="AG7815">
        <v>1.5238</v>
      </c>
      <c r="AI7815">
        <v>1.0012000000000001</v>
      </c>
      <c r="AK7815" s="3">
        <v>1.2151000000000001</v>
      </c>
      <c r="AM7815">
        <v>0.76502000000000003</v>
      </c>
      <c r="AN7815">
        <v>0.37813999999999998</v>
      </c>
      <c r="AO7815">
        <v>0.32695000000000002</v>
      </c>
      <c r="AP7815">
        <v>0.48092000000000001</v>
      </c>
      <c r="AQ7815">
        <v>0.57521999999999995</v>
      </c>
      <c r="AR7815">
        <v>0.51105999999999996</v>
      </c>
      <c r="AS7815">
        <v>0.52224999999999999</v>
      </c>
      <c r="AU7815">
        <v>0.66417999999999999</v>
      </c>
      <c r="BC7815" s="3">
        <v>1.1392</v>
      </c>
      <c r="BE7815">
        <v>0.51705000000000001</v>
      </c>
      <c r="BF7815">
        <v>0.66913</v>
      </c>
      <c r="BG7815">
        <v>0.85968</v>
      </c>
      <c r="BI7815">
        <v>0.59289000000000003</v>
      </c>
      <c r="BJ7815">
        <v>0.52376999999999996</v>
      </c>
      <c r="BU7815" s="3">
        <v>1.1977</v>
      </c>
      <c r="BZ7815">
        <v>0.77149000000000001</v>
      </c>
      <c r="CA7815">
        <v>0.27534999999999998</v>
      </c>
      <c r="CC7815">
        <v>0.36007</v>
      </c>
      <c r="CE7815">
        <v>0.16879</v>
      </c>
      <c r="CH7815">
        <v>1.1458999999999999</v>
      </c>
      <c r="CM7815">
        <v>957180000</v>
      </c>
      <c r="CN7815">
        <v>638750000</v>
      </c>
      <c r="CQ7815">
        <v>7813</v>
      </c>
      <c r="CR7815">
        <v>2473</v>
      </c>
      <c r="CS7815">
        <v>394</v>
      </c>
      <c r="CT7815">
        <v>394</v>
      </c>
    </row>
    <row r="7816" spans="1:98" x14ac:dyDescent="0.35">
      <c r="A7816" t="s">
        <v>38827</v>
      </c>
      <c r="B7816" t="s">
        <v>38838</v>
      </c>
      <c r="C7816" t="s">
        <v>38801</v>
      </c>
      <c r="D7816" t="s">
        <v>38801</v>
      </c>
      <c r="E7816" t="s">
        <v>38802</v>
      </c>
      <c r="F7816" t="s">
        <v>38803</v>
      </c>
      <c r="G7816" t="s">
        <v>38829</v>
      </c>
      <c r="H7816">
        <v>0.99999899999999997</v>
      </c>
      <c r="I7816">
        <v>58.951900000000002</v>
      </c>
      <c r="J7816" s="1">
        <v>5.1134600000000001E-21</v>
      </c>
      <c r="K7816">
        <v>297.55</v>
      </c>
      <c r="L7816">
        <v>248.99</v>
      </c>
      <c r="M7816" t="s">
        <v>1440</v>
      </c>
      <c r="N7816" t="s">
        <v>170</v>
      </c>
      <c r="O7816" t="s">
        <v>38839</v>
      </c>
      <c r="P7816" t="s">
        <v>38840</v>
      </c>
      <c r="Q7816" t="s">
        <v>1128</v>
      </c>
      <c r="R7816" t="s">
        <v>38841</v>
      </c>
      <c r="S7816" t="s">
        <v>38842</v>
      </c>
      <c r="T7816">
        <v>15</v>
      </c>
      <c r="U7816">
        <v>3</v>
      </c>
      <c r="V7816">
        <v>0.17867</v>
      </c>
      <c r="W7816">
        <v>0.85092999999999996</v>
      </c>
      <c r="X7816">
        <v>0.75529000000000002</v>
      </c>
      <c r="Y7816">
        <v>0.65483000000000002</v>
      </c>
      <c r="Z7816">
        <v>0.75741000000000003</v>
      </c>
      <c r="AA7816">
        <v>0.68106</v>
      </c>
      <c r="AB7816">
        <v>1.1025</v>
      </c>
      <c r="AC7816">
        <v>0.80464999999999998</v>
      </c>
      <c r="AD7816">
        <v>1.0916999999999999</v>
      </c>
      <c r="AE7816">
        <v>1.5467</v>
      </c>
      <c r="AF7816">
        <v>1.3773</v>
      </c>
      <c r="AG7816">
        <v>1.5862000000000001</v>
      </c>
      <c r="AH7816">
        <v>0.94543999999999995</v>
      </c>
      <c r="AI7816">
        <v>1.2148000000000001</v>
      </c>
      <c r="AJ7816">
        <v>1.2083999999999999</v>
      </c>
      <c r="AK7816" s="3">
        <v>0.79674</v>
      </c>
      <c r="AL7816">
        <v>0.81433999999999995</v>
      </c>
      <c r="AM7816">
        <v>0.77032999999999996</v>
      </c>
      <c r="AN7816">
        <v>0.95760999999999996</v>
      </c>
      <c r="AO7816">
        <v>0.32607999999999998</v>
      </c>
      <c r="AP7816">
        <v>0.41560000000000002</v>
      </c>
      <c r="AQ7816">
        <v>0.45108999999999999</v>
      </c>
      <c r="AR7816">
        <v>0.46251999999999999</v>
      </c>
      <c r="AS7816">
        <v>2.0790999999999999</v>
      </c>
      <c r="AT7816">
        <v>1.0727</v>
      </c>
      <c r="AU7816">
        <v>1.5524</v>
      </c>
      <c r="AV7816">
        <v>1.3615999999999999</v>
      </c>
      <c r="AW7816">
        <v>3.0261</v>
      </c>
      <c r="AX7816">
        <v>2.2308999999999999E-2</v>
      </c>
      <c r="AY7816">
        <v>1.6732</v>
      </c>
      <c r="AZ7816">
        <v>2.0097999999999998</v>
      </c>
      <c r="BA7816">
        <v>1.3384</v>
      </c>
      <c r="BB7816">
        <v>1.1456</v>
      </c>
      <c r="BC7816" s="3">
        <v>0.97792000000000001</v>
      </c>
      <c r="BD7816">
        <v>0.99695999999999996</v>
      </c>
      <c r="BE7816">
        <v>0.68540000000000001</v>
      </c>
      <c r="BF7816">
        <v>0.65778999999999999</v>
      </c>
      <c r="BG7816">
        <v>0.66495000000000004</v>
      </c>
      <c r="BH7816">
        <v>0.59963</v>
      </c>
      <c r="BI7816">
        <v>0.48485</v>
      </c>
      <c r="BJ7816">
        <v>0.46601999999999999</v>
      </c>
      <c r="BK7816">
        <v>0.34673999999999999</v>
      </c>
      <c r="BL7816">
        <v>0.28405999999999998</v>
      </c>
      <c r="BM7816">
        <v>0.27448</v>
      </c>
      <c r="BN7816">
        <v>0.25779999999999997</v>
      </c>
      <c r="BO7816">
        <v>5.1658999999999997E-2</v>
      </c>
      <c r="BP7816">
        <v>3.6643000000000002E-2</v>
      </c>
      <c r="BQ7816">
        <v>3.9535000000000001E-2</v>
      </c>
      <c r="BS7816">
        <v>3.9248999999999999E-2</v>
      </c>
      <c r="BT7816">
        <v>5.3408999999999998E-2</v>
      </c>
      <c r="BU7816" s="3">
        <v>0.90056999999999998</v>
      </c>
      <c r="BV7816">
        <v>0.65366000000000002</v>
      </c>
      <c r="BW7816">
        <v>1.0064</v>
      </c>
      <c r="BX7816">
        <v>1.1039000000000001</v>
      </c>
      <c r="BY7816">
        <v>1.1399999999999999</v>
      </c>
      <c r="BZ7816">
        <v>1.2364999999999999</v>
      </c>
      <c r="CA7816">
        <v>1.2962</v>
      </c>
      <c r="CB7816">
        <v>2.0825</v>
      </c>
      <c r="CC7816">
        <v>1.7464</v>
      </c>
      <c r="CD7816">
        <v>1.4678</v>
      </c>
      <c r="CE7816">
        <v>1.3360000000000001</v>
      </c>
      <c r="CF7816">
        <v>1.4856</v>
      </c>
      <c r="CG7816">
        <v>1.6143000000000001</v>
      </c>
      <c r="CH7816">
        <v>1.4789000000000001</v>
      </c>
      <c r="CI7816">
        <v>1.1884999999999999</v>
      </c>
      <c r="CJ7816">
        <v>1.1827000000000001</v>
      </c>
      <c r="CK7816">
        <v>1.0887</v>
      </c>
      <c r="CL7816">
        <v>1.0879000000000001</v>
      </c>
      <c r="CM7816">
        <v>8614900000</v>
      </c>
      <c r="CN7816">
        <v>5617200000</v>
      </c>
      <c r="CQ7816">
        <v>7814</v>
      </c>
      <c r="CR7816">
        <v>2473</v>
      </c>
      <c r="CS7816">
        <v>395</v>
      </c>
      <c r="CT7816">
        <v>395</v>
      </c>
    </row>
    <row r="7817" spans="1:98" x14ac:dyDescent="0.35">
      <c r="A7817" t="s">
        <v>38827</v>
      </c>
      <c r="B7817" t="s">
        <v>38843</v>
      </c>
      <c r="C7817" t="s">
        <v>38801</v>
      </c>
      <c r="D7817" t="s">
        <v>38801</v>
      </c>
      <c r="E7817" t="s">
        <v>38802</v>
      </c>
      <c r="F7817" t="s">
        <v>38803</v>
      </c>
      <c r="G7817" t="s">
        <v>38829</v>
      </c>
      <c r="H7817">
        <v>0.99983999999999995</v>
      </c>
      <c r="I7817">
        <v>38.740299999999998</v>
      </c>
      <c r="J7817" s="1">
        <v>4.8432399999999997E-81</v>
      </c>
      <c r="K7817">
        <v>230.71</v>
      </c>
      <c r="L7817">
        <v>191.9</v>
      </c>
      <c r="M7817" t="s">
        <v>260</v>
      </c>
      <c r="N7817" t="s">
        <v>170</v>
      </c>
      <c r="O7817" t="s">
        <v>38844</v>
      </c>
      <c r="P7817" t="s">
        <v>38845</v>
      </c>
      <c r="Q7817" t="s">
        <v>945</v>
      </c>
      <c r="R7817" t="s">
        <v>38846</v>
      </c>
      <c r="S7817" t="s">
        <v>38847</v>
      </c>
      <c r="T7817">
        <v>7</v>
      </c>
      <c r="U7817">
        <v>2</v>
      </c>
      <c r="V7817">
        <v>-4.5442000000000003E-2</v>
      </c>
      <c r="W7817">
        <v>1.1829000000000001</v>
      </c>
      <c r="X7817">
        <v>0.74811000000000005</v>
      </c>
      <c r="Y7817">
        <v>0.46133999999999997</v>
      </c>
      <c r="Z7817">
        <v>0.95894999999999997</v>
      </c>
      <c r="AA7817">
        <v>0.74726999999999999</v>
      </c>
      <c r="AB7817">
        <v>0.85223000000000004</v>
      </c>
      <c r="AC7817">
        <v>0.91547000000000001</v>
      </c>
      <c r="AE7817">
        <v>0.94726999999999995</v>
      </c>
      <c r="AF7817">
        <v>0.91613</v>
      </c>
      <c r="AG7817">
        <v>0.93688000000000005</v>
      </c>
      <c r="AH7817">
        <v>0.84755000000000003</v>
      </c>
      <c r="AI7817">
        <v>1.0787</v>
      </c>
      <c r="AJ7817">
        <v>1.1529</v>
      </c>
      <c r="AK7817" s="3">
        <v>0.91588999999999998</v>
      </c>
      <c r="AL7817">
        <v>1.0288999999999999</v>
      </c>
      <c r="AM7817">
        <v>0.77844000000000002</v>
      </c>
      <c r="AN7817">
        <v>0.56372999999999995</v>
      </c>
      <c r="AO7817">
        <v>0.84631000000000001</v>
      </c>
      <c r="AP7817">
        <v>0.63982000000000006</v>
      </c>
      <c r="AQ7817">
        <v>0.38741999999999999</v>
      </c>
      <c r="AR7817">
        <v>0.86892000000000003</v>
      </c>
      <c r="AS7817">
        <v>0.83143999999999996</v>
      </c>
      <c r="AT7817">
        <v>0.62327999999999995</v>
      </c>
      <c r="AU7817">
        <v>1.0399</v>
      </c>
      <c r="AV7817">
        <v>0.28511999999999998</v>
      </c>
      <c r="AW7817">
        <v>1.0484</v>
      </c>
      <c r="AX7817">
        <v>0.37641000000000002</v>
      </c>
      <c r="AY7817">
        <v>0.56323000000000001</v>
      </c>
      <c r="AZ7817">
        <v>0.94515000000000005</v>
      </c>
      <c r="BA7817">
        <v>0.49247000000000002</v>
      </c>
      <c r="BB7817">
        <v>0.58189000000000002</v>
      </c>
      <c r="BC7817" s="3">
        <v>1.0106999999999999</v>
      </c>
      <c r="BD7817">
        <v>1.1342000000000001</v>
      </c>
      <c r="BE7817">
        <v>0.69352999999999998</v>
      </c>
      <c r="BF7817">
        <v>0.43051</v>
      </c>
      <c r="BG7817">
        <v>1.0681</v>
      </c>
      <c r="BH7817">
        <v>0.88732</v>
      </c>
      <c r="BI7817">
        <v>0.79068000000000005</v>
      </c>
      <c r="BJ7817">
        <v>0.95747000000000004</v>
      </c>
      <c r="BK7817">
        <v>0.37108000000000002</v>
      </c>
      <c r="BL7817">
        <v>0.72243999999999997</v>
      </c>
      <c r="BM7817">
        <v>1.0613999999999999</v>
      </c>
      <c r="BN7817">
        <v>1.1378999999999999</v>
      </c>
      <c r="BO7817">
        <v>0.9304</v>
      </c>
      <c r="BP7817">
        <v>0.82533000000000001</v>
      </c>
      <c r="BR7817">
        <v>0.70089000000000001</v>
      </c>
      <c r="BS7817">
        <v>1.0786</v>
      </c>
      <c r="BT7817">
        <v>0.34662999999999999</v>
      </c>
      <c r="BU7817" s="3">
        <v>0.99285000000000001</v>
      </c>
      <c r="BV7817">
        <v>0.66527000000000003</v>
      </c>
      <c r="BW7817">
        <v>0.66410999999999998</v>
      </c>
      <c r="BX7817">
        <v>0.63717000000000001</v>
      </c>
      <c r="BY7817">
        <v>0.70601000000000003</v>
      </c>
      <c r="BZ7817">
        <v>0.74499000000000004</v>
      </c>
      <c r="CA7817">
        <v>0.45878000000000002</v>
      </c>
      <c r="CB7817">
        <v>0.91724000000000006</v>
      </c>
      <c r="CC7817">
        <v>0.81984999999999997</v>
      </c>
      <c r="CD7817">
        <v>0.40939999999999999</v>
      </c>
      <c r="CE7817">
        <v>0.64359</v>
      </c>
      <c r="CF7817">
        <v>0.85551999999999995</v>
      </c>
      <c r="CG7817">
        <v>0.72333999999999998</v>
      </c>
      <c r="CH7817">
        <v>0.97036999999999995</v>
      </c>
      <c r="CI7817">
        <v>0.73546999999999996</v>
      </c>
      <c r="CJ7817">
        <v>0.57577999999999996</v>
      </c>
      <c r="CK7817">
        <v>0.63634999999999997</v>
      </c>
      <c r="CL7817">
        <v>0.50226999999999999</v>
      </c>
      <c r="CM7817">
        <v>1887900000</v>
      </c>
      <c r="CN7817">
        <v>1053500000</v>
      </c>
      <c r="CQ7817">
        <v>7815</v>
      </c>
      <c r="CR7817">
        <v>2473</v>
      </c>
      <c r="CS7817">
        <v>335</v>
      </c>
      <c r="CT7817">
        <v>335</v>
      </c>
    </row>
    <row r="7818" spans="1:98" x14ac:dyDescent="0.35">
      <c r="A7818" t="s">
        <v>38827</v>
      </c>
      <c r="B7818" t="s">
        <v>38848</v>
      </c>
      <c r="C7818" t="s">
        <v>38801</v>
      </c>
      <c r="D7818" t="s">
        <v>38801</v>
      </c>
      <c r="E7818" t="s">
        <v>38802</v>
      </c>
      <c r="F7818" t="s">
        <v>38803</v>
      </c>
      <c r="G7818" t="s">
        <v>38829</v>
      </c>
      <c r="H7818">
        <v>0.99987000000000004</v>
      </c>
      <c r="I7818">
        <v>39.737099999999998</v>
      </c>
      <c r="J7818" s="1">
        <v>1.12905E-20</v>
      </c>
      <c r="K7818">
        <v>168.79</v>
      </c>
      <c r="L7818">
        <v>144</v>
      </c>
      <c r="M7818" t="s">
        <v>260</v>
      </c>
      <c r="N7818" t="s">
        <v>170</v>
      </c>
      <c r="O7818" t="s">
        <v>38849</v>
      </c>
      <c r="P7818" t="s">
        <v>38850</v>
      </c>
      <c r="Q7818" t="s">
        <v>1200</v>
      </c>
      <c r="R7818" t="s">
        <v>38851</v>
      </c>
      <c r="S7818" t="s">
        <v>38852</v>
      </c>
      <c r="T7818">
        <v>10</v>
      </c>
      <c r="U7818">
        <v>3</v>
      </c>
      <c r="V7818">
        <v>0.69594</v>
      </c>
      <c r="Z7818">
        <v>0.73716000000000004</v>
      </c>
      <c r="AD7818">
        <v>0.92867999999999995</v>
      </c>
      <c r="AK7818" s="3">
        <v>0.91588999999999998</v>
      </c>
      <c r="AL7818">
        <v>0.44042999999999999</v>
      </c>
      <c r="AM7818">
        <v>0.62734999999999996</v>
      </c>
      <c r="AO7818">
        <v>0.71121999999999996</v>
      </c>
      <c r="AP7818">
        <v>0.60214999999999996</v>
      </c>
      <c r="AQ7818">
        <v>0.77744000000000002</v>
      </c>
      <c r="AR7818">
        <v>0.64193999999999996</v>
      </c>
      <c r="AS7818">
        <v>0.65563000000000005</v>
      </c>
      <c r="AT7818">
        <v>0.59082999999999997</v>
      </c>
      <c r="AV7818">
        <v>1.4958</v>
      </c>
      <c r="AY7818">
        <v>3.1901000000000002</v>
      </c>
      <c r="AZ7818">
        <v>0.62829999999999997</v>
      </c>
      <c r="BA7818">
        <v>4.4949000000000003</v>
      </c>
      <c r="BB7818">
        <v>0.3861</v>
      </c>
      <c r="BQ7818">
        <v>0.86778</v>
      </c>
      <c r="BW7818">
        <v>0.74034999999999995</v>
      </c>
      <c r="BX7818">
        <v>0.73065000000000002</v>
      </c>
      <c r="BY7818">
        <v>0.67964000000000002</v>
      </c>
      <c r="CM7818">
        <v>220300000</v>
      </c>
      <c r="CN7818">
        <v>124980000</v>
      </c>
      <c r="CQ7818">
        <v>7816</v>
      </c>
      <c r="CR7818">
        <v>2473</v>
      </c>
      <c r="CS7818">
        <v>338</v>
      </c>
      <c r="CT7818">
        <v>338</v>
      </c>
    </row>
    <row r="7819" spans="1:98" x14ac:dyDescent="0.35">
      <c r="A7819" t="s">
        <v>38827</v>
      </c>
      <c r="B7819" t="s">
        <v>38853</v>
      </c>
      <c r="C7819" t="s">
        <v>38801</v>
      </c>
      <c r="D7819" t="s">
        <v>38801</v>
      </c>
      <c r="E7819" t="s">
        <v>38802</v>
      </c>
      <c r="F7819" t="s">
        <v>38803</v>
      </c>
      <c r="G7819" t="s">
        <v>38829</v>
      </c>
      <c r="H7819">
        <v>0.99818300000000004</v>
      </c>
      <c r="I7819">
        <v>27.491700000000002</v>
      </c>
      <c r="J7819" s="1">
        <v>2.2112499999999998E-6</v>
      </c>
      <c r="K7819">
        <v>85.736999999999995</v>
      </c>
      <c r="L7819">
        <v>66.156999999999996</v>
      </c>
      <c r="M7819" t="s">
        <v>260</v>
      </c>
      <c r="N7819" t="s">
        <v>170</v>
      </c>
      <c r="O7819" t="s">
        <v>38854</v>
      </c>
      <c r="P7819" t="s">
        <v>38855</v>
      </c>
      <c r="Q7819" t="s">
        <v>292</v>
      </c>
      <c r="R7819" t="s">
        <v>38851</v>
      </c>
      <c r="S7819" t="s">
        <v>38852</v>
      </c>
      <c r="T7819">
        <v>16</v>
      </c>
      <c r="U7819">
        <v>3</v>
      </c>
      <c r="V7819">
        <v>0.69594</v>
      </c>
      <c r="Z7819">
        <v>0.73716000000000004</v>
      </c>
      <c r="AA7819">
        <v>0.68039000000000005</v>
      </c>
      <c r="AB7819">
        <v>0.85501000000000005</v>
      </c>
      <c r="AC7819">
        <v>0.49845</v>
      </c>
      <c r="AE7819">
        <v>0.68237999999999999</v>
      </c>
      <c r="AG7819">
        <v>0.70059000000000005</v>
      </c>
      <c r="AH7819">
        <v>0.51466999999999996</v>
      </c>
      <c r="AJ7819">
        <v>0.37534000000000001</v>
      </c>
      <c r="AK7819" s="3">
        <v>0.91588999999999998</v>
      </c>
      <c r="AN7819">
        <v>0.57133</v>
      </c>
      <c r="AP7819">
        <v>0.60214999999999996</v>
      </c>
      <c r="AQ7819">
        <v>0.61543999999999999</v>
      </c>
      <c r="AR7819">
        <v>0.64193999999999996</v>
      </c>
      <c r="AT7819">
        <v>0.64587000000000006</v>
      </c>
      <c r="AX7819">
        <v>2.5720999999999998</v>
      </c>
      <c r="AZ7819">
        <v>4.5368000000000004</v>
      </c>
      <c r="BA7819">
        <v>0.37833</v>
      </c>
      <c r="BB7819">
        <v>4.1165000000000003</v>
      </c>
      <c r="BC7819" s="3">
        <v>0.97599000000000002</v>
      </c>
      <c r="BE7819">
        <v>0.72514999999999996</v>
      </c>
      <c r="BF7819">
        <v>2.3330000000000002</v>
      </c>
      <c r="BH7819">
        <v>0.96428000000000003</v>
      </c>
      <c r="BI7819">
        <v>0.86707000000000001</v>
      </c>
      <c r="BL7819">
        <v>1.0175000000000001</v>
      </c>
      <c r="BP7819">
        <v>1.0829</v>
      </c>
      <c r="BU7819" s="3">
        <v>1.1016999999999999</v>
      </c>
      <c r="BV7819">
        <v>0.72465999999999997</v>
      </c>
      <c r="BW7819">
        <v>0.74034999999999995</v>
      </c>
      <c r="BX7819">
        <v>0.63717000000000001</v>
      </c>
      <c r="BY7819">
        <v>0.67964000000000002</v>
      </c>
      <c r="BZ7819">
        <v>0.81200000000000006</v>
      </c>
      <c r="CA7819">
        <v>0.91485000000000005</v>
      </c>
      <c r="CB7819">
        <v>0.63212000000000002</v>
      </c>
      <c r="CC7819">
        <v>0.76363999999999999</v>
      </c>
      <c r="CD7819">
        <v>1.6017999999999999</v>
      </c>
      <c r="CE7819">
        <v>0.63456999999999997</v>
      </c>
      <c r="CG7819">
        <v>0.90678999999999998</v>
      </c>
      <c r="CM7819">
        <v>909110000</v>
      </c>
      <c r="CN7819">
        <v>506270000</v>
      </c>
      <c r="CQ7819">
        <v>7817</v>
      </c>
      <c r="CR7819">
        <v>2473</v>
      </c>
      <c r="CS7819">
        <v>344</v>
      </c>
      <c r="CT7819">
        <v>344</v>
      </c>
    </row>
    <row r="7820" spans="1:98" x14ac:dyDescent="0.35">
      <c r="A7820" t="s">
        <v>38827</v>
      </c>
      <c r="B7820" t="s">
        <v>38856</v>
      </c>
      <c r="C7820" t="s">
        <v>38801</v>
      </c>
      <c r="D7820" t="s">
        <v>38801</v>
      </c>
      <c r="E7820" t="s">
        <v>38802</v>
      </c>
      <c r="F7820" t="s">
        <v>38803</v>
      </c>
      <c r="G7820" t="s">
        <v>38829</v>
      </c>
      <c r="H7820">
        <v>0.84115700000000004</v>
      </c>
      <c r="I7820">
        <v>7.3314899999999996</v>
      </c>
      <c r="J7820">
        <v>1.54396E-4</v>
      </c>
      <c r="K7820">
        <v>71.852999999999994</v>
      </c>
      <c r="L7820">
        <v>54.688000000000002</v>
      </c>
      <c r="M7820">
        <v>2</v>
      </c>
      <c r="N7820" t="s">
        <v>170</v>
      </c>
      <c r="O7820" t="s">
        <v>38857</v>
      </c>
      <c r="P7820" t="s">
        <v>38858</v>
      </c>
      <c r="Q7820" t="s">
        <v>1431</v>
      </c>
      <c r="R7820" t="s">
        <v>38859</v>
      </c>
      <c r="S7820" t="s">
        <v>38860</v>
      </c>
      <c r="T7820">
        <v>22</v>
      </c>
      <c r="U7820">
        <v>3</v>
      </c>
      <c r="V7820">
        <v>0.66391999999999995</v>
      </c>
      <c r="BG7820">
        <v>0.15185999999999999</v>
      </c>
      <c r="BK7820">
        <v>2.4007000000000001</v>
      </c>
      <c r="CM7820">
        <v>57892000</v>
      </c>
      <c r="CN7820">
        <v>24766000</v>
      </c>
      <c r="CQ7820">
        <v>7818</v>
      </c>
      <c r="CR7820">
        <v>2473</v>
      </c>
      <c r="CS7820">
        <v>350</v>
      </c>
      <c r="CT7820">
        <v>350</v>
      </c>
    </row>
    <row r="7821" spans="1:98" x14ac:dyDescent="0.35">
      <c r="A7821" t="s">
        <v>38827</v>
      </c>
      <c r="B7821" t="s">
        <v>38861</v>
      </c>
      <c r="C7821" t="s">
        <v>38801</v>
      </c>
      <c r="D7821" t="s">
        <v>38801</v>
      </c>
      <c r="E7821" t="s">
        <v>38802</v>
      </c>
      <c r="F7821" t="s">
        <v>38803</v>
      </c>
      <c r="G7821" t="s">
        <v>38829</v>
      </c>
      <c r="H7821">
        <v>0.84337799999999996</v>
      </c>
      <c r="I7821">
        <v>7.9973000000000001</v>
      </c>
      <c r="J7821">
        <v>4.5247500000000001E-3</v>
      </c>
      <c r="K7821">
        <v>103.87</v>
      </c>
      <c r="L7821">
        <v>84.375</v>
      </c>
      <c r="M7821">
        <v>3</v>
      </c>
      <c r="N7821" t="s">
        <v>170</v>
      </c>
      <c r="O7821" t="s">
        <v>38862</v>
      </c>
      <c r="P7821" t="s">
        <v>38863</v>
      </c>
      <c r="Q7821" t="s">
        <v>356</v>
      </c>
      <c r="R7821" t="s">
        <v>38864</v>
      </c>
      <c r="S7821" t="s">
        <v>38865</v>
      </c>
      <c r="T7821">
        <v>3</v>
      </c>
      <c r="U7821">
        <v>4</v>
      </c>
      <c r="V7821">
        <v>0.55428999999999995</v>
      </c>
      <c r="W7821">
        <v>1.1595</v>
      </c>
      <c r="X7821">
        <v>1.0118</v>
      </c>
      <c r="Z7821">
        <v>1.3154999999999999</v>
      </c>
      <c r="AA7821">
        <v>1.19</v>
      </c>
      <c r="AB7821">
        <v>0.84543999999999997</v>
      </c>
      <c r="AD7821">
        <v>0.77690000000000003</v>
      </c>
      <c r="AE7821">
        <v>0.78869999999999996</v>
      </c>
      <c r="AF7821">
        <v>1.0538000000000001</v>
      </c>
      <c r="AG7821">
        <v>0.77934999999999999</v>
      </c>
      <c r="AJ7821">
        <v>0.58797999999999995</v>
      </c>
      <c r="AK7821" s="3">
        <v>1.1809000000000001</v>
      </c>
      <c r="AL7821">
        <v>0.84047000000000005</v>
      </c>
      <c r="AP7821">
        <v>0.83443000000000001</v>
      </c>
      <c r="AQ7821">
        <v>0.63392999999999999</v>
      </c>
      <c r="AT7821">
        <v>0.49065999999999999</v>
      </c>
      <c r="AV7821">
        <v>0.89049999999999996</v>
      </c>
      <c r="AZ7821">
        <v>0.66234999999999999</v>
      </c>
      <c r="BA7821">
        <v>0.33151999999999998</v>
      </c>
      <c r="BB7821">
        <v>0.42569000000000001</v>
      </c>
      <c r="BD7821">
        <v>1.2404999999999999</v>
      </c>
      <c r="BE7821">
        <v>0.90422000000000002</v>
      </c>
      <c r="BF7821">
        <v>1.0562</v>
      </c>
      <c r="BG7821">
        <v>1.1662999999999999</v>
      </c>
      <c r="BH7821">
        <v>1.1569</v>
      </c>
      <c r="BI7821">
        <v>1.1867000000000001</v>
      </c>
      <c r="BJ7821">
        <v>1.2128000000000001</v>
      </c>
      <c r="BK7821">
        <v>1.0633999999999999</v>
      </c>
      <c r="BL7821">
        <v>1.0109999999999999</v>
      </c>
      <c r="BM7821">
        <v>1.0633999999999999</v>
      </c>
      <c r="BN7821">
        <v>1.4702999999999999</v>
      </c>
      <c r="BO7821">
        <v>1.3303</v>
      </c>
      <c r="BP7821">
        <v>1.117</v>
      </c>
      <c r="BQ7821">
        <v>0.87783999999999995</v>
      </c>
      <c r="BU7821" s="3">
        <v>1.0270999999999999</v>
      </c>
      <c r="BV7821">
        <v>1.0438000000000001</v>
      </c>
      <c r="BW7821">
        <v>0.70652000000000004</v>
      </c>
      <c r="BX7821">
        <v>0.85785999999999996</v>
      </c>
      <c r="BY7821">
        <v>1.1617</v>
      </c>
      <c r="BZ7821">
        <v>0.86965000000000003</v>
      </c>
      <c r="CA7821">
        <v>0.97099999999999997</v>
      </c>
      <c r="CB7821">
        <v>1.0053000000000001</v>
      </c>
      <c r="CD7821">
        <v>0.74707000000000001</v>
      </c>
      <c r="CE7821">
        <v>0.7571</v>
      </c>
      <c r="CF7821">
        <v>0.82042999999999999</v>
      </c>
      <c r="CG7821">
        <v>0.86987999999999999</v>
      </c>
      <c r="CH7821">
        <v>0.82003999999999999</v>
      </c>
      <c r="CI7821">
        <v>0.73773999999999995</v>
      </c>
      <c r="CJ7821">
        <v>0.67301</v>
      </c>
      <c r="CL7821">
        <v>0.65585000000000004</v>
      </c>
      <c r="CM7821">
        <v>972960000</v>
      </c>
      <c r="CN7821">
        <v>514460000</v>
      </c>
      <c r="CQ7821">
        <v>7819</v>
      </c>
      <c r="CR7821">
        <v>2473</v>
      </c>
      <c r="CS7821">
        <v>354</v>
      </c>
      <c r="CT7821">
        <v>354</v>
      </c>
    </row>
    <row r="7822" spans="1:98" x14ac:dyDescent="0.35">
      <c r="A7822" t="s">
        <v>38827</v>
      </c>
      <c r="B7822" t="s">
        <v>38866</v>
      </c>
      <c r="C7822" t="s">
        <v>38801</v>
      </c>
      <c r="D7822" t="s">
        <v>38801</v>
      </c>
      <c r="E7822" t="s">
        <v>38802</v>
      </c>
      <c r="F7822" t="s">
        <v>38803</v>
      </c>
      <c r="G7822" t="s">
        <v>38829</v>
      </c>
      <c r="H7822">
        <v>0.77525299999999997</v>
      </c>
      <c r="I7822">
        <v>5.8352899999999996</v>
      </c>
      <c r="J7822">
        <v>4.5247500000000001E-3</v>
      </c>
      <c r="K7822">
        <v>76.816999999999993</v>
      </c>
      <c r="L7822">
        <v>76.816999999999993</v>
      </c>
      <c r="M7822">
        <v>3</v>
      </c>
      <c r="N7822" t="s">
        <v>170</v>
      </c>
      <c r="O7822" t="s">
        <v>38867</v>
      </c>
      <c r="P7822" t="s">
        <v>38868</v>
      </c>
      <c r="Q7822" t="s">
        <v>500</v>
      </c>
      <c r="R7822" t="s">
        <v>38869</v>
      </c>
      <c r="S7822" t="s">
        <v>38870</v>
      </c>
      <c r="T7822">
        <v>6</v>
      </c>
      <c r="U7822">
        <v>4</v>
      </c>
      <c r="V7822">
        <v>-0.58901999999999999</v>
      </c>
      <c r="Z7822">
        <v>1.3154999999999999</v>
      </c>
      <c r="AA7822">
        <v>1.19</v>
      </c>
      <c r="AB7822">
        <v>0.84543999999999997</v>
      </c>
      <c r="AD7822">
        <v>0.77690000000000003</v>
      </c>
      <c r="AE7822">
        <v>0.78869999999999996</v>
      </c>
      <c r="AF7822">
        <v>1.0538000000000001</v>
      </c>
      <c r="AJ7822">
        <v>0.58797999999999995</v>
      </c>
      <c r="AK7822" s="3">
        <v>1.2005999999999999</v>
      </c>
      <c r="AL7822">
        <v>0.91737000000000002</v>
      </c>
      <c r="AN7822">
        <v>0.90236000000000005</v>
      </c>
      <c r="AO7822">
        <v>0.92362999999999995</v>
      </c>
      <c r="AQ7822">
        <v>0.79532999999999998</v>
      </c>
      <c r="AR7822">
        <v>0.70282999999999995</v>
      </c>
      <c r="AS7822">
        <v>0.91479999999999995</v>
      </c>
      <c r="AU7822">
        <v>0.88558999999999999</v>
      </c>
      <c r="AV7822">
        <v>0.75485999999999998</v>
      </c>
      <c r="AY7822">
        <v>0.79454000000000002</v>
      </c>
      <c r="BA7822">
        <v>0.60560000000000003</v>
      </c>
      <c r="BU7822" s="3">
        <v>0.94915000000000005</v>
      </c>
      <c r="CM7822">
        <v>268730000</v>
      </c>
      <c r="CN7822">
        <v>142850000</v>
      </c>
      <c r="CQ7822">
        <v>7820</v>
      </c>
      <c r="CR7822">
        <v>2473</v>
      </c>
      <c r="CS7822">
        <v>357</v>
      </c>
      <c r="CT7822">
        <v>357</v>
      </c>
    </row>
    <row r="7823" spans="1:98" x14ac:dyDescent="0.35">
      <c r="A7823" t="s">
        <v>38827</v>
      </c>
      <c r="B7823" t="s">
        <v>38871</v>
      </c>
      <c r="C7823" t="s">
        <v>38801</v>
      </c>
      <c r="D7823" t="s">
        <v>38801</v>
      </c>
      <c r="E7823" t="s">
        <v>38802</v>
      </c>
      <c r="F7823" t="s">
        <v>38803</v>
      </c>
      <c r="G7823" t="s">
        <v>38829</v>
      </c>
      <c r="H7823">
        <v>0.94673700000000005</v>
      </c>
      <c r="I7823">
        <v>15.582100000000001</v>
      </c>
      <c r="J7823" s="1">
        <v>1.7477099999999999E-5</v>
      </c>
      <c r="K7823">
        <v>103.87</v>
      </c>
      <c r="L7823">
        <v>84.375</v>
      </c>
      <c r="M7823" t="s">
        <v>3294</v>
      </c>
      <c r="N7823" t="s">
        <v>170</v>
      </c>
      <c r="O7823" t="s">
        <v>38872</v>
      </c>
      <c r="P7823" t="s">
        <v>38873</v>
      </c>
      <c r="Q7823" t="s">
        <v>945</v>
      </c>
      <c r="R7823" t="s">
        <v>38874</v>
      </c>
      <c r="S7823" t="s">
        <v>38875</v>
      </c>
      <c r="T7823">
        <v>7</v>
      </c>
      <c r="U7823">
        <v>4</v>
      </c>
      <c r="V7823">
        <v>0.57748999999999995</v>
      </c>
      <c r="AL7823">
        <v>0.90273999999999999</v>
      </c>
      <c r="AS7823">
        <v>0.76231000000000004</v>
      </c>
      <c r="AT7823">
        <v>0.80339000000000005</v>
      </c>
      <c r="AZ7823">
        <v>0.71228999999999998</v>
      </c>
      <c r="BM7823">
        <v>1.0633999999999999</v>
      </c>
      <c r="BQ7823">
        <v>0.87783999999999995</v>
      </c>
      <c r="BY7823">
        <v>0.88078000000000001</v>
      </c>
      <c r="CM7823">
        <v>139040000</v>
      </c>
      <c r="CN7823">
        <v>79835000</v>
      </c>
      <c r="CQ7823">
        <v>7821</v>
      </c>
      <c r="CR7823">
        <v>2473</v>
      </c>
      <c r="CS7823">
        <v>358</v>
      </c>
      <c r="CT7823">
        <v>358</v>
      </c>
    </row>
    <row r="7824" spans="1:98" x14ac:dyDescent="0.35">
      <c r="A7824" t="s">
        <v>38827</v>
      </c>
      <c r="B7824" t="s">
        <v>38876</v>
      </c>
      <c r="C7824" t="s">
        <v>38801</v>
      </c>
      <c r="D7824" t="s">
        <v>38801</v>
      </c>
      <c r="E7824" t="s">
        <v>38802</v>
      </c>
      <c r="F7824" t="s">
        <v>38803</v>
      </c>
      <c r="G7824" t="s">
        <v>38829</v>
      </c>
      <c r="H7824">
        <v>0.98871299999999995</v>
      </c>
      <c r="I7824">
        <v>20.639299999999999</v>
      </c>
      <c r="J7824" s="1">
        <v>7.7040600000000002E-6</v>
      </c>
      <c r="K7824">
        <v>114.52</v>
      </c>
      <c r="L7824">
        <v>94.527000000000001</v>
      </c>
      <c r="M7824" t="s">
        <v>260</v>
      </c>
      <c r="N7824" t="s">
        <v>170</v>
      </c>
      <c r="O7824" t="s">
        <v>38877</v>
      </c>
      <c r="P7824" t="s">
        <v>38878</v>
      </c>
      <c r="Q7824" t="s">
        <v>388</v>
      </c>
      <c r="R7824" t="s">
        <v>38879</v>
      </c>
      <c r="S7824" t="s">
        <v>38880</v>
      </c>
      <c r="T7824">
        <v>6</v>
      </c>
      <c r="U7824">
        <v>3</v>
      </c>
      <c r="V7824">
        <v>-9.0683E-2</v>
      </c>
      <c r="Z7824">
        <v>0.79110000000000003</v>
      </c>
      <c r="AA7824">
        <v>0.81896999999999998</v>
      </c>
      <c r="AB7824">
        <v>1.0745</v>
      </c>
      <c r="AC7824">
        <v>0.96597</v>
      </c>
      <c r="AD7824">
        <v>0.80559999999999998</v>
      </c>
      <c r="AF7824">
        <v>0.87546999999999997</v>
      </c>
      <c r="AG7824">
        <v>0.88846000000000003</v>
      </c>
      <c r="AH7824">
        <v>1.0241</v>
      </c>
      <c r="AK7824" s="3">
        <v>0.87404999999999999</v>
      </c>
      <c r="AM7824">
        <v>0.67464999999999997</v>
      </c>
      <c r="AN7824">
        <v>0.72846999999999995</v>
      </c>
      <c r="AO7824">
        <v>0.75888999999999995</v>
      </c>
      <c r="AP7824">
        <v>0.83065</v>
      </c>
      <c r="AQ7824">
        <v>0.77720999999999996</v>
      </c>
      <c r="AT7824">
        <v>0.66630999999999996</v>
      </c>
      <c r="AU7824">
        <v>0.83662000000000003</v>
      </c>
      <c r="AW7824">
        <v>0.83009999999999995</v>
      </c>
      <c r="BA7824">
        <v>0.34081</v>
      </c>
      <c r="BU7824" s="3">
        <v>0.87322999999999995</v>
      </c>
      <c r="BV7824">
        <v>1.1534</v>
      </c>
      <c r="BW7824">
        <v>0.63600000000000001</v>
      </c>
      <c r="BY7824">
        <v>0.90293000000000001</v>
      </c>
      <c r="BZ7824">
        <v>1.0629</v>
      </c>
      <c r="CA7824">
        <v>1.2932999999999999</v>
      </c>
      <c r="CB7824">
        <v>1.0434000000000001</v>
      </c>
      <c r="CE7824">
        <v>0.78968000000000005</v>
      </c>
      <c r="CF7824">
        <v>0.90334000000000003</v>
      </c>
      <c r="CG7824">
        <v>0.86070999999999998</v>
      </c>
      <c r="CH7824">
        <v>0.86882000000000004</v>
      </c>
      <c r="CI7824">
        <v>0.74456</v>
      </c>
      <c r="CJ7824">
        <v>0.64534000000000002</v>
      </c>
      <c r="CL7824">
        <v>0.38327</v>
      </c>
      <c r="CM7824">
        <v>494710000</v>
      </c>
      <c r="CN7824">
        <v>272670000</v>
      </c>
      <c r="CQ7824">
        <v>7822</v>
      </c>
      <c r="CR7824">
        <v>2473</v>
      </c>
      <c r="CS7824">
        <v>359</v>
      </c>
      <c r="CT7824">
        <v>359</v>
      </c>
    </row>
    <row r="7825" spans="1:98" x14ac:dyDescent="0.35">
      <c r="A7825" t="s">
        <v>38827</v>
      </c>
      <c r="B7825" t="s">
        <v>38881</v>
      </c>
      <c r="C7825" t="s">
        <v>38801</v>
      </c>
      <c r="D7825" t="s">
        <v>38801</v>
      </c>
      <c r="E7825" t="s">
        <v>38802</v>
      </c>
      <c r="F7825" t="s">
        <v>38803</v>
      </c>
      <c r="G7825" t="s">
        <v>38829</v>
      </c>
      <c r="H7825">
        <v>0.98971600000000004</v>
      </c>
      <c r="I7825">
        <v>20.685199999999998</v>
      </c>
      <c r="J7825" s="1">
        <v>7.7040600000000002E-6</v>
      </c>
      <c r="K7825">
        <v>114.52</v>
      </c>
      <c r="L7825">
        <v>94.527000000000001</v>
      </c>
      <c r="M7825" t="s">
        <v>260</v>
      </c>
      <c r="N7825" t="s">
        <v>170</v>
      </c>
      <c r="O7825" t="s">
        <v>38882</v>
      </c>
      <c r="P7825" t="s">
        <v>38883</v>
      </c>
      <c r="Q7825" t="s">
        <v>539</v>
      </c>
      <c r="R7825" t="s">
        <v>38884</v>
      </c>
      <c r="S7825" t="s">
        <v>38885</v>
      </c>
      <c r="T7825">
        <v>19</v>
      </c>
      <c r="U7825">
        <v>4</v>
      </c>
      <c r="V7825">
        <v>-0.51026000000000005</v>
      </c>
      <c r="W7825">
        <v>1.0573999999999999</v>
      </c>
      <c r="X7825">
        <v>1.0118</v>
      </c>
      <c r="Z7825">
        <v>0.74763999999999997</v>
      </c>
      <c r="AA7825">
        <v>0.82379000000000002</v>
      </c>
      <c r="AB7825">
        <v>0.81250999999999995</v>
      </c>
      <c r="AC7825">
        <v>0.82399999999999995</v>
      </c>
      <c r="AD7825">
        <v>0.89471999999999996</v>
      </c>
      <c r="AE7825">
        <v>0.84567999999999999</v>
      </c>
      <c r="AF7825">
        <v>0.87546999999999997</v>
      </c>
      <c r="AG7825">
        <v>0.90217000000000003</v>
      </c>
      <c r="AH7825">
        <v>0.65149000000000001</v>
      </c>
      <c r="AJ7825">
        <v>0.58797999999999995</v>
      </c>
      <c r="AK7825" s="3">
        <v>1.6063000000000001</v>
      </c>
      <c r="AL7825">
        <v>0.79686999999999997</v>
      </c>
      <c r="AM7825">
        <v>0.67464999999999997</v>
      </c>
      <c r="AN7825">
        <v>0.70989000000000002</v>
      </c>
      <c r="AO7825">
        <v>0.89881999999999995</v>
      </c>
      <c r="AP7825">
        <v>0.52807999999999999</v>
      </c>
      <c r="AQ7825">
        <v>0.61543000000000003</v>
      </c>
      <c r="AR7825">
        <v>0.76132999999999995</v>
      </c>
      <c r="AS7825">
        <v>0.72645999999999999</v>
      </c>
      <c r="AT7825">
        <v>0.66630999999999996</v>
      </c>
      <c r="AU7825">
        <v>1.0618000000000001</v>
      </c>
      <c r="AV7825">
        <v>0.56579999999999997</v>
      </c>
      <c r="AW7825">
        <v>1.1059000000000001</v>
      </c>
      <c r="AX7825">
        <v>0.71294000000000002</v>
      </c>
      <c r="AY7825">
        <v>1.048</v>
      </c>
      <c r="AZ7825">
        <v>1.4824999999999999</v>
      </c>
      <c r="BA7825">
        <v>0.97367999999999999</v>
      </c>
      <c r="BB7825">
        <v>0.87624000000000002</v>
      </c>
      <c r="BC7825" s="3">
        <v>0.90485000000000004</v>
      </c>
      <c r="BD7825">
        <v>1.2404999999999999</v>
      </c>
      <c r="BE7825">
        <v>1.2606999999999999</v>
      </c>
      <c r="BF7825">
        <v>1.4782999999999999</v>
      </c>
      <c r="BG7825">
        <v>1.4311</v>
      </c>
      <c r="BH7825">
        <v>1.2926</v>
      </c>
      <c r="BI7825">
        <v>1.0250999999999999</v>
      </c>
      <c r="BJ7825">
        <v>1.355</v>
      </c>
      <c r="BK7825">
        <v>1.0317000000000001</v>
      </c>
      <c r="BL7825">
        <v>1.0165</v>
      </c>
      <c r="BM7825">
        <v>1.4232</v>
      </c>
      <c r="BN7825">
        <v>1.3513999999999999</v>
      </c>
      <c r="BO7825">
        <v>1.712</v>
      </c>
      <c r="BP7825">
        <v>1.867</v>
      </c>
      <c r="BQ7825">
        <v>1.9937</v>
      </c>
      <c r="BR7825">
        <v>1.8101</v>
      </c>
      <c r="BS7825">
        <v>2.6549999999999998</v>
      </c>
      <c r="BU7825" s="3">
        <v>1.2435</v>
      </c>
      <c r="BV7825">
        <v>1.1534</v>
      </c>
      <c r="BW7825">
        <v>0.80645999999999995</v>
      </c>
      <c r="BX7825">
        <v>0.81679999999999997</v>
      </c>
      <c r="BY7825">
        <v>0.90293000000000001</v>
      </c>
      <c r="BZ7825">
        <v>0.91174999999999995</v>
      </c>
      <c r="CA7825">
        <v>0.95352999999999999</v>
      </c>
      <c r="CB7825">
        <v>1.0434000000000001</v>
      </c>
      <c r="CC7825">
        <v>0.90866999999999998</v>
      </c>
      <c r="CD7825">
        <v>0.91066999999999998</v>
      </c>
      <c r="CE7825">
        <v>0.78968000000000005</v>
      </c>
      <c r="CF7825">
        <v>0.90334000000000003</v>
      </c>
      <c r="CG7825">
        <v>0.88780000000000003</v>
      </c>
      <c r="CH7825">
        <v>0.86882000000000004</v>
      </c>
      <c r="CI7825">
        <v>0.74456</v>
      </c>
      <c r="CJ7825">
        <v>2.0482</v>
      </c>
      <c r="CK7825">
        <v>0.51909000000000005</v>
      </c>
      <c r="CL7825">
        <v>0.38327</v>
      </c>
      <c r="CM7825">
        <v>2684400000</v>
      </c>
      <c r="CN7825">
        <v>1434700000</v>
      </c>
      <c r="CQ7825">
        <v>7823</v>
      </c>
      <c r="CR7825">
        <v>2473</v>
      </c>
      <c r="CS7825">
        <v>370</v>
      </c>
      <c r="CT7825">
        <v>370</v>
      </c>
    </row>
    <row r="7826" spans="1:98" x14ac:dyDescent="0.35">
      <c r="A7826" t="s">
        <v>38886</v>
      </c>
      <c r="B7826">
        <v>1279</v>
      </c>
      <c r="C7826" t="s">
        <v>38886</v>
      </c>
      <c r="D7826" t="s">
        <v>38886</v>
      </c>
      <c r="E7826" t="s">
        <v>38887</v>
      </c>
      <c r="F7826" t="s">
        <v>38888</v>
      </c>
      <c r="G7826" t="s">
        <v>38889</v>
      </c>
      <c r="H7826">
        <v>0.78542900000000004</v>
      </c>
      <c r="I7826">
        <v>6.3455199999999996</v>
      </c>
      <c r="J7826">
        <v>6.2069600000000001E-4</v>
      </c>
      <c r="K7826">
        <v>79.513999999999996</v>
      </c>
      <c r="L7826">
        <v>48.978000000000002</v>
      </c>
      <c r="M7826">
        <v>1</v>
      </c>
      <c r="N7826" t="s">
        <v>170</v>
      </c>
      <c r="O7826" t="s">
        <v>38890</v>
      </c>
      <c r="P7826" t="s">
        <v>172</v>
      </c>
      <c r="Q7826" t="s">
        <v>2326</v>
      </c>
      <c r="R7826" t="s">
        <v>38891</v>
      </c>
      <c r="S7826" t="s">
        <v>38892</v>
      </c>
      <c r="T7826">
        <v>4</v>
      </c>
      <c r="U7826">
        <v>2</v>
      </c>
      <c r="V7826">
        <v>0.35402</v>
      </c>
      <c r="BC7826" s="3">
        <v>0.90071000000000001</v>
      </c>
      <c r="BU7826" s="3">
        <v>0.99360000000000004</v>
      </c>
      <c r="CM7826">
        <v>12384000</v>
      </c>
      <c r="CN7826">
        <v>6744100</v>
      </c>
      <c r="CQ7826">
        <v>7824</v>
      </c>
      <c r="CR7826">
        <v>2474</v>
      </c>
      <c r="CS7826">
        <v>1279</v>
      </c>
      <c r="CT7826">
        <v>1279</v>
      </c>
    </row>
    <row r="7827" spans="1:98" x14ac:dyDescent="0.35">
      <c r="A7827" t="s">
        <v>38886</v>
      </c>
      <c r="B7827">
        <v>1211</v>
      </c>
      <c r="C7827" t="s">
        <v>38886</v>
      </c>
      <c r="D7827" t="s">
        <v>38886</v>
      </c>
      <c r="E7827" t="s">
        <v>38887</v>
      </c>
      <c r="F7827" t="s">
        <v>38888</v>
      </c>
      <c r="G7827" t="s">
        <v>38889</v>
      </c>
      <c r="H7827">
        <v>0.49509199999999998</v>
      </c>
      <c r="I7827">
        <v>0</v>
      </c>
      <c r="J7827" s="1">
        <v>7.1366100000000001E-5</v>
      </c>
      <c r="K7827">
        <v>79.69</v>
      </c>
      <c r="L7827">
        <v>41.805999999999997</v>
      </c>
      <c r="N7827" t="s">
        <v>170</v>
      </c>
      <c r="O7827" t="s">
        <v>38893</v>
      </c>
      <c r="P7827" t="s">
        <v>172</v>
      </c>
      <c r="Q7827" t="s">
        <v>612</v>
      </c>
      <c r="R7827" t="s">
        <v>38894</v>
      </c>
      <c r="S7827" t="s">
        <v>38895</v>
      </c>
      <c r="T7827">
        <v>1</v>
      </c>
      <c r="U7827">
        <v>3</v>
      </c>
      <c r="V7827">
        <v>0.62485000000000002</v>
      </c>
      <c r="CM7827">
        <v>0</v>
      </c>
      <c r="CN7827">
        <v>0</v>
      </c>
      <c r="CQ7827">
        <v>7825</v>
      </c>
      <c r="CR7827">
        <v>2474</v>
      </c>
      <c r="CS7827">
        <v>1211</v>
      </c>
      <c r="CT7827">
        <v>1211</v>
      </c>
    </row>
    <row r="7828" spans="1:98" x14ac:dyDescent="0.35">
      <c r="A7828" t="s">
        <v>38886</v>
      </c>
      <c r="B7828">
        <v>1214</v>
      </c>
      <c r="C7828" t="s">
        <v>38886</v>
      </c>
      <c r="D7828" t="s">
        <v>38886</v>
      </c>
      <c r="E7828" t="s">
        <v>38887</v>
      </c>
      <c r="F7828" t="s">
        <v>38888</v>
      </c>
      <c r="G7828" t="s">
        <v>38889</v>
      </c>
      <c r="H7828">
        <v>0.49509199999999998</v>
      </c>
      <c r="I7828">
        <v>0</v>
      </c>
      <c r="J7828" s="1">
        <v>7.1366100000000001E-5</v>
      </c>
      <c r="K7828">
        <v>79.69</v>
      </c>
      <c r="L7828">
        <v>41.805999999999997</v>
      </c>
      <c r="N7828" t="s">
        <v>170</v>
      </c>
      <c r="O7828" t="s">
        <v>38896</v>
      </c>
      <c r="P7828" t="s">
        <v>458</v>
      </c>
      <c r="Q7828" t="s">
        <v>239</v>
      </c>
      <c r="R7828" t="s">
        <v>38894</v>
      </c>
      <c r="S7828" t="s">
        <v>38895</v>
      </c>
      <c r="T7828">
        <v>4</v>
      </c>
      <c r="U7828">
        <v>3</v>
      </c>
      <c r="V7828">
        <v>0.62485000000000002</v>
      </c>
      <c r="CM7828">
        <v>0</v>
      </c>
      <c r="CN7828">
        <v>0</v>
      </c>
      <c r="CQ7828">
        <v>7826</v>
      </c>
      <c r="CR7828">
        <v>2474</v>
      </c>
      <c r="CS7828">
        <v>1214</v>
      </c>
      <c r="CT7828">
        <v>1214</v>
      </c>
    </row>
    <row r="7829" spans="1:98" x14ac:dyDescent="0.35">
      <c r="A7829" t="s">
        <v>38897</v>
      </c>
      <c r="B7829" t="s">
        <v>38898</v>
      </c>
      <c r="C7829" t="s">
        <v>38899</v>
      </c>
      <c r="D7829" t="s">
        <v>38899</v>
      </c>
      <c r="E7829" t="s">
        <v>38900</v>
      </c>
      <c r="F7829" t="s">
        <v>38901</v>
      </c>
      <c r="G7829" t="s">
        <v>38902</v>
      </c>
      <c r="H7829">
        <v>1</v>
      </c>
      <c r="I7829">
        <v>126.24299999999999</v>
      </c>
      <c r="J7829">
        <v>1.6531199999999999E-3</v>
      </c>
      <c r="K7829">
        <v>184.71</v>
      </c>
      <c r="L7829">
        <v>149.22999999999999</v>
      </c>
      <c r="M7829">
        <v>1</v>
      </c>
      <c r="N7829" t="s">
        <v>170</v>
      </c>
      <c r="O7829" t="s">
        <v>38903</v>
      </c>
      <c r="P7829" t="s">
        <v>172</v>
      </c>
      <c r="Q7829" t="s">
        <v>873</v>
      </c>
      <c r="R7829" t="s">
        <v>38904</v>
      </c>
      <c r="S7829" t="s">
        <v>38905</v>
      </c>
      <c r="T7829">
        <v>4</v>
      </c>
      <c r="U7829">
        <v>3</v>
      </c>
      <c r="V7829">
        <v>0.12049</v>
      </c>
      <c r="AO7829">
        <v>0.75929999999999997</v>
      </c>
      <c r="AV7829">
        <v>2.4727999999999999</v>
      </c>
      <c r="BY7829">
        <v>0.77185999999999999</v>
      </c>
      <c r="BZ7829">
        <v>0.98289000000000004</v>
      </c>
      <c r="CB7829">
        <v>1.0449999999999999</v>
      </c>
      <c r="CC7829">
        <v>0.94891999999999999</v>
      </c>
      <c r="CD7829">
        <v>0.32738</v>
      </c>
      <c r="CE7829">
        <v>0.82433999999999996</v>
      </c>
      <c r="CF7829">
        <v>1.0251999999999999</v>
      </c>
      <c r="CG7829">
        <v>0.85463999999999996</v>
      </c>
      <c r="CH7829">
        <v>1.1298999999999999</v>
      </c>
      <c r="CJ7829">
        <v>0.64871999999999996</v>
      </c>
      <c r="CK7829">
        <v>0.89220999999999995</v>
      </c>
      <c r="CM7829">
        <v>60491000</v>
      </c>
      <c r="CN7829">
        <v>31587000</v>
      </c>
      <c r="CQ7829">
        <v>7827</v>
      </c>
      <c r="CR7829">
        <v>2475</v>
      </c>
      <c r="CS7829">
        <v>636</v>
      </c>
      <c r="CT7829">
        <v>636</v>
      </c>
    </row>
    <row r="7830" spans="1:98" x14ac:dyDescent="0.35">
      <c r="A7830" t="s">
        <v>38906</v>
      </c>
      <c r="B7830" t="s">
        <v>38907</v>
      </c>
      <c r="C7830" t="s">
        <v>38908</v>
      </c>
      <c r="D7830" t="s">
        <v>38908</v>
      </c>
      <c r="E7830" t="s">
        <v>38909</v>
      </c>
      <c r="F7830" t="s">
        <v>38910</v>
      </c>
      <c r="G7830" t="s">
        <v>38911</v>
      </c>
      <c r="H7830">
        <v>0.87060700000000002</v>
      </c>
      <c r="I7830">
        <v>8.8739399999999993</v>
      </c>
      <c r="J7830">
        <v>2.9815200000000001E-3</v>
      </c>
      <c r="K7830">
        <v>82.754999999999995</v>
      </c>
      <c r="L7830">
        <v>29.844999999999999</v>
      </c>
      <c r="M7830">
        <v>1</v>
      </c>
      <c r="N7830" t="s">
        <v>170</v>
      </c>
      <c r="O7830" t="s">
        <v>38912</v>
      </c>
      <c r="P7830" t="s">
        <v>172</v>
      </c>
      <c r="Q7830" t="s">
        <v>462</v>
      </c>
      <c r="R7830" t="s">
        <v>38913</v>
      </c>
      <c r="S7830" t="s">
        <v>38914</v>
      </c>
      <c r="T7830">
        <v>13</v>
      </c>
      <c r="U7830">
        <v>3</v>
      </c>
      <c r="V7830">
        <v>1.1348</v>
      </c>
      <c r="CM7830">
        <v>3652600</v>
      </c>
      <c r="CN7830">
        <v>3652600</v>
      </c>
      <c r="CQ7830">
        <v>7828</v>
      </c>
      <c r="CR7830">
        <v>2476</v>
      </c>
      <c r="CS7830">
        <v>381</v>
      </c>
      <c r="CT7830">
        <v>381</v>
      </c>
    </row>
    <row r="7831" spans="1:98" x14ac:dyDescent="0.35">
      <c r="A7831" t="s">
        <v>38915</v>
      </c>
      <c r="B7831">
        <v>311</v>
      </c>
      <c r="C7831" t="s">
        <v>38915</v>
      </c>
      <c r="D7831" t="s">
        <v>38915</v>
      </c>
      <c r="E7831" t="s">
        <v>38916</v>
      </c>
      <c r="F7831" t="s">
        <v>38917</v>
      </c>
      <c r="G7831" t="s">
        <v>38918</v>
      </c>
      <c r="H7831">
        <v>0.5</v>
      </c>
      <c r="I7831">
        <v>0</v>
      </c>
      <c r="J7831" s="1">
        <v>5.5659299999999999E-14</v>
      </c>
      <c r="K7831">
        <v>105.44</v>
      </c>
      <c r="L7831">
        <v>78.019000000000005</v>
      </c>
      <c r="M7831">
        <v>1</v>
      </c>
      <c r="N7831" t="s">
        <v>170</v>
      </c>
      <c r="O7831" t="s">
        <v>38919</v>
      </c>
      <c r="P7831" t="s">
        <v>172</v>
      </c>
      <c r="Q7831" t="s">
        <v>539</v>
      </c>
      <c r="R7831" t="s">
        <v>38920</v>
      </c>
      <c r="S7831" t="s">
        <v>38921</v>
      </c>
      <c r="T7831">
        <v>29</v>
      </c>
      <c r="U7831">
        <v>3</v>
      </c>
      <c r="V7831">
        <v>0.76676</v>
      </c>
      <c r="AP7831">
        <v>0.97977000000000003</v>
      </c>
      <c r="CM7831">
        <v>4497600</v>
      </c>
      <c r="CN7831">
        <v>3078900</v>
      </c>
      <c r="CQ7831">
        <v>7829</v>
      </c>
      <c r="CR7831">
        <v>2477</v>
      </c>
      <c r="CS7831">
        <v>311</v>
      </c>
      <c r="CT7831">
        <v>311</v>
      </c>
    </row>
    <row r="7832" spans="1:98" x14ac:dyDescent="0.35">
      <c r="A7832" t="s">
        <v>38915</v>
      </c>
      <c r="B7832">
        <v>312</v>
      </c>
      <c r="C7832" t="s">
        <v>38915</v>
      </c>
      <c r="D7832" t="s">
        <v>38915</v>
      </c>
      <c r="E7832" t="s">
        <v>38916</v>
      </c>
      <c r="F7832" t="s">
        <v>38917</v>
      </c>
      <c r="G7832" t="s">
        <v>38918</v>
      </c>
      <c r="H7832">
        <v>0.77420800000000001</v>
      </c>
      <c r="I7832">
        <v>5.3514999999999997</v>
      </c>
      <c r="J7832" s="1">
        <v>5.5659299999999999E-14</v>
      </c>
      <c r="K7832">
        <v>105.44</v>
      </c>
      <c r="L7832">
        <v>78.019000000000005</v>
      </c>
      <c r="M7832">
        <v>1</v>
      </c>
      <c r="N7832" t="s">
        <v>170</v>
      </c>
      <c r="O7832" t="s">
        <v>38922</v>
      </c>
      <c r="P7832" t="s">
        <v>172</v>
      </c>
      <c r="Q7832" t="s">
        <v>484</v>
      </c>
      <c r="R7832" t="s">
        <v>38923</v>
      </c>
      <c r="S7832" t="s">
        <v>38924</v>
      </c>
      <c r="T7832">
        <v>30</v>
      </c>
      <c r="U7832">
        <v>4</v>
      </c>
      <c r="V7832">
        <v>-1.0801000000000001</v>
      </c>
      <c r="AP7832">
        <v>0.97977000000000003</v>
      </c>
      <c r="CM7832">
        <v>11589000</v>
      </c>
      <c r="CN7832">
        <v>3078900</v>
      </c>
      <c r="CQ7832">
        <v>7830</v>
      </c>
      <c r="CR7832">
        <v>2477</v>
      </c>
      <c r="CS7832">
        <v>312</v>
      </c>
      <c r="CT7832">
        <v>312</v>
      </c>
    </row>
    <row r="7833" spans="1:98" x14ac:dyDescent="0.35">
      <c r="A7833" t="s">
        <v>38925</v>
      </c>
      <c r="B7833" t="s">
        <v>25960</v>
      </c>
      <c r="C7833" t="s">
        <v>38915</v>
      </c>
      <c r="D7833" t="s">
        <v>38915</v>
      </c>
      <c r="E7833" t="s">
        <v>38916</v>
      </c>
      <c r="F7833" t="s">
        <v>38917</v>
      </c>
      <c r="G7833" t="s">
        <v>38926</v>
      </c>
      <c r="H7833">
        <v>1</v>
      </c>
      <c r="I7833">
        <v>102.63</v>
      </c>
      <c r="J7833">
        <v>1.13908E-3</v>
      </c>
      <c r="K7833">
        <v>138.25</v>
      </c>
      <c r="L7833">
        <v>82.108000000000004</v>
      </c>
      <c r="M7833">
        <v>1</v>
      </c>
      <c r="N7833" t="s">
        <v>170</v>
      </c>
      <c r="O7833" t="s">
        <v>38927</v>
      </c>
      <c r="P7833" t="s">
        <v>38928</v>
      </c>
      <c r="Q7833" t="s">
        <v>2194</v>
      </c>
      <c r="R7833" t="s">
        <v>38929</v>
      </c>
      <c r="S7833" t="s">
        <v>38930</v>
      </c>
      <c r="T7833">
        <v>6</v>
      </c>
      <c r="U7833">
        <v>3</v>
      </c>
      <c r="V7833">
        <v>-0.77503</v>
      </c>
      <c r="Y7833">
        <v>0.55228999999999995</v>
      </c>
      <c r="Z7833">
        <v>0.87963000000000002</v>
      </c>
      <c r="AC7833">
        <v>0.86834999999999996</v>
      </c>
      <c r="AD7833">
        <v>0.73948000000000003</v>
      </c>
      <c r="AE7833">
        <v>0.92993000000000003</v>
      </c>
      <c r="AF7833">
        <v>0.75014999999999998</v>
      </c>
      <c r="AG7833">
        <v>0.88821000000000006</v>
      </c>
      <c r="AH7833">
        <v>0.87361999999999995</v>
      </c>
      <c r="AI7833">
        <v>0.74128000000000005</v>
      </c>
      <c r="AJ7833">
        <v>0.92642000000000002</v>
      </c>
      <c r="AW7833">
        <v>2.9973999999999998</v>
      </c>
      <c r="AX7833">
        <v>2.1671999999999998</v>
      </c>
      <c r="AZ7833">
        <v>2.5987</v>
      </c>
      <c r="BA7833">
        <v>1.6558999999999999</v>
      </c>
      <c r="BT7833">
        <v>0.69869000000000003</v>
      </c>
      <c r="BU7833" s="3">
        <v>1.0215000000000001</v>
      </c>
      <c r="BV7833">
        <v>1.2331000000000001</v>
      </c>
      <c r="BX7833">
        <v>0.98962000000000006</v>
      </c>
      <c r="CB7833">
        <v>1.1557999999999999</v>
      </c>
      <c r="CC7833">
        <v>1.2396</v>
      </c>
      <c r="CF7833">
        <v>1.1781999999999999</v>
      </c>
      <c r="CG7833">
        <v>1.2050000000000001</v>
      </c>
      <c r="CH7833">
        <v>1.4017999999999999</v>
      </c>
      <c r="CI7833">
        <v>1.1970000000000001</v>
      </c>
      <c r="CJ7833">
        <v>1.2641</v>
      </c>
      <c r="CK7833">
        <v>1.1409</v>
      </c>
      <c r="CL7833">
        <v>1.069</v>
      </c>
      <c r="CM7833">
        <v>193480000</v>
      </c>
      <c r="CN7833">
        <v>105460000</v>
      </c>
      <c r="CQ7833">
        <v>7831</v>
      </c>
      <c r="CR7833">
        <v>2477</v>
      </c>
      <c r="CS7833">
        <v>179</v>
      </c>
      <c r="CT7833">
        <v>179</v>
      </c>
    </row>
    <row r="7834" spans="1:98" x14ac:dyDescent="0.35">
      <c r="A7834" t="s">
        <v>38925</v>
      </c>
      <c r="B7834" t="s">
        <v>38931</v>
      </c>
      <c r="C7834" t="s">
        <v>38915</v>
      </c>
      <c r="D7834" t="s">
        <v>38915</v>
      </c>
      <c r="E7834" t="s">
        <v>38916</v>
      </c>
      <c r="F7834" t="s">
        <v>38917</v>
      </c>
      <c r="G7834" t="s">
        <v>38926</v>
      </c>
      <c r="H7834">
        <v>0.98854500000000001</v>
      </c>
      <c r="I7834">
        <v>19.360199999999999</v>
      </c>
      <c r="J7834">
        <v>2.9835899999999999E-3</v>
      </c>
      <c r="K7834">
        <v>103.31</v>
      </c>
      <c r="L7834">
        <v>41.146000000000001</v>
      </c>
      <c r="M7834">
        <v>1</v>
      </c>
      <c r="N7834" t="s">
        <v>170</v>
      </c>
      <c r="O7834" t="s">
        <v>38932</v>
      </c>
      <c r="P7834" t="s">
        <v>172</v>
      </c>
      <c r="Q7834" t="s">
        <v>38933</v>
      </c>
      <c r="R7834" t="s">
        <v>38934</v>
      </c>
      <c r="S7834" t="s">
        <v>38935</v>
      </c>
      <c r="T7834">
        <v>8</v>
      </c>
      <c r="U7834">
        <v>2</v>
      </c>
      <c r="V7834">
        <v>-0.12418999999999999</v>
      </c>
      <c r="BC7834" s="3">
        <v>1.1798</v>
      </c>
      <c r="BD7834">
        <v>1.0412999999999999</v>
      </c>
      <c r="BE7834">
        <v>0.94830999999999999</v>
      </c>
      <c r="BF7834">
        <v>0.66603000000000001</v>
      </c>
      <c r="BG7834">
        <v>1.099</v>
      </c>
      <c r="BH7834">
        <v>0.85260999999999998</v>
      </c>
      <c r="BI7834">
        <v>0.92400000000000004</v>
      </c>
      <c r="BJ7834">
        <v>1.0663</v>
      </c>
      <c r="BK7834">
        <v>0.56428999999999996</v>
      </c>
      <c r="BM7834">
        <v>0.65491999999999995</v>
      </c>
      <c r="BN7834">
        <v>0.80766000000000004</v>
      </c>
      <c r="BO7834">
        <v>0.72208000000000006</v>
      </c>
      <c r="BU7834" s="3">
        <v>0.96860999999999997</v>
      </c>
      <c r="BV7834">
        <v>0.65483999999999998</v>
      </c>
      <c r="BW7834">
        <v>0.71131999999999995</v>
      </c>
      <c r="BX7834">
        <v>0.62729000000000001</v>
      </c>
      <c r="BY7834">
        <v>0.59565999999999997</v>
      </c>
      <c r="BZ7834">
        <v>0.50187000000000004</v>
      </c>
      <c r="CA7834">
        <v>0.38844000000000001</v>
      </c>
      <c r="CB7834">
        <v>0.7238</v>
      </c>
      <c r="CC7834">
        <v>0.72097</v>
      </c>
      <c r="CD7834">
        <v>0.37126999999999999</v>
      </c>
      <c r="CE7834">
        <v>0.49420999999999998</v>
      </c>
      <c r="CF7834">
        <v>0.70262000000000002</v>
      </c>
      <c r="CG7834">
        <v>0.38734000000000002</v>
      </c>
      <c r="CH7834">
        <v>0.71482999999999997</v>
      </c>
      <c r="CI7834">
        <v>0.51290999999999998</v>
      </c>
      <c r="CK7834">
        <v>0.32897999999999999</v>
      </c>
      <c r="CL7834">
        <v>0.29486000000000001</v>
      </c>
      <c r="CM7834">
        <v>194280000</v>
      </c>
      <c r="CN7834">
        <v>114960000</v>
      </c>
      <c r="CQ7834">
        <v>7832</v>
      </c>
      <c r="CR7834">
        <v>2477</v>
      </c>
      <c r="CS7834">
        <v>435</v>
      </c>
      <c r="CT7834">
        <v>435</v>
      </c>
    </row>
    <row r="7835" spans="1:98" x14ac:dyDescent="0.35">
      <c r="A7835" t="s">
        <v>38925</v>
      </c>
      <c r="B7835" t="s">
        <v>38936</v>
      </c>
      <c r="C7835" t="s">
        <v>38915</v>
      </c>
      <c r="D7835" t="s">
        <v>38915</v>
      </c>
      <c r="E7835" t="s">
        <v>38916</v>
      </c>
      <c r="F7835" t="s">
        <v>38917</v>
      </c>
      <c r="G7835" t="s">
        <v>38926</v>
      </c>
      <c r="H7835">
        <v>0.99928899999999998</v>
      </c>
      <c r="I7835">
        <v>31.187200000000001</v>
      </c>
      <c r="J7835" s="1">
        <v>2.2236300000000001E-8</v>
      </c>
      <c r="K7835">
        <v>136.96</v>
      </c>
      <c r="L7835">
        <v>92.177000000000007</v>
      </c>
      <c r="M7835" t="s">
        <v>202</v>
      </c>
      <c r="N7835" t="s">
        <v>170</v>
      </c>
      <c r="O7835" t="s">
        <v>38937</v>
      </c>
      <c r="P7835" t="s">
        <v>38938</v>
      </c>
      <c r="Q7835" t="s">
        <v>263</v>
      </c>
      <c r="R7835" t="s">
        <v>38939</v>
      </c>
      <c r="S7835" t="s">
        <v>38940</v>
      </c>
      <c r="T7835">
        <v>8</v>
      </c>
      <c r="U7835">
        <v>2</v>
      </c>
      <c r="V7835">
        <v>0.83087</v>
      </c>
      <c r="Z7835">
        <v>0.64605000000000001</v>
      </c>
      <c r="AD7835">
        <v>0.37269999999999998</v>
      </c>
      <c r="AK7835" s="3">
        <v>0.48544999999999999</v>
      </c>
      <c r="AL7835">
        <v>0.69745999999999997</v>
      </c>
      <c r="AM7835">
        <v>0.65188000000000001</v>
      </c>
      <c r="AN7835">
        <v>0.63141000000000003</v>
      </c>
      <c r="AO7835">
        <v>0.64942999999999995</v>
      </c>
      <c r="AP7835">
        <v>0.71911000000000003</v>
      </c>
      <c r="AQ7835">
        <v>1.1080000000000001</v>
      </c>
      <c r="AR7835">
        <v>0.66390000000000005</v>
      </c>
      <c r="AS7835">
        <v>2.2816999999999998</v>
      </c>
      <c r="AT7835">
        <v>0.32652999999999999</v>
      </c>
      <c r="AU7835">
        <v>0.44403999999999999</v>
      </c>
      <c r="BC7835" s="3">
        <v>1.0709</v>
      </c>
      <c r="BD7835">
        <v>0.68349000000000004</v>
      </c>
      <c r="BH7835">
        <v>0.49486000000000002</v>
      </c>
      <c r="BU7835" s="3">
        <v>1.0663</v>
      </c>
      <c r="BX7835">
        <v>0.75399000000000005</v>
      </c>
      <c r="CA7835">
        <v>0.61107999999999996</v>
      </c>
      <c r="CB7835">
        <v>0.33990999999999999</v>
      </c>
      <c r="CM7835">
        <v>179650000</v>
      </c>
      <c r="CN7835">
        <v>113680000</v>
      </c>
      <c r="CQ7835">
        <v>7833</v>
      </c>
      <c r="CR7835">
        <v>2477</v>
      </c>
      <c r="CS7835">
        <v>212</v>
      </c>
      <c r="CT7835">
        <v>212</v>
      </c>
    </row>
    <row r="7836" spans="1:98" x14ac:dyDescent="0.35">
      <c r="A7836" t="s">
        <v>38925</v>
      </c>
      <c r="B7836" t="s">
        <v>34515</v>
      </c>
      <c r="C7836" t="s">
        <v>38915</v>
      </c>
      <c r="D7836" t="s">
        <v>38915</v>
      </c>
      <c r="E7836" t="s">
        <v>38916</v>
      </c>
      <c r="F7836" t="s">
        <v>38917</v>
      </c>
      <c r="G7836" t="s">
        <v>38926</v>
      </c>
      <c r="H7836">
        <v>0.99484700000000004</v>
      </c>
      <c r="I7836">
        <v>22.1464</v>
      </c>
      <c r="J7836" s="1">
        <v>9.6717100000000008E-7</v>
      </c>
      <c r="K7836">
        <v>130.37</v>
      </c>
      <c r="L7836">
        <v>70.64</v>
      </c>
      <c r="M7836">
        <v>2</v>
      </c>
      <c r="N7836" t="s">
        <v>170</v>
      </c>
      <c r="O7836" t="s">
        <v>38941</v>
      </c>
      <c r="P7836" t="s">
        <v>38942</v>
      </c>
      <c r="Q7836" t="s">
        <v>3810</v>
      </c>
      <c r="R7836" t="s">
        <v>38943</v>
      </c>
      <c r="S7836" t="s">
        <v>38944</v>
      </c>
      <c r="T7836">
        <v>11</v>
      </c>
      <c r="U7836">
        <v>2</v>
      </c>
      <c r="V7836">
        <v>-0.24476000000000001</v>
      </c>
      <c r="Z7836">
        <v>0.64605000000000001</v>
      </c>
      <c r="AD7836">
        <v>0.37269999999999998</v>
      </c>
      <c r="AK7836" s="3">
        <v>0.48544999999999999</v>
      </c>
      <c r="AL7836">
        <v>0.69745999999999997</v>
      </c>
      <c r="AM7836">
        <v>0.65188000000000001</v>
      </c>
      <c r="AN7836">
        <v>0.63141000000000003</v>
      </c>
      <c r="AO7836">
        <v>0.64942999999999995</v>
      </c>
      <c r="AP7836">
        <v>0.71911000000000003</v>
      </c>
      <c r="AQ7836">
        <v>0.43940000000000001</v>
      </c>
      <c r="AR7836">
        <v>0.54781000000000002</v>
      </c>
      <c r="AS7836">
        <v>0.64037999999999995</v>
      </c>
      <c r="AT7836">
        <v>0.32652999999999999</v>
      </c>
      <c r="AU7836">
        <v>0.43608000000000002</v>
      </c>
      <c r="BC7836" s="3">
        <v>1.0709</v>
      </c>
      <c r="BD7836">
        <v>0.68349000000000004</v>
      </c>
      <c r="BH7836">
        <v>0.49486000000000002</v>
      </c>
      <c r="BX7836">
        <v>0.75399000000000005</v>
      </c>
      <c r="CA7836">
        <v>0.61107999999999996</v>
      </c>
      <c r="CB7836">
        <v>0.33990999999999999</v>
      </c>
      <c r="CM7836">
        <v>122770000</v>
      </c>
      <c r="CN7836">
        <v>91528000</v>
      </c>
      <c r="CQ7836">
        <v>7834</v>
      </c>
      <c r="CR7836">
        <v>2477</v>
      </c>
      <c r="CS7836">
        <v>215</v>
      </c>
      <c r="CT7836">
        <v>215</v>
      </c>
    </row>
    <row r="7837" spans="1:98" x14ac:dyDescent="0.35">
      <c r="A7837" t="s">
        <v>38925</v>
      </c>
      <c r="B7837" t="s">
        <v>38945</v>
      </c>
      <c r="C7837" t="s">
        <v>38915</v>
      </c>
      <c r="D7837" t="s">
        <v>38915</v>
      </c>
      <c r="E7837" t="s">
        <v>38916</v>
      </c>
      <c r="F7837" t="s">
        <v>38917</v>
      </c>
      <c r="G7837" t="s">
        <v>38926</v>
      </c>
      <c r="H7837">
        <v>0.51259600000000005</v>
      </c>
      <c r="I7837">
        <v>0.34304899999999999</v>
      </c>
      <c r="J7837" s="1">
        <v>6.6583200000000003E-11</v>
      </c>
      <c r="K7837">
        <v>87.792000000000002</v>
      </c>
      <c r="L7837">
        <v>67.067999999999998</v>
      </c>
      <c r="M7837">
        <v>2</v>
      </c>
      <c r="N7837" t="s">
        <v>170</v>
      </c>
      <c r="O7837" t="s">
        <v>38946</v>
      </c>
      <c r="P7837" t="s">
        <v>243</v>
      </c>
      <c r="Q7837" t="s">
        <v>292</v>
      </c>
      <c r="R7837" t="s">
        <v>38947</v>
      </c>
      <c r="S7837" t="s">
        <v>38948</v>
      </c>
      <c r="T7837">
        <v>25</v>
      </c>
      <c r="U7837">
        <v>4</v>
      </c>
      <c r="V7837">
        <v>0.3422</v>
      </c>
      <c r="AL7837">
        <v>1.0901000000000001</v>
      </c>
      <c r="CM7837">
        <v>13466000</v>
      </c>
      <c r="CN7837">
        <v>12097000</v>
      </c>
      <c r="CQ7837">
        <v>7835</v>
      </c>
      <c r="CR7837">
        <v>2477</v>
      </c>
      <c r="CS7837">
        <v>166</v>
      </c>
      <c r="CT7837">
        <v>166</v>
      </c>
    </row>
    <row r="7838" spans="1:98" x14ac:dyDescent="0.35">
      <c r="A7838" t="s">
        <v>38925</v>
      </c>
      <c r="B7838" t="s">
        <v>2746</v>
      </c>
      <c r="C7838" t="s">
        <v>38915</v>
      </c>
      <c r="D7838" t="s">
        <v>38915</v>
      </c>
      <c r="E7838" t="s">
        <v>38916</v>
      </c>
      <c r="F7838" t="s">
        <v>38917</v>
      </c>
      <c r="G7838" t="s">
        <v>38926</v>
      </c>
      <c r="H7838">
        <v>1</v>
      </c>
      <c r="I7838">
        <v>70.712000000000003</v>
      </c>
      <c r="J7838">
        <v>3.4586799999999999E-4</v>
      </c>
      <c r="K7838">
        <v>269.99</v>
      </c>
      <c r="L7838">
        <v>207.91</v>
      </c>
      <c r="M7838">
        <v>1</v>
      </c>
      <c r="N7838" t="s">
        <v>170</v>
      </c>
      <c r="O7838" t="s">
        <v>38949</v>
      </c>
      <c r="P7838" t="s">
        <v>172</v>
      </c>
      <c r="Q7838" t="s">
        <v>3037</v>
      </c>
      <c r="R7838" t="s">
        <v>38950</v>
      </c>
      <c r="S7838" t="s">
        <v>38951</v>
      </c>
      <c r="T7838">
        <v>3</v>
      </c>
      <c r="U7838">
        <v>3</v>
      </c>
      <c r="V7838">
        <v>-0.16489000000000001</v>
      </c>
      <c r="AK7838" s="3">
        <v>0.61343999999999999</v>
      </c>
      <c r="AL7838">
        <v>0.82926</v>
      </c>
      <c r="AM7838">
        <v>0.87558000000000002</v>
      </c>
      <c r="AN7838">
        <v>0.86931999999999998</v>
      </c>
      <c r="AR7838">
        <v>0.43597999999999998</v>
      </c>
      <c r="AU7838">
        <v>1.2525999999999999</v>
      </c>
      <c r="AV7838">
        <v>0.67151000000000005</v>
      </c>
      <c r="AX7838">
        <v>0.60113000000000005</v>
      </c>
      <c r="AY7838">
        <v>0.70628999999999997</v>
      </c>
      <c r="AZ7838">
        <v>1.1083000000000001</v>
      </c>
      <c r="BC7838" s="3">
        <v>1.0012000000000001</v>
      </c>
      <c r="BD7838">
        <v>1.6229</v>
      </c>
      <c r="BE7838">
        <v>0.72497999999999996</v>
      </c>
      <c r="BF7838">
        <v>1.0057</v>
      </c>
      <c r="BG7838">
        <v>1.2076</v>
      </c>
      <c r="BH7838">
        <v>1.1928000000000001</v>
      </c>
      <c r="BI7838">
        <v>0.99378</v>
      </c>
      <c r="BJ7838">
        <v>0.91034999999999999</v>
      </c>
      <c r="BK7838">
        <v>0.81833999999999996</v>
      </c>
      <c r="BL7838">
        <v>0.99922</v>
      </c>
      <c r="BM7838">
        <v>0.96267999999999998</v>
      </c>
      <c r="BN7838">
        <v>1.0255000000000001</v>
      </c>
      <c r="BO7838">
        <v>0.93230000000000002</v>
      </c>
      <c r="BP7838">
        <v>0.88065000000000004</v>
      </c>
      <c r="BQ7838">
        <v>0.69516999999999995</v>
      </c>
      <c r="BR7838">
        <v>0.47064</v>
      </c>
      <c r="BS7838">
        <v>0.71567999999999998</v>
      </c>
      <c r="BT7838">
        <v>0.45588000000000001</v>
      </c>
      <c r="BU7838" s="3">
        <v>1.0932999999999999</v>
      </c>
      <c r="BV7838">
        <v>0.64971000000000001</v>
      </c>
      <c r="BW7838">
        <v>0.71072999999999997</v>
      </c>
      <c r="BX7838">
        <v>0.67720999999999998</v>
      </c>
      <c r="BY7838">
        <v>0.76112000000000002</v>
      </c>
      <c r="BZ7838">
        <v>0.82896999999999998</v>
      </c>
      <c r="CA7838">
        <v>0.68345999999999996</v>
      </c>
      <c r="CB7838">
        <v>0.89332999999999996</v>
      </c>
      <c r="CC7838">
        <v>0.90154000000000001</v>
      </c>
      <c r="CD7838">
        <v>0.67074</v>
      </c>
      <c r="CE7838">
        <v>0.75905</v>
      </c>
      <c r="CF7838">
        <v>0.60865999999999998</v>
      </c>
      <c r="CG7838">
        <v>0.55508999999999997</v>
      </c>
      <c r="CH7838">
        <v>0.58087</v>
      </c>
      <c r="CI7838">
        <v>0.57930999999999999</v>
      </c>
      <c r="CJ7838">
        <v>0.55237000000000003</v>
      </c>
      <c r="CK7838">
        <v>0.37624999999999997</v>
      </c>
      <c r="CL7838">
        <v>0.33767999999999998</v>
      </c>
      <c r="CM7838">
        <v>580720000</v>
      </c>
      <c r="CN7838">
        <v>331350000</v>
      </c>
      <c r="CQ7838">
        <v>7836</v>
      </c>
      <c r="CR7838">
        <v>2477</v>
      </c>
      <c r="CS7838">
        <v>43</v>
      </c>
      <c r="CT7838">
        <v>43</v>
      </c>
    </row>
    <row r="7839" spans="1:98" x14ac:dyDescent="0.35">
      <c r="A7839" t="s">
        <v>38952</v>
      </c>
      <c r="B7839">
        <v>28</v>
      </c>
      <c r="C7839" t="s">
        <v>38952</v>
      </c>
      <c r="D7839" t="s">
        <v>38952</v>
      </c>
      <c r="E7839" t="s">
        <v>38953</v>
      </c>
      <c r="F7839" t="s">
        <v>38954</v>
      </c>
      <c r="G7839" t="s">
        <v>38955</v>
      </c>
      <c r="H7839">
        <v>0.92780300000000004</v>
      </c>
      <c r="I7839">
        <v>11.0893</v>
      </c>
      <c r="J7839">
        <v>1.8929400000000001E-3</v>
      </c>
      <c r="K7839">
        <v>54.253</v>
      </c>
      <c r="L7839">
        <v>37.113999999999997</v>
      </c>
      <c r="M7839">
        <v>1</v>
      </c>
      <c r="N7839" t="s">
        <v>170</v>
      </c>
      <c r="O7839" t="s">
        <v>38956</v>
      </c>
      <c r="P7839" t="s">
        <v>172</v>
      </c>
      <c r="Q7839" t="s">
        <v>732</v>
      </c>
      <c r="R7839" t="s">
        <v>38957</v>
      </c>
      <c r="S7839" t="s">
        <v>38958</v>
      </c>
      <c r="T7839">
        <v>10</v>
      </c>
      <c r="U7839">
        <v>3</v>
      </c>
      <c r="V7839">
        <v>-0.11938</v>
      </c>
      <c r="AL7839">
        <v>1.1556999999999999</v>
      </c>
      <c r="AW7839">
        <v>0.81771000000000005</v>
      </c>
      <c r="CM7839">
        <v>40976000</v>
      </c>
      <c r="CN7839">
        <v>19106000</v>
      </c>
      <c r="CQ7839">
        <v>7837</v>
      </c>
      <c r="CR7839">
        <v>2478</v>
      </c>
      <c r="CS7839">
        <v>28</v>
      </c>
      <c r="CT7839">
        <v>28</v>
      </c>
    </row>
    <row r="7840" spans="1:98" x14ac:dyDescent="0.35">
      <c r="A7840" t="s">
        <v>38952</v>
      </c>
      <c r="B7840">
        <v>37</v>
      </c>
      <c r="C7840" t="s">
        <v>38952</v>
      </c>
      <c r="D7840" t="s">
        <v>38952</v>
      </c>
      <c r="E7840" t="s">
        <v>38953</v>
      </c>
      <c r="F7840" t="s">
        <v>38954</v>
      </c>
      <c r="G7840" t="s">
        <v>38955</v>
      </c>
      <c r="H7840">
        <v>0.99999800000000005</v>
      </c>
      <c r="I7840">
        <v>57.798099999999998</v>
      </c>
      <c r="J7840" s="1">
        <v>1.70828E-7</v>
      </c>
      <c r="K7840">
        <v>119.76</v>
      </c>
      <c r="L7840">
        <v>98.396000000000001</v>
      </c>
      <c r="M7840">
        <v>1</v>
      </c>
      <c r="N7840" t="s">
        <v>170</v>
      </c>
      <c r="O7840" t="s">
        <v>38959</v>
      </c>
      <c r="P7840" t="s">
        <v>172</v>
      </c>
      <c r="Q7840" t="s">
        <v>470</v>
      </c>
      <c r="R7840" t="s">
        <v>38960</v>
      </c>
      <c r="S7840" t="s">
        <v>38961</v>
      </c>
      <c r="T7840">
        <v>19</v>
      </c>
      <c r="U7840">
        <v>3</v>
      </c>
      <c r="V7840">
        <v>1.2990999999999999</v>
      </c>
      <c r="Y7840">
        <v>0.68842000000000003</v>
      </c>
      <c r="Z7840">
        <v>0.84</v>
      </c>
      <c r="AA7840">
        <v>0.74956999999999996</v>
      </c>
      <c r="AB7840">
        <v>1.0158</v>
      </c>
      <c r="AC7840">
        <v>0.55027000000000004</v>
      </c>
      <c r="AG7840">
        <v>0.85477000000000003</v>
      </c>
      <c r="AH7840">
        <v>0.62251999999999996</v>
      </c>
      <c r="CM7840">
        <v>283100000</v>
      </c>
      <c r="CN7840">
        <v>178420000</v>
      </c>
      <c r="CQ7840">
        <v>7838</v>
      </c>
      <c r="CR7840">
        <v>2478</v>
      </c>
      <c r="CS7840">
        <v>37</v>
      </c>
      <c r="CT7840">
        <v>37</v>
      </c>
    </row>
    <row r="7841" spans="1:98" x14ac:dyDescent="0.35">
      <c r="A7841" t="s">
        <v>38962</v>
      </c>
      <c r="B7841" t="s">
        <v>38963</v>
      </c>
      <c r="C7841" t="s">
        <v>38964</v>
      </c>
      <c r="D7841" t="s">
        <v>38964</v>
      </c>
      <c r="E7841" t="s">
        <v>38965</v>
      </c>
      <c r="F7841" t="s">
        <v>38966</v>
      </c>
      <c r="G7841" t="s">
        <v>38967</v>
      </c>
      <c r="H7841">
        <v>0.37353599999999998</v>
      </c>
      <c r="I7841">
        <v>1.1835500000000001</v>
      </c>
      <c r="J7841">
        <v>7.4005499999999999E-4</v>
      </c>
      <c r="K7841">
        <v>60.8</v>
      </c>
      <c r="L7841">
        <v>46.460999999999999</v>
      </c>
      <c r="N7841" t="s">
        <v>170</v>
      </c>
      <c r="O7841" t="s">
        <v>38968</v>
      </c>
      <c r="P7841" t="s">
        <v>20889</v>
      </c>
      <c r="Q7841" t="s">
        <v>500</v>
      </c>
      <c r="R7841" t="s">
        <v>38969</v>
      </c>
      <c r="S7841" t="s">
        <v>38970</v>
      </c>
      <c r="T7841">
        <v>6</v>
      </c>
      <c r="U7841">
        <v>3</v>
      </c>
      <c r="V7841">
        <v>0.25251000000000001</v>
      </c>
      <c r="CM7841">
        <v>0</v>
      </c>
      <c r="CN7841">
        <v>0</v>
      </c>
      <c r="CQ7841">
        <v>7839</v>
      </c>
      <c r="CR7841">
        <v>2479</v>
      </c>
      <c r="CS7841">
        <v>414</v>
      </c>
      <c r="CT7841">
        <v>414</v>
      </c>
    </row>
    <row r="7842" spans="1:98" x14ac:dyDescent="0.35">
      <c r="A7842" t="s">
        <v>38962</v>
      </c>
      <c r="B7842" t="s">
        <v>38971</v>
      </c>
      <c r="C7842" t="s">
        <v>38964</v>
      </c>
      <c r="D7842" t="s">
        <v>38964</v>
      </c>
      <c r="E7842" t="s">
        <v>38965</v>
      </c>
      <c r="F7842" t="s">
        <v>38966</v>
      </c>
      <c r="G7842" t="s">
        <v>38967</v>
      </c>
      <c r="H7842">
        <v>0.432952</v>
      </c>
      <c r="I7842">
        <v>0</v>
      </c>
      <c r="J7842" s="1">
        <v>3.3226499999999998E-5</v>
      </c>
      <c r="K7842">
        <v>69.084000000000003</v>
      </c>
      <c r="L7842">
        <v>48.732999999999997</v>
      </c>
      <c r="N7842" t="s">
        <v>170</v>
      </c>
      <c r="O7842" t="s">
        <v>38972</v>
      </c>
      <c r="P7842" t="s">
        <v>38973</v>
      </c>
      <c r="Q7842" t="s">
        <v>945</v>
      </c>
      <c r="R7842" t="s">
        <v>38974</v>
      </c>
      <c r="S7842" t="s">
        <v>38975</v>
      </c>
      <c r="T7842">
        <v>7</v>
      </c>
      <c r="U7842">
        <v>3</v>
      </c>
      <c r="V7842">
        <v>1.1065</v>
      </c>
      <c r="CM7842">
        <v>0</v>
      </c>
      <c r="CN7842">
        <v>0</v>
      </c>
      <c r="CQ7842">
        <v>7840</v>
      </c>
      <c r="CR7842">
        <v>2479</v>
      </c>
      <c r="CS7842">
        <v>415</v>
      </c>
      <c r="CT7842">
        <v>415</v>
      </c>
    </row>
    <row r="7843" spans="1:98" x14ac:dyDescent="0.35">
      <c r="A7843" t="s">
        <v>38962</v>
      </c>
      <c r="B7843" t="s">
        <v>38976</v>
      </c>
      <c r="C7843" t="s">
        <v>38964</v>
      </c>
      <c r="D7843" t="s">
        <v>38964</v>
      </c>
      <c r="E7843" t="s">
        <v>38965</v>
      </c>
      <c r="F7843" t="s">
        <v>38966</v>
      </c>
      <c r="G7843" t="s">
        <v>38967</v>
      </c>
      <c r="H7843">
        <v>0.60246500000000003</v>
      </c>
      <c r="I7843">
        <v>6.0022599999999997</v>
      </c>
      <c r="J7843" s="1">
        <v>3.3226499999999998E-5</v>
      </c>
      <c r="K7843">
        <v>69.084000000000003</v>
      </c>
      <c r="L7843">
        <v>48.732999999999997</v>
      </c>
      <c r="M7843">
        <v>2</v>
      </c>
      <c r="N7843" t="s">
        <v>170</v>
      </c>
      <c r="O7843" t="s">
        <v>38977</v>
      </c>
      <c r="P7843" t="s">
        <v>1172</v>
      </c>
      <c r="Q7843" t="s">
        <v>323</v>
      </c>
      <c r="R7843" t="s">
        <v>38978</v>
      </c>
      <c r="S7843" t="s">
        <v>38979</v>
      </c>
      <c r="T7843">
        <v>9</v>
      </c>
      <c r="U7843">
        <v>3</v>
      </c>
      <c r="V7843">
        <v>-0.59189999999999998</v>
      </c>
      <c r="AN7843">
        <v>0.80567999999999995</v>
      </c>
      <c r="CM7843">
        <v>4616200</v>
      </c>
      <c r="CN7843">
        <v>2462900</v>
      </c>
      <c r="CQ7843">
        <v>7841</v>
      </c>
      <c r="CR7843">
        <v>2479</v>
      </c>
      <c r="CS7843">
        <v>417</v>
      </c>
      <c r="CT7843">
        <v>417</v>
      </c>
    </row>
    <row r="7844" spans="1:98" x14ac:dyDescent="0.35">
      <c r="A7844" t="s">
        <v>38962</v>
      </c>
      <c r="B7844" t="s">
        <v>38980</v>
      </c>
      <c r="C7844" t="s">
        <v>38964</v>
      </c>
      <c r="D7844" t="s">
        <v>38964</v>
      </c>
      <c r="E7844" t="s">
        <v>38965</v>
      </c>
      <c r="F7844" t="s">
        <v>38966</v>
      </c>
      <c r="G7844" t="s">
        <v>38967</v>
      </c>
      <c r="H7844">
        <v>0.55887900000000001</v>
      </c>
      <c r="I7844">
        <v>1.5526500000000001</v>
      </c>
      <c r="J7844" s="1">
        <v>3.3226499999999998E-5</v>
      </c>
      <c r="K7844">
        <v>69.084000000000003</v>
      </c>
      <c r="L7844">
        <v>48.732999999999997</v>
      </c>
      <c r="M7844">
        <v>2</v>
      </c>
      <c r="N7844" t="s">
        <v>170</v>
      </c>
      <c r="O7844" t="s">
        <v>38981</v>
      </c>
      <c r="P7844" t="s">
        <v>38982</v>
      </c>
      <c r="Q7844" t="s">
        <v>3155</v>
      </c>
      <c r="R7844" t="s">
        <v>38983</v>
      </c>
      <c r="S7844" t="s">
        <v>38984</v>
      </c>
      <c r="T7844">
        <v>12</v>
      </c>
      <c r="U7844">
        <v>3</v>
      </c>
      <c r="V7844">
        <v>-0.12847</v>
      </c>
      <c r="AD7844">
        <v>0.72475000000000001</v>
      </c>
      <c r="AU7844">
        <v>0.69081999999999999</v>
      </c>
      <c r="CM7844">
        <v>11250000</v>
      </c>
      <c r="CN7844">
        <v>6045900</v>
      </c>
      <c r="CQ7844">
        <v>7842</v>
      </c>
      <c r="CR7844">
        <v>2479</v>
      </c>
      <c r="CS7844">
        <v>420</v>
      </c>
      <c r="CT7844">
        <v>420</v>
      </c>
    </row>
    <row r="7845" spans="1:98" x14ac:dyDescent="0.35">
      <c r="A7845" t="s">
        <v>38962</v>
      </c>
      <c r="B7845" t="s">
        <v>38985</v>
      </c>
      <c r="C7845" t="s">
        <v>38964</v>
      </c>
      <c r="D7845" t="s">
        <v>38964</v>
      </c>
      <c r="E7845" t="s">
        <v>38965</v>
      </c>
      <c r="F7845" t="s">
        <v>38966</v>
      </c>
      <c r="G7845" t="s">
        <v>38967</v>
      </c>
      <c r="H7845">
        <v>0.88131199999999998</v>
      </c>
      <c r="I7845">
        <v>11.223699999999999</v>
      </c>
      <c r="J7845" s="1">
        <v>3.3226499999999998E-5</v>
      </c>
      <c r="K7845">
        <v>69.084000000000003</v>
      </c>
      <c r="L7845">
        <v>48.732999999999997</v>
      </c>
      <c r="M7845" t="s">
        <v>202</v>
      </c>
      <c r="N7845" t="s">
        <v>170</v>
      </c>
      <c r="O7845" t="s">
        <v>38986</v>
      </c>
      <c r="P7845" t="s">
        <v>38987</v>
      </c>
      <c r="Q7845" t="s">
        <v>743</v>
      </c>
      <c r="R7845" t="s">
        <v>38988</v>
      </c>
      <c r="S7845" t="s">
        <v>38989</v>
      </c>
      <c r="T7845">
        <v>13</v>
      </c>
      <c r="U7845">
        <v>3</v>
      </c>
      <c r="V7845">
        <v>0.19275999999999999</v>
      </c>
      <c r="AD7845">
        <v>0.72475000000000001</v>
      </c>
      <c r="AG7845">
        <v>0.67956000000000005</v>
      </c>
      <c r="AQ7845">
        <v>0.80376000000000003</v>
      </c>
      <c r="CM7845">
        <v>49384000</v>
      </c>
      <c r="CN7845">
        <v>28069000</v>
      </c>
      <c r="CQ7845">
        <v>7843</v>
      </c>
      <c r="CR7845">
        <v>2479</v>
      </c>
      <c r="CS7845">
        <v>421</v>
      </c>
      <c r="CT7845">
        <v>421</v>
      </c>
    </row>
    <row r="7846" spans="1:98" x14ac:dyDescent="0.35">
      <c r="A7846" t="s">
        <v>38962</v>
      </c>
      <c r="B7846" t="s">
        <v>38990</v>
      </c>
      <c r="C7846" t="s">
        <v>38964</v>
      </c>
      <c r="D7846" t="s">
        <v>38964</v>
      </c>
      <c r="E7846" t="s">
        <v>38965</v>
      </c>
      <c r="F7846" t="s">
        <v>38966</v>
      </c>
      <c r="G7846" t="s">
        <v>38967</v>
      </c>
      <c r="H7846">
        <v>0.31164999999999998</v>
      </c>
      <c r="I7846">
        <v>0</v>
      </c>
      <c r="J7846">
        <v>7.4005499999999999E-4</v>
      </c>
      <c r="K7846">
        <v>60.8</v>
      </c>
      <c r="L7846">
        <v>46.460999999999999</v>
      </c>
      <c r="N7846" t="s">
        <v>170</v>
      </c>
      <c r="O7846" t="s">
        <v>38991</v>
      </c>
      <c r="P7846" t="s">
        <v>458</v>
      </c>
      <c r="Q7846" t="s">
        <v>239</v>
      </c>
      <c r="R7846" t="s">
        <v>38992</v>
      </c>
      <c r="S7846" t="s">
        <v>38993</v>
      </c>
      <c r="T7846">
        <v>18</v>
      </c>
      <c r="U7846">
        <v>3</v>
      </c>
      <c r="V7846">
        <v>0.19697000000000001</v>
      </c>
      <c r="CM7846">
        <v>0</v>
      </c>
      <c r="CN7846">
        <v>0</v>
      </c>
      <c r="CQ7846">
        <v>7844</v>
      </c>
      <c r="CR7846">
        <v>2479</v>
      </c>
      <c r="CS7846">
        <v>426</v>
      </c>
      <c r="CT7846">
        <v>426</v>
      </c>
    </row>
    <row r="7847" spans="1:98" x14ac:dyDescent="0.35">
      <c r="A7847" t="s">
        <v>38994</v>
      </c>
      <c r="B7847" t="s">
        <v>18047</v>
      </c>
      <c r="C7847" t="s">
        <v>38995</v>
      </c>
      <c r="D7847" t="s">
        <v>38995</v>
      </c>
      <c r="E7847" t="s">
        <v>38996</v>
      </c>
      <c r="F7847" t="s">
        <v>38997</v>
      </c>
      <c r="G7847" t="s">
        <v>38998</v>
      </c>
      <c r="H7847">
        <v>1</v>
      </c>
      <c r="I7847">
        <v>77.549800000000005</v>
      </c>
      <c r="J7847">
        <v>2.3593099999999999E-3</v>
      </c>
      <c r="K7847">
        <v>113.76</v>
      </c>
      <c r="L7847">
        <v>113.76</v>
      </c>
      <c r="M7847">
        <v>2</v>
      </c>
      <c r="N7847" t="s">
        <v>170</v>
      </c>
      <c r="O7847" t="s">
        <v>38999</v>
      </c>
      <c r="P7847" t="s">
        <v>1176</v>
      </c>
      <c r="Q7847" t="s">
        <v>6104</v>
      </c>
      <c r="R7847" t="s">
        <v>39000</v>
      </c>
      <c r="S7847" t="s">
        <v>39001</v>
      </c>
      <c r="T7847">
        <v>15</v>
      </c>
      <c r="U7847">
        <v>3</v>
      </c>
      <c r="V7847">
        <v>-0.10341</v>
      </c>
      <c r="AK7847" s="3">
        <v>0.73829</v>
      </c>
      <c r="BZ7847">
        <v>0.80915000000000004</v>
      </c>
      <c r="CC7847">
        <v>0.43590000000000001</v>
      </c>
      <c r="CK7847">
        <v>0.35272999999999999</v>
      </c>
      <c r="CM7847">
        <v>16685000</v>
      </c>
      <c r="CN7847">
        <v>10982000</v>
      </c>
      <c r="CQ7847">
        <v>7845</v>
      </c>
      <c r="CR7847">
        <v>2480</v>
      </c>
      <c r="CS7847">
        <v>329</v>
      </c>
      <c r="CT7847">
        <v>329</v>
      </c>
    </row>
    <row r="7848" spans="1:98" x14ac:dyDescent="0.35">
      <c r="A7848" t="s">
        <v>39002</v>
      </c>
      <c r="B7848">
        <v>254</v>
      </c>
      <c r="C7848" t="s">
        <v>39002</v>
      </c>
      <c r="D7848" t="s">
        <v>39002</v>
      </c>
      <c r="E7848" t="s">
        <v>39003</v>
      </c>
      <c r="F7848" t="s">
        <v>39004</v>
      </c>
      <c r="G7848" t="s">
        <v>39005</v>
      </c>
      <c r="H7848">
        <v>1</v>
      </c>
      <c r="I7848">
        <v>76.653099999999995</v>
      </c>
      <c r="J7848" s="1">
        <v>1.00472E-18</v>
      </c>
      <c r="K7848">
        <v>152.09</v>
      </c>
      <c r="L7848">
        <v>128.4</v>
      </c>
      <c r="M7848">
        <v>1</v>
      </c>
      <c r="N7848" t="s">
        <v>170</v>
      </c>
      <c r="O7848" t="s">
        <v>39006</v>
      </c>
      <c r="P7848" t="s">
        <v>172</v>
      </c>
      <c r="Q7848" t="s">
        <v>1200</v>
      </c>
      <c r="R7848" t="s">
        <v>39007</v>
      </c>
      <c r="S7848" t="s">
        <v>39008</v>
      </c>
      <c r="T7848">
        <v>10</v>
      </c>
      <c r="U7848">
        <v>3</v>
      </c>
      <c r="V7848">
        <v>0.10451000000000001</v>
      </c>
      <c r="W7848">
        <v>1.0166999999999999</v>
      </c>
      <c r="X7848">
        <v>0.82486000000000004</v>
      </c>
      <c r="Y7848">
        <v>0.51951000000000003</v>
      </c>
      <c r="Z7848">
        <v>0.9244</v>
      </c>
      <c r="AA7848">
        <v>0.84118000000000004</v>
      </c>
      <c r="AB7848">
        <v>0.94133</v>
      </c>
      <c r="AC7848">
        <v>0.80364000000000002</v>
      </c>
      <c r="AD7848">
        <v>0.91676999999999997</v>
      </c>
      <c r="AE7848">
        <v>0.86995999999999996</v>
      </c>
      <c r="AF7848">
        <v>0.84696000000000005</v>
      </c>
      <c r="AG7848">
        <v>0.96325000000000005</v>
      </c>
      <c r="AH7848">
        <v>0.77773999999999999</v>
      </c>
      <c r="AI7848">
        <v>0.87951999999999997</v>
      </c>
      <c r="AJ7848">
        <v>0.78761999999999999</v>
      </c>
      <c r="AK7848" s="3">
        <v>0.79298999999999997</v>
      </c>
      <c r="AL7848">
        <v>0.82513999999999998</v>
      </c>
      <c r="AM7848">
        <v>0.76895000000000002</v>
      </c>
      <c r="AN7848">
        <v>0.69745000000000001</v>
      </c>
      <c r="AO7848">
        <v>0.77429000000000003</v>
      </c>
      <c r="AP7848">
        <v>0.64892000000000005</v>
      </c>
      <c r="AQ7848">
        <v>0.64256000000000002</v>
      </c>
      <c r="AR7848">
        <v>0.71455000000000002</v>
      </c>
      <c r="AS7848">
        <v>0.76739000000000002</v>
      </c>
      <c r="AT7848">
        <v>0.69789000000000001</v>
      </c>
      <c r="AU7848">
        <v>0.77600000000000002</v>
      </c>
      <c r="AV7848">
        <v>0.42566999999999999</v>
      </c>
      <c r="AW7848">
        <v>0.75658000000000003</v>
      </c>
      <c r="AX7848">
        <v>0.49547999999999998</v>
      </c>
      <c r="AY7848">
        <v>0.57169999999999999</v>
      </c>
      <c r="AZ7848">
        <v>0.99685999999999997</v>
      </c>
      <c r="BA7848">
        <v>0.52619000000000005</v>
      </c>
      <c r="BB7848">
        <v>0.57226999999999995</v>
      </c>
      <c r="BC7848" s="3">
        <v>1.1291</v>
      </c>
      <c r="BD7848">
        <v>1.2103999999999999</v>
      </c>
      <c r="BE7848">
        <v>0.75631999999999999</v>
      </c>
      <c r="BF7848">
        <v>0.95721999999999996</v>
      </c>
      <c r="BG7848">
        <v>0.97194000000000003</v>
      </c>
      <c r="BH7848">
        <v>1.0795999999999999</v>
      </c>
      <c r="BI7848">
        <v>0.86070000000000002</v>
      </c>
      <c r="BJ7848">
        <v>0.96947000000000005</v>
      </c>
      <c r="BK7848">
        <v>0.93106</v>
      </c>
      <c r="BL7848">
        <v>0.93420000000000003</v>
      </c>
      <c r="BM7848">
        <v>1.0654999999999999</v>
      </c>
      <c r="BN7848">
        <v>1.3028</v>
      </c>
      <c r="BO7848">
        <v>1.2363</v>
      </c>
      <c r="BP7848">
        <v>1.1878</v>
      </c>
      <c r="BQ7848">
        <v>0.96269000000000005</v>
      </c>
      <c r="BR7848">
        <v>0.91252</v>
      </c>
      <c r="BS7848">
        <v>1.1273</v>
      </c>
      <c r="BT7848">
        <v>0.72372000000000003</v>
      </c>
      <c r="BU7848" s="3">
        <v>1.0657000000000001</v>
      </c>
      <c r="BV7848">
        <v>0.75924999999999998</v>
      </c>
      <c r="BW7848">
        <v>0.65812000000000004</v>
      </c>
      <c r="BX7848">
        <v>0.72143999999999997</v>
      </c>
      <c r="BY7848">
        <v>0.73975999999999997</v>
      </c>
      <c r="BZ7848">
        <v>0.79669999999999996</v>
      </c>
      <c r="CA7848">
        <v>0.66042000000000001</v>
      </c>
      <c r="CB7848">
        <v>1.0186999999999999</v>
      </c>
      <c r="CC7848">
        <v>0.89220999999999995</v>
      </c>
      <c r="CD7848">
        <v>0.67059999999999997</v>
      </c>
      <c r="CE7848">
        <v>0.67220999999999997</v>
      </c>
      <c r="CF7848">
        <v>0.78610999999999998</v>
      </c>
      <c r="CG7848">
        <v>0.76890999999999998</v>
      </c>
      <c r="CH7848">
        <v>1.0258</v>
      </c>
      <c r="CI7848">
        <v>0.81137000000000004</v>
      </c>
      <c r="CJ7848">
        <v>0.81215000000000004</v>
      </c>
      <c r="CK7848">
        <v>0.66339000000000004</v>
      </c>
      <c r="CL7848">
        <v>0.82677999999999996</v>
      </c>
      <c r="CM7848">
        <v>1750400000</v>
      </c>
      <c r="CN7848">
        <v>955190000</v>
      </c>
      <c r="CQ7848">
        <v>7846</v>
      </c>
      <c r="CR7848">
        <v>2481</v>
      </c>
      <c r="CS7848">
        <v>254</v>
      </c>
      <c r="CT7848">
        <v>254</v>
      </c>
    </row>
    <row r="7849" spans="1:98" x14ac:dyDescent="0.35">
      <c r="A7849" t="s">
        <v>39009</v>
      </c>
      <c r="B7849">
        <v>568</v>
      </c>
      <c r="C7849" t="s">
        <v>39009</v>
      </c>
      <c r="D7849" t="s">
        <v>39009</v>
      </c>
      <c r="E7849" t="s">
        <v>39010</v>
      </c>
      <c r="F7849" t="s">
        <v>39011</v>
      </c>
      <c r="G7849" t="s">
        <v>39012</v>
      </c>
      <c r="H7849">
        <v>0.43090499999999998</v>
      </c>
      <c r="I7849">
        <v>0</v>
      </c>
      <c r="J7849" s="1">
        <v>1.62278E-6</v>
      </c>
      <c r="K7849">
        <v>127.3</v>
      </c>
      <c r="L7849">
        <v>90.128</v>
      </c>
      <c r="N7849" t="s">
        <v>170</v>
      </c>
      <c r="O7849" t="s">
        <v>39013</v>
      </c>
      <c r="P7849" t="s">
        <v>172</v>
      </c>
      <c r="Q7849" t="s">
        <v>1816</v>
      </c>
      <c r="R7849" t="s">
        <v>39014</v>
      </c>
      <c r="S7849" t="s">
        <v>39015</v>
      </c>
      <c r="T7849">
        <v>13</v>
      </c>
      <c r="U7849">
        <v>2</v>
      </c>
      <c r="V7849">
        <v>0.53902000000000005</v>
      </c>
      <c r="CM7849">
        <v>0</v>
      </c>
      <c r="CN7849">
        <v>0</v>
      </c>
      <c r="CQ7849">
        <v>7847</v>
      </c>
      <c r="CR7849">
        <v>2484</v>
      </c>
      <c r="CS7849">
        <v>568</v>
      </c>
      <c r="CT7849">
        <v>568</v>
      </c>
    </row>
    <row r="7850" spans="1:98" x14ac:dyDescent="0.35">
      <c r="A7850" t="s">
        <v>39009</v>
      </c>
      <c r="B7850">
        <v>570</v>
      </c>
      <c r="C7850" t="s">
        <v>39009</v>
      </c>
      <c r="D7850" t="s">
        <v>39009</v>
      </c>
      <c r="E7850" t="s">
        <v>39010</v>
      </c>
      <c r="F7850" t="s">
        <v>39011</v>
      </c>
      <c r="G7850" t="s">
        <v>39012</v>
      </c>
      <c r="H7850">
        <v>0.999996</v>
      </c>
      <c r="I7850">
        <v>54.155299999999997</v>
      </c>
      <c r="J7850" s="1">
        <v>4.6671300000000001E-158</v>
      </c>
      <c r="K7850">
        <v>260.25</v>
      </c>
      <c r="L7850">
        <v>213.23</v>
      </c>
      <c r="M7850">
        <v>1</v>
      </c>
      <c r="N7850" t="s">
        <v>170</v>
      </c>
      <c r="O7850" t="s">
        <v>39016</v>
      </c>
      <c r="P7850" t="s">
        <v>172</v>
      </c>
      <c r="Q7850" t="s">
        <v>4123</v>
      </c>
      <c r="R7850" t="s">
        <v>39017</v>
      </c>
      <c r="S7850" t="s">
        <v>39018</v>
      </c>
      <c r="T7850">
        <v>15</v>
      </c>
      <c r="U7850">
        <v>3</v>
      </c>
      <c r="V7850">
        <v>-6.0462000000000002E-2</v>
      </c>
      <c r="W7850">
        <v>0.76588000000000001</v>
      </c>
      <c r="X7850">
        <v>0.49212</v>
      </c>
      <c r="Y7850">
        <v>0.29801</v>
      </c>
      <c r="Z7850">
        <v>1.7712000000000001</v>
      </c>
      <c r="AA7850">
        <v>0.80113000000000001</v>
      </c>
      <c r="AB7850">
        <v>0.60197000000000001</v>
      </c>
      <c r="AC7850">
        <v>2.4338000000000002</v>
      </c>
      <c r="AH7850">
        <v>0.42893999999999999</v>
      </c>
      <c r="AK7850" s="3">
        <v>0.65390999999999999</v>
      </c>
      <c r="AO7850">
        <v>0.60085999999999995</v>
      </c>
      <c r="BC7850" s="3">
        <v>0.95796999999999999</v>
      </c>
      <c r="BD7850">
        <v>1.0707</v>
      </c>
      <c r="BE7850">
        <v>0.93391000000000002</v>
      </c>
      <c r="BF7850">
        <v>0.78237999999999996</v>
      </c>
      <c r="BG7850">
        <v>0.90693000000000001</v>
      </c>
      <c r="BH7850">
        <v>0.79510999999999998</v>
      </c>
      <c r="BI7850">
        <v>0.78425</v>
      </c>
      <c r="BJ7850">
        <v>0.73619999999999997</v>
      </c>
      <c r="BK7850">
        <v>0.64568000000000003</v>
      </c>
      <c r="BL7850">
        <v>0.41231000000000001</v>
      </c>
      <c r="BM7850">
        <v>0.62792000000000003</v>
      </c>
      <c r="BN7850">
        <v>0.44923999999999997</v>
      </c>
      <c r="BO7850">
        <v>0.24537</v>
      </c>
      <c r="BP7850">
        <v>0.16203000000000001</v>
      </c>
      <c r="BQ7850">
        <v>0.12544</v>
      </c>
      <c r="BS7850">
        <v>0.16558</v>
      </c>
      <c r="BU7850" s="3">
        <v>1.0407</v>
      </c>
      <c r="BV7850">
        <v>0.91786000000000001</v>
      </c>
      <c r="BW7850">
        <v>0.95687</v>
      </c>
      <c r="BX7850">
        <v>0.76951000000000003</v>
      </c>
      <c r="BY7850">
        <v>0.53313999999999995</v>
      </c>
      <c r="BZ7850">
        <v>0.86124000000000001</v>
      </c>
      <c r="CA7850">
        <v>0.46062999999999998</v>
      </c>
      <c r="CB7850">
        <v>0.82628000000000001</v>
      </c>
      <c r="CC7850">
        <v>0.71158999999999994</v>
      </c>
      <c r="CD7850">
        <v>0.29901</v>
      </c>
      <c r="CE7850">
        <v>0.52876000000000001</v>
      </c>
      <c r="CF7850">
        <v>0.59201999999999999</v>
      </c>
      <c r="CG7850">
        <v>0.32523999999999997</v>
      </c>
      <c r="CH7850">
        <v>0.22009999999999999</v>
      </c>
      <c r="CI7850">
        <v>0.17194000000000001</v>
      </c>
      <c r="CJ7850">
        <v>0.15526000000000001</v>
      </c>
      <c r="CK7850">
        <v>0.12331</v>
      </c>
      <c r="CL7850">
        <v>0.14549999999999999</v>
      </c>
      <c r="CM7850">
        <v>1537900000</v>
      </c>
      <c r="CN7850">
        <v>967900000</v>
      </c>
      <c r="CQ7850">
        <v>7848</v>
      </c>
      <c r="CR7850">
        <v>2484</v>
      </c>
      <c r="CS7850">
        <v>570</v>
      </c>
      <c r="CT7850">
        <v>570</v>
      </c>
    </row>
    <row r="7851" spans="1:98" x14ac:dyDescent="0.35">
      <c r="A7851" t="s">
        <v>39009</v>
      </c>
      <c r="B7851">
        <v>607</v>
      </c>
      <c r="C7851" t="s">
        <v>39009</v>
      </c>
      <c r="D7851" t="s">
        <v>39009</v>
      </c>
      <c r="E7851" t="s">
        <v>39010</v>
      </c>
      <c r="F7851" t="s">
        <v>39011</v>
      </c>
      <c r="G7851" t="s">
        <v>39012</v>
      </c>
      <c r="H7851">
        <v>0.99977300000000002</v>
      </c>
      <c r="I7851">
        <v>37.906599999999997</v>
      </c>
      <c r="J7851">
        <v>4.2937299999999998E-4</v>
      </c>
      <c r="K7851">
        <v>155.38999999999999</v>
      </c>
      <c r="L7851">
        <v>110.95</v>
      </c>
      <c r="M7851">
        <v>1</v>
      </c>
      <c r="N7851" t="s">
        <v>170</v>
      </c>
      <c r="O7851" t="s">
        <v>39019</v>
      </c>
      <c r="P7851" t="s">
        <v>172</v>
      </c>
      <c r="Q7851" t="s">
        <v>612</v>
      </c>
      <c r="R7851" t="s">
        <v>39020</v>
      </c>
      <c r="S7851" t="s">
        <v>39021</v>
      </c>
      <c r="T7851">
        <v>1</v>
      </c>
      <c r="U7851">
        <v>3</v>
      </c>
      <c r="V7851">
        <v>0.38008999999999998</v>
      </c>
      <c r="BC7851" s="3">
        <v>1.1822999999999999</v>
      </c>
      <c r="BD7851">
        <v>1.0213000000000001</v>
      </c>
      <c r="BE7851">
        <v>0.66969999999999996</v>
      </c>
      <c r="BF7851">
        <v>0.61338000000000004</v>
      </c>
      <c r="BG7851">
        <v>0.40997</v>
      </c>
      <c r="BH7851">
        <v>0.54876999999999998</v>
      </c>
      <c r="BJ7851">
        <v>0.23837</v>
      </c>
      <c r="BU7851" s="3">
        <v>1.3393999999999999</v>
      </c>
      <c r="BV7851">
        <v>0.76493</v>
      </c>
      <c r="BW7851">
        <v>0.63526000000000005</v>
      </c>
      <c r="BX7851">
        <v>0.34615000000000001</v>
      </c>
      <c r="BY7851">
        <v>0.49447000000000002</v>
      </c>
      <c r="BZ7851">
        <v>0.39702999999999999</v>
      </c>
      <c r="CA7851">
        <v>0.18684999999999999</v>
      </c>
      <c r="CB7851">
        <v>0.28892000000000001</v>
      </c>
      <c r="CE7851">
        <v>0.14774000000000001</v>
      </c>
      <c r="CM7851">
        <v>169470000</v>
      </c>
      <c r="CN7851">
        <v>115410000</v>
      </c>
      <c r="CQ7851">
        <v>7849</v>
      </c>
      <c r="CR7851">
        <v>2484</v>
      </c>
      <c r="CS7851">
        <v>607</v>
      </c>
      <c r="CT7851">
        <v>607</v>
      </c>
    </row>
    <row r="7852" spans="1:98" x14ac:dyDescent="0.35">
      <c r="A7852" t="s">
        <v>39022</v>
      </c>
      <c r="B7852" t="s">
        <v>39023</v>
      </c>
      <c r="C7852" t="s">
        <v>39024</v>
      </c>
      <c r="D7852" t="s">
        <v>39024</v>
      </c>
      <c r="E7852" t="s">
        <v>39025</v>
      </c>
      <c r="F7852" t="s">
        <v>39026</v>
      </c>
      <c r="G7852" t="s">
        <v>39027</v>
      </c>
      <c r="H7852">
        <v>0.95077199999999995</v>
      </c>
      <c r="I7852">
        <v>12.864800000000001</v>
      </c>
      <c r="J7852" s="1">
        <v>1.86379E-31</v>
      </c>
      <c r="K7852">
        <v>144.44</v>
      </c>
      <c r="L7852">
        <v>112.61</v>
      </c>
      <c r="M7852">
        <v>1</v>
      </c>
      <c r="N7852" t="s">
        <v>170</v>
      </c>
      <c r="O7852" t="s">
        <v>39028</v>
      </c>
      <c r="P7852" t="s">
        <v>172</v>
      </c>
      <c r="Q7852" t="s">
        <v>489</v>
      </c>
      <c r="R7852" t="s">
        <v>39029</v>
      </c>
      <c r="S7852" t="s">
        <v>39030</v>
      </c>
      <c r="T7852">
        <v>26</v>
      </c>
      <c r="U7852">
        <v>3</v>
      </c>
      <c r="V7852">
        <v>-0.60487999999999997</v>
      </c>
      <c r="AF7852">
        <v>0.73136000000000001</v>
      </c>
      <c r="AL7852">
        <v>0.85167000000000004</v>
      </c>
      <c r="AT7852">
        <v>0.61163000000000001</v>
      </c>
      <c r="BD7852">
        <v>1.288</v>
      </c>
      <c r="BE7852">
        <v>0.63546000000000002</v>
      </c>
      <c r="BL7852">
        <v>1.0592999999999999</v>
      </c>
      <c r="BM7852">
        <v>0.49911</v>
      </c>
      <c r="BU7852" s="3">
        <v>1.0851999999999999</v>
      </c>
      <c r="BX7852">
        <v>1.0264</v>
      </c>
      <c r="BZ7852">
        <v>1.0033000000000001</v>
      </c>
      <c r="CC7852">
        <v>1.1274999999999999</v>
      </c>
      <c r="CE7852">
        <v>0.63698999999999995</v>
      </c>
      <c r="CM7852">
        <v>233100000</v>
      </c>
      <c r="CN7852">
        <v>184760000</v>
      </c>
      <c r="CQ7852">
        <v>7850</v>
      </c>
      <c r="CR7852">
        <v>2485</v>
      </c>
      <c r="CS7852">
        <v>97</v>
      </c>
      <c r="CT7852">
        <v>97</v>
      </c>
    </row>
    <row r="7853" spans="1:98" x14ac:dyDescent="0.35">
      <c r="A7853" t="s">
        <v>39031</v>
      </c>
      <c r="B7853" t="s">
        <v>39032</v>
      </c>
      <c r="C7853" t="s">
        <v>39033</v>
      </c>
      <c r="D7853" t="s">
        <v>39033</v>
      </c>
      <c r="E7853" t="s">
        <v>39034</v>
      </c>
      <c r="F7853" t="s">
        <v>39035</v>
      </c>
      <c r="G7853" t="s">
        <v>39036</v>
      </c>
      <c r="H7853">
        <v>0.999977</v>
      </c>
      <c r="I7853">
        <v>46.812800000000003</v>
      </c>
      <c r="J7853">
        <v>5.6347899999999998E-4</v>
      </c>
      <c r="K7853">
        <v>179.6</v>
      </c>
      <c r="L7853">
        <v>92.52</v>
      </c>
      <c r="M7853">
        <v>1</v>
      </c>
      <c r="N7853" t="s">
        <v>170</v>
      </c>
      <c r="O7853" t="s">
        <v>39037</v>
      </c>
      <c r="P7853" t="s">
        <v>172</v>
      </c>
      <c r="Q7853" t="s">
        <v>873</v>
      </c>
      <c r="R7853" t="s">
        <v>39038</v>
      </c>
      <c r="S7853" t="s">
        <v>39039</v>
      </c>
      <c r="T7853">
        <v>4</v>
      </c>
      <c r="U7853">
        <v>3</v>
      </c>
      <c r="V7853">
        <v>0.23105999999999999</v>
      </c>
      <c r="CM7853">
        <v>9044000</v>
      </c>
      <c r="CN7853">
        <v>9044000</v>
      </c>
      <c r="CQ7853">
        <v>7851</v>
      </c>
      <c r="CR7853">
        <v>2486</v>
      </c>
      <c r="CS7853">
        <v>123</v>
      </c>
      <c r="CT7853">
        <v>123</v>
      </c>
    </row>
    <row r="7854" spans="1:98" x14ac:dyDescent="0.35">
      <c r="A7854" t="s">
        <v>39040</v>
      </c>
      <c r="B7854" t="s">
        <v>39041</v>
      </c>
      <c r="C7854" t="s">
        <v>39042</v>
      </c>
      <c r="D7854" t="s">
        <v>39042</v>
      </c>
      <c r="E7854" t="s">
        <v>39043</v>
      </c>
      <c r="F7854" t="s">
        <v>39044</v>
      </c>
      <c r="G7854" t="s">
        <v>39045</v>
      </c>
      <c r="H7854">
        <v>0.490755</v>
      </c>
      <c r="I7854">
        <v>0</v>
      </c>
      <c r="J7854" s="1">
        <v>6.0066399999999996E-6</v>
      </c>
      <c r="K7854">
        <v>97.662000000000006</v>
      </c>
      <c r="L7854">
        <v>74.126000000000005</v>
      </c>
      <c r="N7854" t="s">
        <v>170</v>
      </c>
      <c r="O7854" t="s">
        <v>39046</v>
      </c>
      <c r="P7854" t="s">
        <v>2335</v>
      </c>
      <c r="Q7854" t="s">
        <v>494</v>
      </c>
      <c r="R7854" t="s">
        <v>39047</v>
      </c>
      <c r="S7854" t="s">
        <v>39048</v>
      </c>
      <c r="T7854">
        <v>5</v>
      </c>
      <c r="U7854">
        <v>3</v>
      </c>
      <c r="V7854">
        <v>0.24928</v>
      </c>
      <c r="CM7854">
        <v>0</v>
      </c>
      <c r="CN7854">
        <v>0</v>
      </c>
      <c r="CQ7854">
        <v>7852</v>
      </c>
      <c r="CR7854">
        <v>2487</v>
      </c>
      <c r="CS7854">
        <v>487</v>
      </c>
      <c r="CT7854">
        <v>487</v>
      </c>
    </row>
    <row r="7855" spans="1:98" x14ac:dyDescent="0.35">
      <c r="A7855" t="s">
        <v>39040</v>
      </c>
      <c r="B7855" t="s">
        <v>25799</v>
      </c>
      <c r="C7855" t="s">
        <v>39042</v>
      </c>
      <c r="D7855" t="s">
        <v>39042</v>
      </c>
      <c r="E7855" t="s">
        <v>39043</v>
      </c>
      <c r="F7855" t="s">
        <v>39044</v>
      </c>
      <c r="G7855" t="s">
        <v>39045</v>
      </c>
      <c r="H7855">
        <v>0.75220500000000001</v>
      </c>
      <c r="I7855">
        <v>4.9969200000000003</v>
      </c>
      <c r="J7855" s="1">
        <v>3.7976500000000003E-8</v>
      </c>
      <c r="K7855">
        <v>97.662000000000006</v>
      </c>
      <c r="L7855">
        <v>74.126000000000005</v>
      </c>
      <c r="M7855">
        <v>2</v>
      </c>
      <c r="N7855" t="s">
        <v>170</v>
      </c>
      <c r="O7855" t="s">
        <v>39049</v>
      </c>
      <c r="P7855" t="s">
        <v>1691</v>
      </c>
      <c r="Q7855" t="s">
        <v>500</v>
      </c>
      <c r="R7855" t="s">
        <v>39050</v>
      </c>
      <c r="S7855" t="s">
        <v>39051</v>
      </c>
      <c r="T7855">
        <v>6</v>
      </c>
      <c r="U7855">
        <v>3</v>
      </c>
      <c r="V7855">
        <v>-0.11541</v>
      </c>
      <c r="AR7855">
        <v>0.78607000000000005</v>
      </c>
      <c r="CM7855">
        <v>82843000</v>
      </c>
      <c r="CN7855">
        <v>41899000</v>
      </c>
      <c r="CQ7855">
        <v>7853</v>
      </c>
      <c r="CR7855">
        <v>2487</v>
      </c>
      <c r="CS7855">
        <v>488</v>
      </c>
      <c r="CT7855">
        <v>488</v>
      </c>
    </row>
    <row r="7856" spans="1:98" x14ac:dyDescent="0.35">
      <c r="A7856" t="s">
        <v>39040</v>
      </c>
      <c r="B7856" t="s">
        <v>39052</v>
      </c>
      <c r="C7856" t="s">
        <v>39042</v>
      </c>
      <c r="D7856" t="s">
        <v>39042</v>
      </c>
      <c r="E7856" t="s">
        <v>39043</v>
      </c>
      <c r="F7856" t="s">
        <v>39044</v>
      </c>
      <c r="G7856" t="s">
        <v>39045</v>
      </c>
      <c r="H7856">
        <v>0.99955000000000005</v>
      </c>
      <c r="I7856">
        <v>34.091799999999999</v>
      </c>
      <c r="J7856" s="1">
        <v>3.6072200000000001E-12</v>
      </c>
      <c r="K7856">
        <v>123.17</v>
      </c>
      <c r="L7856">
        <v>85.677000000000007</v>
      </c>
      <c r="M7856" t="s">
        <v>202</v>
      </c>
      <c r="N7856" t="s">
        <v>170</v>
      </c>
      <c r="O7856" t="s">
        <v>39053</v>
      </c>
      <c r="P7856" t="s">
        <v>39054</v>
      </c>
      <c r="Q7856" t="s">
        <v>227</v>
      </c>
      <c r="R7856" t="s">
        <v>39055</v>
      </c>
      <c r="S7856" t="s">
        <v>39056</v>
      </c>
      <c r="T7856">
        <v>14</v>
      </c>
      <c r="U7856">
        <v>3</v>
      </c>
      <c r="V7856">
        <v>-0.14249999999999999</v>
      </c>
      <c r="W7856">
        <v>0.95838000000000001</v>
      </c>
      <c r="X7856">
        <v>0.70847000000000004</v>
      </c>
      <c r="AA7856">
        <v>0.76082000000000005</v>
      </c>
      <c r="AD7856">
        <v>0.70157000000000003</v>
      </c>
      <c r="AK7856" s="3">
        <v>0.77198</v>
      </c>
      <c r="AL7856">
        <v>0.78776000000000002</v>
      </c>
      <c r="AQ7856">
        <v>0.92783000000000004</v>
      </c>
      <c r="AR7856">
        <v>0.78607000000000005</v>
      </c>
      <c r="AS7856">
        <v>0.64209000000000005</v>
      </c>
      <c r="AZ7856">
        <v>0.14221</v>
      </c>
      <c r="BE7856">
        <v>0.70121999999999995</v>
      </c>
      <c r="BF7856">
        <v>0.68183000000000005</v>
      </c>
      <c r="BH7856">
        <v>1.9739</v>
      </c>
      <c r="BI7856">
        <v>1.5976999999999999</v>
      </c>
      <c r="BJ7856">
        <v>2.1781999999999999</v>
      </c>
      <c r="BK7856">
        <v>2.6960000000000002</v>
      </c>
      <c r="BL7856">
        <v>2.0693999999999999</v>
      </c>
      <c r="BU7856" s="3">
        <v>1.3956</v>
      </c>
      <c r="BV7856">
        <v>1.1735</v>
      </c>
      <c r="BW7856">
        <v>0.89983000000000002</v>
      </c>
      <c r="BX7856">
        <v>1.1418999999999999</v>
      </c>
      <c r="BY7856">
        <v>1.3712</v>
      </c>
      <c r="CB7856">
        <v>2.6539999999999999</v>
      </c>
      <c r="CD7856">
        <v>2.4049999999999998</v>
      </c>
      <c r="CE7856">
        <v>2.6402999999999999</v>
      </c>
      <c r="CF7856">
        <v>0.90115999999999996</v>
      </c>
      <c r="CI7856">
        <v>0.48369000000000001</v>
      </c>
      <c r="CM7856">
        <v>585000000</v>
      </c>
      <c r="CN7856">
        <v>292060000</v>
      </c>
      <c r="CQ7856">
        <v>7854</v>
      </c>
      <c r="CR7856">
        <v>2487</v>
      </c>
      <c r="CS7856">
        <v>496</v>
      </c>
      <c r="CT7856">
        <v>496</v>
      </c>
    </row>
    <row r="7857" spans="1:98" x14ac:dyDescent="0.35">
      <c r="A7857" t="s">
        <v>39040</v>
      </c>
      <c r="B7857" t="s">
        <v>25734</v>
      </c>
      <c r="C7857" t="s">
        <v>39042</v>
      </c>
      <c r="D7857" t="s">
        <v>39042</v>
      </c>
      <c r="E7857" t="s">
        <v>39043</v>
      </c>
      <c r="F7857" t="s">
        <v>39044</v>
      </c>
      <c r="G7857" t="s">
        <v>39045</v>
      </c>
      <c r="H7857">
        <v>1</v>
      </c>
      <c r="I7857">
        <v>97.463099999999997</v>
      </c>
      <c r="J7857" s="1">
        <v>8.0418499999999996E-5</v>
      </c>
      <c r="K7857">
        <v>120.59</v>
      </c>
      <c r="L7857">
        <v>73.745000000000005</v>
      </c>
      <c r="M7857">
        <v>1</v>
      </c>
      <c r="N7857" t="s">
        <v>170</v>
      </c>
      <c r="O7857" t="s">
        <v>39057</v>
      </c>
      <c r="P7857" t="s">
        <v>172</v>
      </c>
      <c r="Q7857" t="s">
        <v>3052</v>
      </c>
      <c r="R7857" t="s">
        <v>39058</v>
      </c>
      <c r="S7857" t="s">
        <v>39059</v>
      </c>
      <c r="T7857">
        <v>7</v>
      </c>
      <c r="U7857">
        <v>2</v>
      </c>
      <c r="V7857">
        <v>0.18626000000000001</v>
      </c>
      <c r="AK7857" s="3">
        <v>0.69557000000000002</v>
      </c>
      <c r="AP7857">
        <v>0.52571000000000001</v>
      </c>
      <c r="AQ7857">
        <v>0.58070999999999995</v>
      </c>
      <c r="AR7857">
        <v>0.62063999999999997</v>
      </c>
      <c r="AS7857">
        <v>0.46622999999999998</v>
      </c>
      <c r="AT7857">
        <v>0.60146999999999995</v>
      </c>
      <c r="BC7857" s="3">
        <v>0.96228999999999998</v>
      </c>
      <c r="BE7857">
        <v>0.92988999999999999</v>
      </c>
      <c r="BG7857">
        <v>0.79671000000000003</v>
      </c>
      <c r="BI7857">
        <v>0.55888000000000004</v>
      </c>
      <c r="BJ7857">
        <v>0.70113999999999999</v>
      </c>
      <c r="BM7857">
        <v>0.29006999999999999</v>
      </c>
      <c r="BU7857" s="3">
        <v>0.99467000000000005</v>
      </c>
      <c r="BV7857">
        <v>0.71877000000000002</v>
      </c>
      <c r="BW7857">
        <v>0.73934999999999995</v>
      </c>
      <c r="BX7857">
        <v>0.50631999999999999</v>
      </c>
      <c r="BY7857">
        <v>0.70455000000000001</v>
      </c>
      <c r="BZ7857">
        <v>0.66093999999999997</v>
      </c>
      <c r="CA7857">
        <v>0.41637000000000002</v>
      </c>
      <c r="CB7857">
        <v>0.56850999999999996</v>
      </c>
      <c r="CC7857">
        <v>0.53476000000000001</v>
      </c>
      <c r="CD7857">
        <v>0.19550999999999999</v>
      </c>
      <c r="CE7857">
        <v>0.17091000000000001</v>
      </c>
      <c r="CJ7857">
        <v>5.5766000000000003E-2</v>
      </c>
      <c r="CM7857">
        <v>224900000</v>
      </c>
      <c r="CN7857">
        <v>160140000</v>
      </c>
      <c r="CQ7857">
        <v>7855</v>
      </c>
      <c r="CR7857">
        <v>2487</v>
      </c>
      <c r="CS7857">
        <v>528</v>
      </c>
      <c r="CT7857">
        <v>528</v>
      </c>
    </row>
    <row r="7858" spans="1:98" x14ac:dyDescent="0.35">
      <c r="A7858" t="s">
        <v>39040</v>
      </c>
      <c r="B7858" t="s">
        <v>1411</v>
      </c>
      <c r="C7858" t="s">
        <v>39042</v>
      </c>
      <c r="D7858" t="s">
        <v>39042</v>
      </c>
      <c r="E7858" t="s">
        <v>39043</v>
      </c>
      <c r="F7858" t="s">
        <v>39044</v>
      </c>
      <c r="G7858" t="s">
        <v>39045</v>
      </c>
      <c r="H7858">
        <v>0.94376099999999996</v>
      </c>
      <c r="I7858">
        <v>12.2483</v>
      </c>
      <c r="J7858">
        <v>1.03502E-4</v>
      </c>
      <c r="K7858">
        <v>98.421000000000006</v>
      </c>
      <c r="L7858">
        <v>77.837000000000003</v>
      </c>
      <c r="M7858">
        <v>1</v>
      </c>
      <c r="N7858" t="s">
        <v>170</v>
      </c>
      <c r="O7858" t="s">
        <v>39060</v>
      </c>
      <c r="P7858" t="s">
        <v>2335</v>
      </c>
      <c r="Q7858" t="s">
        <v>4508</v>
      </c>
      <c r="R7858" t="s">
        <v>39061</v>
      </c>
      <c r="S7858" t="s">
        <v>39062</v>
      </c>
      <c r="T7858">
        <v>8</v>
      </c>
      <c r="U7858">
        <v>2</v>
      </c>
      <c r="V7858">
        <v>-4.5268999999999997E-2</v>
      </c>
      <c r="W7858">
        <v>0.91139000000000003</v>
      </c>
      <c r="AA7858">
        <v>0.84021999999999997</v>
      </c>
      <c r="AB7858">
        <v>1.0829</v>
      </c>
      <c r="AD7858">
        <v>0.67456000000000005</v>
      </c>
      <c r="AL7858">
        <v>0.63114999999999999</v>
      </c>
      <c r="AM7858">
        <v>0.58799999999999997</v>
      </c>
      <c r="AN7858">
        <v>0.57709999999999995</v>
      </c>
      <c r="AO7858">
        <v>0.58521000000000001</v>
      </c>
      <c r="AP7858">
        <v>0.53269</v>
      </c>
      <c r="AQ7858">
        <v>0.63158999999999998</v>
      </c>
      <c r="AR7858">
        <v>0.64248000000000005</v>
      </c>
      <c r="AS7858">
        <v>0.48585</v>
      </c>
      <c r="AT7858">
        <v>0.40500999999999998</v>
      </c>
      <c r="AU7858">
        <v>0.48376000000000002</v>
      </c>
      <c r="BF7858">
        <v>0.73834999999999995</v>
      </c>
      <c r="BH7858">
        <v>0.85446999999999995</v>
      </c>
      <c r="BU7858" s="3">
        <v>1.0222</v>
      </c>
      <c r="BV7858">
        <v>0.69401000000000002</v>
      </c>
      <c r="BW7858">
        <v>0.68730999999999998</v>
      </c>
      <c r="BZ7858">
        <v>0.61333000000000004</v>
      </c>
      <c r="CC7858">
        <v>0.34928999999999999</v>
      </c>
      <c r="CM7858">
        <v>249220000</v>
      </c>
      <c r="CN7858">
        <v>171130000</v>
      </c>
      <c r="CQ7858">
        <v>7856</v>
      </c>
      <c r="CR7858">
        <v>2487</v>
      </c>
      <c r="CS7858">
        <v>259</v>
      </c>
      <c r="CT7858">
        <v>259</v>
      </c>
    </row>
    <row r="7859" spans="1:98" x14ac:dyDescent="0.35">
      <c r="A7859" t="s">
        <v>39040</v>
      </c>
      <c r="B7859" t="s">
        <v>28134</v>
      </c>
      <c r="C7859" t="s">
        <v>39042</v>
      </c>
      <c r="D7859" t="s">
        <v>39042</v>
      </c>
      <c r="E7859" t="s">
        <v>39043</v>
      </c>
      <c r="F7859" t="s">
        <v>39044</v>
      </c>
      <c r="G7859" t="s">
        <v>39045</v>
      </c>
      <c r="H7859">
        <v>0.98269799999999996</v>
      </c>
      <c r="I7859">
        <v>17.543500000000002</v>
      </c>
      <c r="J7859">
        <v>1.6383000000000001E-4</v>
      </c>
      <c r="K7859">
        <v>109.83</v>
      </c>
      <c r="L7859">
        <v>88.775000000000006</v>
      </c>
      <c r="M7859">
        <v>1</v>
      </c>
      <c r="N7859" t="s">
        <v>170</v>
      </c>
      <c r="O7859" t="s">
        <v>39063</v>
      </c>
      <c r="P7859" t="s">
        <v>963</v>
      </c>
      <c r="Q7859" t="s">
        <v>992</v>
      </c>
      <c r="R7859" t="s">
        <v>39064</v>
      </c>
      <c r="S7859" t="s">
        <v>39065</v>
      </c>
      <c r="T7859">
        <v>10</v>
      </c>
      <c r="U7859">
        <v>2</v>
      </c>
      <c r="V7859">
        <v>8.5525000000000004E-2</v>
      </c>
      <c r="Z7859">
        <v>1.6235999999999999</v>
      </c>
      <c r="AK7859" s="3">
        <v>0.72309999999999997</v>
      </c>
      <c r="BC7859" s="3">
        <v>0.98002</v>
      </c>
      <c r="BD7859">
        <v>1.0851999999999999</v>
      </c>
      <c r="BE7859">
        <v>0.75043000000000004</v>
      </c>
      <c r="BF7859">
        <v>0.73834999999999995</v>
      </c>
      <c r="BI7859">
        <v>0.63132999999999995</v>
      </c>
      <c r="BX7859">
        <v>0.63912000000000002</v>
      </c>
      <c r="BY7859">
        <v>0.62495000000000001</v>
      </c>
      <c r="CA7859">
        <v>0.39528000000000002</v>
      </c>
      <c r="CB7859">
        <v>0.54210000000000003</v>
      </c>
      <c r="CM7859">
        <v>247370000</v>
      </c>
      <c r="CN7859">
        <v>188090000</v>
      </c>
      <c r="CQ7859">
        <v>7857</v>
      </c>
      <c r="CR7859">
        <v>2487</v>
      </c>
      <c r="CS7859">
        <v>261</v>
      </c>
      <c r="CT7859">
        <v>261</v>
      </c>
    </row>
    <row r="7860" spans="1:98" x14ac:dyDescent="0.35">
      <c r="A7860" t="s">
        <v>39066</v>
      </c>
      <c r="B7860" t="s">
        <v>39067</v>
      </c>
      <c r="C7860" t="s">
        <v>39042</v>
      </c>
      <c r="D7860" t="s">
        <v>39042</v>
      </c>
      <c r="E7860" t="s">
        <v>39043</v>
      </c>
      <c r="F7860" t="s">
        <v>39044</v>
      </c>
      <c r="G7860" t="s">
        <v>39068</v>
      </c>
      <c r="H7860">
        <v>0.77246499999999996</v>
      </c>
      <c r="I7860">
        <v>8.2581799999999994</v>
      </c>
      <c r="J7860">
        <v>2.4317100000000001E-3</v>
      </c>
      <c r="K7860">
        <v>85.45</v>
      </c>
      <c r="L7860">
        <v>64.197000000000003</v>
      </c>
      <c r="M7860">
        <v>2</v>
      </c>
      <c r="N7860" t="s">
        <v>170</v>
      </c>
      <c r="O7860" t="s">
        <v>39069</v>
      </c>
      <c r="P7860" t="s">
        <v>8654</v>
      </c>
      <c r="Q7860" t="s">
        <v>523</v>
      </c>
      <c r="R7860" t="s">
        <v>39070</v>
      </c>
      <c r="S7860" t="s">
        <v>39071</v>
      </c>
      <c r="T7860">
        <v>4</v>
      </c>
      <c r="U7860">
        <v>4</v>
      </c>
      <c r="V7860">
        <v>-2.708E-2</v>
      </c>
      <c r="BC7860" s="3">
        <v>1.2982</v>
      </c>
      <c r="BE7860">
        <v>0.84696000000000005</v>
      </c>
      <c r="BF7860">
        <v>1.0438000000000001</v>
      </c>
      <c r="BI7860">
        <v>0.81652000000000002</v>
      </c>
      <c r="BJ7860">
        <v>0.94347999999999999</v>
      </c>
      <c r="BK7860">
        <v>0.95804</v>
      </c>
      <c r="BL7860">
        <v>0.51192000000000004</v>
      </c>
      <c r="BM7860">
        <v>0.52286999999999995</v>
      </c>
      <c r="BN7860">
        <v>0.42233999999999999</v>
      </c>
      <c r="BP7860">
        <v>0.42803999999999998</v>
      </c>
      <c r="BU7860" s="3">
        <v>1.1153</v>
      </c>
      <c r="BV7860">
        <v>0.49582999999999999</v>
      </c>
      <c r="BW7860">
        <v>0.55937000000000003</v>
      </c>
      <c r="BX7860">
        <v>0.66020000000000001</v>
      </c>
      <c r="BY7860">
        <v>0.56740999999999997</v>
      </c>
      <c r="BZ7860">
        <v>0.89200000000000002</v>
      </c>
      <c r="CA7860">
        <v>0.71597999999999995</v>
      </c>
      <c r="CB7860">
        <v>0.62161</v>
      </c>
      <c r="CC7860">
        <v>0.45012999999999997</v>
      </c>
      <c r="CD7860">
        <v>0.82621999999999995</v>
      </c>
      <c r="CE7860">
        <v>0.41228999999999999</v>
      </c>
      <c r="CF7860">
        <v>0.36271999999999999</v>
      </c>
      <c r="CG7860">
        <v>0.57664000000000004</v>
      </c>
      <c r="CI7860">
        <v>0.42180000000000001</v>
      </c>
      <c r="CJ7860">
        <v>0.29376000000000002</v>
      </c>
      <c r="CM7860">
        <v>192810000</v>
      </c>
      <c r="CN7860">
        <v>116900000</v>
      </c>
      <c r="CQ7860">
        <v>7858</v>
      </c>
      <c r="CR7860">
        <v>2487</v>
      </c>
      <c r="CS7860">
        <v>804</v>
      </c>
      <c r="CT7860">
        <v>804</v>
      </c>
    </row>
    <row r="7861" spans="1:98" x14ac:dyDescent="0.35">
      <c r="A7861" t="s">
        <v>39066</v>
      </c>
      <c r="B7861" t="s">
        <v>39072</v>
      </c>
      <c r="C7861" t="s">
        <v>39042</v>
      </c>
      <c r="D7861" t="s">
        <v>39042</v>
      </c>
      <c r="E7861" t="s">
        <v>39043</v>
      </c>
      <c r="F7861" t="s">
        <v>39044</v>
      </c>
      <c r="G7861" t="s">
        <v>39068</v>
      </c>
      <c r="H7861">
        <v>0.77231300000000003</v>
      </c>
      <c r="I7861">
        <v>6.0955700000000004</v>
      </c>
      <c r="J7861">
        <v>2.5192999999999999E-3</v>
      </c>
      <c r="K7861">
        <v>64.244</v>
      </c>
      <c r="L7861">
        <v>44.073999999999998</v>
      </c>
      <c r="M7861">
        <v>2</v>
      </c>
      <c r="N7861" t="s">
        <v>170</v>
      </c>
      <c r="O7861" t="s">
        <v>39073</v>
      </c>
      <c r="P7861" t="s">
        <v>1572</v>
      </c>
      <c r="Q7861" t="s">
        <v>3341</v>
      </c>
      <c r="R7861" t="s">
        <v>39074</v>
      </c>
      <c r="S7861" t="s">
        <v>39075</v>
      </c>
      <c r="T7861">
        <v>6</v>
      </c>
      <c r="U7861">
        <v>3</v>
      </c>
      <c r="V7861">
        <v>-0.25224000000000002</v>
      </c>
      <c r="BC7861" s="3">
        <v>1.2982</v>
      </c>
      <c r="BF7861">
        <v>1.0438000000000001</v>
      </c>
      <c r="BI7861">
        <v>0.81652000000000002</v>
      </c>
      <c r="BK7861">
        <v>0.95804</v>
      </c>
      <c r="BL7861">
        <v>0.51192000000000004</v>
      </c>
      <c r="BM7861">
        <v>0.52286999999999995</v>
      </c>
      <c r="BN7861">
        <v>0.42233999999999999</v>
      </c>
      <c r="BV7861">
        <v>0.49582999999999999</v>
      </c>
      <c r="BW7861">
        <v>0.55937000000000003</v>
      </c>
      <c r="BX7861">
        <v>0.66020000000000001</v>
      </c>
      <c r="BY7861">
        <v>0.56740999999999997</v>
      </c>
      <c r="BZ7861">
        <v>0.89200000000000002</v>
      </c>
      <c r="CA7861">
        <v>0.71597999999999995</v>
      </c>
      <c r="CB7861">
        <v>0.62161</v>
      </c>
      <c r="CC7861">
        <v>0.45012999999999997</v>
      </c>
      <c r="CD7861">
        <v>0.82621999999999995</v>
      </c>
      <c r="CE7861">
        <v>0.41228999999999999</v>
      </c>
      <c r="CF7861">
        <v>0.36271999999999999</v>
      </c>
      <c r="CG7861">
        <v>0.57664000000000004</v>
      </c>
      <c r="CI7861">
        <v>0.42180000000000001</v>
      </c>
      <c r="CJ7861">
        <v>0.29376000000000002</v>
      </c>
      <c r="CM7861">
        <v>146680000</v>
      </c>
      <c r="CN7861">
        <v>90390000</v>
      </c>
      <c r="CQ7861">
        <v>7859</v>
      </c>
      <c r="CR7861">
        <v>2487</v>
      </c>
      <c r="CS7861">
        <v>806</v>
      </c>
      <c r="CT7861">
        <v>806</v>
      </c>
    </row>
    <row r="7862" spans="1:98" x14ac:dyDescent="0.35">
      <c r="A7862" t="s">
        <v>39066</v>
      </c>
      <c r="B7862" t="s">
        <v>39076</v>
      </c>
      <c r="C7862" t="s">
        <v>39042</v>
      </c>
      <c r="D7862" t="s">
        <v>39042</v>
      </c>
      <c r="E7862" t="s">
        <v>39043</v>
      </c>
      <c r="F7862" t="s">
        <v>39044</v>
      </c>
      <c r="G7862" t="s">
        <v>39068</v>
      </c>
      <c r="H7862">
        <v>0.98819999999999997</v>
      </c>
      <c r="I7862">
        <v>17.744800000000001</v>
      </c>
      <c r="J7862">
        <v>2.4317100000000001E-3</v>
      </c>
      <c r="K7862">
        <v>85.45</v>
      </c>
      <c r="L7862">
        <v>64.197000000000003</v>
      </c>
      <c r="M7862">
        <v>2</v>
      </c>
      <c r="N7862" t="s">
        <v>170</v>
      </c>
      <c r="O7862" t="s">
        <v>39077</v>
      </c>
      <c r="P7862" t="s">
        <v>1176</v>
      </c>
      <c r="Q7862" t="s">
        <v>945</v>
      </c>
      <c r="R7862" t="s">
        <v>39078</v>
      </c>
      <c r="S7862" t="s">
        <v>39079</v>
      </c>
      <c r="T7862">
        <v>7</v>
      </c>
      <c r="U7862">
        <v>4</v>
      </c>
      <c r="V7862">
        <v>-0.38422000000000001</v>
      </c>
      <c r="Z7862">
        <v>2.1352000000000002</v>
      </c>
      <c r="BC7862" s="3">
        <v>1.1188</v>
      </c>
      <c r="BD7862">
        <v>1.0318000000000001</v>
      </c>
      <c r="BE7862">
        <v>0.84696000000000005</v>
      </c>
      <c r="BF7862">
        <v>0.83945999999999998</v>
      </c>
      <c r="BJ7862">
        <v>0.94347999999999999</v>
      </c>
      <c r="BL7862">
        <v>0.52037999999999995</v>
      </c>
      <c r="BN7862">
        <v>0.42233999999999999</v>
      </c>
      <c r="BP7862">
        <v>0.42803999999999998</v>
      </c>
      <c r="BU7862" s="3">
        <v>1.1153</v>
      </c>
      <c r="BV7862">
        <v>0.71594000000000002</v>
      </c>
      <c r="BX7862">
        <v>0.56981999999999999</v>
      </c>
      <c r="BY7862">
        <v>0.72704000000000002</v>
      </c>
      <c r="CM7862">
        <v>95113000</v>
      </c>
      <c r="CN7862">
        <v>53174000</v>
      </c>
      <c r="CQ7862">
        <v>7860</v>
      </c>
      <c r="CR7862">
        <v>2487</v>
      </c>
      <c r="CS7862">
        <v>807</v>
      </c>
      <c r="CT7862">
        <v>807</v>
      </c>
    </row>
    <row r="7863" spans="1:98" x14ac:dyDescent="0.35">
      <c r="A7863" t="s">
        <v>39066</v>
      </c>
      <c r="B7863" t="s">
        <v>39080</v>
      </c>
      <c r="C7863" t="s">
        <v>39042</v>
      </c>
      <c r="D7863" t="s">
        <v>39042</v>
      </c>
      <c r="E7863" t="s">
        <v>39043</v>
      </c>
      <c r="F7863" t="s">
        <v>39044</v>
      </c>
      <c r="G7863" t="s">
        <v>39068</v>
      </c>
      <c r="H7863">
        <v>0.99997499999999995</v>
      </c>
      <c r="I7863">
        <v>45.953600000000002</v>
      </c>
      <c r="J7863">
        <v>6.7029700000000004E-4</v>
      </c>
      <c r="K7863">
        <v>171.92</v>
      </c>
      <c r="L7863">
        <v>125.53</v>
      </c>
      <c r="M7863">
        <v>1</v>
      </c>
      <c r="N7863" t="s">
        <v>170</v>
      </c>
      <c r="O7863" t="s">
        <v>39081</v>
      </c>
      <c r="P7863" t="s">
        <v>172</v>
      </c>
      <c r="Q7863" t="s">
        <v>2348</v>
      </c>
      <c r="R7863" t="s">
        <v>39082</v>
      </c>
      <c r="S7863" t="s">
        <v>39083</v>
      </c>
      <c r="T7863">
        <v>3</v>
      </c>
      <c r="U7863">
        <v>3</v>
      </c>
      <c r="V7863">
        <v>0.10988000000000001</v>
      </c>
      <c r="X7863">
        <v>0.70062000000000002</v>
      </c>
      <c r="Y7863">
        <v>0.46235999999999999</v>
      </c>
      <c r="Z7863">
        <v>1.5792999999999999</v>
      </c>
      <c r="AA7863">
        <v>0.7964</v>
      </c>
      <c r="AB7863">
        <v>0.94206000000000001</v>
      </c>
      <c r="AC7863">
        <v>1.7652000000000001</v>
      </c>
      <c r="AD7863">
        <v>0.76222000000000001</v>
      </c>
      <c r="AE7863">
        <v>0.75848000000000004</v>
      </c>
      <c r="AF7863">
        <v>0.73619000000000001</v>
      </c>
      <c r="AG7863">
        <v>0.65793000000000001</v>
      </c>
      <c r="AH7863">
        <v>0.60821000000000003</v>
      </c>
      <c r="AK7863" s="3">
        <v>0.85060000000000002</v>
      </c>
      <c r="AL7863">
        <v>0.51868999999999998</v>
      </c>
      <c r="AM7863">
        <v>0.52273999999999998</v>
      </c>
      <c r="AN7863">
        <v>0.66286999999999996</v>
      </c>
      <c r="AO7863">
        <v>0.61870000000000003</v>
      </c>
      <c r="AR7863">
        <v>0.71130000000000004</v>
      </c>
      <c r="AS7863">
        <v>0.58018999999999998</v>
      </c>
      <c r="AU7863">
        <v>0.61814999999999998</v>
      </c>
      <c r="AV7863">
        <v>0.83284999999999998</v>
      </c>
      <c r="AX7863">
        <v>0.59494999999999998</v>
      </c>
      <c r="AZ7863">
        <v>0.73443000000000003</v>
      </c>
      <c r="BA7863">
        <v>0.63532</v>
      </c>
      <c r="BB7863">
        <v>0.57984999999999998</v>
      </c>
      <c r="BD7863">
        <v>1.8063</v>
      </c>
      <c r="BE7863">
        <v>0.84513000000000005</v>
      </c>
      <c r="BH7863">
        <v>1.2776000000000001</v>
      </c>
      <c r="BJ7863">
        <v>1.1183000000000001</v>
      </c>
      <c r="BK7863">
        <v>1.1922999999999999</v>
      </c>
      <c r="BP7863">
        <v>1.6693</v>
      </c>
      <c r="BU7863" s="3">
        <v>1.1268</v>
      </c>
      <c r="BV7863">
        <v>0.89663000000000004</v>
      </c>
      <c r="BW7863">
        <v>0.89146999999999998</v>
      </c>
      <c r="BX7863">
        <v>0.59162000000000003</v>
      </c>
      <c r="BY7863">
        <v>0.69389999999999996</v>
      </c>
      <c r="BZ7863">
        <v>0.75805999999999996</v>
      </c>
      <c r="CB7863">
        <v>1.012</v>
      </c>
      <c r="CC7863">
        <v>0.83843000000000001</v>
      </c>
      <c r="CD7863">
        <v>0.60323000000000004</v>
      </c>
      <c r="CE7863">
        <v>0.66147999999999996</v>
      </c>
      <c r="CG7863">
        <v>0.77975000000000005</v>
      </c>
      <c r="CH7863">
        <v>1.0397000000000001</v>
      </c>
      <c r="CJ7863">
        <v>0.70935999999999999</v>
      </c>
      <c r="CK7863">
        <v>0.71538999999999997</v>
      </c>
      <c r="CL7863">
        <v>0.68510000000000004</v>
      </c>
      <c r="CM7863">
        <v>417540000</v>
      </c>
      <c r="CN7863">
        <v>215250000</v>
      </c>
      <c r="CQ7863">
        <v>7861</v>
      </c>
      <c r="CR7863">
        <v>2487</v>
      </c>
      <c r="CS7863">
        <v>662</v>
      </c>
      <c r="CT7863">
        <v>662</v>
      </c>
    </row>
    <row r="7864" spans="1:98" x14ac:dyDescent="0.35">
      <c r="A7864" t="s">
        <v>39066</v>
      </c>
      <c r="B7864" t="s">
        <v>39084</v>
      </c>
      <c r="C7864" t="s">
        <v>39042</v>
      </c>
      <c r="D7864" t="s">
        <v>39042</v>
      </c>
      <c r="E7864" t="s">
        <v>39043</v>
      </c>
      <c r="F7864" t="s">
        <v>39044</v>
      </c>
      <c r="G7864" t="s">
        <v>39068</v>
      </c>
      <c r="H7864">
        <v>0.98222799999999999</v>
      </c>
      <c r="I7864">
        <v>18.6112</v>
      </c>
      <c r="J7864">
        <v>9.1004900000000001E-4</v>
      </c>
      <c r="K7864">
        <v>67.876999999999995</v>
      </c>
      <c r="L7864">
        <v>47.03</v>
      </c>
      <c r="M7864">
        <v>2</v>
      </c>
      <c r="N7864" t="s">
        <v>170</v>
      </c>
      <c r="O7864" t="s">
        <v>39085</v>
      </c>
      <c r="P7864" t="s">
        <v>39086</v>
      </c>
      <c r="Q7864" t="s">
        <v>2827</v>
      </c>
      <c r="R7864" t="s">
        <v>39087</v>
      </c>
      <c r="S7864" t="s">
        <v>39088</v>
      </c>
      <c r="T7864">
        <v>13</v>
      </c>
      <c r="U7864">
        <v>3</v>
      </c>
      <c r="V7864">
        <v>-9.6888000000000002E-2</v>
      </c>
      <c r="BU7864" s="3">
        <v>0.99880000000000002</v>
      </c>
      <c r="CE7864">
        <v>0.31197999999999998</v>
      </c>
      <c r="CM7864">
        <v>50567000</v>
      </c>
      <c r="CN7864">
        <v>30246000</v>
      </c>
      <c r="CQ7864">
        <v>7862</v>
      </c>
      <c r="CR7864">
        <v>2487</v>
      </c>
      <c r="CS7864">
        <v>872</v>
      </c>
      <c r="CT7864">
        <v>872</v>
      </c>
    </row>
    <row r="7865" spans="1:98" x14ac:dyDescent="0.35">
      <c r="A7865" t="s">
        <v>39066</v>
      </c>
      <c r="B7865" t="s">
        <v>39089</v>
      </c>
      <c r="C7865" t="s">
        <v>39042</v>
      </c>
      <c r="D7865" t="s">
        <v>39042</v>
      </c>
      <c r="E7865" t="s">
        <v>39043</v>
      </c>
      <c r="F7865" t="s">
        <v>39044</v>
      </c>
      <c r="G7865" t="s">
        <v>39068</v>
      </c>
      <c r="H7865">
        <v>0.99999800000000005</v>
      </c>
      <c r="I7865">
        <v>58.452599999999997</v>
      </c>
      <c r="J7865" s="1">
        <v>3.9379399999999998E-5</v>
      </c>
      <c r="K7865">
        <v>125.33</v>
      </c>
      <c r="L7865">
        <v>100.46</v>
      </c>
      <c r="M7865" t="s">
        <v>202</v>
      </c>
      <c r="N7865" t="s">
        <v>170</v>
      </c>
      <c r="O7865" t="s">
        <v>39090</v>
      </c>
      <c r="P7865" t="s">
        <v>39091</v>
      </c>
      <c r="Q7865" t="s">
        <v>539</v>
      </c>
      <c r="R7865" t="s">
        <v>39092</v>
      </c>
      <c r="S7865" t="s">
        <v>39093</v>
      </c>
      <c r="T7865">
        <v>16</v>
      </c>
      <c r="U7865">
        <v>3</v>
      </c>
      <c r="V7865">
        <v>-6.3145000000000007E-2</v>
      </c>
      <c r="W7865">
        <v>1.0095000000000001</v>
      </c>
      <c r="AA7865">
        <v>0.63829999999999998</v>
      </c>
      <c r="AB7865">
        <v>1.2344999999999999</v>
      </c>
      <c r="AC7865">
        <v>1.8883000000000001</v>
      </c>
      <c r="AD7865">
        <v>0.57006999999999997</v>
      </c>
      <c r="AE7865">
        <v>0.33463999999999999</v>
      </c>
      <c r="AK7865" s="3">
        <v>1.0450999999999999</v>
      </c>
      <c r="AL7865">
        <v>0.18065000000000001</v>
      </c>
      <c r="AN7865">
        <v>0.12989000000000001</v>
      </c>
      <c r="AO7865">
        <v>0.16869000000000001</v>
      </c>
      <c r="AV7865">
        <v>1.0558000000000001</v>
      </c>
      <c r="BC7865" s="3">
        <v>1.1259999999999999</v>
      </c>
      <c r="BD7865">
        <v>0.98868999999999996</v>
      </c>
      <c r="BE7865">
        <v>0.63807999999999998</v>
      </c>
      <c r="BF7865">
        <v>0.29432000000000003</v>
      </c>
      <c r="BG7865">
        <v>1.0162</v>
      </c>
      <c r="BH7865">
        <v>0.74394000000000005</v>
      </c>
      <c r="BI7865">
        <v>0.65835999999999995</v>
      </c>
      <c r="BJ7865">
        <v>0.63966000000000001</v>
      </c>
      <c r="BK7865">
        <v>0.25302999999999998</v>
      </c>
      <c r="BL7865">
        <v>0.28872999999999999</v>
      </c>
      <c r="BM7865">
        <v>0.42305999999999999</v>
      </c>
      <c r="BN7865">
        <v>0.19825000000000001</v>
      </c>
      <c r="BO7865">
        <v>0.43520999999999999</v>
      </c>
      <c r="BS7865">
        <v>0.74263000000000001</v>
      </c>
      <c r="BT7865">
        <v>0.12517</v>
      </c>
      <c r="BU7865" s="3">
        <v>1.0482</v>
      </c>
      <c r="BV7865">
        <v>0.80630000000000002</v>
      </c>
      <c r="BW7865">
        <v>0.75129000000000001</v>
      </c>
      <c r="BX7865">
        <v>0.60007999999999995</v>
      </c>
      <c r="BY7865">
        <v>0.62092000000000003</v>
      </c>
      <c r="BZ7865">
        <v>0.76388</v>
      </c>
      <c r="CA7865">
        <v>0.28961999999999999</v>
      </c>
      <c r="CB7865">
        <v>0.74961999999999995</v>
      </c>
      <c r="CC7865">
        <v>0.43725000000000003</v>
      </c>
      <c r="CE7865">
        <v>0.31197999999999998</v>
      </c>
      <c r="CF7865">
        <v>0.23028999999999999</v>
      </c>
      <c r="CH7865">
        <v>0.14555999999999999</v>
      </c>
      <c r="CM7865">
        <v>958760000</v>
      </c>
      <c r="CN7865">
        <v>647900000</v>
      </c>
      <c r="CQ7865">
        <v>7863</v>
      </c>
      <c r="CR7865">
        <v>2487</v>
      </c>
      <c r="CS7865">
        <v>875</v>
      </c>
      <c r="CT7865">
        <v>875</v>
      </c>
    </row>
    <row r="7866" spans="1:98" x14ac:dyDescent="0.35">
      <c r="A7866" t="s">
        <v>39066</v>
      </c>
      <c r="B7866" t="s">
        <v>39094</v>
      </c>
      <c r="C7866" t="s">
        <v>39042</v>
      </c>
      <c r="D7866" t="s">
        <v>39042</v>
      </c>
      <c r="E7866" t="s">
        <v>39043</v>
      </c>
      <c r="F7866" t="s">
        <v>39044</v>
      </c>
      <c r="G7866" t="s">
        <v>39068</v>
      </c>
      <c r="H7866">
        <v>0.99557600000000002</v>
      </c>
      <c r="I7866">
        <v>23.963100000000001</v>
      </c>
      <c r="J7866" s="1">
        <v>3.9379399999999998E-5</v>
      </c>
      <c r="K7866">
        <v>125.33</v>
      </c>
      <c r="L7866">
        <v>100.46</v>
      </c>
      <c r="M7866" t="s">
        <v>202</v>
      </c>
      <c r="N7866" t="s">
        <v>170</v>
      </c>
      <c r="O7866" t="s">
        <v>39095</v>
      </c>
      <c r="P7866" t="s">
        <v>2335</v>
      </c>
      <c r="Q7866" t="s">
        <v>274</v>
      </c>
      <c r="R7866" t="s">
        <v>39096</v>
      </c>
      <c r="S7866" t="s">
        <v>39097</v>
      </c>
      <c r="T7866">
        <v>7</v>
      </c>
      <c r="U7866">
        <v>2</v>
      </c>
      <c r="V7866">
        <v>-0.11098</v>
      </c>
      <c r="W7866">
        <v>0.84084999999999999</v>
      </c>
      <c r="X7866">
        <v>0.47433999999999998</v>
      </c>
      <c r="Z7866">
        <v>0.94935999999999998</v>
      </c>
      <c r="AA7866">
        <v>0.67308999999999997</v>
      </c>
      <c r="AB7866">
        <v>0.88451999999999997</v>
      </c>
      <c r="AC7866">
        <v>1.2003999999999999</v>
      </c>
      <c r="AD7866">
        <v>0.72968</v>
      </c>
      <c r="AE7866">
        <v>1.0203</v>
      </c>
      <c r="AF7866">
        <v>0.88761000000000001</v>
      </c>
      <c r="AG7866">
        <v>0.71538999999999997</v>
      </c>
      <c r="AH7866">
        <v>0.68600000000000005</v>
      </c>
      <c r="AI7866">
        <v>0.65085000000000004</v>
      </c>
      <c r="AJ7866">
        <v>0.47084999999999999</v>
      </c>
      <c r="AK7866" s="3">
        <v>0.75624000000000002</v>
      </c>
      <c r="AL7866">
        <v>0.55532999999999999</v>
      </c>
      <c r="AM7866">
        <v>0.57179999999999997</v>
      </c>
      <c r="AN7866">
        <v>0.62217999999999996</v>
      </c>
      <c r="AO7866">
        <v>0.61680999999999997</v>
      </c>
      <c r="AP7866">
        <v>0.73163</v>
      </c>
      <c r="AQ7866">
        <v>0.67252999999999996</v>
      </c>
      <c r="AR7866">
        <v>0.75378000000000001</v>
      </c>
      <c r="AS7866">
        <v>0.61362000000000005</v>
      </c>
      <c r="AT7866">
        <v>0.64229000000000003</v>
      </c>
      <c r="AU7866">
        <v>0.74809000000000003</v>
      </c>
      <c r="AV7866">
        <v>1.0558000000000001</v>
      </c>
      <c r="AW7866">
        <v>0.54625000000000001</v>
      </c>
      <c r="AX7866">
        <v>0.22733999999999999</v>
      </c>
      <c r="AY7866">
        <v>0.94447999999999999</v>
      </c>
      <c r="AZ7866">
        <v>0.60270000000000001</v>
      </c>
      <c r="BA7866">
        <v>0.21642</v>
      </c>
      <c r="BB7866">
        <v>0.151</v>
      </c>
      <c r="BC7866" s="3">
        <v>1.1289</v>
      </c>
      <c r="BD7866">
        <v>1.1054999999999999</v>
      </c>
      <c r="BE7866">
        <v>0.64466999999999997</v>
      </c>
      <c r="BF7866">
        <v>1.0439000000000001</v>
      </c>
      <c r="BG7866">
        <v>0.70043999999999995</v>
      </c>
      <c r="BH7866">
        <v>0.94965999999999995</v>
      </c>
      <c r="BI7866">
        <v>0.80610999999999999</v>
      </c>
      <c r="BJ7866">
        <v>0.90793999999999997</v>
      </c>
      <c r="BK7866">
        <v>1.1866000000000001</v>
      </c>
      <c r="BL7866">
        <v>0.91549999999999998</v>
      </c>
      <c r="BM7866">
        <v>0.86956</v>
      </c>
      <c r="BN7866">
        <v>1.0444</v>
      </c>
      <c r="BO7866">
        <v>1.0831999999999999</v>
      </c>
      <c r="BP7866">
        <v>1.1342000000000001</v>
      </c>
      <c r="BQ7866">
        <v>0.74712000000000001</v>
      </c>
      <c r="BR7866">
        <v>0.54368000000000005</v>
      </c>
      <c r="BS7866">
        <v>0.92079999999999995</v>
      </c>
      <c r="BT7866">
        <v>0.26289000000000001</v>
      </c>
      <c r="BU7866" s="3">
        <v>1.0684</v>
      </c>
      <c r="BV7866">
        <v>0.83181000000000005</v>
      </c>
      <c r="BW7866">
        <v>0.87400999999999995</v>
      </c>
      <c r="BX7866">
        <v>0.74736000000000002</v>
      </c>
      <c r="BY7866">
        <v>0.79374</v>
      </c>
      <c r="BZ7866">
        <v>0.91912000000000005</v>
      </c>
      <c r="CA7866">
        <v>0.77417000000000002</v>
      </c>
      <c r="CB7866">
        <v>0.91718</v>
      </c>
      <c r="CC7866">
        <v>0.90315999999999996</v>
      </c>
      <c r="CE7866">
        <v>0.78376000000000001</v>
      </c>
      <c r="CF7866">
        <v>0.79462999999999995</v>
      </c>
      <c r="CG7866">
        <v>0.91325999999999996</v>
      </c>
      <c r="CH7866">
        <v>0.80854999999999999</v>
      </c>
      <c r="CI7866">
        <v>0.99853000000000003</v>
      </c>
      <c r="CJ7866">
        <v>0.71860000000000002</v>
      </c>
      <c r="CK7866">
        <v>0.51368999999999998</v>
      </c>
      <c r="CL7866">
        <v>0.53325</v>
      </c>
      <c r="CM7866">
        <v>1413800000</v>
      </c>
      <c r="CN7866">
        <v>851900000</v>
      </c>
      <c r="CQ7866">
        <v>7864</v>
      </c>
      <c r="CR7866">
        <v>2487</v>
      </c>
      <c r="CS7866">
        <v>866</v>
      </c>
      <c r="CT7866">
        <v>866</v>
      </c>
    </row>
    <row r="7867" spans="1:98" x14ac:dyDescent="0.35">
      <c r="A7867" t="s">
        <v>39066</v>
      </c>
      <c r="B7867" t="s">
        <v>39098</v>
      </c>
      <c r="C7867" t="s">
        <v>39042</v>
      </c>
      <c r="D7867" t="s">
        <v>39042</v>
      </c>
      <c r="E7867" t="s">
        <v>39043</v>
      </c>
      <c r="F7867" t="s">
        <v>39044</v>
      </c>
      <c r="G7867" t="s">
        <v>39068</v>
      </c>
      <c r="H7867">
        <v>0.719364</v>
      </c>
      <c r="I7867">
        <v>5.73759</v>
      </c>
      <c r="J7867" s="1">
        <v>8.1280199999999995E-5</v>
      </c>
      <c r="K7867">
        <v>101.75</v>
      </c>
      <c r="L7867">
        <v>79.697999999999993</v>
      </c>
      <c r="M7867" t="s">
        <v>202</v>
      </c>
      <c r="N7867" t="s">
        <v>170</v>
      </c>
      <c r="O7867" t="s">
        <v>39099</v>
      </c>
      <c r="P7867" t="s">
        <v>963</v>
      </c>
      <c r="Q7867" t="s">
        <v>284</v>
      </c>
      <c r="R7867" t="s">
        <v>39100</v>
      </c>
      <c r="S7867" t="s">
        <v>39101</v>
      </c>
      <c r="T7867">
        <v>9</v>
      </c>
      <c r="U7867">
        <v>3</v>
      </c>
      <c r="V7867">
        <v>-9.8923999999999998E-2</v>
      </c>
      <c r="CD7867">
        <v>0.77110000000000001</v>
      </c>
      <c r="CM7867">
        <v>37298000</v>
      </c>
      <c r="CN7867">
        <v>29003000</v>
      </c>
      <c r="CQ7867">
        <v>7865</v>
      </c>
      <c r="CR7867">
        <v>2487</v>
      </c>
      <c r="CS7867">
        <v>868</v>
      </c>
      <c r="CT7867">
        <v>868</v>
      </c>
    </row>
    <row r="7868" spans="1:98" x14ac:dyDescent="0.35">
      <c r="A7868" t="s">
        <v>39066</v>
      </c>
      <c r="B7868" t="s">
        <v>39102</v>
      </c>
      <c r="C7868" t="s">
        <v>39042</v>
      </c>
      <c r="D7868" t="s">
        <v>39042</v>
      </c>
      <c r="E7868" t="s">
        <v>39043</v>
      </c>
      <c r="F7868" t="s">
        <v>39044</v>
      </c>
      <c r="G7868" t="s">
        <v>39068</v>
      </c>
      <c r="H7868">
        <v>0.42948799999999998</v>
      </c>
      <c r="I7868">
        <v>0</v>
      </c>
      <c r="J7868">
        <v>7.0376100000000001E-4</v>
      </c>
      <c r="K7868">
        <v>112.44</v>
      </c>
      <c r="L7868">
        <v>61.201999999999998</v>
      </c>
      <c r="N7868" t="s">
        <v>170</v>
      </c>
      <c r="O7868" t="s">
        <v>39103</v>
      </c>
      <c r="P7868" t="s">
        <v>172</v>
      </c>
      <c r="Q7868" t="s">
        <v>852</v>
      </c>
      <c r="R7868" t="s">
        <v>39104</v>
      </c>
      <c r="S7868" t="s">
        <v>39105</v>
      </c>
      <c r="T7868">
        <v>11</v>
      </c>
      <c r="U7868">
        <v>4</v>
      </c>
      <c r="V7868">
        <v>0.22001000000000001</v>
      </c>
      <c r="CM7868">
        <v>0</v>
      </c>
      <c r="CN7868">
        <v>0</v>
      </c>
      <c r="CQ7868">
        <v>7866</v>
      </c>
      <c r="CR7868">
        <v>2487</v>
      </c>
      <c r="CS7868">
        <v>894</v>
      </c>
      <c r="CT7868">
        <v>894</v>
      </c>
    </row>
    <row r="7869" spans="1:98" x14ac:dyDescent="0.35">
      <c r="A7869" t="s">
        <v>39066</v>
      </c>
      <c r="B7869" t="s">
        <v>39106</v>
      </c>
      <c r="C7869" t="s">
        <v>39042</v>
      </c>
      <c r="D7869" t="s">
        <v>39042</v>
      </c>
      <c r="E7869" t="s">
        <v>39043</v>
      </c>
      <c r="F7869" t="s">
        <v>39044</v>
      </c>
      <c r="G7869" t="s">
        <v>39068</v>
      </c>
      <c r="H7869">
        <v>0.99997199999999997</v>
      </c>
      <c r="I7869">
        <v>46.085000000000001</v>
      </c>
      <c r="J7869">
        <v>1.3231500000000001E-4</v>
      </c>
      <c r="K7869">
        <v>222.42</v>
      </c>
      <c r="L7869">
        <v>172.4</v>
      </c>
      <c r="M7869">
        <v>1</v>
      </c>
      <c r="N7869" t="s">
        <v>170</v>
      </c>
      <c r="O7869" t="s">
        <v>39107</v>
      </c>
      <c r="P7869" t="s">
        <v>172</v>
      </c>
      <c r="Q7869" t="s">
        <v>9223</v>
      </c>
      <c r="R7869" t="s">
        <v>39108</v>
      </c>
      <c r="S7869" t="s">
        <v>39109</v>
      </c>
      <c r="T7869">
        <v>13</v>
      </c>
      <c r="U7869">
        <v>3</v>
      </c>
      <c r="V7869">
        <v>-0.67195000000000005</v>
      </c>
      <c r="W7869">
        <v>1.1287</v>
      </c>
      <c r="X7869">
        <v>0.49947000000000003</v>
      </c>
      <c r="AK7869" s="3">
        <v>0.71057999999999999</v>
      </c>
      <c r="AL7869">
        <v>0.79203999999999997</v>
      </c>
      <c r="AM7869">
        <v>1.036</v>
      </c>
      <c r="AN7869">
        <v>1.1713</v>
      </c>
      <c r="AO7869">
        <v>1.2151000000000001</v>
      </c>
      <c r="AQ7869">
        <v>1.1406000000000001</v>
      </c>
      <c r="AR7869">
        <v>0.98096000000000005</v>
      </c>
      <c r="AS7869">
        <v>1.0706</v>
      </c>
      <c r="AT7869">
        <v>0.77544000000000002</v>
      </c>
      <c r="AU7869">
        <v>0.70633000000000001</v>
      </c>
      <c r="BC7869" s="3">
        <v>0.94379999999999997</v>
      </c>
      <c r="BD7869">
        <v>0.90973999999999999</v>
      </c>
      <c r="BE7869">
        <v>0.95762999999999998</v>
      </c>
      <c r="BF7869">
        <v>0.69179999999999997</v>
      </c>
      <c r="BG7869">
        <v>0.72577000000000003</v>
      </c>
      <c r="BH7869">
        <v>0.61892999999999998</v>
      </c>
      <c r="BI7869">
        <v>0.52636000000000005</v>
      </c>
      <c r="BJ7869">
        <v>0.47508</v>
      </c>
      <c r="BK7869">
        <v>0.10749</v>
      </c>
      <c r="BL7869">
        <v>0.11143</v>
      </c>
      <c r="BM7869">
        <v>0.11579</v>
      </c>
      <c r="BU7869" s="3">
        <v>1.0274000000000001</v>
      </c>
      <c r="BV7869">
        <v>0.92576999999999998</v>
      </c>
      <c r="BW7869">
        <v>0.90785000000000005</v>
      </c>
      <c r="BX7869">
        <v>0.74778999999999995</v>
      </c>
      <c r="BY7869">
        <v>0.82301000000000002</v>
      </c>
      <c r="BZ7869">
        <v>0.75787000000000004</v>
      </c>
      <c r="CA7869">
        <v>0.57413999999999998</v>
      </c>
      <c r="CB7869">
        <v>0.57264999999999999</v>
      </c>
      <c r="CD7869">
        <v>0.4244</v>
      </c>
      <c r="CF7869">
        <v>0.10792</v>
      </c>
      <c r="CM7869">
        <v>1023900000</v>
      </c>
      <c r="CN7869">
        <v>735840000</v>
      </c>
      <c r="CQ7869">
        <v>7867</v>
      </c>
      <c r="CR7869">
        <v>2487</v>
      </c>
      <c r="CS7869">
        <v>896</v>
      </c>
      <c r="CT7869">
        <v>896</v>
      </c>
    </row>
    <row r="7870" spans="1:98" x14ac:dyDescent="0.35">
      <c r="A7870" t="s">
        <v>39066</v>
      </c>
      <c r="B7870" t="s">
        <v>39110</v>
      </c>
      <c r="C7870" t="s">
        <v>39042</v>
      </c>
      <c r="D7870" t="s">
        <v>39042</v>
      </c>
      <c r="E7870" t="s">
        <v>39043</v>
      </c>
      <c r="F7870" t="s">
        <v>39044</v>
      </c>
      <c r="G7870" t="s">
        <v>39068</v>
      </c>
      <c r="H7870">
        <v>0.89629499999999995</v>
      </c>
      <c r="I7870">
        <v>10.472300000000001</v>
      </c>
      <c r="J7870">
        <v>8.5351199999999996E-4</v>
      </c>
      <c r="K7870">
        <v>90.896000000000001</v>
      </c>
      <c r="L7870">
        <v>63.161999999999999</v>
      </c>
      <c r="M7870">
        <v>1</v>
      </c>
      <c r="N7870" t="s">
        <v>170</v>
      </c>
      <c r="O7870" t="s">
        <v>39111</v>
      </c>
      <c r="P7870" t="s">
        <v>38039</v>
      </c>
      <c r="Q7870" t="s">
        <v>217</v>
      </c>
      <c r="R7870" t="s">
        <v>39112</v>
      </c>
      <c r="S7870" t="s">
        <v>39113</v>
      </c>
      <c r="T7870">
        <v>18</v>
      </c>
      <c r="U7870">
        <v>4</v>
      </c>
      <c r="V7870">
        <v>0.12981999999999999</v>
      </c>
      <c r="BC7870" s="3">
        <v>0.98719000000000001</v>
      </c>
      <c r="CC7870">
        <v>0.42802000000000001</v>
      </c>
      <c r="CH7870">
        <v>8.8364999999999999E-2</v>
      </c>
      <c r="CM7870">
        <v>231650000</v>
      </c>
      <c r="CN7870">
        <v>204960000</v>
      </c>
      <c r="CQ7870">
        <v>7868</v>
      </c>
      <c r="CR7870">
        <v>2487</v>
      </c>
      <c r="CS7870">
        <v>901</v>
      </c>
      <c r="CT7870">
        <v>901</v>
      </c>
    </row>
    <row r="7871" spans="1:98" x14ac:dyDescent="0.35">
      <c r="A7871" t="s">
        <v>39040</v>
      </c>
      <c r="B7871" t="s">
        <v>39114</v>
      </c>
      <c r="C7871" t="s">
        <v>39042</v>
      </c>
      <c r="D7871" t="s">
        <v>39042</v>
      </c>
      <c r="E7871" t="s">
        <v>39043</v>
      </c>
      <c r="F7871" t="s">
        <v>39044</v>
      </c>
      <c r="G7871" t="s">
        <v>39045</v>
      </c>
      <c r="H7871">
        <v>0.99999899999999997</v>
      </c>
      <c r="I7871">
        <v>62.286999999999999</v>
      </c>
      <c r="J7871">
        <v>3.09666E-4</v>
      </c>
      <c r="K7871">
        <v>116.55</v>
      </c>
      <c r="L7871">
        <v>82.802000000000007</v>
      </c>
      <c r="M7871">
        <v>1</v>
      </c>
      <c r="N7871" t="s">
        <v>170</v>
      </c>
      <c r="O7871" t="s">
        <v>39115</v>
      </c>
      <c r="P7871" t="s">
        <v>16297</v>
      </c>
      <c r="Q7871" t="s">
        <v>5479</v>
      </c>
      <c r="R7871" t="s">
        <v>39116</v>
      </c>
      <c r="S7871" t="s">
        <v>39117</v>
      </c>
      <c r="T7871">
        <v>6</v>
      </c>
      <c r="U7871">
        <v>2</v>
      </c>
      <c r="V7871">
        <v>3.0401000000000001E-2</v>
      </c>
      <c r="W7871">
        <v>0.9577</v>
      </c>
      <c r="X7871">
        <v>0.96089999999999998</v>
      </c>
      <c r="AA7871">
        <v>0.53757999999999995</v>
      </c>
      <c r="AK7871" s="3">
        <v>0.53500000000000003</v>
      </c>
      <c r="AO7871">
        <v>0.84967000000000004</v>
      </c>
      <c r="AQ7871">
        <v>1.3640000000000001</v>
      </c>
      <c r="AR7871">
        <v>0.71826999999999996</v>
      </c>
      <c r="AS7871">
        <v>0.54629000000000005</v>
      </c>
      <c r="BC7871" s="3">
        <v>0.88365000000000005</v>
      </c>
      <c r="BD7871">
        <v>1.2158</v>
      </c>
      <c r="BE7871">
        <v>0.78117999999999999</v>
      </c>
      <c r="BF7871">
        <v>0.65214000000000005</v>
      </c>
      <c r="BG7871">
        <v>0.70940999999999999</v>
      </c>
      <c r="BH7871">
        <v>0.77224999999999999</v>
      </c>
      <c r="BI7871">
        <v>0.60480999999999996</v>
      </c>
      <c r="BJ7871">
        <v>0.61060999999999999</v>
      </c>
      <c r="BU7871" s="3">
        <v>1.0827</v>
      </c>
      <c r="BV7871">
        <v>0.73585999999999996</v>
      </c>
      <c r="BW7871">
        <v>0.61975000000000002</v>
      </c>
      <c r="BX7871">
        <v>0.51719000000000004</v>
      </c>
      <c r="BY7871">
        <v>0.82177999999999995</v>
      </c>
      <c r="BZ7871">
        <v>0.53637000000000001</v>
      </c>
      <c r="CA7871">
        <v>0.47799999999999998</v>
      </c>
      <c r="CB7871">
        <v>0.58394000000000001</v>
      </c>
      <c r="CC7871">
        <v>0.37209999999999999</v>
      </c>
      <c r="CM7871">
        <v>259180000</v>
      </c>
      <c r="CN7871">
        <v>180380000</v>
      </c>
      <c r="CQ7871">
        <v>7869</v>
      </c>
      <c r="CR7871">
        <v>2487</v>
      </c>
      <c r="CS7871">
        <v>268</v>
      </c>
      <c r="CT7871">
        <v>268</v>
      </c>
    </row>
    <row r="7872" spans="1:98" x14ac:dyDescent="0.35">
      <c r="A7872" t="s">
        <v>39040</v>
      </c>
      <c r="B7872" t="s">
        <v>39118</v>
      </c>
      <c r="C7872" t="s">
        <v>39042</v>
      </c>
      <c r="D7872" t="s">
        <v>39042</v>
      </c>
      <c r="E7872" t="s">
        <v>39043</v>
      </c>
      <c r="F7872" t="s">
        <v>39044</v>
      </c>
      <c r="G7872" t="s">
        <v>39045</v>
      </c>
      <c r="H7872">
        <v>1</v>
      </c>
      <c r="I7872">
        <v>70.244699999999995</v>
      </c>
      <c r="J7872">
        <v>4.7976600000000001E-4</v>
      </c>
      <c r="K7872">
        <v>201.08</v>
      </c>
      <c r="L7872">
        <v>129.54</v>
      </c>
      <c r="M7872">
        <v>1</v>
      </c>
      <c r="N7872" t="s">
        <v>170</v>
      </c>
      <c r="O7872" t="s">
        <v>39119</v>
      </c>
      <c r="P7872" t="s">
        <v>172</v>
      </c>
      <c r="Q7872" t="s">
        <v>873</v>
      </c>
      <c r="R7872" t="s">
        <v>39120</v>
      </c>
      <c r="S7872" t="s">
        <v>39121</v>
      </c>
      <c r="T7872">
        <v>4</v>
      </c>
      <c r="U7872">
        <v>3</v>
      </c>
      <c r="V7872">
        <v>-0.16245999999999999</v>
      </c>
      <c r="W7872">
        <v>0.84291000000000005</v>
      </c>
      <c r="X7872">
        <v>0.66718</v>
      </c>
      <c r="Y7872">
        <v>0.46198</v>
      </c>
      <c r="Z7872">
        <v>1.2532000000000001</v>
      </c>
      <c r="AA7872">
        <v>0.74585000000000001</v>
      </c>
      <c r="AB7872">
        <v>0.99926999999999999</v>
      </c>
      <c r="BD7872">
        <v>1.2456</v>
      </c>
      <c r="BE7872">
        <v>0.61402000000000001</v>
      </c>
      <c r="BF7872">
        <v>0.97821000000000002</v>
      </c>
      <c r="BH7872">
        <v>0.74141000000000001</v>
      </c>
      <c r="BJ7872">
        <v>0.67096</v>
      </c>
      <c r="BK7872">
        <v>0.39699000000000001</v>
      </c>
      <c r="BP7872">
        <v>0.42246</v>
      </c>
      <c r="BQ7872">
        <v>0.67803999999999998</v>
      </c>
      <c r="BT7872">
        <v>0.38607999999999998</v>
      </c>
      <c r="BU7872" s="3">
        <v>0.99502999999999997</v>
      </c>
      <c r="BV7872">
        <v>0.70325000000000004</v>
      </c>
      <c r="BW7872">
        <v>0.63148000000000004</v>
      </c>
      <c r="BX7872">
        <v>0.54537999999999998</v>
      </c>
      <c r="BY7872">
        <v>0.67737999999999998</v>
      </c>
      <c r="BZ7872">
        <v>0.71474000000000004</v>
      </c>
      <c r="CA7872">
        <v>0.50426000000000004</v>
      </c>
      <c r="CB7872">
        <v>0.64595999999999998</v>
      </c>
      <c r="CC7872">
        <v>0.57557999999999998</v>
      </c>
      <c r="CD7872">
        <v>0.25408999999999998</v>
      </c>
      <c r="CE7872">
        <v>0.23300999999999999</v>
      </c>
      <c r="CF7872">
        <v>9.8294999999999993E-2</v>
      </c>
      <c r="CG7872">
        <v>0.10892</v>
      </c>
      <c r="CM7872">
        <v>473440000</v>
      </c>
      <c r="CN7872">
        <v>282610000</v>
      </c>
      <c r="CQ7872">
        <v>7870</v>
      </c>
      <c r="CR7872">
        <v>2487</v>
      </c>
      <c r="CS7872">
        <v>512</v>
      </c>
      <c r="CT7872">
        <v>512</v>
      </c>
    </row>
    <row r="7873" spans="1:98" x14ac:dyDescent="0.35">
      <c r="A7873" t="s">
        <v>39122</v>
      </c>
      <c r="B7873" t="s">
        <v>39123</v>
      </c>
      <c r="C7873" t="s">
        <v>39124</v>
      </c>
      <c r="D7873" t="s">
        <v>39124</v>
      </c>
      <c r="E7873" t="s">
        <v>39125</v>
      </c>
      <c r="F7873" t="s">
        <v>39126</v>
      </c>
      <c r="G7873" t="s">
        <v>39127</v>
      </c>
      <c r="H7873">
        <v>0.85721400000000003</v>
      </c>
      <c r="I7873">
        <v>9.8631200000000003</v>
      </c>
      <c r="J7873" s="1">
        <v>1.6277400000000001E-15</v>
      </c>
      <c r="K7873">
        <v>87.674000000000007</v>
      </c>
      <c r="L7873">
        <v>71.781000000000006</v>
      </c>
      <c r="M7873" t="s">
        <v>202</v>
      </c>
      <c r="N7873" t="s">
        <v>170</v>
      </c>
      <c r="O7873" t="s">
        <v>39128</v>
      </c>
      <c r="P7873" t="s">
        <v>39129</v>
      </c>
      <c r="Q7873" t="s">
        <v>857</v>
      </c>
      <c r="R7873" t="s">
        <v>39130</v>
      </c>
      <c r="S7873" t="s">
        <v>39131</v>
      </c>
      <c r="T7873">
        <v>24</v>
      </c>
      <c r="U7873">
        <v>4</v>
      </c>
      <c r="V7873">
        <v>-1.5008999999999999</v>
      </c>
      <c r="AD7873">
        <v>0.66378999999999999</v>
      </c>
      <c r="AL7873">
        <v>0.68969000000000003</v>
      </c>
      <c r="AN7873">
        <v>0.84565999999999997</v>
      </c>
      <c r="AQ7873">
        <v>0.57903000000000004</v>
      </c>
      <c r="AR7873">
        <v>0.68462000000000001</v>
      </c>
      <c r="AS7873">
        <v>0.61558000000000002</v>
      </c>
      <c r="AT7873">
        <v>0.59501999999999999</v>
      </c>
      <c r="AU7873">
        <v>0.66596999999999995</v>
      </c>
      <c r="AV7873">
        <v>1.0036</v>
      </c>
      <c r="AX7873">
        <v>0.45318999999999998</v>
      </c>
      <c r="AZ7873">
        <v>0.44212000000000001</v>
      </c>
      <c r="BA7873">
        <v>0.31969999999999998</v>
      </c>
      <c r="BK7873">
        <v>0.88841000000000003</v>
      </c>
      <c r="BO7873">
        <v>0.36337000000000003</v>
      </c>
      <c r="CA7873">
        <v>0.51917000000000002</v>
      </c>
      <c r="CB7873">
        <v>0.67935000000000001</v>
      </c>
      <c r="CH7873">
        <v>0.42191000000000001</v>
      </c>
      <c r="CM7873">
        <v>317750000</v>
      </c>
      <c r="CN7873">
        <v>194910000</v>
      </c>
      <c r="CQ7873">
        <v>7871</v>
      </c>
      <c r="CR7873">
        <v>2488</v>
      </c>
      <c r="CS7873">
        <v>744</v>
      </c>
      <c r="CT7873">
        <v>744</v>
      </c>
    </row>
    <row r="7874" spans="1:98" x14ac:dyDescent="0.35">
      <c r="A7874" t="s">
        <v>39122</v>
      </c>
      <c r="B7874" t="s">
        <v>39132</v>
      </c>
      <c r="C7874" t="s">
        <v>39124</v>
      </c>
      <c r="D7874" t="s">
        <v>39124</v>
      </c>
      <c r="E7874" t="s">
        <v>39125</v>
      </c>
      <c r="F7874" t="s">
        <v>39126</v>
      </c>
      <c r="G7874" t="s">
        <v>39127</v>
      </c>
      <c r="H7874">
        <v>0.94371000000000005</v>
      </c>
      <c r="I7874">
        <v>16.058499999999999</v>
      </c>
      <c r="J7874" s="1">
        <v>8.8156500000000001E-23</v>
      </c>
      <c r="K7874">
        <v>101.37</v>
      </c>
      <c r="L7874">
        <v>85.26</v>
      </c>
      <c r="M7874" t="s">
        <v>202</v>
      </c>
      <c r="N7874" t="s">
        <v>170</v>
      </c>
      <c r="O7874" t="s">
        <v>39133</v>
      </c>
      <c r="P7874" t="s">
        <v>39134</v>
      </c>
      <c r="Q7874" t="s">
        <v>1324</v>
      </c>
      <c r="R7874" t="s">
        <v>39135</v>
      </c>
      <c r="S7874" t="s">
        <v>39136</v>
      </c>
      <c r="T7874">
        <v>31</v>
      </c>
      <c r="U7874">
        <v>3</v>
      </c>
      <c r="V7874">
        <v>-0.13782</v>
      </c>
      <c r="Y7874">
        <v>0.77817000000000003</v>
      </c>
      <c r="Z7874">
        <v>1.0175000000000001</v>
      </c>
      <c r="AA7874">
        <v>0.63185999999999998</v>
      </c>
      <c r="AB7874">
        <v>0.84040000000000004</v>
      </c>
      <c r="AC7874">
        <v>0.68067999999999995</v>
      </c>
      <c r="AE7874">
        <v>0.58313000000000004</v>
      </c>
      <c r="AL7874">
        <v>0.65654000000000001</v>
      </c>
      <c r="AM7874">
        <v>0.70174000000000003</v>
      </c>
      <c r="AR7874">
        <v>0.73533000000000004</v>
      </c>
      <c r="AS7874">
        <v>0.68071000000000004</v>
      </c>
      <c r="AU7874">
        <v>0.51548000000000005</v>
      </c>
      <c r="AX7874">
        <v>0.46301999999999999</v>
      </c>
      <c r="AY7874">
        <v>3.5049999999999999</v>
      </c>
      <c r="BE7874">
        <v>0.89095999999999997</v>
      </c>
      <c r="BF7874">
        <v>0.71816999999999998</v>
      </c>
      <c r="BT7874">
        <v>0.40658</v>
      </c>
      <c r="BV7874">
        <v>0.93367</v>
      </c>
      <c r="BY7874">
        <v>0.82372000000000001</v>
      </c>
      <c r="CA7874">
        <v>0.51917000000000002</v>
      </c>
      <c r="CD7874">
        <v>0.38496000000000002</v>
      </c>
      <c r="CF7874">
        <v>0.18987999999999999</v>
      </c>
      <c r="CI7874">
        <v>0.13758000000000001</v>
      </c>
      <c r="CK7874">
        <v>0.29005999999999998</v>
      </c>
      <c r="CM7874">
        <v>695010000</v>
      </c>
      <c r="CN7874">
        <v>442220000</v>
      </c>
      <c r="CQ7874">
        <v>7872</v>
      </c>
      <c r="CR7874">
        <v>2488</v>
      </c>
      <c r="CS7874">
        <v>751</v>
      </c>
      <c r="CT7874">
        <v>751</v>
      </c>
    </row>
    <row r="7875" spans="1:98" x14ac:dyDescent="0.35">
      <c r="A7875" t="s">
        <v>39122</v>
      </c>
      <c r="B7875" t="s">
        <v>39137</v>
      </c>
      <c r="C7875" t="s">
        <v>39124</v>
      </c>
      <c r="D7875" t="s">
        <v>39124</v>
      </c>
      <c r="E7875" t="s">
        <v>39125</v>
      </c>
      <c r="F7875" t="s">
        <v>39126</v>
      </c>
      <c r="G7875" t="s">
        <v>39127</v>
      </c>
      <c r="H7875">
        <v>0.98121899999999995</v>
      </c>
      <c r="I7875">
        <v>16.835799999999999</v>
      </c>
      <c r="J7875" s="1">
        <v>1.5460100000000001E-53</v>
      </c>
      <c r="K7875">
        <v>139.82</v>
      </c>
      <c r="L7875">
        <v>116.09</v>
      </c>
      <c r="M7875" t="s">
        <v>202</v>
      </c>
      <c r="N7875" t="s">
        <v>170</v>
      </c>
      <c r="O7875" t="s">
        <v>39138</v>
      </c>
      <c r="P7875" t="s">
        <v>39139</v>
      </c>
      <c r="Q7875" t="s">
        <v>292</v>
      </c>
      <c r="R7875" t="s">
        <v>39140</v>
      </c>
      <c r="S7875" t="s">
        <v>39141</v>
      </c>
      <c r="T7875">
        <v>34</v>
      </c>
      <c r="U7875">
        <v>3</v>
      </c>
      <c r="V7875">
        <v>-1.6619999999999999</v>
      </c>
      <c r="Y7875">
        <v>0.77817000000000003</v>
      </c>
      <c r="AA7875">
        <v>0.63185999999999998</v>
      </c>
      <c r="AB7875">
        <v>0.77305999999999997</v>
      </c>
      <c r="AC7875">
        <v>0.68067999999999995</v>
      </c>
      <c r="AD7875">
        <v>0.77380000000000004</v>
      </c>
      <c r="AE7875">
        <v>0.58313000000000004</v>
      </c>
      <c r="AF7875">
        <v>0.52581999999999995</v>
      </c>
      <c r="AK7875" s="3">
        <v>0.6804</v>
      </c>
      <c r="AL7875">
        <v>0.71455000000000002</v>
      </c>
      <c r="AM7875">
        <v>0.60433999999999999</v>
      </c>
      <c r="AN7875">
        <v>0.63773999999999997</v>
      </c>
      <c r="AO7875">
        <v>0.55781999999999998</v>
      </c>
      <c r="AP7875">
        <v>0.64988000000000001</v>
      </c>
      <c r="AQ7875">
        <v>0.69982999999999995</v>
      </c>
      <c r="AR7875">
        <v>0.63707000000000003</v>
      </c>
      <c r="AS7875">
        <v>0.47388999999999998</v>
      </c>
      <c r="AT7875">
        <v>0.59501999999999999</v>
      </c>
      <c r="AU7875">
        <v>0.66596999999999995</v>
      </c>
      <c r="AX7875">
        <v>0.46301999999999999</v>
      </c>
      <c r="AY7875">
        <v>0.42949999999999999</v>
      </c>
      <c r="AZ7875">
        <v>0.44212000000000001</v>
      </c>
      <c r="BA7875">
        <v>0.31969999999999998</v>
      </c>
      <c r="BB7875">
        <v>0.28771000000000002</v>
      </c>
      <c r="BC7875" s="3">
        <v>0.88726000000000005</v>
      </c>
      <c r="BD7875">
        <v>1.0899000000000001</v>
      </c>
      <c r="BF7875">
        <v>1.4252</v>
      </c>
      <c r="BG7875">
        <v>1.4101999999999999</v>
      </c>
      <c r="BH7875">
        <v>0.67113999999999996</v>
      </c>
      <c r="BI7875">
        <v>0.90505999999999998</v>
      </c>
      <c r="BJ7875">
        <v>0.42082999999999998</v>
      </c>
      <c r="BK7875">
        <v>0.61623000000000006</v>
      </c>
      <c r="BL7875">
        <v>0.42335</v>
      </c>
      <c r="BM7875">
        <v>0.65322999999999998</v>
      </c>
      <c r="BN7875">
        <v>0.52619000000000005</v>
      </c>
      <c r="BO7875">
        <v>0.36337000000000003</v>
      </c>
      <c r="BU7875" s="3">
        <v>1.1444000000000001</v>
      </c>
      <c r="BV7875">
        <v>0.94777999999999996</v>
      </c>
      <c r="BX7875">
        <v>0.54932000000000003</v>
      </c>
      <c r="BZ7875">
        <v>0.92039000000000004</v>
      </c>
      <c r="CB7875">
        <v>0.73670999999999998</v>
      </c>
      <c r="CE7875">
        <v>0.31512000000000001</v>
      </c>
      <c r="CF7875">
        <v>0.49258000000000002</v>
      </c>
      <c r="CM7875">
        <v>1015000000</v>
      </c>
      <c r="CN7875">
        <v>635180000</v>
      </c>
      <c r="CQ7875">
        <v>7873</v>
      </c>
      <c r="CR7875">
        <v>2488</v>
      </c>
      <c r="CS7875">
        <v>754</v>
      </c>
      <c r="CT7875">
        <v>754</v>
      </c>
    </row>
    <row r="7876" spans="1:98" x14ac:dyDescent="0.35">
      <c r="A7876" t="s">
        <v>39122</v>
      </c>
      <c r="B7876" t="s">
        <v>39142</v>
      </c>
      <c r="C7876" t="s">
        <v>39124</v>
      </c>
      <c r="D7876" t="s">
        <v>39124</v>
      </c>
      <c r="E7876" t="s">
        <v>39125</v>
      </c>
      <c r="F7876" t="s">
        <v>39126</v>
      </c>
      <c r="G7876" t="s">
        <v>39127</v>
      </c>
      <c r="H7876">
        <v>0.75942500000000002</v>
      </c>
      <c r="I7876">
        <v>8.3289899999999992</v>
      </c>
      <c r="J7876" s="1">
        <v>1.9794500000000001E-10</v>
      </c>
      <c r="K7876">
        <v>71.891000000000005</v>
      </c>
      <c r="L7876">
        <v>63.545999999999999</v>
      </c>
      <c r="M7876">
        <v>1</v>
      </c>
      <c r="N7876" t="s">
        <v>170</v>
      </c>
      <c r="O7876" t="s">
        <v>39143</v>
      </c>
      <c r="P7876" t="s">
        <v>565</v>
      </c>
      <c r="Q7876" t="s">
        <v>233</v>
      </c>
      <c r="R7876" t="s">
        <v>39144</v>
      </c>
      <c r="S7876" t="s">
        <v>39145</v>
      </c>
      <c r="T7876">
        <v>38</v>
      </c>
      <c r="U7876">
        <v>4</v>
      </c>
      <c r="V7876">
        <v>-0.51585999999999999</v>
      </c>
      <c r="BM7876">
        <v>0.37997999999999998</v>
      </c>
      <c r="CM7876">
        <v>43961000</v>
      </c>
      <c r="CN7876">
        <v>31472000</v>
      </c>
      <c r="CQ7876">
        <v>7874</v>
      </c>
      <c r="CR7876">
        <v>2488</v>
      </c>
      <c r="CS7876">
        <v>758</v>
      </c>
      <c r="CT7876">
        <v>758</v>
      </c>
    </row>
    <row r="7877" spans="1:98" x14ac:dyDescent="0.35">
      <c r="A7877" t="s">
        <v>39122</v>
      </c>
      <c r="B7877" t="s">
        <v>39146</v>
      </c>
      <c r="C7877" t="s">
        <v>39124</v>
      </c>
      <c r="D7877" t="s">
        <v>39124</v>
      </c>
      <c r="E7877" t="s">
        <v>39125</v>
      </c>
      <c r="F7877" t="s">
        <v>39126</v>
      </c>
      <c r="G7877" t="s">
        <v>39127</v>
      </c>
      <c r="H7877">
        <v>0.92158399999999996</v>
      </c>
      <c r="I7877">
        <v>10.727</v>
      </c>
      <c r="J7877" s="1">
        <v>4.5546299999999996E-16</v>
      </c>
      <c r="K7877">
        <v>97.813000000000002</v>
      </c>
      <c r="L7877">
        <v>81.616</v>
      </c>
      <c r="M7877">
        <v>1</v>
      </c>
      <c r="N7877" t="s">
        <v>170</v>
      </c>
      <c r="O7877" t="s">
        <v>39147</v>
      </c>
      <c r="P7877" t="s">
        <v>172</v>
      </c>
      <c r="Q7877" t="s">
        <v>1324</v>
      </c>
      <c r="R7877" t="s">
        <v>39148</v>
      </c>
      <c r="S7877" t="s">
        <v>39149</v>
      </c>
      <c r="T7877">
        <v>23</v>
      </c>
      <c r="U7877">
        <v>4</v>
      </c>
      <c r="V7877">
        <v>0.56608000000000003</v>
      </c>
      <c r="X7877">
        <v>0.82596000000000003</v>
      </c>
      <c r="Y7877">
        <v>0.73501000000000005</v>
      </c>
      <c r="AA7877">
        <v>1.2505999999999999</v>
      </c>
      <c r="AB7877">
        <v>1.1313</v>
      </c>
      <c r="AD7877">
        <v>0.50207999999999997</v>
      </c>
      <c r="AE7877">
        <v>1.2292000000000001</v>
      </c>
      <c r="AF7877">
        <v>1.6679999999999999</v>
      </c>
      <c r="AI7877">
        <v>0.84297</v>
      </c>
      <c r="AJ7877">
        <v>0.85385</v>
      </c>
      <c r="AK7877" s="3">
        <v>1.8294999999999999</v>
      </c>
      <c r="AL7877">
        <v>1.9735</v>
      </c>
      <c r="AM7877">
        <v>1.3993</v>
      </c>
      <c r="AN7877">
        <v>1.0029999999999999</v>
      </c>
      <c r="AO7877">
        <v>1.3658999999999999</v>
      </c>
      <c r="AS7877">
        <v>2.0451999999999999</v>
      </c>
      <c r="AW7877">
        <v>1.0266</v>
      </c>
      <c r="AZ7877">
        <v>1.7759</v>
      </c>
      <c r="BB7877">
        <v>1.3877999999999999</v>
      </c>
      <c r="BC7877" s="3">
        <v>0.92566999999999999</v>
      </c>
      <c r="BD7877">
        <v>1.7924</v>
      </c>
      <c r="BE7877">
        <v>0.80459000000000003</v>
      </c>
      <c r="BG7877">
        <v>1.4004000000000001</v>
      </c>
      <c r="BH7877">
        <v>1.135</v>
      </c>
      <c r="BI7877">
        <v>1.1792</v>
      </c>
      <c r="BJ7877">
        <v>1.3393999999999999</v>
      </c>
      <c r="BK7877">
        <v>1.5358000000000001</v>
      </c>
      <c r="BL7877">
        <v>1.2563</v>
      </c>
      <c r="BM7877">
        <v>0.86595999999999995</v>
      </c>
      <c r="BN7877">
        <v>0.54569999999999996</v>
      </c>
      <c r="BO7877">
        <v>1.3146</v>
      </c>
      <c r="BQ7877">
        <v>0.91862999999999995</v>
      </c>
      <c r="BS7877">
        <v>1.6418999999999999</v>
      </c>
      <c r="BU7877" s="3">
        <v>0.99682999999999999</v>
      </c>
      <c r="BV7877">
        <v>1.2422</v>
      </c>
      <c r="BW7877">
        <v>1.1375999999999999</v>
      </c>
      <c r="BX7877">
        <v>1.1473</v>
      </c>
      <c r="BY7877">
        <v>1.0730999999999999</v>
      </c>
      <c r="BZ7877">
        <v>1.0669</v>
      </c>
      <c r="CA7877">
        <v>1.0952</v>
      </c>
      <c r="CB7877">
        <v>1.4774</v>
      </c>
      <c r="CC7877">
        <v>1.1807000000000001</v>
      </c>
      <c r="CD7877">
        <v>1.3140000000000001</v>
      </c>
      <c r="CE7877">
        <v>0.80871000000000004</v>
      </c>
      <c r="CF7877">
        <v>1.1194</v>
      </c>
      <c r="CG7877">
        <v>1.1281000000000001</v>
      </c>
      <c r="CH7877">
        <v>1.0809</v>
      </c>
      <c r="CI7877">
        <v>1.1081000000000001</v>
      </c>
      <c r="CJ7877">
        <v>1.0825</v>
      </c>
      <c r="CK7877">
        <v>1.1056999999999999</v>
      </c>
      <c r="CL7877">
        <v>1.1614</v>
      </c>
      <c r="CM7877">
        <v>3853900000</v>
      </c>
      <c r="CN7877">
        <v>1788200000</v>
      </c>
      <c r="CQ7877">
        <v>7875</v>
      </c>
      <c r="CR7877">
        <v>2488</v>
      </c>
      <c r="CS7877">
        <v>185</v>
      </c>
      <c r="CT7877">
        <v>185</v>
      </c>
    </row>
    <row r="7878" spans="1:98" x14ac:dyDescent="0.35">
      <c r="A7878" t="s">
        <v>39150</v>
      </c>
      <c r="B7878">
        <v>391</v>
      </c>
      <c r="C7878" t="s">
        <v>39150</v>
      </c>
      <c r="D7878" t="s">
        <v>39150</v>
      </c>
      <c r="E7878" t="s">
        <v>39151</v>
      </c>
      <c r="F7878" t="s">
        <v>39152</v>
      </c>
      <c r="G7878" t="s">
        <v>39153</v>
      </c>
      <c r="H7878">
        <v>0.22764300000000001</v>
      </c>
      <c r="I7878">
        <v>0</v>
      </c>
      <c r="J7878">
        <v>1.15328E-4</v>
      </c>
      <c r="K7878">
        <v>60.48</v>
      </c>
      <c r="L7878">
        <v>36.529000000000003</v>
      </c>
      <c r="N7878" t="s">
        <v>170</v>
      </c>
      <c r="O7878" t="s">
        <v>39154</v>
      </c>
      <c r="P7878" t="s">
        <v>172</v>
      </c>
      <c r="Q7878" t="s">
        <v>388</v>
      </c>
      <c r="R7878" t="s">
        <v>39155</v>
      </c>
      <c r="S7878" t="s">
        <v>39156</v>
      </c>
      <c r="T7878">
        <v>8</v>
      </c>
      <c r="U7878">
        <v>3</v>
      </c>
      <c r="V7878">
        <v>-0.46814</v>
      </c>
      <c r="CM7878">
        <v>0</v>
      </c>
      <c r="CN7878">
        <v>0</v>
      </c>
      <c r="CQ7878">
        <v>7876</v>
      </c>
      <c r="CR7878">
        <v>2489</v>
      </c>
      <c r="CS7878">
        <v>391</v>
      </c>
      <c r="CT7878">
        <v>391</v>
      </c>
    </row>
    <row r="7879" spans="1:98" x14ac:dyDescent="0.35">
      <c r="A7879" t="s">
        <v>39150</v>
      </c>
      <c r="B7879">
        <v>393</v>
      </c>
      <c r="C7879" t="s">
        <v>39150</v>
      </c>
      <c r="D7879" t="s">
        <v>39150</v>
      </c>
      <c r="E7879" t="s">
        <v>39151</v>
      </c>
      <c r="F7879" t="s">
        <v>39152</v>
      </c>
      <c r="G7879" t="s">
        <v>39153</v>
      </c>
      <c r="H7879">
        <v>0.235097</v>
      </c>
      <c r="I7879">
        <v>0</v>
      </c>
      <c r="J7879">
        <v>1.15328E-4</v>
      </c>
      <c r="K7879">
        <v>60.48</v>
      </c>
      <c r="L7879">
        <v>36.529000000000003</v>
      </c>
      <c r="N7879" t="s">
        <v>170</v>
      </c>
      <c r="O7879" t="s">
        <v>39157</v>
      </c>
      <c r="P7879" t="s">
        <v>1836</v>
      </c>
      <c r="Q7879" t="s">
        <v>579</v>
      </c>
      <c r="R7879" t="s">
        <v>39158</v>
      </c>
      <c r="S7879" t="s">
        <v>39159</v>
      </c>
      <c r="T7879">
        <v>10</v>
      </c>
      <c r="U7879">
        <v>3</v>
      </c>
      <c r="V7879">
        <v>-1.1491</v>
      </c>
      <c r="CM7879">
        <v>0</v>
      </c>
      <c r="CN7879">
        <v>0</v>
      </c>
      <c r="CQ7879">
        <v>7877</v>
      </c>
      <c r="CR7879">
        <v>2489</v>
      </c>
      <c r="CS7879">
        <v>393</v>
      </c>
      <c r="CT7879">
        <v>393</v>
      </c>
    </row>
    <row r="7880" spans="1:98" x14ac:dyDescent="0.35">
      <c r="A7880" t="s">
        <v>39150</v>
      </c>
      <c r="B7880">
        <v>394</v>
      </c>
      <c r="C7880" t="s">
        <v>39150</v>
      </c>
      <c r="D7880" t="s">
        <v>39150</v>
      </c>
      <c r="E7880" t="s">
        <v>39151</v>
      </c>
      <c r="F7880" t="s">
        <v>39152</v>
      </c>
      <c r="G7880" t="s">
        <v>39153</v>
      </c>
      <c r="H7880">
        <v>0.42003099999999999</v>
      </c>
      <c r="I7880">
        <v>0.74294499999999997</v>
      </c>
      <c r="J7880" s="1">
        <v>3.0061500000000001E-8</v>
      </c>
      <c r="K7880">
        <v>77.504999999999995</v>
      </c>
      <c r="L7880">
        <v>60.122</v>
      </c>
      <c r="N7880" t="s">
        <v>170</v>
      </c>
      <c r="O7880" t="s">
        <v>39160</v>
      </c>
      <c r="P7880" t="s">
        <v>39161</v>
      </c>
      <c r="Q7880" t="s">
        <v>852</v>
      </c>
      <c r="R7880" t="s">
        <v>39162</v>
      </c>
      <c r="S7880" t="s">
        <v>39163</v>
      </c>
      <c r="T7880">
        <v>11</v>
      </c>
      <c r="U7880">
        <v>3</v>
      </c>
      <c r="V7880">
        <v>-0.69121999999999995</v>
      </c>
      <c r="CM7880">
        <v>0</v>
      </c>
      <c r="CN7880">
        <v>0</v>
      </c>
      <c r="CQ7880">
        <v>7878</v>
      </c>
      <c r="CR7880">
        <v>2489</v>
      </c>
      <c r="CS7880">
        <v>394</v>
      </c>
      <c r="CT7880">
        <v>394</v>
      </c>
    </row>
    <row r="7881" spans="1:98" x14ac:dyDescent="0.35">
      <c r="A7881" t="s">
        <v>39150</v>
      </c>
      <c r="B7881">
        <v>396</v>
      </c>
      <c r="C7881" t="s">
        <v>39150</v>
      </c>
      <c r="D7881" t="s">
        <v>39150</v>
      </c>
      <c r="E7881" t="s">
        <v>39151</v>
      </c>
      <c r="F7881" t="s">
        <v>39152</v>
      </c>
      <c r="G7881" t="s">
        <v>39153</v>
      </c>
      <c r="H7881">
        <v>0.31224200000000002</v>
      </c>
      <c r="I7881">
        <v>0</v>
      </c>
      <c r="J7881">
        <v>1.15328E-4</v>
      </c>
      <c r="K7881">
        <v>60.48</v>
      </c>
      <c r="L7881">
        <v>36.529000000000003</v>
      </c>
      <c r="N7881" t="s">
        <v>170</v>
      </c>
      <c r="O7881" t="s">
        <v>39164</v>
      </c>
      <c r="P7881" t="s">
        <v>458</v>
      </c>
      <c r="Q7881" t="s">
        <v>239</v>
      </c>
      <c r="R7881" t="s">
        <v>39155</v>
      </c>
      <c r="S7881" t="s">
        <v>39156</v>
      </c>
      <c r="T7881">
        <v>13</v>
      </c>
      <c r="U7881">
        <v>3</v>
      </c>
      <c r="V7881">
        <v>-0.46814</v>
      </c>
      <c r="CM7881">
        <v>0</v>
      </c>
      <c r="CN7881">
        <v>0</v>
      </c>
      <c r="CQ7881">
        <v>7879</v>
      </c>
      <c r="CR7881">
        <v>2489</v>
      </c>
      <c r="CS7881">
        <v>396</v>
      </c>
      <c r="CT7881">
        <v>396</v>
      </c>
    </row>
    <row r="7882" spans="1:98" x14ac:dyDescent="0.35">
      <c r="A7882" t="s">
        <v>39150</v>
      </c>
      <c r="B7882">
        <v>399</v>
      </c>
      <c r="C7882" t="s">
        <v>39150</v>
      </c>
      <c r="D7882" t="s">
        <v>39150</v>
      </c>
      <c r="E7882" t="s">
        <v>39151</v>
      </c>
      <c r="F7882" t="s">
        <v>39152</v>
      </c>
      <c r="G7882" t="s">
        <v>39153</v>
      </c>
      <c r="H7882">
        <v>0.52435200000000004</v>
      </c>
      <c r="I7882">
        <v>7.7873999999999999</v>
      </c>
      <c r="J7882" s="1">
        <v>5.1262200000000005E-7</v>
      </c>
      <c r="K7882">
        <v>72.578000000000003</v>
      </c>
      <c r="L7882">
        <v>52.094999999999999</v>
      </c>
      <c r="M7882">
        <v>2</v>
      </c>
      <c r="N7882" t="s">
        <v>170</v>
      </c>
      <c r="O7882" t="s">
        <v>39165</v>
      </c>
      <c r="P7882" t="s">
        <v>597</v>
      </c>
      <c r="Q7882" t="s">
        <v>857</v>
      </c>
      <c r="R7882" t="s">
        <v>39166</v>
      </c>
      <c r="S7882" t="s">
        <v>39167</v>
      </c>
      <c r="T7882">
        <v>16</v>
      </c>
      <c r="U7882">
        <v>3</v>
      </c>
      <c r="V7882">
        <v>-0.10117</v>
      </c>
      <c r="AP7882">
        <v>1.1576</v>
      </c>
      <c r="CM7882">
        <v>1822800</v>
      </c>
      <c r="CN7882">
        <v>882060</v>
      </c>
      <c r="CQ7882">
        <v>7880</v>
      </c>
      <c r="CR7882">
        <v>2489</v>
      </c>
      <c r="CS7882">
        <v>399</v>
      </c>
      <c r="CT7882">
        <v>399</v>
      </c>
    </row>
    <row r="7883" spans="1:98" x14ac:dyDescent="0.35">
      <c r="A7883" t="s">
        <v>39150</v>
      </c>
      <c r="B7883">
        <v>402</v>
      </c>
      <c r="C7883" t="s">
        <v>39150</v>
      </c>
      <c r="D7883" t="s">
        <v>39150</v>
      </c>
      <c r="E7883" t="s">
        <v>39151</v>
      </c>
      <c r="F7883" t="s">
        <v>39152</v>
      </c>
      <c r="G7883" t="s">
        <v>39153</v>
      </c>
      <c r="H7883">
        <v>0.31399700000000003</v>
      </c>
      <c r="I7883">
        <v>0</v>
      </c>
      <c r="J7883" s="1">
        <v>5.1262200000000005E-7</v>
      </c>
      <c r="K7883">
        <v>72.578000000000003</v>
      </c>
      <c r="L7883">
        <v>52.094999999999999</v>
      </c>
      <c r="N7883" t="s">
        <v>170</v>
      </c>
      <c r="O7883" t="s">
        <v>39168</v>
      </c>
      <c r="P7883" t="s">
        <v>1456</v>
      </c>
      <c r="Q7883" t="s">
        <v>857</v>
      </c>
      <c r="R7883" t="s">
        <v>39169</v>
      </c>
      <c r="S7883" t="s">
        <v>39170</v>
      </c>
      <c r="T7883">
        <v>19</v>
      </c>
      <c r="U7883">
        <v>3</v>
      </c>
      <c r="V7883">
        <v>-0.50563000000000002</v>
      </c>
      <c r="CM7883">
        <v>0</v>
      </c>
      <c r="CN7883">
        <v>0</v>
      </c>
      <c r="CQ7883">
        <v>7881</v>
      </c>
      <c r="CR7883">
        <v>2489</v>
      </c>
      <c r="CS7883">
        <v>402</v>
      </c>
      <c r="CT7883">
        <v>402</v>
      </c>
    </row>
    <row r="7884" spans="1:98" x14ac:dyDescent="0.35">
      <c r="A7884" t="s">
        <v>39150</v>
      </c>
      <c r="B7884">
        <v>408</v>
      </c>
      <c r="C7884" t="s">
        <v>39150</v>
      </c>
      <c r="D7884" t="s">
        <v>39150</v>
      </c>
      <c r="E7884" t="s">
        <v>39151</v>
      </c>
      <c r="F7884" t="s">
        <v>39152</v>
      </c>
      <c r="G7884" t="s">
        <v>39153</v>
      </c>
      <c r="H7884">
        <v>0.68796999999999997</v>
      </c>
      <c r="I7884">
        <v>9.7469099999999997</v>
      </c>
      <c r="J7884" s="1">
        <v>3.0061500000000001E-8</v>
      </c>
      <c r="K7884">
        <v>77.504999999999995</v>
      </c>
      <c r="L7884">
        <v>60.122</v>
      </c>
      <c r="M7884">
        <v>2</v>
      </c>
      <c r="N7884" t="s">
        <v>170</v>
      </c>
      <c r="O7884" t="s">
        <v>39171</v>
      </c>
      <c r="P7884" t="s">
        <v>1118</v>
      </c>
      <c r="Q7884" t="s">
        <v>1324</v>
      </c>
      <c r="R7884" t="s">
        <v>39162</v>
      </c>
      <c r="S7884" t="s">
        <v>39163</v>
      </c>
      <c r="T7884">
        <v>25</v>
      </c>
      <c r="U7884">
        <v>3</v>
      </c>
      <c r="V7884">
        <v>-0.69121999999999995</v>
      </c>
      <c r="CM7884">
        <v>2017300</v>
      </c>
      <c r="CN7884">
        <v>0</v>
      </c>
      <c r="CQ7884">
        <v>7882</v>
      </c>
      <c r="CR7884">
        <v>2489</v>
      </c>
      <c r="CS7884">
        <v>408</v>
      </c>
      <c r="CT7884">
        <v>408</v>
      </c>
    </row>
    <row r="7885" spans="1:98" x14ac:dyDescent="0.35">
      <c r="A7885" t="s">
        <v>39172</v>
      </c>
      <c r="B7885" t="s">
        <v>39173</v>
      </c>
      <c r="C7885" t="s">
        <v>39174</v>
      </c>
      <c r="D7885" t="s">
        <v>39174</v>
      </c>
      <c r="E7885" t="s">
        <v>39175</v>
      </c>
      <c r="F7885" t="s">
        <v>39176</v>
      </c>
      <c r="G7885" t="s">
        <v>39177</v>
      </c>
      <c r="H7885">
        <v>0.82696999999999998</v>
      </c>
      <c r="I7885">
        <v>6.7937000000000003</v>
      </c>
      <c r="J7885">
        <v>3.5204099999999999E-3</v>
      </c>
      <c r="K7885">
        <v>81.605999999999995</v>
      </c>
      <c r="L7885">
        <v>43.665999999999997</v>
      </c>
      <c r="M7885">
        <v>1</v>
      </c>
      <c r="N7885" t="s">
        <v>170</v>
      </c>
      <c r="O7885" t="s">
        <v>39178</v>
      </c>
      <c r="P7885" t="s">
        <v>172</v>
      </c>
      <c r="Q7885" t="s">
        <v>1788</v>
      </c>
      <c r="R7885" t="s">
        <v>39179</v>
      </c>
      <c r="S7885" t="s">
        <v>39180</v>
      </c>
      <c r="T7885">
        <v>11</v>
      </c>
      <c r="U7885">
        <v>2</v>
      </c>
      <c r="V7885">
        <v>0.15126999999999999</v>
      </c>
      <c r="CM7885">
        <v>2551900</v>
      </c>
      <c r="CN7885">
        <v>2551900</v>
      </c>
      <c r="CQ7885">
        <v>7883</v>
      </c>
      <c r="CR7885">
        <v>2490</v>
      </c>
      <c r="CS7885">
        <v>339</v>
      </c>
      <c r="CT7885">
        <v>339</v>
      </c>
    </row>
    <row r="7886" spans="1:98" x14ac:dyDescent="0.35">
      <c r="A7886" t="s">
        <v>39181</v>
      </c>
      <c r="B7886" t="s">
        <v>39182</v>
      </c>
      <c r="C7886" t="s">
        <v>39174</v>
      </c>
      <c r="D7886" t="s">
        <v>39174</v>
      </c>
      <c r="E7886" t="s">
        <v>39175</v>
      </c>
      <c r="F7886" t="s">
        <v>39176</v>
      </c>
      <c r="G7886" t="s">
        <v>39177</v>
      </c>
      <c r="H7886">
        <v>0.78907899999999997</v>
      </c>
      <c r="I7886">
        <v>6.0772700000000004</v>
      </c>
      <c r="J7886">
        <v>1.9735900000000001E-4</v>
      </c>
      <c r="K7886">
        <v>70.698999999999998</v>
      </c>
      <c r="L7886">
        <v>44.881</v>
      </c>
      <c r="M7886">
        <v>1</v>
      </c>
      <c r="N7886" t="s">
        <v>170</v>
      </c>
      <c r="O7886" t="s">
        <v>39183</v>
      </c>
      <c r="P7886" t="s">
        <v>172</v>
      </c>
      <c r="Q7886" t="s">
        <v>484</v>
      </c>
      <c r="R7886" t="s">
        <v>39184</v>
      </c>
      <c r="S7886" t="s">
        <v>39185</v>
      </c>
      <c r="T7886">
        <v>19</v>
      </c>
      <c r="U7886">
        <v>4</v>
      </c>
      <c r="V7886">
        <v>-0.30714000000000002</v>
      </c>
      <c r="CE7886">
        <v>0.27124999999999999</v>
      </c>
      <c r="CM7886">
        <v>28615000</v>
      </c>
      <c r="CN7886">
        <v>26821000</v>
      </c>
      <c r="CQ7886">
        <v>7884</v>
      </c>
      <c r="CR7886">
        <v>2490</v>
      </c>
      <c r="CS7886">
        <v>438</v>
      </c>
      <c r="CT7886">
        <v>438</v>
      </c>
    </row>
    <row r="7887" spans="1:98" x14ac:dyDescent="0.35">
      <c r="A7887" t="s">
        <v>39186</v>
      </c>
      <c r="B7887" t="s">
        <v>39187</v>
      </c>
      <c r="C7887" t="s">
        <v>39188</v>
      </c>
      <c r="D7887" t="s">
        <v>39188</v>
      </c>
      <c r="E7887" t="s">
        <v>39189</v>
      </c>
      <c r="F7887" t="s">
        <v>39190</v>
      </c>
      <c r="G7887" t="s">
        <v>39191</v>
      </c>
      <c r="H7887">
        <v>0.99812699999999999</v>
      </c>
      <c r="I7887">
        <v>27.295100000000001</v>
      </c>
      <c r="J7887">
        <v>1.7235799999999999E-3</v>
      </c>
      <c r="K7887">
        <v>136.33000000000001</v>
      </c>
      <c r="L7887">
        <v>66.058999999999997</v>
      </c>
      <c r="M7887">
        <v>1</v>
      </c>
      <c r="N7887" t="s">
        <v>170</v>
      </c>
      <c r="O7887" t="s">
        <v>39192</v>
      </c>
      <c r="P7887" t="s">
        <v>172</v>
      </c>
      <c r="Q7887" t="s">
        <v>1032</v>
      </c>
      <c r="R7887" t="s">
        <v>39193</v>
      </c>
      <c r="S7887" t="s">
        <v>39194</v>
      </c>
      <c r="T7887">
        <v>12</v>
      </c>
      <c r="U7887">
        <v>3</v>
      </c>
      <c r="V7887">
        <v>0.67650999999999994</v>
      </c>
      <c r="CM7887">
        <v>2074900</v>
      </c>
      <c r="CN7887">
        <v>2074900</v>
      </c>
      <c r="CQ7887">
        <v>7885</v>
      </c>
      <c r="CR7887">
        <v>2492</v>
      </c>
      <c r="CS7887">
        <v>792</v>
      </c>
      <c r="CT7887">
        <v>792</v>
      </c>
    </row>
    <row r="7888" spans="1:98" x14ac:dyDescent="0.35">
      <c r="A7888" t="s">
        <v>39186</v>
      </c>
      <c r="B7888" t="s">
        <v>39195</v>
      </c>
      <c r="C7888" t="s">
        <v>39188</v>
      </c>
      <c r="D7888" t="s">
        <v>39188</v>
      </c>
      <c r="E7888" t="s">
        <v>39189</v>
      </c>
      <c r="F7888" t="s">
        <v>39190</v>
      </c>
      <c r="G7888" t="s">
        <v>39191</v>
      </c>
      <c r="H7888">
        <v>0.91269500000000003</v>
      </c>
      <c r="I7888">
        <v>10.1929</v>
      </c>
      <c r="J7888">
        <v>1.56616E-3</v>
      </c>
      <c r="K7888">
        <v>173.19</v>
      </c>
      <c r="L7888">
        <v>128.77000000000001</v>
      </c>
      <c r="M7888">
        <v>1</v>
      </c>
      <c r="N7888" t="s">
        <v>170</v>
      </c>
      <c r="O7888" t="s">
        <v>39196</v>
      </c>
      <c r="P7888" t="s">
        <v>172</v>
      </c>
      <c r="Q7888" t="s">
        <v>2101</v>
      </c>
      <c r="R7888" t="s">
        <v>39197</v>
      </c>
      <c r="S7888" t="s">
        <v>39198</v>
      </c>
      <c r="T7888">
        <v>11</v>
      </c>
      <c r="U7888">
        <v>3</v>
      </c>
      <c r="V7888">
        <v>1.0026999999999999</v>
      </c>
      <c r="BI7888">
        <v>1.0588</v>
      </c>
      <c r="BV7888">
        <v>1.1021000000000001</v>
      </c>
      <c r="CC7888">
        <v>1.0289999999999999</v>
      </c>
      <c r="CM7888">
        <v>16601000</v>
      </c>
      <c r="CN7888">
        <v>6209700</v>
      </c>
      <c r="CQ7888">
        <v>7886</v>
      </c>
      <c r="CR7888">
        <v>2492</v>
      </c>
      <c r="CS7888">
        <v>579</v>
      </c>
      <c r="CT7888">
        <v>579</v>
      </c>
    </row>
    <row r="7889" spans="1:98" x14ac:dyDescent="0.35">
      <c r="A7889" t="s">
        <v>39186</v>
      </c>
      <c r="B7889" t="s">
        <v>39199</v>
      </c>
      <c r="C7889" t="s">
        <v>39188</v>
      </c>
      <c r="D7889" t="s">
        <v>39188</v>
      </c>
      <c r="E7889" t="s">
        <v>39189</v>
      </c>
      <c r="F7889" t="s">
        <v>39190</v>
      </c>
      <c r="G7889" t="s">
        <v>39191</v>
      </c>
      <c r="H7889">
        <v>1</v>
      </c>
      <c r="I7889">
        <v>107.026</v>
      </c>
      <c r="J7889" s="1">
        <v>7.7495899999999998E-5</v>
      </c>
      <c r="K7889">
        <v>161.49</v>
      </c>
      <c r="L7889">
        <v>133.38</v>
      </c>
      <c r="M7889">
        <v>1</v>
      </c>
      <c r="N7889" t="s">
        <v>170</v>
      </c>
      <c r="O7889" t="s">
        <v>39200</v>
      </c>
      <c r="P7889" t="s">
        <v>20860</v>
      </c>
      <c r="Q7889" t="s">
        <v>470</v>
      </c>
      <c r="R7889" t="s">
        <v>39201</v>
      </c>
      <c r="S7889" t="s">
        <v>39202</v>
      </c>
      <c r="T7889">
        <v>18</v>
      </c>
      <c r="U7889">
        <v>3</v>
      </c>
      <c r="V7889">
        <v>8.2540000000000002E-2</v>
      </c>
      <c r="W7889">
        <v>0.92206999999999995</v>
      </c>
      <c r="X7889">
        <v>0.77353000000000005</v>
      </c>
      <c r="Y7889">
        <v>0.38734000000000002</v>
      </c>
      <c r="Z7889">
        <v>0.90363000000000004</v>
      </c>
      <c r="AA7889">
        <v>0.61943999999999999</v>
      </c>
      <c r="AB7889">
        <v>0.93928</v>
      </c>
      <c r="AC7889">
        <v>1.0936999999999999</v>
      </c>
      <c r="AD7889">
        <v>0.87338000000000005</v>
      </c>
      <c r="AE7889">
        <v>0.69464000000000004</v>
      </c>
      <c r="AF7889">
        <v>0.80283000000000004</v>
      </c>
      <c r="AH7889">
        <v>0.29374</v>
      </c>
      <c r="AK7889" s="3">
        <v>0.88912999999999998</v>
      </c>
      <c r="AL7889">
        <v>0.66751000000000005</v>
      </c>
      <c r="AM7889">
        <v>0.66330999999999996</v>
      </c>
      <c r="AN7889">
        <v>0.75348000000000004</v>
      </c>
      <c r="AO7889">
        <v>0.69789000000000001</v>
      </c>
      <c r="AP7889">
        <v>0.69172999999999996</v>
      </c>
      <c r="AQ7889">
        <v>0.73085999999999995</v>
      </c>
      <c r="AR7889">
        <v>0.77786</v>
      </c>
      <c r="AS7889">
        <v>0.87656999999999996</v>
      </c>
      <c r="AT7889">
        <v>0.57825000000000004</v>
      </c>
      <c r="AU7889">
        <v>0.75114000000000003</v>
      </c>
      <c r="AV7889">
        <v>0.49625000000000002</v>
      </c>
      <c r="AW7889">
        <v>0.48681000000000002</v>
      </c>
      <c r="AX7889">
        <v>0.32630999999999999</v>
      </c>
      <c r="AY7889">
        <v>0.58882000000000001</v>
      </c>
      <c r="AZ7889">
        <v>0.50736999999999999</v>
      </c>
      <c r="BA7889">
        <v>0.42424000000000001</v>
      </c>
      <c r="BB7889">
        <v>0.19436</v>
      </c>
      <c r="BC7889" s="3">
        <v>0.76566999999999996</v>
      </c>
      <c r="BD7889">
        <v>0.97123999999999999</v>
      </c>
      <c r="BE7889">
        <v>1.0525</v>
      </c>
      <c r="BF7889">
        <v>0.64303999999999994</v>
      </c>
      <c r="BG7889">
        <v>0.92671000000000003</v>
      </c>
      <c r="BH7889">
        <v>0.89788000000000001</v>
      </c>
      <c r="BI7889">
        <v>0.75051999999999996</v>
      </c>
      <c r="BJ7889">
        <v>0.91488999999999998</v>
      </c>
      <c r="BK7889">
        <v>0.49586000000000002</v>
      </c>
      <c r="BL7889">
        <v>0.69915000000000005</v>
      </c>
      <c r="BM7889">
        <v>0.90054999999999996</v>
      </c>
      <c r="BN7889">
        <v>0.85797999999999996</v>
      </c>
      <c r="BO7889">
        <v>0.62143000000000004</v>
      </c>
      <c r="BP7889">
        <v>0.75636000000000003</v>
      </c>
      <c r="BQ7889">
        <v>0.39051000000000002</v>
      </c>
      <c r="BR7889">
        <v>0.23981</v>
      </c>
      <c r="BS7889">
        <v>0.42266999999999999</v>
      </c>
      <c r="BU7889" s="3">
        <v>1.1642999999999999</v>
      </c>
      <c r="BV7889">
        <v>0.74329999999999996</v>
      </c>
      <c r="BW7889">
        <v>0.71114999999999995</v>
      </c>
      <c r="BX7889">
        <v>0.55625999999999998</v>
      </c>
      <c r="BY7889">
        <v>0.70799999999999996</v>
      </c>
      <c r="BZ7889">
        <v>0.76717000000000002</v>
      </c>
      <c r="CA7889">
        <v>0.56950000000000001</v>
      </c>
      <c r="CB7889">
        <v>0.79976999999999998</v>
      </c>
      <c r="CC7889">
        <v>0.74161999999999995</v>
      </c>
      <c r="CD7889">
        <v>0.44779000000000002</v>
      </c>
      <c r="CE7889">
        <v>0.54854000000000003</v>
      </c>
      <c r="CF7889">
        <v>0.42638999999999999</v>
      </c>
      <c r="CG7889">
        <v>0.41286</v>
      </c>
      <c r="CH7889">
        <v>0.47848000000000002</v>
      </c>
      <c r="CI7889">
        <v>0.32451000000000002</v>
      </c>
      <c r="CJ7889">
        <v>0.30102000000000001</v>
      </c>
      <c r="CK7889">
        <v>0.26361000000000001</v>
      </c>
      <c r="CM7889">
        <v>1186000000</v>
      </c>
      <c r="CN7889">
        <v>704390000</v>
      </c>
      <c r="CQ7889">
        <v>7887</v>
      </c>
      <c r="CR7889">
        <v>2492</v>
      </c>
      <c r="CS7889">
        <v>413</v>
      </c>
      <c r="CT7889">
        <v>413</v>
      </c>
    </row>
    <row r="7890" spans="1:98" x14ac:dyDescent="0.35">
      <c r="A7890" t="s">
        <v>39186</v>
      </c>
      <c r="B7890" t="s">
        <v>39203</v>
      </c>
      <c r="C7890" t="s">
        <v>39188</v>
      </c>
      <c r="D7890" t="s">
        <v>39188</v>
      </c>
      <c r="E7890" t="s">
        <v>39189</v>
      </c>
      <c r="F7890" t="s">
        <v>39190</v>
      </c>
      <c r="G7890" t="s">
        <v>39191</v>
      </c>
      <c r="H7890">
        <v>1</v>
      </c>
      <c r="I7890">
        <v>87.243300000000005</v>
      </c>
      <c r="J7890" s="1">
        <v>5.0756700000000001E-5</v>
      </c>
      <c r="K7890">
        <v>190.35</v>
      </c>
      <c r="L7890">
        <v>143.46</v>
      </c>
      <c r="M7890" t="s">
        <v>202</v>
      </c>
      <c r="N7890" t="s">
        <v>170</v>
      </c>
      <c r="O7890" t="s">
        <v>39204</v>
      </c>
      <c r="P7890" t="s">
        <v>39205</v>
      </c>
      <c r="Q7890" t="s">
        <v>3078</v>
      </c>
      <c r="R7890" t="s">
        <v>39206</v>
      </c>
      <c r="S7890" t="s">
        <v>39207</v>
      </c>
      <c r="T7890">
        <v>3</v>
      </c>
      <c r="U7890">
        <v>3</v>
      </c>
      <c r="V7890">
        <v>-4.7891000000000003E-2</v>
      </c>
      <c r="W7890">
        <v>1.1152</v>
      </c>
      <c r="Z7890">
        <v>1.1612</v>
      </c>
      <c r="AA7890">
        <v>1.0639000000000001</v>
      </c>
      <c r="AB7890">
        <v>0.97563</v>
      </c>
      <c r="AC7890">
        <v>0.75975000000000004</v>
      </c>
      <c r="AD7890">
        <v>0.70354000000000005</v>
      </c>
      <c r="AE7890">
        <v>0.31941000000000003</v>
      </c>
      <c r="AK7890" s="3">
        <v>0.97130000000000005</v>
      </c>
      <c r="AL7890">
        <v>1.2225999999999999</v>
      </c>
      <c r="AM7890">
        <v>1.3023</v>
      </c>
      <c r="AO7890">
        <v>1.4594</v>
      </c>
      <c r="AP7890">
        <v>1.0521</v>
      </c>
      <c r="BC7890" s="3">
        <v>1.0673999999999999</v>
      </c>
      <c r="BD7890">
        <v>1.2361</v>
      </c>
      <c r="BE7890">
        <v>1.0063</v>
      </c>
      <c r="BF7890">
        <v>1.304</v>
      </c>
      <c r="BI7890">
        <v>1.079</v>
      </c>
      <c r="BJ7890">
        <v>0.95874999999999999</v>
      </c>
      <c r="BU7890" s="3">
        <v>1.0620000000000001</v>
      </c>
      <c r="BV7890">
        <v>0.79298000000000002</v>
      </c>
      <c r="BW7890">
        <v>0.75161999999999995</v>
      </c>
      <c r="BX7890">
        <v>0.75129999999999997</v>
      </c>
      <c r="BY7890">
        <v>0.68949000000000005</v>
      </c>
      <c r="BZ7890">
        <v>0.67883000000000004</v>
      </c>
      <c r="CA7890">
        <v>0.46650999999999998</v>
      </c>
      <c r="CB7890">
        <v>0.61273999999999995</v>
      </c>
      <c r="CC7890">
        <v>0.37120999999999998</v>
      </c>
      <c r="CI7890">
        <v>0.11882</v>
      </c>
      <c r="CM7890">
        <v>447190000</v>
      </c>
      <c r="CN7890">
        <v>280570000</v>
      </c>
      <c r="CQ7890">
        <v>7888</v>
      </c>
      <c r="CR7890">
        <v>2492</v>
      </c>
      <c r="CS7890">
        <v>674</v>
      </c>
      <c r="CT7890">
        <v>674</v>
      </c>
    </row>
    <row r="7891" spans="1:98" x14ac:dyDescent="0.35">
      <c r="A7891" t="s">
        <v>39186</v>
      </c>
      <c r="B7891" t="s">
        <v>39208</v>
      </c>
      <c r="C7891" t="s">
        <v>39188</v>
      </c>
      <c r="D7891" t="s">
        <v>39188</v>
      </c>
      <c r="E7891" t="s">
        <v>39189</v>
      </c>
      <c r="F7891" t="s">
        <v>39190</v>
      </c>
      <c r="G7891" t="s">
        <v>39191</v>
      </c>
      <c r="H7891">
        <v>0.89283299999999999</v>
      </c>
      <c r="I7891">
        <v>11.031700000000001</v>
      </c>
      <c r="J7891">
        <v>1.1200299999999999E-3</v>
      </c>
      <c r="K7891">
        <v>102.06</v>
      </c>
      <c r="L7891">
        <v>54.966999999999999</v>
      </c>
      <c r="M7891">
        <v>2</v>
      </c>
      <c r="N7891" t="s">
        <v>170</v>
      </c>
      <c r="O7891" t="s">
        <v>39209</v>
      </c>
      <c r="P7891" t="s">
        <v>39210</v>
      </c>
      <c r="Q7891" t="s">
        <v>3780</v>
      </c>
      <c r="R7891" t="s">
        <v>39211</v>
      </c>
      <c r="S7891" t="s">
        <v>39212</v>
      </c>
      <c r="T7891">
        <v>14</v>
      </c>
      <c r="U7891">
        <v>2</v>
      </c>
      <c r="V7891">
        <v>-2.8181000000000001E-2</v>
      </c>
      <c r="CM7891">
        <v>6068500</v>
      </c>
      <c r="CN7891">
        <v>6068500</v>
      </c>
      <c r="CQ7891">
        <v>7889</v>
      </c>
      <c r="CR7891">
        <v>2492</v>
      </c>
      <c r="CS7891">
        <v>685</v>
      </c>
      <c r="CT7891">
        <v>685</v>
      </c>
    </row>
    <row r="7892" spans="1:98" x14ac:dyDescent="0.35">
      <c r="A7892" t="s">
        <v>39213</v>
      </c>
      <c r="B7892" t="s">
        <v>39214</v>
      </c>
      <c r="C7892" t="s">
        <v>39188</v>
      </c>
      <c r="D7892" t="s">
        <v>39188</v>
      </c>
      <c r="E7892" t="s">
        <v>39189</v>
      </c>
      <c r="F7892" t="s">
        <v>39190</v>
      </c>
      <c r="G7892" t="s">
        <v>39215</v>
      </c>
      <c r="H7892">
        <v>0.99967099999999998</v>
      </c>
      <c r="I7892">
        <v>34.825200000000002</v>
      </c>
      <c r="J7892" s="1">
        <v>1.0801299999999999E-5</v>
      </c>
      <c r="K7892">
        <v>96.561000000000007</v>
      </c>
      <c r="L7892">
        <v>74.712999999999994</v>
      </c>
      <c r="M7892">
        <v>1</v>
      </c>
      <c r="N7892" t="s">
        <v>170</v>
      </c>
      <c r="O7892" t="s">
        <v>39216</v>
      </c>
      <c r="P7892" t="s">
        <v>172</v>
      </c>
      <c r="Q7892" t="s">
        <v>1484</v>
      </c>
      <c r="R7892" t="s">
        <v>39217</v>
      </c>
      <c r="S7892" t="s">
        <v>39218</v>
      </c>
      <c r="T7892">
        <v>14</v>
      </c>
      <c r="U7892">
        <v>3</v>
      </c>
      <c r="V7892">
        <v>-0.3392</v>
      </c>
      <c r="BC7892" s="3">
        <v>1.1970000000000001</v>
      </c>
      <c r="BD7892">
        <v>1.2359</v>
      </c>
      <c r="BE7892">
        <v>0.98775000000000002</v>
      </c>
      <c r="BF7892">
        <v>0.98338000000000003</v>
      </c>
      <c r="BG7892">
        <v>1.0286999999999999</v>
      </c>
      <c r="BU7892" s="3">
        <v>0.97489000000000003</v>
      </c>
      <c r="BV7892">
        <v>0.69245999999999996</v>
      </c>
      <c r="BW7892">
        <v>0.64636000000000005</v>
      </c>
      <c r="BY7892">
        <v>0.3906</v>
      </c>
      <c r="BZ7892">
        <v>0.62085999999999997</v>
      </c>
      <c r="CM7892">
        <v>68704000</v>
      </c>
      <c r="CN7892">
        <v>40260000</v>
      </c>
      <c r="CQ7892">
        <v>7890</v>
      </c>
      <c r="CR7892">
        <v>2492</v>
      </c>
      <c r="CS7892">
        <v>834</v>
      </c>
      <c r="CT7892">
        <v>834</v>
      </c>
    </row>
    <row r="7893" spans="1:98" x14ac:dyDescent="0.35">
      <c r="A7893" t="s">
        <v>39219</v>
      </c>
      <c r="B7893" t="s">
        <v>39220</v>
      </c>
      <c r="C7893" t="s">
        <v>39188</v>
      </c>
      <c r="D7893" t="s">
        <v>39188</v>
      </c>
      <c r="E7893" t="s">
        <v>39189</v>
      </c>
      <c r="F7893" t="s">
        <v>39190</v>
      </c>
      <c r="G7893" t="s">
        <v>39191</v>
      </c>
      <c r="H7893">
        <v>0.74739599999999995</v>
      </c>
      <c r="I7893">
        <v>4.7306299999999997</v>
      </c>
      <c r="J7893" s="1">
        <v>1.4474999999999999E-5</v>
      </c>
      <c r="K7893">
        <v>78.450999999999993</v>
      </c>
      <c r="L7893">
        <v>51.499000000000002</v>
      </c>
      <c r="M7893">
        <v>3</v>
      </c>
      <c r="N7893" t="s">
        <v>170</v>
      </c>
      <c r="O7893" t="s">
        <v>39221</v>
      </c>
      <c r="P7893" t="s">
        <v>39222</v>
      </c>
      <c r="Q7893" t="s">
        <v>579</v>
      </c>
      <c r="R7893" t="s">
        <v>39223</v>
      </c>
      <c r="S7893" t="s">
        <v>39224</v>
      </c>
      <c r="T7893">
        <v>10</v>
      </c>
      <c r="U7893">
        <v>4</v>
      </c>
      <c r="V7893">
        <v>7.4968999999999994E-2</v>
      </c>
      <c r="W7893">
        <v>0.98517999999999994</v>
      </c>
      <c r="CM7893">
        <v>58625000</v>
      </c>
      <c r="CN7893">
        <v>51336000</v>
      </c>
      <c r="CQ7893">
        <v>7891</v>
      </c>
      <c r="CR7893">
        <v>2492</v>
      </c>
      <c r="CS7893">
        <v>425</v>
      </c>
      <c r="CT7893">
        <v>425</v>
      </c>
    </row>
    <row r="7894" spans="1:98" x14ac:dyDescent="0.35">
      <c r="A7894" t="s">
        <v>39219</v>
      </c>
      <c r="B7894" t="s">
        <v>39225</v>
      </c>
      <c r="C7894" t="s">
        <v>39188</v>
      </c>
      <c r="D7894" t="s">
        <v>39188</v>
      </c>
      <c r="E7894" t="s">
        <v>39189</v>
      </c>
      <c r="F7894" t="s">
        <v>39190</v>
      </c>
      <c r="G7894" t="s">
        <v>39191</v>
      </c>
      <c r="H7894">
        <v>0.78793400000000002</v>
      </c>
      <c r="I7894">
        <v>5.7193899999999998</v>
      </c>
      <c r="J7894" s="1">
        <v>1.4474999999999999E-5</v>
      </c>
      <c r="K7894">
        <v>78.450999999999993</v>
      </c>
      <c r="L7894">
        <v>51.499000000000002</v>
      </c>
      <c r="M7894">
        <v>3</v>
      </c>
      <c r="N7894" t="s">
        <v>170</v>
      </c>
      <c r="O7894" t="s">
        <v>39226</v>
      </c>
      <c r="P7894" t="s">
        <v>39227</v>
      </c>
      <c r="Q7894" t="s">
        <v>852</v>
      </c>
      <c r="R7894" t="s">
        <v>39228</v>
      </c>
      <c r="S7894" t="s">
        <v>39229</v>
      </c>
      <c r="T7894">
        <v>11</v>
      </c>
      <c r="U7894">
        <v>4</v>
      </c>
      <c r="V7894">
        <v>-0.20122000000000001</v>
      </c>
      <c r="W7894">
        <v>0.98517999999999994</v>
      </c>
      <c r="Z7894">
        <v>0.96043999999999996</v>
      </c>
      <c r="AL7894">
        <v>0.79713000000000001</v>
      </c>
      <c r="AP7894">
        <v>0.76480000000000004</v>
      </c>
      <c r="AU7894">
        <v>0.72736000000000001</v>
      </c>
      <c r="BF7894">
        <v>0.90410999999999997</v>
      </c>
      <c r="BG7894">
        <v>0.87334000000000001</v>
      </c>
      <c r="BV7894">
        <v>0.92398000000000002</v>
      </c>
      <c r="CM7894">
        <v>152320000</v>
      </c>
      <c r="CN7894">
        <v>103930000</v>
      </c>
      <c r="CQ7894">
        <v>7892</v>
      </c>
      <c r="CR7894">
        <v>2492</v>
      </c>
      <c r="CS7894">
        <v>426</v>
      </c>
      <c r="CT7894">
        <v>426</v>
      </c>
    </row>
    <row r="7895" spans="1:98" x14ac:dyDescent="0.35">
      <c r="A7895" t="s">
        <v>39219</v>
      </c>
      <c r="B7895" t="s">
        <v>39230</v>
      </c>
      <c r="C7895" t="s">
        <v>39188</v>
      </c>
      <c r="D7895" t="s">
        <v>39188</v>
      </c>
      <c r="E7895" t="s">
        <v>39189</v>
      </c>
      <c r="F7895" t="s">
        <v>39190</v>
      </c>
      <c r="G7895" t="s">
        <v>39191</v>
      </c>
      <c r="H7895">
        <v>0.99997800000000003</v>
      </c>
      <c r="I7895">
        <v>43.670299999999997</v>
      </c>
      <c r="J7895" s="1">
        <v>1.4474999999999999E-5</v>
      </c>
      <c r="K7895">
        <v>78.450999999999993</v>
      </c>
      <c r="L7895">
        <v>51.499000000000002</v>
      </c>
      <c r="M7895">
        <v>3</v>
      </c>
      <c r="N7895" t="s">
        <v>170</v>
      </c>
      <c r="O7895" t="s">
        <v>39231</v>
      </c>
      <c r="P7895" t="s">
        <v>39232</v>
      </c>
      <c r="Q7895" t="s">
        <v>335</v>
      </c>
      <c r="R7895" t="s">
        <v>39233</v>
      </c>
      <c r="S7895" t="s">
        <v>39234</v>
      </c>
      <c r="T7895">
        <v>19</v>
      </c>
      <c r="U7895">
        <v>4</v>
      </c>
      <c r="V7895">
        <v>-5.0397999999999998E-2</v>
      </c>
      <c r="W7895">
        <v>0.98517999999999994</v>
      </c>
      <c r="Z7895">
        <v>0.96043999999999996</v>
      </c>
      <c r="AL7895">
        <v>0.79713000000000001</v>
      </c>
      <c r="AN7895">
        <v>0.51456000000000002</v>
      </c>
      <c r="AP7895">
        <v>0.76480000000000004</v>
      </c>
      <c r="AU7895">
        <v>0.72736000000000001</v>
      </c>
      <c r="BF7895">
        <v>0.90410999999999997</v>
      </c>
      <c r="BG7895">
        <v>0.87334000000000001</v>
      </c>
      <c r="BV7895">
        <v>0.92398000000000002</v>
      </c>
      <c r="CM7895">
        <v>191160000</v>
      </c>
      <c r="CN7895">
        <v>138820000</v>
      </c>
      <c r="CQ7895">
        <v>7893</v>
      </c>
      <c r="CR7895">
        <v>2492</v>
      </c>
      <c r="CS7895">
        <v>434</v>
      </c>
      <c r="CT7895">
        <v>434</v>
      </c>
    </row>
    <row r="7896" spans="1:98" x14ac:dyDescent="0.35">
      <c r="A7896" t="s">
        <v>39186</v>
      </c>
      <c r="B7896" t="s">
        <v>39235</v>
      </c>
      <c r="C7896" t="s">
        <v>39188</v>
      </c>
      <c r="D7896" t="s">
        <v>39188</v>
      </c>
      <c r="E7896" t="s">
        <v>39189</v>
      </c>
      <c r="F7896" t="s">
        <v>39190</v>
      </c>
      <c r="G7896" t="s">
        <v>39191</v>
      </c>
      <c r="H7896">
        <v>0.806114</v>
      </c>
      <c r="I7896">
        <v>6.2062400000000002</v>
      </c>
      <c r="J7896" s="1">
        <v>5.9697499999999996E-15</v>
      </c>
      <c r="K7896">
        <v>136.53</v>
      </c>
      <c r="L7896">
        <v>107.36</v>
      </c>
      <c r="M7896">
        <v>1</v>
      </c>
      <c r="N7896" t="s">
        <v>170</v>
      </c>
      <c r="O7896" t="s">
        <v>39236</v>
      </c>
      <c r="P7896" t="s">
        <v>172</v>
      </c>
      <c r="Q7896" t="s">
        <v>1552</v>
      </c>
      <c r="R7896" t="s">
        <v>39237</v>
      </c>
      <c r="S7896" t="s">
        <v>39238</v>
      </c>
      <c r="T7896">
        <v>14</v>
      </c>
      <c r="U7896">
        <v>3</v>
      </c>
      <c r="V7896">
        <v>-1.5969000000000001E-2</v>
      </c>
      <c r="X7896">
        <v>0.94371000000000005</v>
      </c>
      <c r="AK7896" s="3">
        <v>1.0327</v>
      </c>
      <c r="BC7896" s="3">
        <v>1.0043</v>
      </c>
      <c r="BU7896" s="3">
        <v>1.1004</v>
      </c>
      <c r="CM7896">
        <v>355790000</v>
      </c>
      <c r="CN7896">
        <v>301360000</v>
      </c>
      <c r="CQ7896">
        <v>7894</v>
      </c>
      <c r="CR7896">
        <v>2492</v>
      </c>
      <c r="CS7896">
        <v>722</v>
      </c>
      <c r="CT7896">
        <v>722</v>
      </c>
    </row>
    <row r="7897" spans="1:98" x14ac:dyDescent="0.35">
      <c r="A7897" t="s">
        <v>39239</v>
      </c>
      <c r="B7897" t="s">
        <v>39240</v>
      </c>
      <c r="C7897" t="s">
        <v>39241</v>
      </c>
      <c r="D7897" t="s">
        <v>39241</v>
      </c>
      <c r="E7897" t="s">
        <v>39242</v>
      </c>
      <c r="F7897" t="s">
        <v>39243</v>
      </c>
      <c r="G7897" t="s">
        <v>39244</v>
      </c>
      <c r="H7897">
        <v>0.49898399999999998</v>
      </c>
      <c r="I7897">
        <v>3.53728</v>
      </c>
      <c r="J7897">
        <v>2.8167999999999999E-3</v>
      </c>
      <c r="K7897">
        <v>44.911999999999999</v>
      </c>
      <c r="L7897">
        <v>15.773999999999999</v>
      </c>
      <c r="N7897" t="s">
        <v>170</v>
      </c>
      <c r="O7897" t="s">
        <v>39245</v>
      </c>
      <c r="P7897" t="s">
        <v>172</v>
      </c>
      <c r="Q7897" t="s">
        <v>335</v>
      </c>
      <c r="R7897" t="s">
        <v>39246</v>
      </c>
      <c r="S7897" t="s">
        <v>39247</v>
      </c>
      <c r="T7897">
        <v>22</v>
      </c>
      <c r="U7897">
        <v>3</v>
      </c>
      <c r="V7897">
        <v>1.9445E-3</v>
      </c>
      <c r="CM7897">
        <v>0</v>
      </c>
      <c r="CN7897">
        <v>0</v>
      </c>
      <c r="CQ7897">
        <v>7895</v>
      </c>
      <c r="CR7897">
        <v>2493</v>
      </c>
      <c r="CS7897">
        <v>337</v>
      </c>
      <c r="CT7897">
        <v>337</v>
      </c>
    </row>
    <row r="7898" spans="1:98" x14ac:dyDescent="0.35">
      <c r="A7898" t="s">
        <v>39239</v>
      </c>
      <c r="B7898" t="s">
        <v>39248</v>
      </c>
      <c r="C7898" t="s">
        <v>39241</v>
      </c>
      <c r="D7898" t="s">
        <v>39241</v>
      </c>
      <c r="E7898" t="s">
        <v>39242</v>
      </c>
      <c r="F7898" t="s">
        <v>39243</v>
      </c>
      <c r="G7898" t="s">
        <v>39244</v>
      </c>
      <c r="H7898">
        <v>0.99475599999999997</v>
      </c>
      <c r="I7898">
        <v>22.8383</v>
      </c>
      <c r="J7898" s="1">
        <v>1.49534E-99</v>
      </c>
      <c r="K7898">
        <v>212.56</v>
      </c>
      <c r="L7898">
        <v>185.33</v>
      </c>
      <c r="M7898">
        <v>1</v>
      </c>
      <c r="N7898" t="s">
        <v>170</v>
      </c>
      <c r="O7898" t="s">
        <v>39249</v>
      </c>
      <c r="P7898" t="s">
        <v>172</v>
      </c>
      <c r="Q7898" t="s">
        <v>539</v>
      </c>
      <c r="R7898" t="s">
        <v>39250</v>
      </c>
      <c r="S7898" t="s">
        <v>39251</v>
      </c>
      <c r="T7898">
        <v>25</v>
      </c>
      <c r="U7898">
        <v>3</v>
      </c>
      <c r="V7898">
        <v>-0.28140999999999999</v>
      </c>
      <c r="X7898">
        <v>0.78630999999999995</v>
      </c>
      <c r="Z7898">
        <v>0.93467999999999996</v>
      </c>
      <c r="AA7898">
        <v>0.77830999999999995</v>
      </c>
      <c r="AB7898">
        <v>0.92113</v>
      </c>
      <c r="AC7898">
        <v>0.81264999999999998</v>
      </c>
      <c r="AE7898">
        <v>0.47534999999999999</v>
      </c>
      <c r="AJ7898">
        <v>8.5882E-2</v>
      </c>
      <c r="AK7898" s="3">
        <v>1.1694</v>
      </c>
      <c r="AL7898">
        <v>0.89303999999999994</v>
      </c>
      <c r="AM7898">
        <v>0.80373000000000006</v>
      </c>
      <c r="AN7898">
        <v>0.61268</v>
      </c>
      <c r="AO7898">
        <v>0.84045000000000003</v>
      </c>
      <c r="AP7898">
        <v>0.77259</v>
      </c>
      <c r="AQ7898">
        <v>0.72111999999999998</v>
      </c>
      <c r="AR7898">
        <v>0.88354999999999995</v>
      </c>
      <c r="AT7898">
        <v>0.80689999999999995</v>
      </c>
      <c r="AU7898">
        <v>1.0027999999999999</v>
      </c>
      <c r="BC7898" s="3">
        <v>1.0061</v>
      </c>
      <c r="BD7898">
        <v>1.3542000000000001</v>
      </c>
      <c r="BE7898">
        <v>0.76729999999999998</v>
      </c>
      <c r="BF7898">
        <v>1.0681</v>
      </c>
      <c r="BG7898">
        <v>1.6471</v>
      </c>
      <c r="BK7898">
        <v>0.73792000000000002</v>
      </c>
      <c r="BU7898" s="3">
        <v>1.0874999999999999</v>
      </c>
      <c r="BV7898">
        <v>0.89024000000000003</v>
      </c>
      <c r="BW7898">
        <v>0.95606999999999998</v>
      </c>
      <c r="BX7898">
        <v>0.94842000000000004</v>
      </c>
      <c r="BY7898">
        <v>0.96935000000000004</v>
      </c>
      <c r="BZ7898">
        <v>0.97563</v>
      </c>
      <c r="CA7898">
        <v>0.79440999999999995</v>
      </c>
      <c r="CB7898">
        <v>1.1194</v>
      </c>
      <c r="CC7898">
        <v>0.95120000000000005</v>
      </c>
      <c r="CD7898">
        <v>0.68347999999999998</v>
      </c>
      <c r="CE7898">
        <v>0.55962000000000001</v>
      </c>
      <c r="CM7898">
        <v>1878800000</v>
      </c>
      <c r="CN7898">
        <v>1138000000</v>
      </c>
      <c r="CQ7898">
        <v>7896</v>
      </c>
      <c r="CR7898">
        <v>2493</v>
      </c>
      <c r="CS7898">
        <v>340</v>
      </c>
      <c r="CT7898">
        <v>340</v>
      </c>
    </row>
    <row r="7899" spans="1:98" x14ac:dyDescent="0.35">
      <c r="A7899" t="s">
        <v>39239</v>
      </c>
      <c r="B7899" t="s">
        <v>3867</v>
      </c>
      <c r="C7899" t="s">
        <v>39241</v>
      </c>
      <c r="D7899" t="s">
        <v>39241</v>
      </c>
      <c r="E7899" t="s">
        <v>39242</v>
      </c>
      <c r="F7899" t="s">
        <v>39243</v>
      </c>
      <c r="G7899" t="s">
        <v>39244</v>
      </c>
      <c r="H7899">
        <v>0.74688699999999997</v>
      </c>
      <c r="I7899">
        <v>4.7117000000000004</v>
      </c>
      <c r="J7899" s="1">
        <v>1.49534E-99</v>
      </c>
      <c r="K7899">
        <v>212.56</v>
      </c>
      <c r="L7899">
        <v>185.33</v>
      </c>
      <c r="M7899">
        <v>1</v>
      </c>
      <c r="N7899" t="s">
        <v>170</v>
      </c>
      <c r="O7899" t="s">
        <v>39252</v>
      </c>
      <c r="P7899" t="s">
        <v>172</v>
      </c>
      <c r="Q7899" t="s">
        <v>1431</v>
      </c>
      <c r="R7899" t="s">
        <v>39253</v>
      </c>
      <c r="S7899" t="s">
        <v>39254</v>
      </c>
      <c r="T7899">
        <v>28</v>
      </c>
      <c r="U7899">
        <v>2</v>
      </c>
      <c r="V7899">
        <v>-0.48698999999999998</v>
      </c>
      <c r="AO7899">
        <v>0.90346000000000004</v>
      </c>
      <c r="CM7899">
        <v>42044000</v>
      </c>
      <c r="CN7899">
        <v>35676000</v>
      </c>
      <c r="CQ7899">
        <v>7897</v>
      </c>
      <c r="CR7899">
        <v>2493</v>
      </c>
      <c r="CS7899">
        <v>343</v>
      </c>
      <c r="CT7899">
        <v>343</v>
      </c>
    </row>
    <row r="7900" spans="1:98" x14ac:dyDescent="0.35">
      <c r="A7900" t="s">
        <v>39239</v>
      </c>
      <c r="B7900" t="s">
        <v>39255</v>
      </c>
      <c r="C7900" t="s">
        <v>39241</v>
      </c>
      <c r="D7900" t="s">
        <v>39241</v>
      </c>
      <c r="E7900" t="s">
        <v>39242</v>
      </c>
      <c r="F7900" t="s">
        <v>39243</v>
      </c>
      <c r="G7900" t="s">
        <v>39244</v>
      </c>
      <c r="H7900">
        <v>0.99998699999999996</v>
      </c>
      <c r="I7900">
        <v>51.954900000000002</v>
      </c>
      <c r="J7900">
        <v>2.58458E-3</v>
      </c>
      <c r="K7900">
        <v>168.98</v>
      </c>
      <c r="L7900">
        <v>110.26</v>
      </c>
      <c r="M7900" t="s">
        <v>202</v>
      </c>
      <c r="N7900" t="s">
        <v>170</v>
      </c>
      <c r="O7900" t="s">
        <v>39256</v>
      </c>
      <c r="P7900" t="s">
        <v>2489</v>
      </c>
      <c r="Q7900" t="s">
        <v>3629</v>
      </c>
      <c r="R7900" t="s">
        <v>39257</v>
      </c>
      <c r="S7900" t="s">
        <v>39258</v>
      </c>
      <c r="T7900">
        <v>7</v>
      </c>
      <c r="U7900">
        <v>3</v>
      </c>
      <c r="V7900">
        <v>-3.2104999999999998E-3</v>
      </c>
      <c r="BC7900" s="3">
        <v>0.89649999999999996</v>
      </c>
      <c r="BD7900">
        <v>0.44916</v>
      </c>
      <c r="BE7900">
        <v>0.29915000000000003</v>
      </c>
      <c r="BF7900">
        <v>0.24848999999999999</v>
      </c>
      <c r="BG7900">
        <v>0.33021</v>
      </c>
      <c r="BZ7900">
        <v>0.14405999999999999</v>
      </c>
      <c r="CM7900">
        <v>105450000</v>
      </c>
      <c r="CN7900">
        <v>86862000</v>
      </c>
      <c r="CQ7900">
        <v>7898</v>
      </c>
      <c r="CR7900">
        <v>2493</v>
      </c>
      <c r="CS7900">
        <v>546</v>
      </c>
      <c r="CT7900">
        <v>546</v>
      </c>
    </row>
    <row r="7901" spans="1:98" x14ac:dyDescent="0.35">
      <c r="A7901" t="s">
        <v>39239</v>
      </c>
      <c r="B7901" t="s">
        <v>39259</v>
      </c>
      <c r="C7901" t="s">
        <v>39241</v>
      </c>
      <c r="D7901" t="s">
        <v>39241</v>
      </c>
      <c r="E7901" t="s">
        <v>39242</v>
      </c>
      <c r="F7901" t="s">
        <v>39243</v>
      </c>
      <c r="G7901" t="s">
        <v>39244</v>
      </c>
      <c r="H7901">
        <v>0.99996300000000005</v>
      </c>
      <c r="I7901">
        <v>44.034399999999998</v>
      </c>
      <c r="J7901">
        <v>4.5313799999999998E-3</v>
      </c>
      <c r="K7901">
        <v>126.31</v>
      </c>
      <c r="L7901">
        <v>67.114999999999995</v>
      </c>
      <c r="M7901">
        <v>2</v>
      </c>
      <c r="N7901" t="s">
        <v>170</v>
      </c>
      <c r="O7901" t="s">
        <v>39260</v>
      </c>
      <c r="P7901" t="s">
        <v>8805</v>
      </c>
      <c r="Q7901" t="s">
        <v>5683</v>
      </c>
      <c r="R7901" t="s">
        <v>39261</v>
      </c>
      <c r="S7901" t="s">
        <v>39262</v>
      </c>
      <c r="T7901">
        <v>9</v>
      </c>
      <c r="U7901">
        <v>3</v>
      </c>
      <c r="V7901">
        <v>0.69013000000000002</v>
      </c>
      <c r="BC7901" s="3">
        <v>0.89649999999999996</v>
      </c>
      <c r="BD7901">
        <v>0.44916</v>
      </c>
      <c r="BE7901">
        <v>0.29915000000000003</v>
      </c>
      <c r="BF7901">
        <v>0.24848999999999999</v>
      </c>
      <c r="BG7901">
        <v>0.33021</v>
      </c>
      <c r="BZ7901">
        <v>0.14405999999999999</v>
      </c>
      <c r="CM7901">
        <v>89631000</v>
      </c>
      <c r="CN7901">
        <v>71039000</v>
      </c>
      <c r="CQ7901">
        <v>7899</v>
      </c>
      <c r="CR7901">
        <v>2493</v>
      </c>
      <c r="CS7901">
        <v>548</v>
      </c>
      <c r="CT7901">
        <v>548</v>
      </c>
    </row>
    <row r="7902" spans="1:98" x14ac:dyDescent="0.35">
      <c r="A7902" t="s">
        <v>39239</v>
      </c>
      <c r="B7902" t="s">
        <v>39263</v>
      </c>
      <c r="C7902" t="s">
        <v>39241</v>
      </c>
      <c r="D7902" t="s">
        <v>39241</v>
      </c>
      <c r="E7902" t="s">
        <v>39242</v>
      </c>
      <c r="F7902" t="s">
        <v>39243</v>
      </c>
      <c r="G7902" t="s">
        <v>39244</v>
      </c>
      <c r="H7902">
        <v>1</v>
      </c>
      <c r="I7902">
        <v>80.921999999999997</v>
      </c>
      <c r="J7902" s="1">
        <v>2.4031799999999999E-8</v>
      </c>
      <c r="K7902">
        <v>133.94999999999999</v>
      </c>
      <c r="L7902">
        <v>88.334000000000003</v>
      </c>
      <c r="M7902" t="s">
        <v>3294</v>
      </c>
      <c r="N7902" t="s">
        <v>170</v>
      </c>
      <c r="O7902" t="s">
        <v>39264</v>
      </c>
      <c r="P7902" t="s">
        <v>39265</v>
      </c>
      <c r="Q7902" t="s">
        <v>523</v>
      </c>
      <c r="R7902" t="s">
        <v>39266</v>
      </c>
      <c r="S7902" t="s">
        <v>39267</v>
      </c>
      <c r="T7902">
        <v>4</v>
      </c>
      <c r="U7902">
        <v>3</v>
      </c>
      <c r="V7902">
        <v>-1.3443999999999999E-2</v>
      </c>
      <c r="W7902">
        <v>0.98472000000000004</v>
      </c>
      <c r="X7902">
        <v>0.60387999999999997</v>
      </c>
      <c r="Z7902">
        <v>1.2762</v>
      </c>
      <c r="AA7902">
        <v>1.2058</v>
      </c>
      <c r="AB7902">
        <v>0.79278000000000004</v>
      </c>
      <c r="AC7902">
        <v>0.64102999999999999</v>
      </c>
      <c r="AD7902">
        <v>0.80825000000000002</v>
      </c>
      <c r="AE7902">
        <v>2.0680000000000001</v>
      </c>
      <c r="AF7902">
        <v>2.7387000000000001</v>
      </c>
      <c r="AG7902">
        <v>0.64617999999999998</v>
      </c>
      <c r="AH7902">
        <v>3.4140000000000001</v>
      </c>
      <c r="AI7902">
        <v>8.0271000000000008</v>
      </c>
      <c r="AJ7902">
        <v>6.4295999999999998</v>
      </c>
      <c r="AK7902" s="3">
        <v>0.86609999999999998</v>
      </c>
      <c r="AL7902">
        <v>1.0321</v>
      </c>
      <c r="AM7902">
        <v>1.3777999999999999</v>
      </c>
      <c r="AN7902">
        <v>0.92527000000000004</v>
      </c>
      <c r="AO7902">
        <v>0.93630000000000002</v>
      </c>
      <c r="AP7902">
        <v>1.3365</v>
      </c>
      <c r="AQ7902">
        <v>1.127</v>
      </c>
      <c r="AR7902">
        <v>1.0399</v>
      </c>
      <c r="AS7902">
        <v>1.0773999999999999</v>
      </c>
      <c r="AT7902">
        <v>0.99036000000000002</v>
      </c>
      <c r="AU7902">
        <v>1.1706000000000001</v>
      </c>
      <c r="AV7902">
        <v>1.5928</v>
      </c>
      <c r="AW7902">
        <v>2.1596000000000002</v>
      </c>
      <c r="AZ7902">
        <v>3.5746000000000002</v>
      </c>
      <c r="BA7902">
        <v>5.9283999999999999</v>
      </c>
      <c r="BB7902">
        <v>0.38466</v>
      </c>
      <c r="BC7902" s="3">
        <v>1.0366</v>
      </c>
      <c r="BD7902">
        <v>0.97292000000000001</v>
      </c>
      <c r="BE7902">
        <v>0.78220000000000001</v>
      </c>
      <c r="BF7902">
        <v>1.3282</v>
      </c>
      <c r="BG7902">
        <v>0.74585999999999997</v>
      </c>
      <c r="BH7902">
        <v>0.79657</v>
      </c>
      <c r="BI7902">
        <v>0.82476000000000005</v>
      </c>
      <c r="BJ7902">
        <v>0.92295000000000005</v>
      </c>
      <c r="BK7902">
        <v>1.4854000000000001</v>
      </c>
      <c r="BL7902">
        <v>0.88775000000000004</v>
      </c>
      <c r="BM7902">
        <v>0.86441000000000001</v>
      </c>
      <c r="BN7902">
        <v>1.0508999999999999</v>
      </c>
      <c r="BO7902">
        <v>0.97524</v>
      </c>
      <c r="BP7902">
        <v>1.2219</v>
      </c>
      <c r="BQ7902">
        <v>0.88568000000000002</v>
      </c>
      <c r="BR7902">
        <v>0.29472999999999999</v>
      </c>
      <c r="BS7902">
        <v>0.66435</v>
      </c>
      <c r="BT7902">
        <v>0.44825999999999999</v>
      </c>
      <c r="BU7902" s="3">
        <v>0.98024999999999995</v>
      </c>
      <c r="BV7902">
        <v>1.2572000000000001</v>
      </c>
      <c r="BW7902">
        <v>1.0333000000000001</v>
      </c>
      <c r="BX7902">
        <v>0.93342999999999998</v>
      </c>
      <c r="BY7902">
        <v>1.1469</v>
      </c>
      <c r="BZ7902">
        <v>1.2426999999999999</v>
      </c>
      <c r="CA7902">
        <v>1.2363</v>
      </c>
      <c r="CB7902">
        <v>1.1961999999999999</v>
      </c>
      <c r="CC7902">
        <v>1.1171</v>
      </c>
      <c r="CD7902">
        <v>1.4160999999999999</v>
      </c>
      <c r="CE7902">
        <v>0.86351</v>
      </c>
      <c r="CF7902">
        <v>0.67554999999999998</v>
      </c>
      <c r="CG7902">
        <v>0.92083000000000004</v>
      </c>
      <c r="CH7902">
        <v>0.59950999999999999</v>
      </c>
      <c r="CI7902">
        <v>0.76093999999999995</v>
      </c>
      <c r="CJ7902">
        <v>1.3141</v>
      </c>
      <c r="CK7902">
        <v>0.45761000000000002</v>
      </c>
      <c r="CL7902">
        <v>0.68876999999999999</v>
      </c>
      <c r="CM7902">
        <v>1356400000</v>
      </c>
      <c r="CN7902">
        <v>675080000</v>
      </c>
      <c r="CQ7902">
        <v>7900</v>
      </c>
      <c r="CR7902">
        <v>2493</v>
      </c>
      <c r="CS7902">
        <v>100</v>
      </c>
      <c r="CT7902">
        <v>100</v>
      </c>
    </row>
    <row r="7903" spans="1:98" x14ac:dyDescent="0.35">
      <c r="A7903" t="s">
        <v>39239</v>
      </c>
      <c r="B7903" t="s">
        <v>39268</v>
      </c>
      <c r="C7903" t="s">
        <v>39241</v>
      </c>
      <c r="D7903" t="s">
        <v>39241</v>
      </c>
      <c r="E7903" t="s">
        <v>39242</v>
      </c>
      <c r="F7903" t="s">
        <v>39243</v>
      </c>
      <c r="G7903" t="s">
        <v>39244</v>
      </c>
      <c r="H7903">
        <v>1</v>
      </c>
      <c r="I7903">
        <v>65.103800000000007</v>
      </c>
      <c r="J7903" s="1">
        <v>9.7190300000000004E-7</v>
      </c>
      <c r="K7903">
        <v>121.59</v>
      </c>
      <c r="L7903">
        <v>99.358999999999995</v>
      </c>
      <c r="M7903" t="s">
        <v>3294</v>
      </c>
      <c r="N7903" t="s">
        <v>170</v>
      </c>
      <c r="O7903" t="s">
        <v>39269</v>
      </c>
      <c r="P7903" t="s">
        <v>39270</v>
      </c>
      <c r="Q7903" t="s">
        <v>345</v>
      </c>
      <c r="R7903" t="s">
        <v>39271</v>
      </c>
      <c r="S7903" t="s">
        <v>39272</v>
      </c>
      <c r="T7903">
        <v>11</v>
      </c>
      <c r="U7903">
        <v>3</v>
      </c>
      <c r="V7903">
        <v>-0.72123000000000004</v>
      </c>
      <c r="W7903">
        <v>0.98472000000000004</v>
      </c>
      <c r="X7903">
        <v>0.60387999999999997</v>
      </c>
      <c r="Z7903">
        <v>1.2762</v>
      </c>
      <c r="AA7903">
        <v>1.2058</v>
      </c>
      <c r="AB7903">
        <v>0.79278000000000004</v>
      </c>
      <c r="AC7903">
        <v>0.64102999999999999</v>
      </c>
      <c r="AD7903">
        <v>0.80825000000000002</v>
      </c>
      <c r="AE7903">
        <v>2.0680000000000001</v>
      </c>
      <c r="AF7903">
        <v>2.7387000000000001</v>
      </c>
      <c r="AG7903">
        <v>0.64617999999999998</v>
      </c>
      <c r="AH7903">
        <v>3.4140000000000001</v>
      </c>
      <c r="AI7903">
        <v>8.0271000000000008</v>
      </c>
      <c r="AJ7903">
        <v>6.4295999999999998</v>
      </c>
      <c r="AK7903" s="3">
        <v>1.115</v>
      </c>
      <c r="AL7903">
        <v>1.5685</v>
      </c>
      <c r="AM7903">
        <v>1.3777999999999999</v>
      </c>
      <c r="AN7903">
        <v>1.0122</v>
      </c>
      <c r="AO7903">
        <v>1.0705</v>
      </c>
      <c r="AP7903">
        <v>1.2148000000000001</v>
      </c>
      <c r="AQ7903">
        <v>1.2075</v>
      </c>
      <c r="AR7903">
        <v>1.2165999999999999</v>
      </c>
      <c r="AS7903">
        <v>1.1274999999999999</v>
      </c>
      <c r="AT7903">
        <v>1.2062999999999999</v>
      </c>
      <c r="AU7903">
        <v>1.5105999999999999</v>
      </c>
      <c r="AV7903">
        <v>1.5928</v>
      </c>
      <c r="AW7903">
        <v>4.3162000000000003</v>
      </c>
      <c r="AZ7903">
        <v>12.961</v>
      </c>
      <c r="BA7903">
        <v>5.9283999999999999</v>
      </c>
      <c r="BD7903">
        <v>1.2821</v>
      </c>
      <c r="BE7903">
        <v>0.77320999999999995</v>
      </c>
      <c r="BF7903">
        <v>1.6031</v>
      </c>
      <c r="BG7903">
        <v>0.87329000000000001</v>
      </c>
      <c r="BH7903">
        <v>1.0558000000000001</v>
      </c>
      <c r="BI7903">
        <v>0.99143000000000003</v>
      </c>
      <c r="BJ7903">
        <v>1.0317000000000001</v>
      </c>
      <c r="BL7903">
        <v>1.3212999999999999</v>
      </c>
      <c r="BM7903">
        <v>0.64473999999999998</v>
      </c>
      <c r="BN7903">
        <v>0.75370000000000004</v>
      </c>
      <c r="BO7903">
        <v>0.97524</v>
      </c>
      <c r="BP7903">
        <v>0.78573000000000004</v>
      </c>
      <c r="BQ7903">
        <v>0.54652000000000001</v>
      </c>
      <c r="BR7903">
        <v>0.29472999999999999</v>
      </c>
      <c r="BS7903">
        <v>0.66435</v>
      </c>
      <c r="BT7903">
        <v>0.44825999999999999</v>
      </c>
      <c r="BU7903" s="3">
        <v>0.98024999999999995</v>
      </c>
      <c r="BV7903">
        <v>1.2057</v>
      </c>
      <c r="BX7903">
        <v>0.93342999999999998</v>
      </c>
      <c r="BY7903">
        <v>1.1469</v>
      </c>
      <c r="BZ7903">
        <v>1.3201000000000001</v>
      </c>
      <c r="CA7903">
        <v>1.2363</v>
      </c>
      <c r="CB7903">
        <v>1.1961999999999999</v>
      </c>
      <c r="CC7903">
        <v>1.1171</v>
      </c>
      <c r="CD7903">
        <v>1.4160999999999999</v>
      </c>
      <c r="CE7903">
        <v>0.86351</v>
      </c>
      <c r="CF7903">
        <v>0.67554999999999998</v>
      </c>
      <c r="CG7903">
        <v>0.92083000000000004</v>
      </c>
      <c r="CH7903">
        <v>0.59950999999999999</v>
      </c>
      <c r="CI7903">
        <v>0.76093999999999995</v>
      </c>
      <c r="CJ7903">
        <v>0.82101000000000002</v>
      </c>
      <c r="CK7903">
        <v>0.45761000000000002</v>
      </c>
      <c r="CL7903">
        <v>0.68876999999999999</v>
      </c>
      <c r="CM7903">
        <v>1098000000</v>
      </c>
      <c r="CN7903">
        <v>540670000</v>
      </c>
      <c r="CQ7903">
        <v>7901</v>
      </c>
      <c r="CR7903">
        <v>2493</v>
      </c>
      <c r="CS7903">
        <v>107</v>
      </c>
      <c r="CT7903">
        <v>107</v>
      </c>
    </row>
    <row r="7904" spans="1:98" x14ac:dyDescent="0.35">
      <c r="A7904" t="s">
        <v>39239</v>
      </c>
      <c r="B7904" t="s">
        <v>30269</v>
      </c>
      <c r="C7904" t="s">
        <v>39241</v>
      </c>
      <c r="D7904" t="s">
        <v>39241</v>
      </c>
      <c r="E7904" t="s">
        <v>39242</v>
      </c>
      <c r="F7904" t="s">
        <v>39243</v>
      </c>
      <c r="G7904" t="s">
        <v>39244</v>
      </c>
      <c r="H7904">
        <v>0.81416900000000003</v>
      </c>
      <c r="I7904">
        <v>6.4112799999999996</v>
      </c>
      <c r="J7904" s="1">
        <v>4.2304500000000003E-6</v>
      </c>
      <c r="K7904">
        <v>117.29</v>
      </c>
      <c r="L7904">
        <v>96.238</v>
      </c>
      <c r="M7904" t="s">
        <v>3294</v>
      </c>
      <c r="N7904" t="s">
        <v>170</v>
      </c>
      <c r="O7904" t="s">
        <v>39273</v>
      </c>
      <c r="P7904" t="s">
        <v>31116</v>
      </c>
      <c r="Q7904" t="s">
        <v>233</v>
      </c>
      <c r="R7904" t="s">
        <v>39274</v>
      </c>
      <c r="S7904" t="s">
        <v>39275</v>
      </c>
      <c r="T7904">
        <v>17</v>
      </c>
      <c r="U7904">
        <v>3</v>
      </c>
      <c r="V7904">
        <v>-0.20071</v>
      </c>
      <c r="AD7904">
        <v>0.80825000000000002</v>
      </c>
      <c r="AE7904">
        <v>0.67893000000000003</v>
      </c>
      <c r="AL7904">
        <v>0.67906</v>
      </c>
      <c r="AR7904">
        <v>1.0129999999999999</v>
      </c>
      <c r="AT7904">
        <v>1.0293000000000001</v>
      </c>
      <c r="BD7904">
        <v>1.2821</v>
      </c>
      <c r="BI7904">
        <v>0.99143000000000003</v>
      </c>
      <c r="BR7904">
        <v>0.29472999999999999</v>
      </c>
      <c r="BV7904">
        <v>1.2057</v>
      </c>
      <c r="BX7904">
        <v>0.93342999999999998</v>
      </c>
      <c r="CC7904">
        <v>1.1171</v>
      </c>
      <c r="CD7904">
        <v>1.4160999999999999</v>
      </c>
      <c r="CF7904">
        <v>0.67554999999999998</v>
      </c>
      <c r="CM7904">
        <v>226170000</v>
      </c>
      <c r="CN7904">
        <v>119340000</v>
      </c>
      <c r="CQ7904">
        <v>7902</v>
      </c>
      <c r="CR7904">
        <v>2493</v>
      </c>
      <c r="CS7904">
        <v>113</v>
      </c>
      <c r="CT7904">
        <v>113</v>
      </c>
    </row>
    <row r="7905" spans="1:98" x14ac:dyDescent="0.35">
      <c r="A7905" t="s">
        <v>39239</v>
      </c>
      <c r="B7905" t="s">
        <v>1967</v>
      </c>
      <c r="C7905" t="s">
        <v>39241</v>
      </c>
      <c r="D7905" t="s">
        <v>39241</v>
      </c>
      <c r="E7905" t="s">
        <v>39242</v>
      </c>
      <c r="F7905" t="s">
        <v>39243</v>
      </c>
      <c r="G7905" t="s">
        <v>39244</v>
      </c>
      <c r="H7905">
        <v>0.96923700000000002</v>
      </c>
      <c r="I7905">
        <v>14.984</v>
      </c>
      <c r="J7905" s="1">
        <v>2.4031799999999999E-8</v>
      </c>
      <c r="K7905">
        <v>133.94999999999999</v>
      </c>
      <c r="L7905">
        <v>88.334000000000003</v>
      </c>
      <c r="M7905" t="s">
        <v>3294</v>
      </c>
      <c r="N7905" t="s">
        <v>170</v>
      </c>
      <c r="O7905" t="s">
        <v>39276</v>
      </c>
      <c r="P7905" t="s">
        <v>13151</v>
      </c>
      <c r="Q7905" t="s">
        <v>470</v>
      </c>
      <c r="R7905" t="s">
        <v>39277</v>
      </c>
      <c r="S7905" t="s">
        <v>39278</v>
      </c>
      <c r="T7905">
        <v>18</v>
      </c>
      <c r="U7905">
        <v>3</v>
      </c>
      <c r="V7905">
        <v>0.27489000000000002</v>
      </c>
      <c r="W7905">
        <v>0.98472000000000004</v>
      </c>
      <c r="X7905">
        <v>0.60387999999999997</v>
      </c>
      <c r="Z7905">
        <v>0.82962999999999998</v>
      </c>
      <c r="AA7905">
        <v>1.2058</v>
      </c>
      <c r="AB7905">
        <v>0.79278000000000004</v>
      </c>
      <c r="AC7905">
        <v>0.64102999999999999</v>
      </c>
      <c r="AD7905">
        <v>0.80825000000000002</v>
      </c>
      <c r="AF7905">
        <v>0.89017999999999997</v>
      </c>
      <c r="AG7905">
        <v>0.64617999999999998</v>
      </c>
      <c r="AH7905">
        <v>0.58053999999999994</v>
      </c>
      <c r="AI7905">
        <v>0.56813999999999998</v>
      </c>
      <c r="AJ7905">
        <v>0.47803000000000001</v>
      </c>
      <c r="AK7905" s="3">
        <v>0.86609999999999998</v>
      </c>
      <c r="AM7905">
        <v>1.2799</v>
      </c>
      <c r="AN7905">
        <v>0.84582999999999997</v>
      </c>
      <c r="AO7905">
        <v>0.81894</v>
      </c>
      <c r="AP7905">
        <v>1.3365</v>
      </c>
      <c r="AQ7905">
        <v>1.0410999999999999</v>
      </c>
      <c r="AR7905">
        <v>0.88888</v>
      </c>
      <c r="AS7905">
        <v>1.0773999999999999</v>
      </c>
      <c r="AT7905">
        <v>0.81305000000000005</v>
      </c>
      <c r="AU7905">
        <v>0.90713999999999995</v>
      </c>
      <c r="AW7905">
        <v>1.0806</v>
      </c>
      <c r="AZ7905">
        <v>0.98585999999999996</v>
      </c>
      <c r="BB7905">
        <v>0.38466</v>
      </c>
      <c r="BC7905" s="3">
        <v>1.0366</v>
      </c>
      <c r="BD7905">
        <v>0.97292000000000001</v>
      </c>
      <c r="BE7905">
        <v>0.78220000000000001</v>
      </c>
      <c r="BF7905">
        <v>1.3282</v>
      </c>
      <c r="BG7905">
        <v>0.74585999999999997</v>
      </c>
      <c r="BH7905">
        <v>0.79657</v>
      </c>
      <c r="BI7905">
        <v>0.82476000000000005</v>
      </c>
      <c r="BJ7905">
        <v>0.92295000000000005</v>
      </c>
      <c r="BK7905">
        <v>1.4854000000000001</v>
      </c>
      <c r="BL7905">
        <v>0.88775000000000004</v>
      </c>
      <c r="BM7905">
        <v>0.86441000000000001</v>
      </c>
      <c r="BN7905">
        <v>1.0508999999999999</v>
      </c>
      <c r="BO7905">
        <v>0.97524</v>
      </c>
      <c r="BP7905">
        <v>1.2219</v>
      </c>
      <c r="BQ7905">
        <v>0.88568000000000002</v>
      </c>
      <c r="BR7905">
        <v>0.29472999999999999</v>
      </c>
      <c r="BS7905">
        <v>0.66435</v>
      </c>
      <c r="BT7905">
        <v>0.44825999999999999</v>
      </c>
      <c r="BU7905" s="3">
        <v>1.0278</v>
      </c>
      <c r="BV7905">
        <v>1.2572000000000001</v>
      </c>
      <c r="BW7905">
        <v>1.0333000000000001</v>
      </c>
      <c r="BY7905">
        <v>1.1469</v>
      </c>
      <c r="BZ7905">
        <v>1.2426999999999999</v>
      </c>
      <c r="CA7905">
        <v>1.2363</v>
      </c>
      <c r="CB7905">
        <v>1.1961999999999999</v>
      </c>
      <c r="CC7905">
        <v>1.1171</v>
      </c>
      <c r="CD7905">
        <v>1.4160999999999999</v>
      </c>
      <c r="CE7905">
        <v>0.86351</v>
      </c>
      <c r="CG7905">
        <v>0.92083000000000004</v>
      </c>
      <c r="CH7905">
        <v>0.59950999999999999</v>
      </c>
      <c r="CI7905">
        <v>0.76093999999999995</v>
      </c>
      <c r="CJ7905">
        <v>1.3141</v>
      </c>
      <c r="CK7905">
        <v>0.45761000000000002</v>
      </c>
      <c r="CL7905">
        <v>0.68876999999999999</v>
      </c>
      <c r="CM7905">
        <v>1078500000</v>
      </c>
      <c r="CN7905">
        <v>572540000</v>
      </c>
      <c r="CQ7905">
        <v>7903</v>
      </c>
      <c r="CR7905">
        <v>2493</v>
      </c>
      <c r="CS7905">
        <v>114</v>
      </c>
      <c r="CT7905">
        <v>114</v>
      </c>
    </row>
    <row r="7906" spans="1:98" x14ac:dyDescent="0.35">
      <c r="A7906" t="s">
        <v>39239</v>
      </c>
      <c r="B7906" t="s">
        <v>39279</v>
      </c>
      <c r="C7906" t="s">
        <v>39241</v>
      </c>
      <c r="D7906" t="s">
        <v>39241</v>
      </c>
      <c r="E7906" t="s">
        <v>39242</v>
      </c>
      <c r="F7906" t="s">
        <v>39243</v>
      </c>
      <c r="G7906" t="s">
        <v>39244</v>
      </c>
      <c r="H7906">
        <v>0.94623000000000002</v>
      </c>
      <c r="I7906">
        <v>12.454599999999999</v>
      </c>
      <c r="J7906" s="1">
        <v>5.1136699999999999E-74</v>
      </c>
      <c r="K7906">
        <v>384.32</v>
      </c>
      <c r="L7906">
        <v>324.23</v>
      </c>
      <c r="M7906">
        <v>1</v>
      </c>
      <c r="N7906" t="s">
        <v>170</v>
      </c>
      <c r="O7906" t="s">
        <v>39280</v>
      </c>
      <c r="P7906" t="s">
        <v>172</v>
      </c>
      <c r="Q7906" t="s">
        <v>2827</v>
      </c>
      <c r="R7906" t="s">
        <v>39281</v>
      </c>
      <c r="S7906" t="s">
        <v>39282</v>
      </c>
      <c r="T7906">
        <v>13</v>
      </c>
      <c r="U7906">
        <v>3</v>
      </c>
      <c r="V7906">
        <v>-8.2792000000000004E-2</v>
      </c>
      <c r="W7906">
        <v>0.83838999999999997</v>
      </c>
      <c r="X7906">
        <v>0.49403999999999998</v>
      </c>
      <c r="BC7906" s="3">
        <v>1.1498999999999999</v>
      </c>
      <c r="BD7906">
        <v>0.59821999999999997</v>
      </c>
      <c r="BU7906" s="3">
        <v>0.98909999999999998</v>
      </c>
      <c r="BV7906">
        <v>0.44619999999999999</v>
      </c>
      <c r="BW7906">
        <v>0.26782</v>
      </c>
      <c r="CM7906">
        <v>379590000</v>
      </c>
      <c r="CN7906">
        <v>306080000</v>
      </c>
      <c r="CQ7906">
        <v>7904</v>
      </c>
      <c r="CR7906">
        <v>2493</v>
      </c>
      <c r="CS7906">
        <v>598</v>
      </c>
      <c r="CT7906">
        <v>598</v>
      </c>
    </row>
    <row r="7907" spans="1:98" x14ac:dyDescent="0.35">
      <c r="A7907" t="s">
        <v>39239</v>
      </c>
      <c r="B7907" t="s">
        <v>39283</v>
      </c>
      <c r="C7907" t="s">
        <v>39241</v>
      </c>
      <c r="D7907" t="s">
        <v>39241</v>
      </c>
      <c r="E7907" t="s">
        <v>39242</v>
      </c>
      <c r="F7907" t="s">
        <v>39243</v>
      </c>
      <c r="G7907" t="s">
        <v>39244</v>
      </c>
      <c r="H7907">
        <v>0.93158300000000005</v>
      </c>
      <c r="I7907">
        <v>11.3406</v>
      </c>
      <c r="J7907" s="1">
        <v>2.9025399999999998E-46</v>
      </c>
      <c r="K7907">
        <v>328.59</v>
      </c>
      <c r="L7907">
        <v>292.97000000000003</v>
      </c>
      <c r="M7907">
        <v>1</v>
      </c>
      <c r="N7907" t="s">
        <v>170</v>
      </c>
      <c r="O7907" t="s">
        <v>39284</v>
      </c>
      <c r="P7907" t="s">
        <v>172</v>
      </c>
      <c r="Q7907" t="s">
        <v>2840</v>
      </c>
      <c r="R7907" t="s">
        <v>39285</v>
      </c>
      <c r="S7907" t="s">
        <v>39286</v>
      </c>
      <c r="T7907">
        <v>15</v>
      </c>
      <c r="U7907">
        <v>3</v>
      </c>
      <c r="V7907">
        <v>-0.29287999999999997</v>
      </c>
      <c r="W7907">
        <v>0.83838999999999997</v>
      </c>
      <c r="X7907">
        <v>0.49403999999999998</v>
      </c>
      <c r="BC7907" s="3">
        <v>1.1498999999999999</v>
      </c>
      <c r="BD7907">
        <v>0.59821999999999997</v>
      </c>
      <c r="BU7907" s="3">
        <v>1.0988</v>
      </c>
      <c r="BV7907">
        <v>0.44619999999999999</v>
      </c>
      <c r="BW7907">
        <v>0.26782</v>
      </c>
      <c r="CM7907">
        <v>294760000</v>
      </c>
      <c r="CN7907">
        <v>238340000</v>
      </c>
      <c r="CQ7907">
        <v>7905</v>
      </c>
      <c r="CR7907">
        <v>2493</v>
      </c>
      <c r="CS7907">
        <v>600</v>
      </c>
      <c r="CT7907">
        <v>600</v>
      </c>
    </row>
    <row r="7908" spans="1:98" x14ac:dyDescent="0.35">
      <c r="A7908" t="s">
        <v>39287</v>
      </c>
      <c r="B7908" t="s">
        <v>39288</v>
      </c>
      <c r="C7908" t="s">
        <v>39289</v>
      </c>
      <c r="D7908" t="s">
        <v>39289</v>
      </c>
      <c r="E7908" t="s">
        <v>39290</v>
      </c>
      <c r="F7908" t="s">
        <v>39291</v>
      </c>
      <c r="G7908" t="s">
        <v>39292</v>
      </c>
      <c r="H7908">
        <v>0.99991699999999994</v>
      </c>
      <c r="I7908">
        <v>43.139600000000002</v>
      </c>
      <c r="J7908" s="1">
        <v>4.7799600000000001E-7</v>
      </c>
      <c r="K7908">
        <v>141.82</v>
      </c>
      <c r="L7908">
        <v>102.78</v>
      </c>
      <c r="M7908">
        <v>1</v>
      </c>
      <c r="N7908" t="s">
        <v>170</v>
      </c>
      <c r="O7908" t="s">
        <v>39293</v>
      </c>
      <c r="P7908" t="s">
        <v>172</v>
      </c>
      <c r="Q7908" t="s">
        <v>2126</v>
      </c>
      <c r="R7908" t="s">
        <v>39294</v>
      </c>
      <c r="S7908" t="s">
        <v>39295</v>
      </c>
      <c r="T7908">
        <v>5</v>
      </c>
      <c r="U7908">
        <v>2</v>
      </c>
      <c r="V7908">
        <v>-0.40456999999999999</v>
      </c>
      <c r="BJ7908">
        <v>1.2923</v>
      </c>
      <c r="BM7908">
        <v>0.82201999999999997</v>
      </c>
      <c r="CE7908">
        <v>0.78398000000000001</v>
      </c>
      <c r="CF7908">
        <v>0.69342000000000004</v>
      </c>
      <c r="CM7908">
        <v>16333000</v>
      </c>
      <c r="CN7908">
        <v>12415000</v>
      </c>
      <c r="CQ7908">
        <v>7906</v>
      </c>
      <c r="CR7908">
        <v>2494</v>
      </c>
      <c r="CS7908">
        <v>471</v>
      </c>
      <c r="CT7908">
        <v>471</v>
      </c>
    </row>
    <row r="7909" spans="1:98" x14ac:dyDescent="0.35">
      <c r="A7909" t="s">
        <v>39296</v>
      </c>
      <c r="B7909" t="s">
        <v>30281</v>
      </c>
      <c r="C7909" t="s">
        <v>39297</v>
      </c>
      <c r="D7909" t="s">
        <v>39297</v>
      </c>
      <c r="E7909" t="s">
        <v>39298</v>
      </c>
      <c r="F7909" t="s">
        <v>39299</v>
      </c>
      <c r="G7909" t="s">
        <v>39300</v>
      </c>
      <c r="H7909">
        <v>0.74611400000000005</v>
      </c>
      <c r="I7909">
        <v>7.1266499999999997</v>
      </c>
      <c r="J7909">
        <v>2.7152799999999999E-4</v>
      </c>
      <c r="K7909">
        <v>68.087999999999994</v>
      </c>
      <c r="L7909">
        <v>39.412999999999997</v>
      </c>
      <c r="M7909">
        <v>2</v>
      </c>
      <c r="N7909" t="s">
        <v>170</v>
      </c>
      <c r="O7909" t="s">
        <v>39301</v>
      </c>
      <c r="P7909" t="s">
        <v>39302</v>
      </c>
      <c r="Q7909" t="s">
        <v>1552</v>
      </c>
      <c r="R7909" t="s">
        <v>39303</v>
      </c>
      <c r="S7909" t="s">
        <v>39304</v>
      </c>
      <c r="T7909">
        <v>14</v>
      </c>
      <c r="U7909">
        <v>3</v>
      </c>
      <c r="V7909">
        <v>0.42374000000000001</v>
      </c>
      <c r="Z7909">
        <v>0.46736</v>
      </c>
      <c r="AB7909">
        <v>0.62334000000000001</v>
      </c>
      <c r="AC7909">
        <v>0.52232999999999996</v>
      </c>
      <c r="AO7909">
        <v>0.93659999999999999</v>
      </c>
      <c r="AQ7909">
        <v>0.49186000000000002</v>
      </c>
      <c r="AR7909">
        <v>0.67100000000000004</v>
      </c>
      <c r="AW7909">
        <v>0.46555000000000002</v>
      </c>
      <c r="BA7909">
        <v>0.37180000000000002</v>
      </c>
      <c r="BJ7909">
        <v>0.81462000000000001</v>
      </c>
      <c r="BS7909">
        <v>0.73680999999999996</v>
      </c>
      <c r="BU7909" s="3">
        <v>1.3520000000000001</v>
      </c>
      <c r="CM7909">
        <v>101140000</v>
      </c>
      <c r="CN7909">
        <v>58757000</v>
      </c>
      <c r="CQ7909">
        <v>7907</v>
      </c>
      <c r="CR7909">
        <v>2495</v>
      </c>
      <c r="CS7909">
        <v>280</v>
      </c>
      <c r="CT7909">
        <v>280</v>
      </c>
    </row>
    <row r="7910" spans="1:98" x14ac:dyDescent="0.35">
      <c r="A7910" t="s">
        <v>39296</v>
      </c>
      <c r="B7910" t="s">
        <v>14052</v>
      </c>
      <c r="C7910" t="s">
        <v>39297</v>
      </c>
      <c r="D7910" t="s">
        <v>39297</v>
      </c>
      <c r="E7910" t="s">
        <v>39298</v>
      </c>
      <c r="F7910" t="s">
        <v>39299</v>
      </c>
      <c r="G7910" t="s">
        <v>39300</v>
      </c>
      <c r="H7910">
        <v>0.48994300000000002</v>
      </c>
      <c r="I7910">
        <v>0</v>
      </c>
      <c r="J7910">
        <v>2.7152799999999999E-4</v>
      </c>
      <c r="K7910">
        <v>68.087999999999994</v>
      </c>
      <c r="L7910">
        <v>39.412999999999997</v>
      </c>
      <c r="M7910">
        <v>2</v>
      </c>
      <c r="N7910" t="s">
        <v>170</v>
      </c>
      <c r="O7910" t="s">
        <v>39305</v>
      </c>
      <c r="P7910" t="s">
        <v>39306</v>
      </c>
      <c r="Q7910" t="s">
        <v>2817</v>
      </c>
      <c r="R7910" t="s">
        <v>39307</v>
      </c>
      <c r="S7910" t="s">
        <v>39308</v>
      </c>
      <c r="T7910">
        <v>15</v>
      </c>
      <c r="U7910">
        <v>3</v>
      </c>
      <c r="V7910">
        <v>0.47672999999999999</v>
      </c>
      <c r="BG7910">
        <v>0.79739000000000004</v>
      </c>
      <c r="CM7910">
        <v>11582000</v>
      </c>
      <c r="CN7910">
        <v>5737200</v>
      </c>
      <c r="CQ7910">
        <v>7908</v>
      </c>
      <c r="CR7910">
        <v>2495</v>
      </c>
      <c r="CS7910">
        <v>281</v>
      </c>
      <c r="CT7910">
        <v>281</v>
      </c>
    </row>
    <row r="7911" spans="1:98" x14ac:dyDescent="0.35">
      <c r="A7911" t="s">
        <v>39296</v>
      </c>
      <c r="B7911" t="s">
        <v>14714</v>
      </c>
      <c r="C7911" t="s">
        <v>39297</v>
      </c>
      <c r="D7911" t="s">
        <v>39297</v>
      </c>
      <c r="E7911" t="s">
        <v>39298</v>
      </c>
      <c r="F7911" t="s">
        <v>39299</v>
      </c>
      <c r="G7911" t="s">
        <v>39300</v>
      </c>
      <c r="H7911">
        <v>0.539107</v>
      </c>
      <c r="I7911">
        <v>0.66613</v>
      </c>
      <c r="J7911">
        <v>2.7152799999999999E-4</v>
      </c>
      <c r="K7911">
        <v>68.087999999999994</v>
      </c>
      <c r="L7911">
        <v>39.412999999999997</v>
      </c>
      <c r="M7911">
        <v>2</v>
      </c>
      <c r="N7911" t="s">
        <v>170</v>
      </c>
      <c r="O7911" t="s">
        <v>39309</v>
      </c>
      <c r="P7911" t="s">
        <v>39310</v>
      </c>
      <c r="Q7911" t="s">
        <v>539</v>
      </c>
      <c r="R7911" t="s">
        <v>39311</v>
      </c>
      <c r="S7911" t="s">
        <v>39312</v>
      </c>
      <c r="T7911">
        <v>18</v>
      </c>
      <c r="U7911">
        <v>3</v>
      </c>
      <c r="V7911">
        <v>0.45557999999999998</v>
      </c>
      <c r="AR7911">
        <v>0.67100000000000004</v>
      </c>
      <c r="BG7911">
        <v>0.79739000000000004</v>
      </c>
      <c r="CM7911">
        <v>15641000</v>
      </c>
      <c r="CN7911">
        <v>8119200</v>
      </c>
      <c r="CQ7911">
        <v>7909</v>
      </c>
      <c r="CR7911">
        <v>2495</v>
      </c>
      <c r="CS7911">
        <v>284</v>
      </c>
      <c r="CT7911">
        <v>284</v>
      </c>
    </row>
    <row r="7912" spans="1:98" x14ac:dyDescent="0.35">
      <c r="A7912" t="s">
        <v>39313</v>
      </c>
      <c r="B7912" t="s">
        <v>39314</v>
      </c>
      <c r="C7912" t="s">
        <v>39297</v>
      </c>
      <c r="D7912" t="s">
        <v>39297</v>
      </c>
      <c r="E7912" t="s">
        <v>39298</v>
      </c>
      <c r="F7912" t="s">
        <v>39299</v>
      </c>
      <c r="G7912" t="s">
        <v>39315</v>
      </c>
      <c r="H7912">
        <v>0.99743899999999996</v>
      </c>
      <c r="I7912">
        <v>25.904499999999999</v>
      </c>
      <c r="J7912">
        <v>2.7333000000000001E-4</v>
      </c>
      <c r="K7912">
        <v>199.11</v>
      </c>
      <c r="L7912">
        <v>137.01</v>
      </c>
      <c r="M7912">
        <v>1</v>
      </c>
      <c r="N7912" t="s">
        <v>170</v>
      </c>
      <c r="O7912" t="s">
        <v>39316</v>
      </c>
      <c r="P7912" t="s">
        <v>172</v>
      </c>
      <c r="Q7912" t="s">
        <v>3031</v>
      </c>
      <c r="R7912" t="s">
        <v>39317</v>
      </c>
      <c r="S7912" t="s">
        <v>39318</v>
      </c>
      <c r="T7912">
        <v>13</v>
      </c>
      <c r="U7912">
        <v>3</v>
      </c>
      <c r="V7912">
        <v>8.4212999999999996E-2</v>
      </c>
      <c r="Z7912">
        <v>1.1286</v>
      </c>
      <c r="AD7912">
        <v>0.81733999999999996</v>
      </c>
      <c r="AE7912">
        <v>0.79712000000000005</v>
      </c>
      <c r="AF7912">
        <v>0.66539000000000004</v>
      </c>
      <c r="AK7912" s="3">
        <v>0.67403999999999997</v>
      </c>
      <c r="AL7912">
        <v>0.89129999999999998</v>
      </c>
      <c r="AM7912">
        <v>0.48504999999999998</v>
      </c>
      <c r="AN7912">
        <v>0.43926999999999999</v>
      </c>
      <c r="AP7912">
        <v>0.71709000000000001</v>
      </c>
      <c r="AR7912">
        <v>1.63</v>
      </c>
      <c r="AS7912">
        <v>0.62587000000000004</v>
      </c>
      <c r="AT7912">
        <v>0.60468999999999995</v>
      </c>
      <c r="AV7912">
        <v>0.53115000000000001</v>
      </c>
      <c r="AZ7912">
        <v>0.82316</v>
      </c>
      <c r="BB7912">
        <v>0.62122999999999995</v>
      </c>
      <c r="BC7912" s="3">
        <v>1.1994</v>
      </c>
      <c r="BD7912">
        <v>0.95277999999999996</v>
      </c>
      <c r="BE7912">
        <v>0.80625000000000002</v>
      </c>
      <c r="BF7912">
        <v>0.91654000000000002</v>
      </c>
      <c r="BG7912">
        <v>0.88712000000000002</v>
      </c>
      <c r="BH7912">
        <v>0.98077999999999999</v>
      </c>
      <c r="BI7912">
        <v>0.64295999999999998</v>
      </c>
      <c r="BJ7912">
        <v>0.92993000000000003</v>
      </c>
      <c r="BK7912">
        <v>0.59209000000000001</v>
      </c>
      <c r="BM7912">
        <v>0.81552000000000002</v>
      </c>
      <c r="BO7912">
        <v>0.91852999999999996</v>
      </c>
      <c r="BP7912">
        <v>0.58992</v>
      </c>
      <c r="BT7912">
        <v>0.40584999999999999</v>
      </c>
      <c r="BU7912" s="3">
        <v>0.87466999999999995</v>
      </c>
      <c r="BV7912">
        <v>0.74200999999999995</v>
      </c>
      <c r="BW7912">
        <v>0.83616000000000001</v>
      </c>
      <c r="BX7912">
        <v>0.55669000000000002</v>
      </c>
      <c r="BY7912">
        <v>0.75856000000000001</v>
      </c>
      <c r="BZ7912">
        <v>0.73677000000000004</v>
      </c>
      <c r="CA7912">
        <v>0.75863000000000003</v>
      </c>
      <c r="CB7912">
        <v>0.90295999999999998</v>
      </c>
      <c r="CC7912">
        <v>0.83730000000000004</v>
      </c>
      <c r="CD7912">
        <v>0.64624000000000004</v>
      </c>
      <c r="CE7912">
        <v>0.68772</v>
      </c>
      <c r="CF7912">
        <v>0.61173</v>
      </c>
      <c r="CG7912">
        <v>0.73024</v>
      </c>
      <c r="CH7912">
        <v>0.76712000000000002</v>
      </c>
      <c r="CI7912">
        <v>0.73716000000000004</v>
      </c>
      <c r="CJ7912">
        <v>0.61109000000000002</v>
      </c>
      <c r="CK7912">
        <v>0.55678000000000005</v>
      </c>
      <c r="CL7912">
        <v>0.64215999999999995</v>
      </c>
      <c r="CM7912">
        <v>515380000</v>
      </c>
      <c r="CN7912">
        <v>298180000</v>
      </c>
      <c r="CQ7912">
        <v>7910</v>
      </c>
      <c r="CR7912">
        <v>2495</v>
      </c>
      <c r="CS7912">
        <v>260</v>
      </c>
      <c r="CT7912">
        <v>260</v>
      </c>
    </row>
    <row r="7913" spans="1:98" x14ac:dyDescent="0.35">
      <c r="A7913" t="s">
        <v>39313</v>
      </c>
      <c r="B7913" t="s">
        <v>39319</v>
      </c>
      <c r="C7913" t="s">
        <v>39297</v>
      </c>
      <c r="D7913" t="s">
        <v>39297</v>
      </c>
      <c r="E7913" t="s">
        <v>39298</v>
      </c>
      <c r="F7913" t="s">
        <v>39299</v>
      </c>
      <c r="G7913" t="s">
        <v>39315</v>
      </c>
      <c r="H7913">
        <v>0.93632499999999996</v>
      </c>
      <c r="I7913">
        <v>11.6746</v>
      </c>
      <c r="J7913">
        <v>9.3816899999999998E-4</v>
      </c>
      <c r="K7913">
        <v>158.79</v>
      </c>
      <c r="L7913">
        <v>111.49</v>
      </c>
      <c r="M7913">
        <v>1</v>
      </c>
      <c r="N7913" t="s">
        <v>170</v>
      </c>
      <c r="O7913" t="s">
        <v>39320</v>
      </c>
      <c r="P7913" t="s">
        <v>172</v>
      </c>
      <c r="Q7913" t="s">
        <v>3100</v>
      </c>
      <c r="R7913" t="s">
        <v>39321</v>
      </c>
      <c r="S7913" t="s">
        <v>39322</v>
      </c>
      <c r="T7913">
        <v>15</v>
      </c>
      <c r="U7913">
        <v>3</v>
      </c>
      <c r="V7913">
        <v>-0.61492000000000002</v>
      </c>
      <c r="BH7913">
        <v>0.98077999999999999</v>
      </c>
      <c r="BI7913">
        <v>0.85319</v>
      </c>
      <c r="BK7913">
        <v>0.59209000000000001</v>
      </c>
      <c r="BM7913">
        <v>0.89609000000000005</v>
      </c>
      <c r="BT7913">
        <v>0.40584999999999999</v>
      </c>
      <c r="BV7913">
        <v>0.67913999999999997</v>
      </c>
      <c r="BX7913">
        <v>0.67266999999999999</v>
      </c>
      <c r="CA7913">
        <v>0.75863000000000003</v>
      </c>
      <c r="CE7913">
        <v>0.68772</v>
      </c>
      <c r="CM7913">
        <v>92241000</v>
      </c>
      <c r="CN7913">
        <v>54411000</v>
      </c>
      <c r="CQ7913">
        <v>7911</v>
      </c>
      <c r="CR7913">
        <v>2495</v>
      </c>
      <c r="CS7913">
        <v>262</v>
      </c>
      <c r="CT7913">
        <v>262</v>
      </c>
    </row>
    <row r="7914" spans="1:98" x14ac:dyDescent="0.35">
      <c r="A7914" t="s">
        <v>39296</v>
      </c>
      <c r="B7914" t="s">
        <v>39323</v>
      </c>
      <c r="C7914" t="s">
        <v>39297</v>
      </c>
      <c r="D7914" t="s">
        <v>39297</v>
      </c>
      <c r="E7914" t="s">
        <v>39298</v>
      </c>
      <c r="F7914" t="s">
        <v>39299</v>
      </c>
      <c r="G7914" t="s">
        <v>39300</v>
      </c>
      <c r="H7914">
        <v>0.96416000000000002</v>
      </c>
      <c r="I7914">
        <v>16.706199999999999</v>
      </c>
      <c r="J7914">
        <v>6.7725399999999996E-4</v>
      </c>
      <c r="K7914">
        <v>84.173000000000002</v>
      </c>
      <c r="L7914">
        <v>43.557000000000002</v>
      </c>
      <c r="M7914">
        <v>1</v>
      </c>
      <c r="N7914" t="s">
        <v>170</v>
      </c>
      <c r="O7914" t="s">
        <v>39324</v>
      </c>
      <c r="P7914" t="s">
        <v>39325</v>
      </c>
      <c r="Q7914" t="s">
        <v>3052</v>
      </c>
      <c r="R7914" t="s">
        <v>39326</v>
      </c>
      <c r="S7914" t="s">
        <v>39327</v>
      </c>
      <c r="T7914">
        <v>7</v>
      </c>
      <c r="U7914">
        <v>2</v>
      </c>
      <c r="V7914">
        <v>7.6535000000000006E-2</v>
      </c>
      <c r="BU7914" s="3">
        <v>1.2808999999999999</v>
      </c>
      <c r="BX7914">
        <v>0.61333000000000004</v>
      </c>
      <c r="CB7914">
        <v>0.91503999999999996</v>
      </c>
      <c r="CC7914">
        <v>0.63714999999999999</v>
      </c>
      <c r="CD7914">
        <v>0.62141000000000002</v>
      </c>
      <c r="CE7914">
        <v>0.52193999999999996</v>
      </c>
      <c r="CF7914">
        <v>0.73577999999999999</v>
      </c>
      <c r="CG7914">
        <v>0.79754999999999998</v>
      </c>
      <c r="CJ7914">
        <v>0.63931000000000004</v>
      </c>
      <c r="CK7914">
        <v>0.46394000000000002</v>
      </c>
      <c r="CL7914">
        <v>0.47153</v>
      </c>
      <c r="CM7914">
        <v>63819000</v>
      </c>
      <c r="CN7914">
        <v>37902000</v>
      </c>
      <c r="CQ7914">
        <v>7912</v>
      </c>
      <c r="CR7914">
        <v>2495</v>
      </c>
      <c r="CS7914">
        <v>295</v>
      </c>
      <c r="CT7914">
        <v>295</v>
      </c>
    </row>
    <row r="7915" spans="1:98" x14ac:dyDescent="0.35">
      <c r="A7915" t="s">
        <v>39328</v>
      </c>
      <c r="B7915">
        <v>416</v>
      </c>
      <c r="C7915" t="s">
        <v>39328</v>
      </c>
      <c r="D7915" t="s">
        <v>39328</v>
      </c>
      <c r="E7915" t="s">
        <v>39329</v>
      </c>
      <c r="F7915" t="s">
        <v>39330</v>
      </c>
      <c r="G7915" t="s">
        <v>39331</v>
      </c>
      <c r="H7915">
        <v>1</v>
      </c>
      <c r="I7915">
        <v>84.818299999999994</v>
      </c>
      <c r="J7915" s="1">
        <v>6.4461699999999995E-8</v>
      </c>
      <c r="K7915">
        <v>227.66</v>
      </c>
      <c r="L7915">
        <v>190.05</v>
      </c>
      <c r="M7915">
        <v>1</v>
      </c>
      <c r="N7915" t="s">
        <v>170</v>
      </c>
      <c r="O7915" t="s">
        <v>39332</v>
      </c>
      <c r="P7915" t="s">
        <v>172</v>
      </c>
      <c r="Q7915" t="s">
        <v>539</v>
      </c>
      <c r="R7915" t="s">
        <v>39333</v>
      </c>
      <c r="S7915" t="s">
        <v>39334</v>
      </c>
      <c r="T7915">
        <v>17</v>
      </c>
      <c r="U7915">
        <v>3</v>
      </c>
      <c r="V7915">
        <v>0.23524</v>
      </c>
      <c r="BC7915" s="3">
        <v>0.89644000000000001</v>
      </c>
      <c r="BD7915">
        <v>1.1184000000000001</v>
      </c>
      <c r="BE7915">
        <v>1.1061000000000001</v>
      </c>
      <c r="BI7915">
        <v>0.93898000000000004</v>
      </c>
      <c r="BJ7915">
        <v>0.83782999999999996</v>
      </c>
      <c r="BL7915">
        <v>1.6993</v>
      </c>
      <c r="BP7915">
        <v>0.76441000000000003</v>
      </c>
      <c r="BQ7915">
        <v>0.59728999999999999</v>
      </c>
      <c r="BS7915">
        <v>0.77205999999999997</v>
      </c>
      <c r="BU7915" s="3">
        <v>1.2045999999999999</v>
      </c>
      <c r="BV7915">
        <v>1.5004999999999999</v>
      </c>
      <c r="BW7915">
        <v>1.1698999999999999</v>
      </c>
      <c r="BX7915">
        <v>0.70665999999999995</v>
      </c>
      <c r="BY7915">
        <v>0.80430000000000001</v>
      </c>
      <c r="BZ7915">
        <v>1.0072000000000001</v>
      </c>
      <c r="CB7915">
        <v>1.3663000000000001</v>
      </c>
      <c r="CD7915">
        <v>0.65230999999999995</v>
      </c>
      <c r="CE7915">
        <v>0.72702999999999995</v>
      </c>
      <c r="CF7915">
        <v>0.67025999999999997</v>
      </c>
      <c r="CH7915">
        <v>0.64810999999999996</v>
      </c>
      <c r="CI7915">
        <v>0.54552</v>
      </c>
      <c r="CK7915">
        <v>0.44952999999999999</v>
      </c>
      <c r="CL7915">
        <v>0.16857</v>
      </c>
      <c r="CM7915">
        <v>204420000</v>
      </c>
      <c r="CN7915">
        <v>114430000</v>
      </c>
      <c r="CQ7915">
        <v>7913</v>
      </c>
      <c r="CR7915">
        <v>2496</v>
      </c>
      <c r="CS7915">
        <v>416</v>
      </c>
      <c r="CT7915">
        <v>416</v>
      </c>
    </row>
    <row r="7916" spans="1:98" x14ac:dyDescent="0.35">
      <c r="A7916" t="s">
        <v>39328</v>
      </c>
      <c r="B7916">
        <v>798</v>
      </c>
      <c r="C7916" t="s">
        <v>39328</v>
      </c>
      <c r="D7916" t="s">
        <v>39328</v>
      </c>
      <c r="E7916" t="s">
        <v>39329</v>
      </c>
      <c r="F7916" t="s">
        <v>39330</v>
      </c>
      <c r="G7916" t="s">
        <v>39331</v>
      </c>
      <c r="H7916">
        <v>0.55838900000000002</v>
      </c>
      <c r="I7916">
        <v>6.3083299999999998</v>
      </c>
      <c r="J7916">
        <v>2.3836999999999999E-3</v>
      </c>
      <c r="K7916">
        <v>43.731999999999999</v>
      </c>
      <c r="L7916">
        <v>24.484000000000002</v>
      </c>
      <c r="M7916">
        <v>1</v>
      </c>
      <c r="N7916" t="s">
        <v>170</v>
      </c>
      <c r="O7916" t="s">
        <v>39335</v>
      </c>
      <c r="P7916" t="s">
        <v>172</v>
      </c>
      <c r="Q7916" t="s">
        <v>403</v>
      </c>
      <c r="R7916" t="s">
        <v>39336</v>
      </c>
      <c r="S7916" t="s">
        <v>39337</v>
      </c>
      <c r="T7916">
        <v>2</v>
      </c>
      <c r="U7916">
        <v>4</v>
      </c>
      <c r="V7916">
        <v>-0.21535000000000001</v>
      </c>
      <c r="BY7916">
        <v>0.85746999999999995</v>
      </c>
      <c r="CG7916">
        <v>1.4209000000000001</v>
      </c>
      <c r="CH7916">
        <v>1.1089</v>
      </c>
      <c r="CM7916">
        <v>22593000</v>
      </c>
      <c r="CN7916">
        <v>9971500</v>
      </c>
      <c r="CQ7916">
        <v>7914</v>
      </c>
      <c r="CR7916">
        <v>2496</v>
      </c>
      <c r="CS7916">
        <v>798</v>
      </c>
      <c r="CT7916">
        <v>798</v>
      </c>
    </row>
    <row r="7917" spans="1:98" x14ac:dyDescent="0.35">
      <c r="A7917" t="s">
        <v>39328</v>
      </c>
      <c r="B7917">
        <v>803</v>
      </c>
      <c r="C7917" t="s">
        <v>39328</v>
      </c>
      <c r="D7917" t="s">
        <v>39328</v>
      </c>
      <c r="E7917" t="s">
        <v>39329</v>
      </c>
      <c r="F7917" t="s">
        <v>39330</v>
      </c>
      <c r="G7917" t="s">
        <v>39331</v>
      </c>
      <c r="H7917">
        <v>0.47054699999999999</v>
      </c>
      <c r="I7917">
        <v>4.7688699999999997</v>
      </c>
      <c r="J7917" s="1">
        <v>3.7504099999999999E-5</v>
      </c>
      <c r="K7917">
        <v>59.731999999999999</v>
      </c>
      <c r="L7917">
        <v>45.723999999999997</v>
      </c>
      <c r="N7917" t="s">
        <v>170</v>
      </c>
      <c r="O7917" t="s">
        <v>39338</v>
      </c>
      <c r="P7917" t="s">
        <v>172</v>
      </c>
      <c r="Q7917" t="s">
        <v>945</v>
      </c>
      <c r="R7917" t="s">
        <v>39339</v>
      </c>
      <c r="S7917" t="s">
        <v>39340</v>
      </c>
      <c r="T7917">
        <v>7</v>
      </c>
      <c r="U7917">
        <v>3</v>
      </c>
      <c r="V7917">
        <v>-5.7728000000000002E-2</v>
      </c>
      <c r="CM7917">
        <v>0</v>
      </c>
      <c r="CN7917">
        <v>0</v>
      </c>
      <c r="CQ7917">
        <v>7915</v>
      </c>
      <c r="CR7917">
        <v>2496</v>
      </c>
      <c r="CS7917">
        <v>803</v>
      </c>
      <c r="CT7917">
        <v>803</v>
      </c>
    </row>
    <row r="7918" spans="1:98" x14ac:dyDescent="0.35">
      <c r="A7918" t="s">
        <v>39328</v>
      </c>
      <c r="B7918">
        <v>805</v>
      </c>
      <c r="C7918" t="s">
        <v>39328</v>
      </c>
      <c r="D7918" t="s">
        <v>39328</v>
      </c>
      <c r="E7918" t="s">
        <v>39329</v>
      </c>
      <c r="F7918" t="s">
        <v>39330</v>
      </c>
      <c r="G7918" t="s">
        <v>39331</v>
      </c>
      <c r="H7918">
        <v>0.65954699999999999</v>
      </c>
      <c r="I7918">
        <v>4.2932399999999999</v>
      </c>
      <c r="J7918" s="1">
        <v>4.5518799999999999E-7</v>
      </c>
      <c r="K7918">
        <v>83.411000000000001</v>
      </c>
      <c r="L7918">
        <v>63.756</v>
      </c>
      <c r="M7918">
        <v>1</v>
      </c>
      <c r="N7918" t="s">
        <v>170</v>
      </c>
      <c r="O7918" t="s">
        <v>39341</v>
      </c>
      <c r="P7918" t="s">
        <v>172</v>
      </c>
      <c r="Q7918" t="s">
        <v>323</v>
      </c>
      <c r="R7918" t="s">
        <v>39342</v>
      </c>
      <c r="S7918" t="s">
        <v>39343</v>
      </c>
      <c r="T7918">
        <v>9</v>
      </c>
      <c r="U7918">
        <v>3</v>
      </c>
      <c r="V7918">
        <v>-0.83984999999999999</v>
      </c>
      <c r="BC7918" s="3">
        <v>1.1855</v>
      </c>
      <c r="BI7918">
        <v>0.91722000000000004</v>
      </c>
      <c r="BK7918">
        <v>0.77139000000000002</v>
      </c>
      <c r="BM7918">
        <v>1.1254999999999999</v>
      </c>
      <c r="BO7918">
        <v>0.73063</v>
      </c>
      <c r="BR7918">
        <v>0.55154000000000003</v>
      </c>
      <c r="BU7918" s="3">
        <v>0.95703000000000005</v>
      </c>
      <c r="CM7918">
        <v>69530000</v>
      </c>
      <c r="CN7918">
        <v>37766000</v>
      </c>
      <c r="CQ7918">
        <v>7916</v>
      </c>
      <c r="CR7918">
        <v>2496</v>
      </c>
      <c r="CS7918">
        <v>805</v>
      </c>
      <c r="CT7918">
        <v>805</v>
      </c>
    </row>
    <row r="7919" spans="1:98" x14ac:dyDescent="0.35">
      <c r="A7919" t="s">
        <v>39328</v>
      </c>
      <c r="B7919">
        <v>807</v>
      </c>
      <c r="C7919" t="s">
        <v>39328</v>
      </c>
      <c r="D7919" t="s">
        <v>39328</v>
      </c>
      <c r="E7919" t="s">
        <v>39329</v>
      </c>
      <c r="F7919" t="s">
        <v>39330</v>
      </c>
      <c r="G7919" t="s">
        <v>39331</v>
      </c>
      <c r="H7919">
        <v>0.68115199999999998</v>
      </c>
      <c r="I7919">
        <v>6.8551299999999999</v>
      </c>
      <c r="J7919" s="1">
        <v>8.2037000000000003E-7</v>
      </c>
      <c r="K7919">
        <v>83.411000000000001</v>
      </c>
      <c r="L7919">
        <v>63.756</v>
      </c>
      <c r="M7919">
        <v>1</v>
      </c>
      <c r="N7919" t="s">
        <v>170</v>
      </c>
      <c r="O7919" t="s">
        <v>39344</v>
      </c>
      <c r="P7919" t="s">
        <v>172</v>
      </c>
      <c r="Q7919" t="s">
        <v>852</v>
      </c>
      <c r="R7919" t="s">
        <v>39345</v>
      </c>
      <c r="S7919" t="s">
        <v>39346</v>
      </c>
      <c r="T7919">
        <v>11</v>
      </c>
      <c r="U7919">
        <v>3</v>
      </c>
      <c r="V7919">
        <v>-1.2478</v>
      </c>
      <c r="BH7919">
        <v>0.81823999999999997</v>
      </c>
      <c r="CM7919">
        <v>14542000</v>
      </c>
      <c r="CN7919">
        <v>9698000</v>
      </c>
      <c r="CQ7919">
        <v>7917</v>
      </c>
      <c r="CR7919">
        <v>2496</v>
      </c>
      <c r="CS7919">
        <v>807</v>
      </c>
      <c r="CT7919">
        <v>807</v>
      </c>
    </row>
    <row r="7920" spans="1:98" x14ac:dyDescent="0.35">
      <c r="A7920" t="s">
        <v>39328</v>
      </c>
      <c r="B7920">
        <v>810</v>
      </c>
      <c r="C7920" t="s">
        <v>39328</v>
      </c>
      <c r="D7920" t="s">
        <v>39328</v>
      </c>
      <c r="E7920" t="s">
        <v>39329</v>
      </c>
      <c r="F7920" t="s">
        <v>39330</v>
      </c>
      <c r="G7920" t="s">
        <v>39331</v>
      </c>
      <c r="H7920">
        <v>0.34165600000000002</v>
      </c>
      <c r="I7920">
        <v>1.35263</v>
      </c>
      <c r="J7920">
        <v>1.63693E-3</v>
      </c>
      <c r="K7920">
        <v>44.720999999999997</v>
      </c>
      <c r="L7920">
        <v>27.803999999999998</v>
      </c>
      <c r="N7920" t="s">
        <v>170</v>
      </c>
      <c r="O7920" t="s">
        <v>39347</v>
      </c>
      <c r="P7920" t="s">
        <v>172</v>
      </c>
      <c r="Q7920" t="s">
        <v>1249</v>
      </c>
      <c r="R7920" t="s">
        <v>39348</v>
      </c>
      <c r="S7920" t="s">
        <v>39349</v>
      </c>
      <c r="T7920">
        <v>14</v>
      </c>
      <c r="U7920">
        <v>3</v>
      </c>
      <c r="V7920">
        <v>-0.49541000000000002</v>
      </c>
      <c r="CM7920">
        <v>0</v>
      </c>
      <c r="CN7920">
        <v>0</v>
      </c>
      <c r="CQ7920">
        <v>7918</v>
      </c>
      <c r="CR7920">
        <v>2496</v>
      </c>
      <c r="CS7920">
        <v>810</v>
      </c>
      <c r="CT7920">
        <v>810</v>
      </c>
    </row>
    <row r="7921" spans="1:98" x14ac:dyDescent="0.35">
      <c r="A7921" t="s">
        <v>39350</v>
      </c>
      <c r="B7921">
        <v>827</v>
      </c>
      <c r="C7921" t="s">
        <v>39350</v>
      </c>
      <c r="D7921" t="s">
        <v>39350</v>
      </c>
      <c r="E7921" t="s">
        <v>39351</v>
      </c>
      <c r="F7921" t="s">
        <v>39352</v>
      </c>
      <c r="G7921" t="s">
        <v>39353</v>
      </c>
      <c r="H7921">
        <v>0.746251</v>
      </c>
      <c r="I7921">
        <v>5.2135400000000001</v>
      </c>
      <c r="J7921">
        <v>1.6432E-3</v>
      </c>
      <c r="K7921">
        <v>63.052</v>
      </c>
      <c r="L7921">
        <v>38.338000000000001</v>
      </c>
      <c r="M7921">
        <v>3</v>
      </c>
      <c r="N7921" t="s">
        <v>170</v>
      </c>
      <c r="O7921" t="s">
        <v>39354</v>
      </c>
      <c r="P7921" t="s">
        <v>2111</v>
      </c>
      <c r="Q7921" t="s">
        <v>523</v>
      </c>
      <c r="R7921" t="s">
        <v>39355</v>
      </c>
      <c r="S7921" t="s">
        <v>39356</v>
      </c>
      <c r="T7921">
        <v>4</v>
      </c>
      <c r="U7921">
        <v>3</v>
      </c>
      <c r="V7921">
        <v>7.0619000000000001E-2</v>
      </c>
      <c r="AL7921">
        <v>0.60807999999999995</v>
      </c>
      <c r="AO7921">
        <v>0.68071999999999999</v>
      </c>
      <c r="AQ7921">
        <v>0.56401000000000001</v>
      </c>
      <c r="AR7921">
        <v>0.58130000000000004</v>
      </c>
      <c r="AS7921">
        <v>0.61956999999999995</v>
      </c>
      <c r="AT7921">
        <v>0.52166999999999997</v>
      </c>
      <c r="AU7921">
        <v>0.67525999999999997</v>
      </c>
      <c r="AV7921">
        <v>0.38545000000000001</v>
      </c>
      <c r="CM7921">
        <v>7186800</v>
      </c>
      <c r="CN7921">
        <v>4759000</v>
      </c>
      <c r="CQ7921">
        <v>7919</v>
      </c>
      <c r="CR7921">
        <v>2497</v>
      </c>
      <c r="CS7921">
        <v>827</v>
      </c>
      <c r="CT7921">
        <v>827</v>
      </c>
    </row>
    <row r="7922" spans="1:98" x14ac:dyDescent="0.35">
      <c r="A7922" t="s">
        <v>39350</v>
      </c>
      <c r="B7922">
        <v>837</v>
      </c>
      <c r="C7922" t="s">
        <v>39350</v>
      </c>
      <c r="D7922" t="s">
        <v>39350</v>
      </c>
      <c r="E7922" t="s">
        <v>39351</v>
      </c>
      <c r="F7922" t="s">
        <v>39352</v>
      </c>
      <c r="G7922" t="s">
        <v>39353</v>
      </c>
      <c r="H7922">
        <v>0.90895000000000004</v>
      </c>
      <c r="I7922">
        <v>10.7676</v>
      </c>
      <c r="J7922">
        <v>1.6432E-3</v>
      </c>
      <c r="K7922">
        <v>63.052</v>
      </c>
      <c r="L7922">
        <v>38.338000000000001</v>
      </c>
      <c r="M7922">
        <v>3</v>
      </c>
      <c r="N7922" t="s">
        <v>170</v>
      </c>
      <c r="O7922" t="s">
        <v>39357</v>
      </c>
      <c r="P7922" t="s">
        <v>4399</v>
      </c>
      <c r="Q7922" t="s">
        <v>3418</v>
      </c>
      <c r="R7922" t="s">
        <v>39358</v>
      </c>
      <c r="S7922" t="s">
        <v>39359</v>
      </c>
      <c r="T7922">
        <v>14</v>
      </c>
      <c r="U7922">
        <v>3</v>
      </c>
      <c r="V7922">
        <v>-0.15367</v>
      </c>
      <c r="AL7922">
        <v>0.60807999999999995</v>
      </c>
      <c r="AO7922">
        <v>0.68071999999999999</v>
      </c>
      <c r="AP7922">
        <v>0.59036999999999995</v>
      </c>
      <c r="AQ7922">
        <v>0.56401000000000001</v>
      </c>
      <c r="AR7922">
        <v>0.58130000000000004</v>
      </c>
      <c r="AS7922">
        <v>0.61956999999999995</v>
      </c>
      <c r="AT7922">
        <v>0.52166999999999997</v>
      </c>
      <c r="AU7922">
        <v>0.67525999999999997</v>
      </c>
      <c r="AV7922">
        <v>0.38545000000000001</v>
      </c>
      <c r="CM7922">
        <v>7851400</v>
      </c>
      <c r="CN7922">
        <v>5215100</v>
      </c>
      <c r="CQ7922">
        <v>7920</v>
      </c>
      <c r="CR7922">
        <v>2497</v>
      </c>
      <c r="CS7922">
        <v>837</v>
      </c>
      <c r="CT7922">
        <v>837</v>
      </c>
    </row>
    <row r="7923" spans="1:98" x14ac:dyDescent="0.35">
      <c r="A7923" t="s">
        <v>39350</v>
      </c>
      <c r="B7923">
        <v>844</v>
      </c>
      <c r="C7923" t="s">
        <v>39350</v>
      </c>
      <c r="D7923" t="s">
        <v>39350</v>
      </c>
      <c r="E7923" t="s">
        <v>39351</v>
      </c>
      <c r="F7923" t="s">
        <v>39352</v>
      </c>
      <c r="G7923" t="s">
        <v>39353</v>
      </c>
      <c r="H7923">
        <v>0.763513</v>
      </c>
      <c r="I7923">
        <v>4.9268299999999998</v>
      </c>
      <c r="J7923">
        <v>1.6674000000000001E-3</v>
      </c>
      <c r="K7923">
        <v>58.47</v>
      </c>
      <c r="L7923">
        <v>41.753</v>
      </c>
      <c r="M7923">
        <v>3</v>
      </c>
      <c r="N7923" t="s">
        <v>170</v>
      </c>
      <c r="O7923" t="s">
        <v>39360</v>
      </c>
      <c r="P7923" t="s">
        <v>969</v>
      </c>
      <c r="Q7923" t="s">
        <v>470</v>
      </c>
      <c r="R7923" t="s">
        <v>39361</v>
      </c>
      <c r="S7923" t="s">
        <v>39362</v>
      </c>
      <c r="T7923">
        <v>21</v>
      </c>
      <c r="U7923">
        <v>3</v>
      </c>
      <c r="V7923">
        <v>-0.16843</v>
      </c>
      <c r="AP7923">
        <v>0.59036999999999995</v>
      </c>
      <c r="AQ7923">
        <v>0.56401000000000001</v>
      </c>
      <c r="AU7923">
        <v>0.67525999999999997</v>
      </c>
      <c r="AV7923">
        <v>0.38545000000000001</v>
      </c>
      <c r="CM7923">
        <v>2412600</v>
      </c>
      <c r="CN7923">
        <v>1583100</v>
      </c>
      <c r="CQ7923">
        <v>7921</v>
      </c>
      <c r="CR7923">
        <v>2497</v>
      </c>
      <c r="CS7923">
        <v>844</v>
      </c>
      <c r="CT7923">
        <v>844</v>
      </c>
    </row>
    <row r="7924" spans="1:98" x14ac:dyDescent="0.35">
      <c r="A7924" t="s">
        <v>39363</v>
      </c>
      <c r="B7924" t="s">
        <v>14714</v>
      </c>
      <c r="C7924" t="s">
        <v>39364</v>
      </c>
      <c r="D7924" t="s">
        <v>39364</v>
      </c>
      <c r="E7924" t="s">
        <v>39365</v>
      </c>
      <c r="F7924" t="s">
        <v>39366</v>
      </c>
      <c r="G7924" t="s">
        <v>39367</v>
      </c>
      <c r="H7924">
        <v>1</v>
      </c>
      <c r="I7924">
        <v>88.814800000000005</v>
      </c>
      <c r="J7924">
        <v>4.4347899999999999E-4</v>
      </c>
      <c r="K7924">
        <v>195.45</v>
      </c>
      <c r="L7924">
        <v>161.18</v>
      </c>
      <c r="M7924">
        <v>1</v>
      </c>
      <c r="N7924" t="s">
        <v>170</v>
      </c>
      <c r="O7924" t="s">
        <v>39368</v>
      </c>
      <c r="P7924" t="s">
        <v>172</v>
      </c>
      <c r="Q7924" t="s">
        <v>1472</v>
      </c>
      <c r="R7924" t="s">
        <v>39369</v>
      </c>
      <c r="S7924" t="s">
        <v>39370</v>
      </c>
      <c r="T7924">
        <v>10</v>
      </c>
      <c r="U7924">
        <v>3</v>
      </c>
      <c r="V7924">
        <v>-0.21096999999999999</v>
      </c>
      <c r="AK7924" s="3">
        <v>0.67734000000000005</v>
      </c>
      <c r="AL7924">
        <v>0.80256000000000005</v>
      </c>
      <c r="AN7924">
        <v>0.69205000000000005</v>
      </c>
      <c r="AO7924">
        <v>0.76739000000000002</v>
      </c>
      <c r="AP7924">
        <v>0.66761999999999999</v>
      </c>
      <c r="AQ7924">
        <v>0.73790999999999995</v>
      </c>
      <c r="AR7924">
        <v>0.70806999999999998</v>
      </c>
      <c r="AS7924">
        <v>0.79025999999999996</v>
      </c>
      <c r="AT7924">
        <v>0.62907000000000002</v>
      </c>
      <c r="AU7924">
        <v>0.95259000000000005</v>
      </c>
      <c r="AW7924">
        <v>0.25607999999999997</v>
      </c>
      <c r="AX7924">
        <v>6.5285999999999997E-2</v>
      </c>
      <c r="AZ7924">
        <v>7.3701000000000003E-2</v>
      </c>
      <c r="BC7924" s="3">
        <v>1.1796</v>
      </c>
      <c r="BD7924">
        <v>1.0975999999999999</v>
      </c>
      <c r="BE7924">
        <v>1.4516</v>
      </c>
      <c r="BF7924">
        <v>0.94754000000000005</v>
      </c>
      <c r="BG7924">
        <v>0.74229999999999996</v>
      </c>
      <c r="BH7924">
        <v>0.7903</v>
      </c>
      <c r="BI7924">
        <v>0.82942000000000005</v>
      </c>
      <c r="BJ7924">
        <v>0.78922999999999999</v>
      </c>
      <c r="BK7924">
        <v>0.66291</v>
      </c>
      <c r="BL7924">
        <v>0.51171999999999995</v>
      </c>
      <c r="BM7924">
        <v>0.53578999999999999</v>
      </c>
      <c r="BP7924">
        <v>0.17119999999999999</v>
      </c>
      <c r="BU7924" s="3">
        <v>0.95428000000000002</v>
      </c>
      <c r="BV7924">
        <v>0.82330999999999999</v>
      </c>
      <c r="BW7924">
        <v>0.75441000000000003</v>
      </c>
      <c r="BX7924">
        <v>0.58823999999999999</v>
      </c>
      <c r="BY7924">
        <v>0.75044999999999995</v>
      </c>
      <c r="BZ7924">
        <v>0.90849000000000002</v>
      </c>
      <c r="CA7924">
        <v>0.87817999999999996</v>
      </c>
      <c r="CB7924">
        <v>0.72301000000000004</v>
      </c>
      <c r="CH7924">
        <v>0.13736999999999999</v>
      </c>
      <c r="CM7924">
        <v>566180000</v>
      </c>
      <c r="CN7924">
        <v>328260000</v>
      </c>
      <c r="CQ7924">
        <v>7922</v>
      </c>
      <c r="CR7924">
        <v>2498</v>
      </c>
      <c r="CS7924">
        <v>284</v>
      </c>
      <c r="CT7924">
        <v>284</v>
      </c>
    </row>
    <row r="7925" spans="1:98" x14ac:dyDescent="0.35">
      <c r="A7925" t="s">
        <v>39371</v>
      </c>
      <c r="B7925">
        <v>453</v>
      </c>
      <c r="C7925" t="s">
        <v>39371</v>
      </c>
      <c r="D7925" t="s">
        <v>39371</v>
      </c>
      <c r="E7925" t="s">
        <v>39372</v>
      </c>
      <c r="F7925" t="s">
        <v>39373</v>
      </c>
      <c r="G7925" t="s">
        <v>39374</v>
      </c>
      <c r="H7925">
        <v>1</v>
      </c>
      <c r="I7925">
        <v>94.105000000000004</v>
      </c>
      <c r="J7925" s="1">
        <v>1.00352E-52</v>
      </c>
      <c r="K7925">
        <v>272.13</v>
      </c>
      <c r="L7925">
        <v>205.89</v>
      </c>
      <c r="M7925">
        <v>1</v>
      </c>
      <c r="N7925" t="s">
        <v>170</v>
      </c>
      <c r="O7925" t="s">
        <v>39375</v>
      </c>
      <c r="P7925" t="s">
        <v>172</v>
      </c>
      <c r="Q7925" t="s">
        <v>3649</v>
      </c>
      <c r="R7925" t="s">
        <v>39376</v>
      </c>
      <c r="S7925" t="s">
        <v>39377</v>
      </c>
      <c r="T7925">
        <v>5</v>
      </c>
      <c r="U7925">
        <v>3</v>
      </c>
      <c r="V7925">
        <v>0.24975</v>
      </c>
      <c r="W7925">
        <v>0.93389999999999995</v>
      </c>
      <c r="X7925">
        <v>0.71028999999999998</v>
      </c>
      <c r="Y7925">
        <v>0.39478999999999997</v>
      </c>
      <c r="Z7925">
        <v>0.62451999999999996</v>
      </c>
      <c r="AA7925">
        <v>0.68974000000000002</v>
      </c>
      <c r="AB7925">
        <v>0.82813999999999999</v>
      </c>
      <c r="AC7925">
        <v>0.63136999999999999</v>
      </c>
      <c r="AD7925">
        <v>0.76571</v>
      </c>
      <c r="AE7925">
        <v>0.69935999999999998</v>
      </c>
      <c r="AF7925">
        <v>0.71416999999999997</v>
      </c>
      <c r="AG7925">
        <v>0.54961000000000004</v>
      </c>
      <c r="AH7925">
        <v>0.33771000000000001</v>
      </c>
      <c r="AI7925">
        <v>0.31733</v>
      </c>
      <c r="AJ7925">
        <v>0.22566</v>
      </c>
      <c r="AK7925" s="3">
        <v>0.76732999999999996</v>
      </c>
      <c r="AL7925">
        <v>0.71923000000000004</v>
      </c>
      <c r="AM7925">
        <v>0.70801000000000003</v>
      </c>
      <c r="AN7925">
        <v>0.62092000000000003</v>
      </c>
      <c r="AO7925">
        <v>0.59767000000000003</v>
      </c>
      <c r="AP7925">
        <v>0.59643000000000002</v>
      </c>
      <c r="AQ7925">
        <v>0.60511999999999999</v>
      </c>
      <c r="AR7925">
        <v>0.65276000000000001</v>
      </c>
      <c r="AS7925">
        <v>0.69301999999999997</v>
      </c>
      <c r="AT7925">
        <v>0.59502999999999995</v>
      </c>
      <c r="AU7925">
        <v>0.76946000000000003</v>
      </c>
      <c r="AV7925">
        <v>0.36697000000000002</v>
      </c>
      <c r="AW7925">
        <v>0.47605999999999998</v>
      </c>
      <c r="AX7925">
        <v>0.26480999999999999</v>
      </c>
      <c r="AY7925">
        <v>0.22137999999999999</v>
      </c>
      <c r="AZ7925">
        <v>0.26428000000000001</v>
      </c>
      <c r="BA7925">
        <v>0.11322</v>
      </c>
      <c r="BC7925" s="3">
        <v>0.86302000000000001</v>
      </c>
      <c r="BD7925">
        <v>0.83337000000000006</v>
      </c>
      <c r="BE7925">
        <v>0.78186</v>
      </c>
      <c r="BF7925">
        <v>0.98770999999999998</v>
      </c>
      <c r="BG7925">
        <v>1.2277</v>
      </c>
      <c r="BH7925">
        <v>1.0438000000000001</v>
      </c>
      <c r="BI7925">
        <v>0.90925999999999996</v>
      </c>
      <c r="BJ7925">
        <v>1.1301000000000001</v>
      </c>
      <c r="BK7925">
        <v>0.87182000000000004</v>
      </c>
      <c r="BL7925">
        <v>0.73763000000000001</v>
      </c>
      <c r="BM7925">
        <v>0.82501000000000002</v>
      </c>
      <c r="BN7925">
        <v>0.66647000000000001</v>
      </c>
      <c r="BO7925">
        <v>0.59258999999999995</v>
      </c>
      <c r="BP7925">
        <v>0.36509000000000003</v>
      </c>
      <c r="BQ7925">
        <v>0.32124000000000003</v>
      </c>
      <c r="BS7925">
        <v>0.15764</v>
      </c>
      <c r="BU7925" s="3">
        <v>1.2287999999999999</v>
      </c>
      <c r="BV7925">
        <v>0.76415</v>
      </c>
      <c r="BW7925">
        <v>0.77885000000000004</v>
      </c>
      <c r="BX7925">
        <v>0.70742000000000005</v>
      </c>
      <c r="BY7925">
        <v>0.82852999999999999</v>
      </c>
      <c r="BZ7925">
        <v>0.76383999999999996</v>
      </c>
      <c r="CA7925">
        <v>0.68439000000000005</v>
      </c>
      <c r="CB7925">
        <v>0.87590999999999997</v>
      </c>
      <c r="CC7925">
        <v>0.86584000000000005</v>
      </c>
      <c r="CD7925">
        <v>0.66869999999999996</v>
      </c>
      <c r="CE7925">
        <v>0.67420000000000002</v>
      </c>
      <c r="CF7925">
        <v>0.54915000000000003</v>
      </c>
      <c r="CG7925">
        <v>0.45265</v>
      </c>
      <c r="CH7925">
        <v>0.38318000000000002</v>
      </c>
      <c r="CI7925">
        <v>0.25999</v>
      </c>
      <c r="CJ7925">
        <v>0.20133999999999999</v>
      </c>
      <c r="CL7925">
        <v>0.122</v>
      </c>
      <c r="CM7925">
        <v>5695900000</v>
      </c>
      <c r="CN7925">
        <v>3495800000</v>
      </c>
      <c r="CQ7925">
        <v>7923</v>
      </c>
      <c r="CR7925">
        <v>2499</v>
      </c>
      <c r="CS7925">
        <v>453</v>
      </c>
      <c r="CT7925">
        <v>453</v>
      </c>
    </row>
    <row r="7926" spans="1:98" x14ac:dyDescent="0.35">
      <c r="A7926" t="s">
        <v>39371</v>
      </c>
      <c r="B7926">
        <v>457</v>
      </c>
      <c r="C7926" t="s">
        <v>39371</v>
      </c>
      <c r="D7926" t="s">
        <v>39371</v>
      </c>
      <c r="E7926" t="s">
        <v>39372</v>
      </c>
      <c r="F7926" t="s">
        <v>39373</v>
      </c>
      <c r="G7926" t="s">
        <v>39374</v>
      </c>
      <c r="H7926">
        <v>0.65897799999999995</v>
      </c>
      <c r="I7926">
        <v>3.25935</v>
      </c>
      <c r="J7926" s="1">
        <v>9.3811800000000007E-15</v>
      </c>
      <c r="K7926">
        <v>150.26</v>
      </c>
      <c r="L7926">
        <v>93.081999999999994</v>
      </c>
      <c r="M7926">
        <v>1</v>
      </c>
      <c r="N7926" t="s">
        <v>170</v>
      </c>
      <c r="O7926" t="s">
        <v>39378</v>
      </c>
      <c r="P7926" t="s">
        <v>172</v>
      </c>
      <c r="Q7926" t="s">
        <v>1527</v>
      </c>
      <c r="R7926" t="s">
        <v>39379</v>
      </c>
      <c r="S7926" t="s">
        <v>39380</v>
      </c>
      <c r="T7926">
        <v>9</v>
      </c>
      <c r="U7926">
        <v>2</v>
      </c>
      <c r="V7926">
        <v>-0.25514999999999999</v>
      </c>
      <c r="AP7926">
        <v>0.63161</v>
      </c>
      <c r="CH7926">
        <v>0.39972000000000002</v>
      </c>
      <c r="CM7926">
        <v>25933000</v>
      </c>
      <c r="CN7926">
        <v>17420000</v>
      </c>
      <c r="CQ7926">
        <v>7924</v>
      </c>
      <c r="CR7926">
        <v>2499</v>
      </c>
      <c r="CS7926">
        <v>457</v>
      </c>
      <c r="CT7926">
        <v>457</v>
      </c>
    </row>
    <row r="7927" spans="1:98" x14ac:dyDescent="0.35">
      <c r="A7927" t="s">
        <v>39371</v>
      </c>
      <c r="B7927">
        <v>186</v>
      </c>
      <c r="C7927" t="s">
        <v>39371</v>
      </c>
      <c r="D7927" t="s">
        <v>39371</v>
      </c>
      <c r="E7927" t="s">
        <v>39372</v>
      </c>
      <c r="F7927" t="s">
        <v>39373</v>
      </c>
      <c r="G7927" t="s">
        <v>39374</v>
      </c>
      <c r="H7927">
        <v>0.99999099999999996</v>
      </c>
      <c r="I7927">
        <v>51.444499999999998</v>
      </c>
      <c r="J7927" s="1">
        <v>9.5110099999999999E-6</v>
      </c>
      <c r="K7927">
        <v>95.197000000000003</v>
      </c>
      <c r="L7927">
        <v>74.248999999999995</v>
      </c>
      <c r="M7927">
        <v>1</v>
      </c>
      <c r="N7927" t="s">
        <v>170</v>
      </c>
      <c r="O7927" t="s">
        <v>39381</v>
      </c>
      <c r="P7927" t="s">
        <v>172</v>
      </c>
      <c r="Q7927" t="s">
        <v>1269</v>
      </c>
      <c r="R7927" t="s">
        <v>39382</v>
      </c>
      <c r="S7927" t="s">
        <v>39383</v>
      </c>
      <c r="T7927">
        <v>9</v>
      </c>
      <c r="U7927">
        <v>3</v>
      </c>
      <c r="V7927">
        <v>0.11155</v>
      </c>
      <c r="W7927">
        <v>0.98638000000000003</v>
      </c>
      <c r="Y7927">
        <v>0.40439000000000003</v>
      </c>
      <c r="AA7927">
        <v>0.49590000000000001</v>
      </c>
      <c r="AK7927" s="3">
        <v>0.37829000000000002</v>
      </c>
      <c r="AM7927">
        <v>0.47763</v>
      </c>
      <c r="BC7927" s="3">
        <v>0.89002000000000003</v>
      </c>
      <c r="BD7927">
        <v>0.78144999999999998</v>
      </c>
      <c r="BE7927">
        <v>0.50946000000000002</v>
      </c>
      <c r="BF7927">
        <v>0.37962000000000001</v>
      </c>
      <c r="BG7927">
        <v>0.29687000000000002</v>
      </c>
      <c r="BU7927" s="3">
        <v>1.0951</v>
      </c>
      <c r="BW7927">
        <v>0.34073999999999999</v>
      </c>
      <c r="BX7927">
        <v>0.21662000000000001</v>
      </c>
      <c r="BY7927">
        <v>0.23313</v>
      </c>
      <c r="BZ7927">
        <v>0.11648</v>
      </c>
      <c r="CA7927">
        <v>9.0704000000000007E-2</v>
      </c>
      <c r="CM7927">
        <v>588470000</v>
      </c>
      <c r="CN7927">
        <v>427260000</v>
      </c>
      <c r="CQ7927">
        <v>7925</v>
      </c>
      <c r="CR7927">
        <v>2499</v>
      </c>
      <c r="CS7927">
        <v>186</v>
      </c>
      <c r="CT7927">
        <v>186</v>
      </c>
    </row>
    <row r="7928" spans="1:98" x14ac:dyDescent="0.35">
      <c r="A7928" t="s">
        <v>39371</v>
      </c>
      <c r="B7928">
        <v>421</v>
      </c>
      <c r="C7928" t="s">
        <v>39371</v>
      </c>
      <c r="D7928" t="s">
        <v>39371</v>
      </c>
      <c r="E7928" t="s">
        <v>39372</v>
      </c>
      <c r="F7928" t="s">
        <v>39373</v>
      </c>
      <c r="G7928" t="s">
        <v>39374</v>
      </c>
      <c r="H7928">
        <v>0.99999800000000005</v>
      </c>
      <c r="I7928">
        <v>56.679200000000002</v>
      </c>
      <c r="J7928" s="1">
        <v>1.1588400000000001E-6</v>
      </c>
      <c r="K7928">
        <v>85.736999999999995</v>
      </c>
      <c r="L7928">
        <v>66.801000000000002</v>
      </c>
      <c r="M7928">
        <v>1</v>
      </c>
      <c r="N7928" t="s">
        <v>170</v>
      </c>
      <c r="O7928" t="s">
        <v>39384</v>
      </c>
      <c r="P7928" t="s">
        <v>1836</v>
      </c>
      <c r="Q7928" t="s">
        <v>484</v>
      </c>
      <c r="R7928" t="s">
        <v>39385</v>
      </c>
      <c r="S7928" t="s">
        <v>39386</v>
      </c>
      <c r="T7928">
        <v>18</v>
      </c>
      <c r="U7928">
        <v>3</v>
      </c>
      <c r="V7928">
        <v>0.29585</v>
      </c>
      <c r="Z7928">
        <v>0.62048999999999999</v>
      </c>
      <c r="AA7928">
        <v>0.59838999999999998</v>
      </c>
      <c r="AB7928">
        <v>0.60202</v>
      </c>
      <c r="AE7928">
        <v>0.59013000000000004</v>
      </c>
      <c r="BC7928" s="3">
        <v>0.90129000000000004</v>
      </c>
      <c r="BF7928">
        <v>0.68081000000000003</v>
      </c>
      <c r="BG7928">
        <v>0.82994000000000001</v>
      </c>
      <c r="BH7928">
        <v>1.016</v>
      </c>
      <c r="BI7928">
        <v>0.85719999999999996</v>
      </c>
      <c r="BK7928">
        <v>0.49704999999999999</v>
      </c>
      <c r="BM7928">
        <v>0.58231999999999995</v>
      </c>
      <c r="BV7928">
        <v>0.35849999999999999</v>
      </c>
      <c r="BW7928">
        <v>0.63624999999999998</v>
      </c>
      <c r="BX7928">
        <v>0.52742</v>
      </c>
      <c r="BY7928">
        <v>0.53019000000000005</v>
      </c>
      <c r="BZ7928">
        <v>0.70877999999999997</v>
      </c>
      <c r="CA7928">
        <v>0.50993999999999995</v>
      </c>
      <c r="CB7928">
        <v>0.59672000000000003</v>
      </c>
      <c r="CC7928">
        <v>0.61670999999999998</v>
      </c>
      <c r="CD7928">
        <v>0.48969000000000001</v>
      </c>
      <c r="CE7928">
        <v>0.56120000000000003</v>
      </c>
      <c r="CF7928">
        <v>0.29832999999999998</v>
      </c>
      <c r="CM7928">
        <v>699840000</v>
      </c>
      <c r="CN7928">
        <v>476270000</v>
      </c>
      <c r="CQ7928">
        <v>7926</v>
      </c>
      <c r="CR7928">
        <v>2499</v>
      </c>
      <c r="CS7928">
        <v>421</v>
      </c>
      <c r="CT7928">
        <v>421</v>
      </c>
    </row>
    <row r="7929" spans="1:98" x14ac:dyDescent="0.35">
      <c r="A7929" t="s">
        <v>39371</v>
      </c>
      <c r="B7929">
        <v>436</v>
      </c>
      <c r="C7929" t="s">
        <v>39371</v>
      </c>
      <c r="D7929" t="s">
        <v>39371</v>
      </c>
      <c r="E7929" t="s">
        <v>39372</v>
      </c>
      <c r="F7929" t="s">
        <v>39373</v>
      </c>
      <c r="G7929" t="s">
        <v>39374</v>
      </c>
      <c r="H7929">
        <v>1</v>
      </c>
      <c r="I7929">
        <v>84.159000000000006</v>
      </c>
      <c r="J7929" s="1">
        <v>2.9954599999999997E-8</v>
      </c>
      <c r="K7929">
        <v>298.42</v>
      </c>
      <c r="L7929">
        <v>244.91</v>
      </c>
      <c r="M7929">
        <v>1</v>
      </c>
      <c r="N7929" t="s">
        <v>170</v>
      </c>
      <c r="O7929" t="s">
        <v>39387</v>
      </c>
      <c r="P7929" t="s">
        <v>1602</v>
      </c>
      <c r="Q7929" t="s">
        <v>1269</v>
      </c>
      <c r="R7929" t="s">
        <v>39388</v>
      </c>
      <c r="S7929" t="s">
        <v>39389</v>
      </c>
      <c r="T7929">
        <v>9</v>
      </c>
      <c r="U7929">
        <v>3</v>
      </c>
      <c r="V7929">
        <v>-0.21601999999999999</v>
      </c>
      <c r="W7929">
        <v>0.57689999999999997</v>
      </c>
      <c r="AA7929">
        <v>0.50209000000000004</v>
      </c>
      <c r="AB7929">
        <v>0.59052000000000004</v>
      </c>
      <c r="AC7929">
        <v>0.5101</v>
      </c>
      <c r="AD7929">
        <v>0.60848000000000002</v>
      </c>
      <c r="AE7929">
        <v>0.60880999999999996</v>
      </c>
      <c r="AF7929">
        <v>0.50687000000000004</v>
      </c>
      <c r="AG7929">
        <v>0.29294999999999999</v>
      </c>
      <c r="AK7929" s="3">
        <v>0.80618999999999996</v>
      </c>
      <c r="AL7929">
        <v>0.55800000000000005</v>
      </c>
      <c r="AM7929">
        <v>0.49873000000000001</v>
      </c>
      <c r="AN7929">
        <v>0.56596999999999997</v>
      </c>
      <c r="AO7929">
        <v>0.56891000000000003</v>
      </c>
      <c r="AP7929">
        <v>0.53725999999999996</v>
      </c>
      <c r="AQ7929">
        <v>0.30298000000000003</v>
      </c>
      <c r="AR7929">
        <v>0.25008000000000002</v>
      </c>
      <c r="AS7929">
        <v>0.56845999999999997</v>
      </c>
      <c r="AT7929">
        <v>0.46434999999999998</v>
      </c>
      <c r="AU7929">
        <v>0.58474999999999999</v>
      </c>
      <c r="AV7929">
        <v>0.46494999999999997</v>
      </c>
      <c r="AW7929">
        <v>0.15919</v>
      </c>
      <c r="AX7929">
        <v>0.18608</v>
      </c>
      <c r="BF7929">
        <v>0.48997000000000002</v>
      </c>
      <c r="BJ7929">
        <v>0.59014</v>
      </c>
      <c r="BK7929">
        <v>3.254</v>
      </c>
      <c r="BU7929" s="3">
        <v>0.87083999999999995</v>
      </c>
      <c r="BV7929">
        <v>0.49567</v>
      </c>
      <c r="BW7929">
        <v>0.52263999999999999</v>
      </c>
      <c r="BX7929">
        <v>0.41588999999999998</v>
      </c>
      <c r="BY7929">
        <v>0.72289999999999999</v>
      </c>
      <c r="BZ7929">
        <v>0.43181000000000003</v>
      </c>
      <c r="CA7929">
        <v>0.50653999999999999</v>
      </c>
      <c r="CB7929">
        <v>0.70899999999999996</v>
      </c>
      <c r="CC7929">
        <v>0.58526</v>
      </c>
      <c r="CD7929">
        <v>0.51580999999999999</v>
      </c>
      <c r="CE7929">
        <v>0.40950999999999999</v>
      </c>
      <c r="CF7929">
        <v>0.29903000000000002</v>
      </c>
      <c r="CI7929">
        <v>0.11738999999999999</v>
      </c>
      <c r="CM7929">
        <v>1018100000</v>
      </c>
      <c r="CN7929">
        <v>662650000</v>
      </c>
      <c r="CQ7929">
        <v>7927</v>
      </c>
      <c r="CR7929">
        <v>2499</v>
      </c>
      <c r="CS7929">
        <v>436</v>
      </c>
      <c r="CT7929">
        <v>436</v>
      </c>
    </row>
    <row r="7930" spans="1:98" x14ac:dyDescent="0.35">
      <c r="A7930" t="s">
        <v>39390</v>
      </c>
      <c r="B7930" t="s">
        <v>25960</v>
      </c>
      <c r="C7930" t="s">
        <v>39391</v>
      </c>
      <c r="D7930" t="s">
        <v>39391</v>
      </c>
      <c r="E7930" t="s">
        <v>39392</v>
      </c>
      <c r="F7930" t="s">
        <v>39393</v>
      </c>
      <c r="G7930" t="s">
        <v>39394</v>
      </c>
      <c r="H7930">
        <v>0.49396299999999999</v>
      </c>
      <c r="I7930">
        <v>0</v>
      </c>
      <c r="J7930" s="1">
        <v>5.5588199999999997E-6</v>
      </c>
      <c r="K7930">
        <v>107.72</v>
      </c>
      <c r="L7930">
        <v>84.840999999999994</v>
      </c>
      <c r="N7930" t="s">
        <v>170</v>
      </c>
      <c r="O7930" t="s">
        <v>39395</v>
      </c>
      <c r="P7930" t="s">
        <v>172</v>
      </c>
      <c r="Q7930" t="s">
        <v>494</v>
      </c>
      <c r="R7930" t="s">
        <v>39396</v>
      </c>
      <c r="S7930" t="s">
        <v>39397</v>
      </c>
      <c r="T7930">
        <v>5</v>
      </c>
      <c r="U7930">
        <v>3</v>
      </c>
      <c r="V7930">
        <v>0.67464000000000002</v>
      </c>
      <c r="CM7930">
        <v>0</v>
      </c>
      <c r="CN7930">
        <v>0</v>
      </c>
      <c r="CQ7930">
        <v>7928</v>
      </c>
      <c r="CR7930">
        <v>2500</v>
      </c>
      <c r="CS7930">
        <v>179</v>
      </c>
      <c r="CT7930">
        <v>179</v>
      </c>
    </row>
    <row r="7931" spans="1:98" x14ac:dyDescent="0.35">
      <c r="A7931" t="s">
        <v>39398</v>
      </c>
      <c r="B7931" t="s">
        <v>39399</v>
      </c>
      <c r="C7931" t="s">
        <v>39400</v>
      </c>
      <c r="D7931" t="s">
        <v>39400</v>
      </c>
      <c r="E7931" t="s">
        <v>39401</v>
      </c>
      <c r="F7931" t="s">
        <v>39402</v>
      </c>
      <c r="G7931" t="s">
        <v>39403</v>
      </c>
      <c r="H7931">
        <v>0.484763</v>
      </c>
      <c r="I7931">
        <v>0</v>
      </c>
      <c r="J7931" s="1">
        <v>6.6902899999999999E-5</v>
      </c>
      <c r="K7931">
        <v>78.057000000000002</v>
      </c>
      <c r="L7931">
        <v>56.957000000000001</v>
      </c>
      <c r="N7931" t="s">
        <v>170</v>
      </c>
      <c r="O7931" t="s">
        <v>39404</v>
      </c>
      <c r="P7931" t="s">
        <v>458</v>
      </c>
      <c r="Q7931" t="s">
        <v>239</v>
      </c>
      <c r="R7931" t="s">
        <v>39405</v>
      </c>
      <c r="S7931" t="s">
        <v>39406</v>
      </c>
      <c r="T7931">
        <v>7</v>
      </c>
      <c r="U7931">
        <v>3</v>
      </c>
      <c r="V7931">
        <v>0.49929000000000001</v>
      </c>
      <c r="CM7931">
        <v>0</v>
      </c>
      <c r="CN7931">
        <v>0</v>
      </c>
      <c r="CQ7931">
        <v>7929</v>
      </c>
      <c r="CR7931">
        <v>2501</v>
      </c>
      <c r="CS7931">
        <v>1050</v>
      </c>
      <c r="CT7931">
        <v>1050</v>
      </c>
    </row>
    <row r="7932" spans="1:98" x14ac:dyDescent="0.35">
      <c r="A7932" t="s">
        <v>39407</v>
      </c>
      <c r="B7932" t="s">
        <v>39408</v>
      </c>
      <c r="C7932" t="s">
        <v>39400</v>
      </c>
      <c r="D7932" t="s">
        <v>39400</v>
      </c>
      <c r="E7932" t="s">
        <v>39409</v>
      </c>
      <c r="F7932" t="s">
        <v>39410</v>
      </c>
      <c r="G7932" t="s">
        <v>39411</v>
      </c>
      <c r="H7932">
        <v>1</v>
      </c>
      <c r="I7932">
        <v>75.694800000000001</v>
      </c>
      <c r="J7932">
        <v>4.8493499999999998E-4</v>
      </c>
      <c r="K7932">
        <v>129.88999999999999</v>
      </c>
      <c r="L7932">
        <v>52.225999999999999</v>
      </c>
      <c r="M7932">
        <v>1</v>
      </c>
      <c r="N7932" t="s">
        <v>170</v>
      </c>
      <c r="O7932" t="s">
        <v>39412</v>
      </c>
      <c r="P7932" t="s">
        <v>172</v>
      </c>
      <c r="Q7932" t="s">
        <v>1151</v>
      </c>
      <c r="R7932" t="s">
        <v>39413</v>
      </c>
      <c r="S7932" t="s">
        <v>39414</v>
      </c>
      <c r="T7932">
        <v>4</v>
      </c>
      <c r="U7932">
        <v>2</v>
      </c>
      <c r="V7932">
        <v>-8.2088999999999995E-2</v>
      </c>
      <c r="BC7932" s="3">
        <v>0.92154000000000003</v>
      </c>
      <c r="BD7932">
        <v>0.95148999999999995</v>
      </c>
      <c r="BE7932">
        <v>1.2426999999999999</v>
      </c>
      <c r="BF7932">
        <v>0.53922000000000003</v>
      </c>
      <c r="BG7932">
        <v>1.3299000000000001</v>
      </c>
      <c r="BH7932">
        <v>0.81850999999999996</v>
      </c>
      <c r="BI7932">
        <v>0.91003999999999996</v>
      </c>
      <c r="BJ7932">
        <v>0.97985999999999995</v>
      </c>
      <c r="BK7932">
        <v>0.37895000000000001</v>
      </c>
      <c r="BL7932">
        <v>0.73887000000000003</v>
      </c>
      <c r="BM7932">
        <v>0.87826000000000004</v>
      </c>
      <c r="BN7932">
        <v>1.2549999999999999</v>
      </c>
      <c r="BO7932">
        <v>0.89695999999999998</v>
      </c>
      <c r="BP7932">
        <v>0.92386000000000001</v>
      </c>
      <c r="BQ7932">
        <v>0.79905000000000004</v>
      </c>
      <c r="BR7932">
        <v>0.61368999999999996</v>
      </c>
      <c r="BS7932">
        <v>1.4823</v>
      </c>
      <c r="BT7932">
        <v>0.73029999999999995</v>
      </c>
      <c r="BU7932" s="3">
        <v>1.0621</v>
      </c>
      <c r="BV7932">
        <v>0.65569</v>
      </c>
      <c r="BW7932">
        <v>0.86846000000000001</v>
      </c>
      <c r="BX7932">
        <v>0.74465999999999999</v>
      </c>
      <c r="BY7932">
        <v>0.81120000000000003</v>
      </c>
      <c r="BZ7932">
        <v>0.56484000000000001</v>
      </c>
      <c r="CA7932">
        <v>0.60792000000000002</v>
      </c>
      <c r="CB7932">
        <v>1.1089</v>
      </c>
      <c r="CC7932">
        <v>0.80345999999999995</v>
      </c>
      <c r="CE7932">
        <v>0.86775999999999998</v>
      </c>
      <c r="CF7932">
        <v>0.90353000000000006</v>
      </c>
      <c r="CG7932">
        <v>0.58994999999999997</v>
      </c>
      <c r="CH7932">
        <v>1.0998000000000001</v>
      </c>
      <c r="CI7932">
        <v>0.74304000000000003</v>
      </c>
      <c r="CJ7932">
        <v>0.61246</v>
      </c>
      <c r="CK7932">
        <v>1.1039000000000001</v>
      </c>
      <c r="CL7932">
        <v>0.76271999999999995</v>
      </c>
      <c r="CM7932">
        <v>178340000</v>
      </c>
      <c r="CN7932">
        <v>95748000</v>
      </c>
      <c r="CQ7932">
        <v>7930</v>
      </c>
      <c r="CR7932">
        <v>2501</v>
      </c>
      <c r="CS7932">
        <v>191</v>
      </c>
      <c r="CT7932">
        <v>191</v>
      </c>
    </row>
    <row r="7933" spans="1:98" x14ac:dyDescent="0.35">
      <c r="A7933" t="s">
        <v>39415</v>
      </c>
      <c r="B7933" t="s">
        <v>39416</v>
      </c>
      <c r="C7933" t="s">
        <v>39400</v>
      </c>
      <c r="D7933" t="s">
        <v>39400</v>
      </c>
      <c r="E7933" t="s">
        <v>39401</v>
      </c>
      <c r="F7933" t="s">
        <v>39402</v>
      </c>
      <c r="G7933" t="s">
        <v>39411</v>
      </c>
      <c r="H7933">
        <v>0.36664000000000002</v>
      </c>
      <c r="I7933">
        <v>0.41086800000000001</v>
      </c>
      <c r="J7933">
        <v>1.4210200000000001E-3</v>
      </c>
      <c r="K7933">
        <v>46.968000000000004</v>
      </c>
      <c r="L7933">
        <v>30.629000000000001</v>
      </c>
      <c r="N7933" t="s">
        <v>170</v>
      </c>
      <c r="O7933" t="s">
        <v>39417</v>
      </c>
      <c r="P7933" t="s">
        <v>172</v>
      </c>
      <c r="Q7933" t="s">
        <v>1535</v>
      </c>
      <c r="R7933" t="s">
        <v>39418</v>
      </c>
      <c r="S7933" t="s">
        <v>39419</v>
      </c>
      <c r="T7933">
        <v>23</v>
      </c>
      <c r="U7933">
        <v>3</v>
      </c>
      <c r="V7933">
        <v>0.70015000000000005</v>
      </c>
      <c r="CM7933">
        <v>0</v>
      </c>
      <c r="CN7933">
        <v>0</v>
      </c>
      <c r="CQ7933">
        <v>7931</v>
      </c>
      <c r="CR7933">
        <v>2501</v>
      </c>
      <c r="CS7933">
        <v>75</v>
      </c>
      <c r="CT7933">
        <v>75</v>
      </c>
    </row>
    <row r="7934" spans="1:98" x14ac:dyDescent="0.35">
      <c r="A7934" t="s">
        <v>39415</v>
      </c>
      <c r="B7934" t="s">
        <v>39420</v>
      </c>
      <c r="C7934" t="s">
        <v>39400</v>
      </c>
      <c r="D7934" t="s">
        <v>39400</v>
      </c>
      <c r="E7934" t="s">
        <v>39401</v>
      </c>
      <c r="F7934" t="s">
        <v>39402</v>
      </c>
      <c r="G7934" t="s">
        <v>39411</v>
      </c>
      <c r="H7934">
        <v>0.47445900000000002</v>
      </c>
      <c r="I7934">
        <v>0</v>
      </c>
      <c r="J7934" s="1">
        <v>3.7619400000000002E-6</v>
      </c>
      <c r="K7934">
        <v>70.028000000000006</v>
      </c>
      <c r="L7934">
        <v>54.003</v>
      </c>
      <c r="N7934" t="s">
        <v>170</v>
      </c>
      <c r="O7934" t="s">
        <v>39421</v>
      </c>
      <c r="P7934" t="s">
        <v>172</v>
      </c>
      <c r="Q7934" t="s">
        <v>539</v>
      </c>
      <c r="R7934" t="s">
        <v>39422</v>
      </c>
      <c r="S7934" t="s">
        <v>39423</v>
      </c>
      <c r="T7934">
        <v>30</v>
      </c>
      <c r="U7934">
        <v>3</v>
      </c>
      <c r="V7934">
        <v>-2.5611000000000002E-3</v>
      </c>
      <c r="CM7934">
        <v>0</v>
      </c>
      <c r="CN7934">
        <v>0</v>
      </c>
      <c r="CQ7934">
        <v>7932</v>
      </c>
      <c r="CR7934">
        <v>2501</v>
      </c>
      <c r="CS7934">
        <v>82</v>
      </c>
      <c r="CT7934">
        <v>82</v>
      </c>
    </row>
    <row r="7935" spans="1:98" x14ac:dyDescent="0.35">
      <c r="A7935" t="s">
        <v>39415</v>
      </c>
      <c r="B7935" t="s">
        <v>39424</v>
      </c>
      <c r="C7935" t="s">
        <v>39400</v>
      </c>
      <c r="D7935" t="s">
        <v>39400</v>
      </c>
      <c r="E7935" t="s">
        <v>39401</v>
      </c>
      <c r="F7935" t="s">
        <v>39402</v>
      </c>
      <c r="G7935" t="s">
        <v>39411</v>
      </c>
      <c r="H7935">
        <v>0.91104600000000002</v>
      </c>
      <c r="I7935">
        <v>11.935</v>
      </c>
      <c r="J7935">
        <v>2.2759700000000001E-4</v>
      </c>
      <c r="K7935">
        <v>115.74</v>
      </c>
      <c r="L7935">
        <v>71.796000000000006</v>
      </c>
      <c r="M7935">
        <v>2</v>
      </c>
      <c r="N7935" t="s">
        <v>170</v>
      </c>
      <c r="O7935" t="s">
        <v>39425</v>
      </c>
      <c r="P7935" t="s">
        <v>18904</v>
      </c>
      <c r="Q7935" t="s">
        <v>2126</v>
      </c>
      <c r="R7935" t="s">
        <v>39426</v>
      </c>
      <c r="S7935" t="s">
        <v>39427</v>
      </c>
      <c r="T7935">
        <v>5</v>
      </c>
      <c r="U7935">
        <v>2</v>
      </c>
      <c r="V7935">
        <v>-7.2373999999999994E-2</v>
      </c>
      <c r="Z7935">
        <v>0.39743000000000001</v>
      </c>
      <c r="AA7935">
        <v>0.55798999999999999</v>
      </c>
      <c r="AM7935">
        <v>0.60467000000000004</v>
      </c>
      <c r="AN7935">
        <v>0.53044999999999998</v>
      </c>
      <c r="AP7935">
        <v>0.55503999999999998</v>
      </c>
      <c r="BV7935">
        <v>0.59248999999999996</v>
      </c>
      <c r="BW7935">
        <v>0.56972</v>
      </c>
      <c r="CM7935">
        <v>145580000</v>
      </c>
      <c r="CN7935">
        <v>97777000</v>
      </c>
      <c r="CQ7935">
        <v>7933</v>
      </c>
      <c r="CR7935">
        <v>2501</v>
      </c>
      <c r="CS7935">
        <v>15</v>
      </c>
      <c r="CT7935">
        <v>15</v>
      </c>
    </row>
    <row r="7936" spans="1:98" x14ac:dyDescent="0.35">
      <c r="A7936" t="s">
        <v>39415</v>
      </c>
      <c r="B7936" t="s">
        <v>39428</v>
      </c>
      <c r="C7936" t="s">
        <v>39400</v>
      </c>
      <c r="D7936" t="s">
        <v>39400</v>
      </c>
      <c r="E7936" t="s">
        <v>39401</v>
      </c>
      <c r="F7936" t="s">
        <v>39402</v>
      </c>
      <c r="G7936" t="s">
        <v>39411</v>
      </c>
      <c r="H7936">
        <v>1</v>
      </c>
      <c r="I7936">
        <v>85.064400000000006</v>
      </c>
      <c r="J7936" s="1">
        <v>4.1175399999999999E-5</v>
      </c>
      <c r="K7936">
        <v>223.31</v>
      </c>
      <c r="L7936">
        <v>223.31</v>
      </c>
      <c r="M7936">
        <v>2</v>
      </c>
      <c r="N7936" t="s">
        <v>170</v>
      </c>
      <c r="O7936" t="s">
        <v>39429</v>
      </c>
      <c r="P7936" t="s">
        <v>39430</v>
      </c>
      <c r="Q7936" t="s">
        <v>244</v>
      </c>
      <c r="R7936" t="s">
        <v>39431</v>
      </c>
      <c r="S7936" t="s">
        <v>39432</v>
      </c>
      <c r="T7936">
        <v>7</v>
      </c>
      <c r="U7936">
        <v>3</v>
      </c>
      <c r="V7936">
        <v>-3.0060999999999998E-3</v>
      </c>
      <c r="W7936">
        <v>0.89873999999999998</v>
      </c>
      <c r="X7936">
        <v>0.69721999999999995</v>
      </c>
      <c r="Y7936">
        <v>0.28503000000000001</v>
      </c>
      <c r="Z7936">
        <v>0.49786000000000002</v>
      </c>
      <c r="AA7936">
        <v>0.55317000000000005</v>
      </c>
      <c r="AB7936">
        <v>0.61297000000000001</v>
      </c>
      <c r="AC7936">
        <v>0.38394</v>
      </c>
      <c r="AD7936">
        <v>0.55918999999999996</v>
      </c>
      <c r="AE7936">
        <v>0.24393000000000001</v>
      </c>
      <c r="AK7936" s="3">
        <v>0.70243999999999995</v>
      </c>
      <c r="AL7936">
        <v>0.69159999999999999</v>
      </c>
      <c r="AM7936">
        <v>0.57489999999999997</v>
      </c>
      <c r="AN7936">
        <v>0.48504999999999998</v>
      </c>
      <c r="AO7936">
        <v>0.56064000000000003</v>
      </c>
      <c r="AP7936">
        <v>0.52883999999999998</v>
      </c>
      <c r="AQ7936">
        <v>0.43581999999999999</v>
      </c>
      <c r="AR7936">
        <v>0.49082999999999999</v>
      </c>
      <c r="AS7936">
        <v>0.40529999999999999</v>
      </c>
      <c r="AT7936">
        <v>0.41858000000000001</v>
      </c>
      <c r="AU7936">
        <v>0.46367000000000003</v>
      </c>
      <c r="AV7936">
        <v>6.4017000000000004E-2</v>
      </c>
      <c r="AW7936">
        <v>9.5204999999999998E-2</v>
      </c>
      <c r="BC7936" s="3">
        <v>1.2274</v>
      </c>
      <c r="BD7936">
        <v>0.89914000000000005</v>
      </c>
      <c r="BE7936">
        <v>0.56311999999999995</v>
      </c>
      <c r="BG7936">
        <v>0.51753000000000005</v>
      </c>
      <c r="BH7936">
        <v>1.0226999999999999</v>
      </c>
      <c r="BI7936">
        <v>0.49786000000000002</v>
      </c>
      <c r="BJ7936">
        <v>0.83299999999999996</v>
      </c>
      <c r="BK7936">
        <v>0.46224999999999999</v>
      </c>
      <c r="BL7936">
        <v>0.34605999999999998</v>
      </c>
      <c r="BM7936">
        <v>0.25184000000000001</v>
      </c>
      <c r="BU7936" s="3">
        <v>1.256</v>
      </c>
      <c r="BV7936">
        <v>0.58887999999999996</v>
      </c>
      <c r="BW7936">
        <v>0.65808999999999995</v>
      </c>
      <c r="BX7936">
        <v>0.48669000000000001</v>
      </c>
      <c r="BY7936">
        <v>0.52544000000000002</v>
      </c>
      <c r="BZ7936">
        <v>0.54166999999999998</v>
      </c>
      <c r="CA7936">
        <v>0.48347000000000001</v>
      </c>
      <c r="CC7936">
        <v>0.63027</v>
      </c>
      <c r="CD7936">
        <v>0.35009000000000001</v>
      </c>
      <c r="CE7936">
        <v>0.21548999999999999</v>
      </c>
      <c r="CM7936">
        <v>1299200000</v>
      </c>
      <c r="CN7936">
        <v>901340000</v>
      </c>
      <c r="CQ7936">
        <v>7934</v>
      </c>
      <c r="CR7936">
        <v>2501</v>
      </c>
      <c r="CS7936">
        <v>17</v>
      </c>
      <c r="CT7936">
        <v>17</v>
      </c>
    </row>
    <row r="7937" spans="1:98" x14ac:dyDescent="0.35">
      <c r="A7937" t="s">
        <v>39415</v>
      </c>
      <c r="B7937" t="s">
        <v>39433</v>
      </c>
      <c r="C7937" t="s">
        <v>39400</v>
      </c>
      <c r="D7937" t="s">
        <v>39400</v>
      </c>
      <c r="E7937" t="s">
        <v>39401</v>
      </c>
      <c r="F7937" t="s">
        <v>39402</v>
      </c>
      <c r="G7937" t="s">
        <v>39411</v>
      </c>
      <c r="H7937">
        <v>1</v>
      </c>
      <c r="I7937">
        <v>80.942999999999998</v>
      </c>
      <c r="J7937" s="1">
        <v>4.1175399999999999E-5</v>
      </c>
      <c r="K7937">
        <v>223.31</v>
      </c>
      <c r="L7937">
        <v>223.31</v>
      </c>
      <c r="M7937">
        <v>2</v>
      </c>
      <c r="N7937" t="s">
        <v>170</v>
      </c>
      <c r="O7937" t="s">
        <v>39434</v>
      </c>
      <c r="P7937" t="s">
        <v>39435</v>
      </c>
      <c r="Q7937" t="s">
        <v>1788</v>
      </c>
      <c r="R7937" t="s">
        <v>39431</v>
      </c>
      <c r="S7937" t="s">
        <v>39436</v>
      </c>
      <c r="T7937">
        <v>11</v>
      </c>
      <c r="U7937">
        <v>3</v>
      </c>
      <c r="V7937">
        <v>7.3830999999999994E-2</v>
      </c>
      <c r="W7937">
        <v>0.89873999999999998</v>
      </c>
      <c r="X7937">
        <v>0.69721999999999995</v>
      </c>
      <c r="Y7937">
        <v>0.28503000000000001</v>
      </c>
      <c r="Z7937">
        <v>0.44481999999999999</v>
      </c>
      <c r="AA7937">
        <v>0.55557999999999996</v>
      </c>
      <c r="AB7937">
        <v>0.61297000000000001</v>
      </c>
      <c r="AC7937">
        <v>0.38394</v>
      </c>
      <c r="AD7937">
        <v>0.55918999999999996</v>
      </c>
      <c r="AE7937">
        <v>0.24393000000000001</v>
      </c>
      <c r="AK7937" s="3">
        <v>0.70043</v>
      </c>
      <c r="AL7937">
        <v>0.69159999999999999</v>
      </c>
      <c r="AM7937">
        <v>0.54659000000000002</v>
      </c>
      <c r="AN7937">
        <v>0.48504999999999998</v>
      </c>
      <c r="AO7937">
        <v>0.56064000000000003</v>
      </c>
      <c r="AP7937">
        <v>0.54178000000000004</v>
      </c>
      <c r="AQ7937">
        <v>0.47425</v>
      </c>
      <c r="AR7937">
        <v>0.49082999999999999</v>
      </c>
      <c r="AS7937">
        <v>0.47970000000000002</v>
      </c>
      <c r="AT7937">
        <v>0.41681000000000001</v>
      </c>
      <c r="AU7937">
        <v>0.46367000000000003</v>
      </c>
      <c r="AV7937">
        <v>6.4017000000000004E-2</v>
      </c>
      <c r="AW7937">
        <v>9.5204999999999998E-2</v>
      </c>
      <c r="BC7937" s="3">
        <v>1.2274</v>
      </c>
      <c r="BD7937">
        <v>0.89914000000000005</v>
      </c>
      <c r="BE7937">
        <v>0.56311999999999995</v>
      </c>
      <c r="BG7937">
        <v>0.51753000000000005</v>
      </c>
      <c r="BH7937">
        <v>1.0226999999999999</v>
      </c>
      <c r="BI7937">
        <v>0.49786000000000002</v>
      </c>
      <c r="BJ7937">
        <v>0.83299999999999996</v>
      </c>
      <c r="BK7937">
        <v>0.46224999999999999</v>
      </c>
      <c r="BL7937">
        <v>0.34605999999999998</v>
      </c>
      <c r="BM7937">
        <v>0.25184000000000001</v>
      </c>
      <c r="BU7937" s="3">
        <v>1.256</v>
      </c>
      <c r="BV7937">
        <v>0.59069000000000005</v>
      </c>
      <c r="BW7937">
        <v>0.61231000000000002</v>
      </c>
      <c r="BX7937">
        <v>0.53620000000000001</v>
      </c>
      <c r="BY7937">
        <v>0.58538999999999997</v>
      </c>
      <c r="BZ7937">
        <v>0.54166999999999998</v>
      </c>
      <c r="CA7937">
        <v>0.48347000000000001</v>
      </c>
      <c r="CB7937">
        <v>0.50451000000000001</v>
      </c>
      <c r="CC7937">
        <v>0.63027</v>
      </c>
      <c r="CD7937">
        <v>0.35009000000000001</v>
      </c>
      <c r="CE7937">
        <v>0.21548999999999999</v>
      </c>
      <c r="CM7937">
        <v>1495600000</v>
      </c>
      <c r="CN7937">
        <v>1030000000</v>
      </c>
      <c r="CQ7937">
        <v>7935</v>
      </c>
      <c r="CR7937">
        <v>2501</v>
      </c>
      <c r="CS7937">
        <v>21</v>
      </c>
      <c r="CT7937">
        <v>21</v>
      </c>
    </row>
    <row r="7938" spans="1:98" x14ac:dyDescent="0.35">
      <c r="A7938" t="s">
        <v>39437</v>
      </c>
      <c r="B7938" t="s">
        <v>39438</v>
      </c>
      <c r="C7938" t="s">
        <v>39439</v>
      </c>
      <c r="D7938" t="s">
        <v>39439</v>
      </c>
      <c r="E7938" t="s">
        <v>39440</v>
      </c>
      <c r="F7938" t="s">
        <v>39441</v>
      </c>
      <c r="G7938" t="s">
        <v>39442</v>
      </c>
      <c r="H7938">
        <v>1</v>
      </c>
      <c r="I7938">
        <v>78.513300000000001</v>
      </c>
      <c r="J7938">
        <v>4.8178700000000001E-4</v>
      </c>
      <c r="K7938">
        <v>222.81</v>
      </c>
      <c r="L7938">
        <v>156.25</v>
      </c>
      <c r="M7938">
        <v>1</v>
      </c>
      <c r="N7938" t="s">
        <v>170</v>
      </c>
      <c r="O7938" t="s">
        <v>39443</v>
      </c>
      <c r="P7938" t="s">
        <v>172</v>
      </c>
      <c r="Q7938" t="s">
        <v>2194</v>
      </c>
      <c r="R7938" t="s">
        <v>39444</v>
      </c>
      <c r="S7938" t="s">
        <v>39445</v>
      </c>
      <c r="T7938">
        <v>6</v>
      </c>
      <c r="U7938">
        <v>3</v>
      </c>
      <c r="V7938">
        <v>-9.9262000000000003E-2</v>
      </c>
      <c r="AK7938" s="3">
        <v>0.90932000000000002</v>
      </c>
      <c r="AL7938">
        <v>0.95781000000000005</v>
      </c>
      <c r="AM7938">
        <v>0.60965000000000003</v>
      </c>
      <c r="AN7938">
        <v>0.87058999999999997</v>
      </c>
      <c r="AP7938">
        <v>0.88905999999999996</v>
      </c>
      <c r="AQ7938">
        <v>0.82340999999999998</v>
      </c>
      <c r="AS7938">
        <v>0.95565999999999995</v>
      </c>
      <c r="AT7938">
        <v>0.96453999999999995</v>
      </c>
      <c r="AV7938">
        <v>0.77981999999999996</v>
      </c>
      <c r="AW7938">
        <v>1.0947</v>
      </c>
      <c r="AX7938">
        <v>0.75377000000000005</v>
      </c>
      <c r="BA7938">
        <v>0.65761999999999998</v>
      </c>
      <c r="BB7938">
        <v>0.8347</v>
      </c>
      <c r="BC7938" s="3">
        <v>0.99504000000000004</v>
      </c>
      <c r="BD7938">
        <v>1.0790999999999999</v>
      </c>
      <c r="BE7938">
        <v>1.0245</v>
      </c>
      <c r="BG7938">
        <v>0.76739999999999997</v>
      </c>
      <c r="BI7938">
        <v>0.85645000000000004</v>
      </c>
      <c r="BJ7938">
        <v>0.73323000000000005</v>
      </c>
      <c r="BK7938">
        <v>0.45355000000000001</v>
      </c>
      <c r="BM7938">
        <v>0.61460000000000004</v>
      </c>
      <c r="BQ7938">
        <v>0.47760999999999998</v>
      </c>
      <c r="BS7938">
        <v>0.90712999999999999</v>
      </c>
      <c r="BU7938" s="3">
        <v>0.68879000000000001</v>
      </c>
      <c r="BV7938">
        <v>0.77164999999999995</v>
      </c>
      <c r="CA7938">
        <v>0.70176000000000005</v>
      </c>
      <c r="CD7938">
        <v>0.58284000000000002</v>
      </c>
      <c r="CI7938">
        <v>0.81777</v>
      </c>
      <c r="CM7938">
        <v>155680000</v>
      </c>
      <c r="CN7938">
        <v>107410000</v>
      </c>
      <c r="CQ7938">
        <v>7936</v>
      </c>
      <c r="CR7938">
        <v>2502</v>
      </c>
      <c r="CS7938">
        <v>464</v>
      </c>
      <c r="CT7938">
        <v>464</v>
      </c>
    </row>
    <row r="7939" spans="1:98" x14ac:dyDescent="0.35">
      <c r="A7939" t="s">
        <v>39446</v>
      </c>
      <c r="B7939">
        <v>21</v>
      </c>
      <c r="C7939" t="s">
        <v>39446</v>
      </c>
      <c r="D7939" t="s">
        <v>39446</v>
      </c>
      <c r="E7939" t="s">
        <v>39447</v>
      </c>
      <c r="F7939" t="s">
        <v>39448</v>
      </c>
      <c r="G7939" t="s">
        <v>39449</v>
      </c>
      <c r="H7939">
        <v>0.998224</v>
      </c>
      <c r="I7939">
        <v>24.964200000000002</v>
      </c>
      <c r="J7939">
        <v>1.60232E-3</v>
      </c>
      <c r="K7939">
        <v>43.350999999999999</v>
      </c>
      <c r="L7939">
        <v>30.227</v>
      </c>
      <c r="M7939">
        <v>2</v>
      </c>
      <c r="N7939" t="s">
        <v>170</v>
      </c>
      <c r="O7939" t="s">
        <v>39450</v>
      </c>
      <c r="P7939" t="s">
        <v>243</v>
      </c>
      <c r="Q7939" t="s">
        <v>1249</v>
      </c>
      <c r="R7939" t="s">
        <v>39451</v>
      </c>
      <c r="S7939" t="s">
        <v>39452</v>
      </c>
      <c r="T7939">
        <v>14</v>
      </c>
      <c r="U7939">
        <v>4</v>
      </c>
      <c r="V7939">
        <v>0.23943999999999999</v>
      </c>
      <c r="BU7939" s="3">
        <v>0.90322999999999998</v>
      </c>
      <c r="BV7939">
        <v>1.3440000000000001</v>
      </c>
      <c r="BW7939">
        <v>0.80022000000000004</v>
      </c>
      <c r="BY7939">
        <v>1.0074000000000001</v>
      </c>
      <c r="CB7939">
        <v>1.1035999999999999</v>
      </c>
      <c r="CE7939">
        <v>0.87694000000000005</v>
      </c>
      <c r="CM7939">
        <v>146330000</v>
      </c>
      <c r="CN7939">
        <v>71612000</v>
      </c>
      <c r="CQ7939">
        <v>7937</v>
      </c>
      <c r="CR7939">
        <v>2503</v>
      </c>
      <c r="CS7939">
        <v>21</v>
      </c>
      <c r="CT7939">
        <v>21</v>
      </c>
    </row>
    <row r="7940" spans="1:98" x14ac:dyDescent="0.35">
      <c r="A7940" t="s">
        <v>39453</v>
      </c>
      <c r="B7940">
        <v>5</v>
      </c>
      <c r="C7940" t="s">
        <v>39453</v>
      </c>
      <c r="D7940" t="s">
        <v>39453</v>
      </c>
      <c r="E7940" t="s">
        <v>39454</v>
      </c>
      <c r="F7940" t="s">
        <v>39455</v>
      </c>
      <c r="G7940" t="s">
        <v>39456</v>
      </c>
      <c r="H7940">
        <v>0.98851800000000001</v>
      </c>
      <c r="I7940">
        <v>19.369499999999999</v>
      </c>
      <c r="J7940">
        <v>2.0297499999999999E-3</v>
      </c>
      <c r="K7940">
        <v>80.915999999999997</v>
      </c>
      <c r="L7940">
        <v>27.98</v>
      </c>
      <c r="M7940">
        <v>1</v>
      </c>
      <c r="N7940" t="s">
        <v>170</v>
      </c>
      <c r="O7940" t="s">
        <v>39457</v>
      </c>
      <c r="P7940" t="s">
        <v>172</v>
      </c>
      <c r="Q7940" t="s">
        <v>2471</v>
      </c>
      <c r="R7940" t="s">
        <v>39458</v>
      </c>
      <c r="S7940" t="s">
        <v>39459</v>
      </c>
      <c r="T7940">
        <v>4</v>
      </c>
      <c r="U7940">
        <v>2</v>
      </c>
      <c r="V7940">
        <v>0.27907999999999999</v>
      </c>
      <c r="CM7940">
        <v>0</v>
      </c>
      <c r="CN7940">
        <v>0</v>
      </c>
      <c r="CQ7940">
        <v>7938</v>
      </c>
      <c r="CR7940">
        <v>2504</v>
      </c>
      <c r="CS7940">
        <v>5</v>
      </c>
      <c r="CT7940">
        <v>5</v>
      </c>
    </row>
    <row r="7941" spans="1:98" x14ac:dyDescent="0.35">
      <c r="A7941" t="s">
        <v>39460</v>
      </c>
      <c r="B7941" t="s">
        <v>39461</v>
      </c>
      <c r="C7941" t="s">
        <v>39462</v>
      </c>
      <c r="D7941" t="s">
        <v>39462</v>
      </c>
      <c r="E7941" t="s">
        <v>39463</v>
      </c>
      <c r="F7941" t="s">
        <v>39464</v>
      </c>
      <c r="G7941" t="s">
        <v>39465</v>
      </c>
      <c r="H7941">
        <v>0.99540300000000004</v>
      </c>
      <c r="I7941">
        <v>23.402799999999999</v>
      </c>
      <c r="J7941">
        <v>1.2970099999999999E-3</v>
      </c>
      <c r="K7941">
        <v>190.73</v>
      </c>
      <c r="L7941">
        <v>149.33000000000001</v>
      </c>
      <c r="M7941">
        <v>2</v>
      </c>
      <c r="N7941" t="s">
        <v>170</v>
      </c>
      <c r="O7941" t="s">
        <v>39466</v>
      </c>
      <c r="P7941" t="s">
        <v>2711</v>
      </c>
      <c r="Q7941" t="s">
        <v>2194</v>
      </c>
      <c r="R7941" t="s">
        <v>39467</v>
      </c>
      <c r="S7941" t="s">
        <v>39468</v>
      </c>
      <c r="T7941">
        <v>6</v>
      </c>
      <c r="U7941">
        <v>3</v>
      </c>
      <c r="V7941">
        <v>0.20197999999999999</v>
      </c>
      <c r="AS7941">
        <v>1.522</v>
      </c>
      <c r="BC7941" s="3">
        <v>1.0863</v>
      </c>
      <c r="BD7941">
        <v>0.74000999999999995</v>
      </c>
      <c r="BE7941">
        <v>0.90580000000000005</v>
      </c>
      <c r="BF7941">
        <v>0.67706999999999995</v>
      </c>
      <c r="BG7941">
        <v>0.95257000000000003</v>
      </c>
      <c r="BH7941">
        <v>0.50224000000000002</v>
      </c>
      <c r="BI7941">
        <v>0.69049000000000005</v>
      </c>
      <c r="BJ7941">
        <v>0.61467000000000005</v>
      </c>
      <c r="BK7941">
        <v>0.61565999999999999</v>
      </c>
      <c r="BL7941">
        <v>0.50134000000000001</v>
      </c>
      <c r="BM7941">
        <v>0.50409999999999999</v>
      </c>
      <c r="BN7941">
        <v>0.64900000000000002</v>
      </c>
      <c r="BO7941">
        <v>0.62124999999999997</v>
      </c>
      <c r="CM7941">
        <v>70245000</v>
      </c>
      <c r="CN7941">
        <v>43314000</v>
      </c>
      <c r="CQ7941">
        <v>7939</v>
      </c>
      <c r="CR7941">
        <v>2505</v>
      </c>
      <c r="CS7941">
        <v>55</v>
      </c>
      <c r="CT7941">
        <v>55</v>
      </c>
    </row>
    <row r="7942" spans="1:98" x14ac:dyDescent="0.35">
      <c r="A7942" t="s">
        <v>39460</v>
      </c>
      <c r="B7942" t="s">
        <v>15264</v>
      </c>
      <c r="C7942" t="s">
        <v>39462</v>
      </c>
      <c r="D7942" t="s">
        <v>39462</v>
      </c>
      <c r="E7942" t="s">
        <v>39463</v>
      </c>
      <c r="F7942" t="s">
        <v>39464</v>
      </c>
      <c r="G7942" t="s">
        <v>39465</v>
      </c>
      <c r="H7942">
        <v>0.99678500000000003</v>
      </c>
      <c r="I7942">
        <v>25.086600000000001</v>
      </c>
      <c r="J7942">
        <v>1.2970099999999999E-3</v>
      </c>
      <c r="K7942">
        <v>190.73</v>
      </c>
      <c r="L7942">
        <v>149.33000000000001</v>
      </c>
      <c r="M7942">
        <v>2</v>
      </c>
      <c r="N7942" t="s">
        <v>170</v>
      </c>
      <c r="O7942" t="s">
        <v>39469</v>
      </c>
      <c r="P7942" t="s">
        <v>1088</v>
      </c>
      <c r="Q7942" t="s">
        <v>256</v>
      </c>
      <c r="R7942" t="s">
        <v>39470</v>
      </c>
      <c r="S7942" t="s">
        <v>39471</v>
      </c>
      <c r="T7942">
        <v>10</v>
      </c>
      <c r="U7942">
        <v>3</v>
      </c>
      <c r="V7942">
        <v>4.2395000000000002E-3</v>
      </c>
      <c r="AS7942">
        <v>1.522</v>
      </c>
      <c r="BC7942" s="3">
        <v>1.0863</v>
      </c>
      <c r="BD7942">
        <v>0.74000999999999995</v>
      </c>
      <c r="BE7942">
        <v>0.90580000000000005</v>
      </c>
      <c r="BF7942">
        <v>0.67706999999999995</v>
      </c>
      <c r="BG7942">
        <v>0.95257000000000003</v>
      </c>
      <c r="BH7942">
        <v>0.50224000000000002</v>
      </c>
      <c r="BI7942">
        <v>0.69049000000000005</v>
      </c>
      <c r="BJ7942">
        <v>0.61467000000000005</v>
      </c>
      <c r="BK7942">
        <v>0.61565999999999999</v>
      </c>
      <c r="BL7942">
        <v>0.50134000000000001</v>
      </c>
      <c r="BM7942">
        <v>0.50409999999999999</v>
      </c>
      <c r="BN7942">
        <v>0.64900000000000002</v>
      </c>
      <c r="BO7942">
        <v>0.62124999999999997</v>
      </c>
      <c r="CM7942">
        <v>67772000</v>
      </c>
      <c r="CN7942">
        <v>40841000</v>
      </c>
      <c r="CQ7942">
        <v>7940</v>
      </c>
      <c r="CR7942">
        <v>2505</v>
      </c>
      <c r="CS7942">
        <v>59</v>
      </c>
      <c r="CT7942">
        <v>59</v>
      </c>
    </row>
    <row r="7943" spans="1:98" x14ac:dyDescent="0.35">
      <c r="A7943" t="s">
        <v>39472</v>
      </c>
      <c r="B7943">
        <v>340</v>
      </c>
      <c r="C7943" t="s">
        <v>39472</v>
      </c>
      <c r="D7943" t="s">
        <v>39472</v>
      </c>
      <c r="E7943" t="s">
        <v>39473</v>
      </c>
      <c r="F7943" t="s">
        <v>39474</v>
      </c>
      <c r="G7943" t="s">
        <v>39475</v>
      </c>
      <c r="H7943">
        <v>1</v>
      </c>
      <c r="I7943">
        <v>178.94300000000001</v>
      </c>
      <c r="J7943">
        <v>5.4623699999999998E-4</v>
      </c>
      <c r="K7943">
        <v>210.08</v>
      </c>
      <c r="L7943">
        <v>158.35</v>
      </c>
      <c r="M7943">
        <v>1</v>
      </c>
      <c r="N7943" t="s">
        <v>170</v>
      </c>
      <c r="O7943" t="s">
        <v>39476</v>
      </c>
      <c r="P7943" t="s">
        <v>172</v>
      </c>
      <c r="Q7943" t="s">
        <v>244</v>
      </c>
      <c r="R7943" t="s">
        <v>39477</v>
      </c>
      <c r="S7943" t="s">
        <v>39478</v>
      </c>
      <c r="T7943">
        <v>7</v>
      </c>
      <c r="U7943">
        <v>3</v>
      </c>
      <c r="V7943">
        <v>0.32799</v>
      </c>
      <c r="W7943">
        <v>1.0193000000000001</v>
      </c>
      <c r="BC7943" s="3">
        <v>0.94671000000000005</v>
      </c>
      <c r="BU7943" s="3">
        <v>0.95884000000000003</v>
      </c>
      <c r="CM7943">
        <v>59453000</v>
      </c>
      <c r="CN7943">
        <v>48877000</v>
      </c>
      <c r="CQ7943">
        <v>7941</v>
      </c>
      <c r="CR7943">
        <v>2507</v>
      </c>
      <c r="CS7943">
        <v>340</v>
      </c>
      <c r="CT7943">
        <v>340</v>
      </c>
    </row>
    <row r="7944" spans="1:98" x14ac:dyDescent="0.35">
      <c r="A7944" t="s">
        <v>39479</v>
      </c>
      <c r="B7944" t="s">
        <v>39480</v>
      </c>
      <c r="C7944" t="s">
        <v>39481</v>
      </c>
      <c r="D7944" t="s">
        <v>39481</v>
      </c>
      <c r="E7944" t="s">
        <v>39482</v>
      </c>
      <c r="F7944" t="s">
        <v>39483</v>
      </c>
      <c r="G7944" t="s">
        <v>39484</v>
      </c>
      <c r="H7944">
        <v>1</v>
      </c>
      <c r="I7944">
        <v>81.524699999999996</v>
      </c>
      <c r="J7944">
        <v>1.3233400000000001E-3</v>
      </c>
      <c r="K7944">
        <v>84.31</v>
      </c>
      <c r="L7944">
        <v>17.349</v>
      </c>
      <c r="M7944">
        <v>1</v>
      </c>
      <c r="N7944" t="s">
        <v>170</v>
      </c>
      <c r="O7944" t="s">
        <v>39485</v>
      </c>
      <c r="P7944" t="s">
        <v>172</v>
      </c>
      <c r="Q7944" t="s">
        <v>5479</v>
      </c>
      <c r="R7944" t="s">
        <v>39486</v>
      </c>
      <c r="S7944" t="s">
        <v>39487</v>
      </c>
      <c r="T7944">
        <v>6</v>
      </c>
      <c r="U7944">
        <v>2</v>
      </c>
      <c r="V7944">
        <v>0.20401</v>
      </c>
      <c r="BX7944">
        <v>0.84994999999999998</v>
      </c>
      <c r="CH7944">
        <v>0.70406999999999997</v>
      </c>
      <c r="CJ7944">
        <v>0.46858</v>
      </c>
      <c r="CM7944">
        <v>55853000</v>
      </c>
      <c r="CN7944">
        <v>35410000</v>
      </c>
      <c r="CQ7944">
        <v>7942</v>
      </c>
      <c r="CR7944">
        <v>2508</v>
      </c>
      <c r="CS7944">
        <v>1024</v>
      </c>
      <c r="CT7944">
        <v>1024</v>
      </c>
    </row>
    <row r="7945" spans="1:98" x14ac:dyDescent="0.35">
      <c r="A7945" t="s">
        <v>39479</v>
      </c>
      <c r="B7945" t="s">
        <v>39488</v>
      </c>
      <c r="C7945" t="s">
        <v>39481</v>
      </c>
      <c r="D7945" t="s">
        <v>39481</v>
      </c>
      <c r="E7945" t="s">
        <v>39482</v>
      </c>
      <c r="F7945" t="s">
        <v>39483</v>
      </c>
      <c r="G7945" t="s">
        <v>39484</v>
      </c>
      <c r="H7945">
        <v>0.92115400000000003</v>
      </c>
      <c r="I7945">
        <v>14.806900000000001</v>
      </c>
      <c r="J7945" s="1">
        <v>5.2872499999999999E-5</v>
      </c>
      <c r="K7945">
        <v>92.671000000000006</v>
      </c>
      <c r="L7945">
        <v>72.113</v>
      </c>
      <c r="M7945">
        <v>1</v>
      </c>
      <c r="N7945" t="s">
        <v>170</v>
      </c>
      <c r="O7945" t="s">
        <v>39489</v>
      </c>
      <c r="P7945" t="s">
        <v>172</v>
      </c>
      <c r="Q7945" t="s">
        <v>500</v>
      </c>
      <c r="R7945" t="s">
        <v>39490</v>
      </c>
      <c r="S7945" t="s">
        <v>39491</v>
      </c>
      <c r="T7945">
        <v>6</v>
      </c>
      <c r="U7945">
        <v>3</v>
      </c>
      <c r="V7945">
        <v>0.22542000000000001</v>
      </c>
      <c r="Z7945">
        <v>0.82662000000000002</v>
      </c>
      <c r="AA7945">
        <v>0.81245000000000001</v>
      </c>
      <c r="AD7945">
        <v>0.77386999999999995</v>
      </c>
      <c r="AV7945">
        <v>1.0354000000000001</v>
      </c>
      <c r="AX7945">
        <v>0.91600999999999999</v>
      </c>
      <c r="AZ7945">
        <v>2.3298999999999999</v>
      </c>
      <c r="BA7945">
        <v>1.0105999999999999</v>
      </c>
      <c r="BC7945" s="3">
        <v>1.0726</v>
      </c>
      <c r="BE7945">
        <v>0.51505999999999996</v>
      </c>
      <c r="BG7945">
        <v>1.5986</v>
      </c>
      <c r="BH7945">
        <v>0.81335000000000002</v>
      </c>
      <c r="BI7945">
        <v>1.0347999999999999</v>
      </c>
      <c r="BJ7945">
        <v>0.80381000000000002</v>
      </c>
      <c r="BM7945">
        <v>0.77329999999999999</v>
      </c>
      <c r="BP7945">
        <v>0.91261999999999999</v>
      </c>
      <c r="BS7945">
        <v>0.90746000000000004</v>
      </c>
      <c r="BU7945" s="3">
        <v>0.74126000000000003</v>
      </c>
      <c r="BY7945">
        <v>0.64100000000000001</v>
      </c>
      <c r="CB7945">
        <v>0.95357000000000003</v>
      </c>
      <c r="CD7945">
        <v>1.4615</v>
      </c>
      <c r="CG7945">
        <v>1.2774000000000001</v>
      </c>
      <c r="CH7945">
        <v>1.0366</v>
      </c>
      <c r="CL7945">
        <v>0.52776999999999996</v>
      </c>
      <c r="CM7945">
        <v>188050000</v>
      </c>
      <c r="CN7945">
        <v>90532000</v>
      </c>
      <c r="CQ7945">
        <v>7943</v>
      </c>
      <c r="CR7945">
        <v>2508</v>
      </c>
      <c r="CS7945">
        <v>294</v>
      </c>
      <c r="CT7945">
        <v>294</v>
      </c>
    </row>
    <row r="7946" spans="1:98" x14ac:dyDescent="0.35">
      <c r="A7946" t="s">
        <v>39479</v>
      </c>
      <c r="B7946" t="s">
        <v>39492</v>
      </c>
      <c r="C7946" t="s">
        <v>39481</v>
      </c>
      <c r="D7946" t="s">
        <v>39481</v>
      </c>
      <c r="E7946" t="s">
        <v>39482</v>
      </c>
      <c r="F7946" t="s">
        <v>39483</v>
      </c>
      <c r="G7946" t="s">
        <v>39484</v>
      </c>
      <c r="H7946">
        <v>0.40080500000000002</v>
      </c>
      <c r="I7946">
        <v>0.95816100000000004</v>
      </c>
      <c r="J7946" s="1">
        <v>7.9316500000000005E-5</v>
      </c>
      <c r="K7946">
        <v>87.411000000000001</v>
      </c>
      <c r="L7946">
        <v>61</v>
      </c>
      <c r="N7946" t="s">
        <v>170</v>
      </c>
      <c r="O7946" t="s">
        <v>39493</v>
      </c>
      <c r="P7946" t="s">
        <v>172</v>
      </c>
      <c r="Q7946" t="s">
        <v>284</v>
      </c>
      <c r="R7946" t="s">
        <v>39494</v>
      </c>
      <c r="S7946" t="s">
        <v>39495</v>
      </c>
      <c r="T7946">
        <v>9</v>
      </c>
      <c r="U7946">
        <v>3</v>
      </c>
      <c r="V7946">
        <v>5.6045999999999999E-2</v>
      </c>
      <c r="CM7946">
        <v>0</v>
      </c>
      <c r="CN7946">
        <v>0</v>
      </c>
      <c r="CQ7946">
        <v>7944</v>
      </c>
      <c r="CR7946">
        <v>2508</v>
      </c>
      <c r="CS7946">
        <v>297</v>
      </c>
      <c r="CT7946">
        <v>297</v>
      </c>
    </row>
    <row r="7947" spans="1:98" x14ac:dyDescent="0.35">
      <c r="A7947" t="s">
        <v>39496</v>
      </c>
      <c r="B7947" t="s">
        <v>39497</v>
      </c>
      <c r="C7947" t="s">
        <v>39481</v>
      </c>
      <c r="D7947" t="s">
        <v>39481</v>
      </c>
      <c r="E7947" t="s">
        <v>39482</v>
      </c>
      <c r="F7947" t="s">
        <v>39483</v>
      </c>
      <c r="G7947" t="s">
        <v>39498</v>
      </c>
      <c r="H7947">
        <v>0.74191499999999999</v>
      </c>
      <c r="I7947">
        <v>4.5862499999999997</v>
      </c>
      <c r="J7947">
        <v>3.9400299999999997E-4</v>
      </c>
      <c r="K7947">
        <v>68.444999999999993</v>
      </c>
      <c r="L7947">
        <v>34.18</v>
      </c>
      <c r="M7947">
        <v>1</v>
      </c>
      <c r="N7947" t="s">
        <v>170</v>
      </c>
      <c r="O7947" t="s">
        <v>39499</v>
      </c>
      <c r="P7947" t="s">
        <v>172</v>
      </c>
      <c r="Q7947" t="s">
        <v>403</v>
      </c>
      <c r="R7947" t="s">
        <v>39500</v>
      </c>
      <c r="S7947" t="s">
        <v>39501</v>
      </c>
      <c r="T7947">
        <v>2</v>
      </c>
      <c r="U7947">
        <v>3</v>
      </c>
      <c r="V7947">
        <v>0.97918000000000005</v>
      </c>
      <c r="CM7947">
        <v>6117400</v>
      </c>
      <c r="CN7947">
        <v>6117400</v>
      </c>
      <c r="CQ7947">
        <v>7945</v>
      </c>
      <c r="CR7947">
        <v>2508</v>
      </c>
      <c r="CS7947">
        <v>5739</v>
      </c>
      <c r="CT7947">
        <v>5739</v>
      </c>
    </row>
    <row r="7948" spans="1:98" x14ac:dyDescent="0.35">
      <c r="A7948" t="s">
        <v>39496</v>
      </c>
      <c r="B7948" t="s">
        <v>39502</v>
      </c>
      <c r="C7948" t="s">
        <v>39481</v>
      </c>
      <c r="D7948" t="s">
        <v>39481</v>
      </c>
      <c r="E7948" t="s">
        <v>39482</v>
      </c>
      <c r="F7948" t="s">
        <v>39483</v>
      </c>
      <c r="G7948" t="s">
        <v>39498</v>
      </c>
      <c r="H7948">
        <v>0.5</v>
      </c>
      <c r="I7948">
        <v>0</v>
      </c>
      <c r="J7948">
        <v>3.9400299999999997E-4</v>
      </c>
      <c r="K7948">
        <v>68.444999999999993</v>
      </c>
      <c r="L7948">
        <v>34.18</v>
      </c>
      <c r="M7948">
        <v>1</v>
      </c>
      <c r="N7948" t="s">
        <v>170</v>
      </c>
      <c r="O7948" t="s">
        <v>39503</v>
      </c>
      <c r="P7948" t="s">
        <v>458</v>
      </c>
      <c r="Q7948" t="s">
        <v>239</v>
      </c>
      <c r="R7948" t="s">
        <v>39504</v>
      </c>
      <c r="S7948" t="s">
        <v>39505</v>
      </c>
      <c r="T7948">
        <v>4</v>
      </c>
      <c r="U7948">
        <v>3</v>
      </c>
      <c r="V7948">
        <v>-0.28421000000000002</v>
      </c>
      <c r="CM7948">
        <v>3086800</v>
      </c>
      <c r="CN7948">
        <v>3086800</v>
      </c>
      <c r="CQ7948">
        <v>7946</v>
      </c>
      <c r="CR7948">
        <v>2508</v>
      </c>
      <c r="CS7948">
        <v>5741</v>
      </c>
      <c r="CT7948">
        <v>5741</v>
      </c>
    </row>
    <row r="7949" spans="1:98" x14ac:dyDescent="0.35">
      <c r="A7949" t="s">
        <v>39479</v>
      </c>
      <c r="B7949" t="s">
        <v>39506</v>
      </c>
      <c r="C7949" t="s">
        <v>39481</v>
      </c>
      <c r="D7949" t="s">
        <v>39481</v>
      </c>
      <c r="E7949" t="s">
        <v>39482</v>
      </c>
      <c r="F7949" t="s">
        <v>39483</v>
      </c>
      <c r="G7949" t="s">
        <v>39484</v>
      </c>
      <c r="H7949">
        <v>0.99938899999999997</v>
      </c>
      <c r="I7949">
        <v>34.177599999999998</v>
      </c>
      <c r="J7949" s="1">
        <v>4.29867E-5</v>
      </c>
      <c r="K7949">
        <v>80.277000000000001</v>
      </c>
      <c r="L7949">
        <v>60.35</v>
      </c>
      <c r="M7949">
        <v>1</v>
      </c>
      <c r="N7949" t="s">
        <v>170</v>
      </c>
      <c r="O7949" t="s">
        <v>39507</v>
      </c>
      <c r="P7949" t="s">
        <v>172</v>
      </c>
      <c r="Q7949" t="s">
        <v>3418</v>
      </c>
      <c r="R7949" t="s">
        <v>39508</v>
      </c>
      <c r="S7949" t="s">
        <v>39509</v>
      </c>
      <c r="T7949">
        <v>14</v>
      </c>
      <c r="U7949">
        <v>3</v>
      </c>
      <c r="V7949">
        <v>0.19186</v>
      </c>
      <c r="AM7949">
        <v>0.49986999999999998</v>
      </c>
      <c r="BU7949" s="3">
        <v>1.0580000000000001</v>
      </c>
      <c r="BV7949">
        <v>0.68037999999999998</v>
      </c>
      <c r="BX7949">
        <v>0.55550999999999995</v>
      </c>
      <c r="BY7949">
        <v>0.59189000000000003</v>
      </c>
      <c r="CA7949">
        <v>0.37148999999999999</v>
      </c>
      <c r="CM7949">
        <v>145610000</v>
      </c>
      <c r="CN7949">
        <v>106930000</v>
      </c>
      <c r="CQ7949">
        <v>7947</v>
      </c>
      <c r="CR7949">
        <v>2508</v>
      </c>
      <c r="CS7949">
        <v>4785</v>
      </c>
      <c r="CT7949">
        <v>4785</v>
      </c>
    </row>
    <row r="7950" spans="1:98" x14ac:dyDescent="0.35">
      <c r="A7950" t="s">
        <v>39496</v>
      </c>
      <c r="B7950" t="s">
        <v>39510</v>
      </c>
      <c r="C7950" t="s">
        <v>39481</v>
      </c>
      <c r="D7950" t="s">
        <v>39481</v>
      </c>
      <c r="E7950" t="s">
        <v>39482</v>
      </c>
      <c r="F7950" t="s">
        <v>39483</v>
      </c>
      <c r="G7950" t="s">
        <v>39498</v>
      </c>
      <c r="H7950">
        <v>0.93420099999999995</v>
      </c>
      <c r="I7950">
        <v>14.5472</v>
      </c>
      <c r="J7950">
        <v>3.3402800000000002E-3</v>
      </c>
      <c r="K7950">
        <v>84.820999999999998</v>
      </c>
      <c r="L7950">
        <v>32.43</v>
      </c>
      <c r="M7950">
        <v>1</v>
      </c>
      <c r="N7950" t="s">
        <v>170</v>
      </c>
      <c r="O7950" t="s">
        <v>39511</v>
      </c>
      <c r="P7950" t="s">
        <v>172</v>
      </c>
      <c r="Q7950" t="s">
        <v>302</v>
      </c>
      <c r="R7950" t="s">
        <v>39512</v>
      </c>
      <c r="S7950" t="s">
        <v>39513</v>
      </c>
      <c r="T7950">
        <v>4</v>
      </c>
      <c r="U7950">
        <v>2</v>
      </c>
      <c r="V7950">
        <v>0.10747</v>
      </c>
      <c r="BD7950">
        <v>1.0154000000000001</v>
      </c>
      <c r="BE7950">
        <v>0.71802999999999995</v>
      </c>
      <c r="BY7950">
        <v>0.66242000000000001</v>
      </c>
      <c r="BZ7950">
        <v>0.63295000000000001</v>
      </c>
      <c r="CE7950">
        <v>0.47017999999999999</v>
      </c>
      <c r="CF7950">
        <v>0.41144999999999998</v>
      </c>
      <c r="CM7950">
        <v>50792000</v>
      </c>
      <c r="CN7950">
        <v>35488000</v>
      </c>
      <c r="CQ7950">
        <v>7948</v>
      </c>
      <c r="CR7950">
        <v>2508</v>
      </c>
      <c r="CS7950">
        <v>5705</v>
      </c>
      <c r="CT7950">
        <v>5705</v>
      </c>
    </row>
    <row r="7951" spans="1:98" x14ac:dyDescent="0.35">
      <c r="A7951" t="s">
        <v>39496</v>
      </c>
      <c r="B7951" t="s">
        <v>39514</v>
      </c>
      <c r="C7951" t="s">
        <v>39481</v>
      </c>
      <c r="D7951" t="s">
        <v>39481</v>
      </c>
      <c r="E7951" t="s">
        <v>39482</v>
      </c>
      <c r="F7951" t="s">
        <v>39483</v>
      </c>
      <c r="G7951" t="s">
        <v>39498</v>
      </c>
      <c r="H7951">
        <v>0.33329199999999998</v>
      </c>
      <c r="I7951">
        <v>0</v>
      </c>
      <c r="J7951">
        <v>3.3402800000000002E-3</v>
      </c>
      <c r="K7951">
        <v>84.820999999999998</v>
      </c>
      <c r="L7951">
        <v>32.43</v>
      </c>
      <c r="N7951" t="s">
        <v>170</v>
      </c>
      <c r="O7951" t="s">
        <v>39515</v>
      </c>
      <c r="P7951" t="s">
        <v>458</v>
      </c>
      <c r="Q7951" t="s">
        <v>239</v>
      </c>
      <c r="R7951" t="s">
        <v>39516</v>
      </c>
      <c r="S7951" t="s">
        <v>39517</v>
      </c>
      <c r="T7951">
        <v>5</v>
      </c>
      <c r="U7951">
        <v>2</v>
      </c>
      <c r="V7951">
        <v>0.53495000000000004</v>
      </c>
      <c r="CM7951">
        <v>0</v>
      </c>
      <c r="CN7951">
        <v>0</v>
      </c>
      <c r="CQ7951">
        <v>7949</v>
      </c>
      <c r="CR7951">
        <v>2508</v>
      </c>
      <c r="CS7951">
        <v>5706</v>
      </c>
      <c r="CT7951">
        <v>5706</v>
      </c>
    </row>
    <row r="7952" spans="1:98" x14ac:dyDescent="0.35">
      <c r="A7952" t="s">
        <v>39496</v>
      </c>
      <c r="B7952" t="s">
        <v>39518</v>
      </c>
      <c r="C7952" t="s">
        <v>39481</v>
      </c>
      <c r="D7952" t="s">
        <v>39481</v>
      </c>
      <c r="E7952" t="s">
        <v>39482</v>
      </c>
      <c r="F7952" t="s">
        <v>39483</v>
      </c>
      <c r="G7952" t="s">
        <v>39498</v>
      </c>
      <c r="H7952">
        <v>0.365394</v>
      </c>
      <c r="I7952">
        <v>0.62587000000000004</v>
      </c>
      <c r="J7952">
        <v>3.3402800000000002E-3</v>
      </c>
      <c r="K7952">
        <v>84.820999999999998</v>
      </c>
      <c r="L7952">
        <v>32.43</v>
      </c>
      <c r="N7952" t="s">
        <v>170</v>
      </c>
      <c r="O7952" t="s">
        <v>39519</v>
      </c>
      <c r="P7952" t="s">
        <v>172</v>
      </c>
      <c r="Q7952" t="s">
        <v>5479</v>
      </c>
      <c r="R7952" t="s">
        <v>39520</v>
      </c>
      <c r="S7952" t="s">
        <v>39521</v>
      </c>
      <c r="T7952">
        <v>6</v>
      </c>
      <c r="U7952">
        <v>2</v>
      </c>
      <c r="V7952">
        <v>-1.3698E-3</v>
      </c>
      <c r="CM7952">
        <v>0</v>
      </c>
      <c r="CN7952">
        <v>0</v>
      </c>
      <c r="CQ7952">
        <v>7950</v>
      </c>
      <c r="CR7952">
        <v>2508</v>
      </c>
      <c r="CS7952">
        <v>5707</v>
      </c>
      <c r="CT7952">
        <v>5707</v>
      </c>
    </row>
    <row r="7953" spans="1:98" x14ac:dyDescent="0.35">
      <c r="A7953" t="s">
        <v>39479</v>
      </c>
      <c r="B7953" t="s">
        <v>39522</v>
      </c>
      <c r="C7953" t="s">
        <v>39481</v>
      </c>
      <c r="D7953" t="s">
        <v>39481</v>
      </c>
      <c r="E7953" t="s">
        <v>39482</v>
      </c>
      <c r="F7953" t="s">
        <v>39483</v>
      </c>
      <c r="G7953" t="s">
        <v>39484</v>
      </c>
      <c r="H7953">
        <v>0.30638100000000001</v>
      </c>
      <c r="I7953">
        <v>0.24898400000000001</v>
      </c>
      <c r="J7953">
        <v>1.37568E-3</v>
      </c>
      <c r="K7953">
        <v>60.381999999999998</v>
      </c>
      <c r="L7953">
        <v>37.465000000000003</v>
      </c>
      <c r="N7953" t="s">
        <v>170</v>
      </c>
      <c r="O7953" t="s">
        <v>39523</v>
      </c>
      <c r="P7953" t="s">
        <v>172</v>
      </c>
      <c r="Q7953" t="s">
        <v>494</v>
      </c>
      <c r="R7953" t="s">
        <v>39524</v>
      </c>
      <c r="S7953" t="s">
        <v>39525</v>
      </c>
      <c r="T7953">
        <v>5</v>
      </c>
      <c r="U7953">
        <v>3</v>
      </c>
      <c r="V7953">
        <v>0.35986000000000001</v>
      </c>
      <c r="CM7953">
        <v>0</v>
      </c>
      <c r="CN7953">
        <v>0</v>
      </c>
      <c r="CQ7953">
        <v>7951</v>
      </c>
      <c r="CR7953">
        <v>2508</v>
      </c>
      <c r="CS7953">
        <v>4182</v>
      </c>
      <c r="CT7953">
        <v>4182</v>
      </c>
    </row>
    <row r="7954" spans="1:98" x14ac:dyDescent="0.35">
      <c r="A7954" t="s">
        <v>39479</v>
      </c>
      <c r="B7954" t="s">
        <v>39526</v>
      </c>
      <c r="C7954" t="s">
        <v>39481</v>
      </c>
      <c r="D7954" t="s">
        <v>39481</v>
      </c>
      <c r="E7954" t="s">
        <v>39482</v>
      </c>
      <c r="F7954" t="s">
        <v>39483</v>
      </c>
      <c r="G7954" t="s">
        <v>39484</v>
      </c>
      <c r="H7954">
        <v>0.74276600000000004</v>
      </c>
      <c r="I7954">
        <v>7.1956699999999998</v>
      </c>
      <c r="J7954" s="1">
        <v>5.4755800000000002E-5</v>
      </c>
      <c r="K7954">
        <v>89.462000000000003</v>
      </c>
      <c r="L7954">
        <v>64.509</v>
      </c>
      <c r="M7954">
        <v>1</v>
      </c>
      <c r="N7954" t="s">
        <v>170</v>
      </c>
      <c r="O7954" t="s">
        <v>39527</v>
      </c>
      <c r="P7954" t="s">
        <v>172</v>
      </c>
      <c r="Q7954" t="s">
        <v>388</v>
      </c>
      <c r="R7954" t="s">
        <v>39528</v>
      </c>
      <c r="S7954" t="s">
        <v>39529</v>
      </c>
      <c r="T7954">
        <v>8</v>
      </c>
      <c r="U7954">
        <v>3</v>
      </c>
      <c r="V7954">
        <v>0.42566999999999999</v>
      </c>
      <c r="BE7954">
        <v>1.2125999999999999</v>
      </c>
      <c r="BJ7954">
        <v>1.2367999999999999</v>
      </c>
      <c r="BK7954">
        <v>0.59721000000000002</v>
      </c>
      <c r="CB7954">
        <v>1.1358999999999999</v>
      </c>
      <c r="CC7954">
        <v>1.0137</v>
      </c>
      <c r="CM7954">
        <v>34362000</v>
      </c>
      <c r="CN7954">
        <v>18686000</v>
      </c>
      <c r="CQ7954">
        <v>7952</v>
      </c>
      <c r="CR7954">
        <v>2508</v>
      </c>
      <c r="CS7954">
        <v>4185</v>
      </c>
      <c r="CT7954">
        <v>4185</v>
      </c>
    </row>
    <row r="7955" spans="1:98" x14ac:dyDescent="0.35">
      <c r="A7955" t="s">
        <v>39530</v>
      </c>
      <c r="B7955" t="s">
        <v>39531</v>
      </c>
      <c r="C7955" t="s">
        <v>39532</v>
      </c>
      <c r="D7955" t="s">
        <v>39532</v>
      </c>
      <c r="E7955" t="s">
        <v>39533</v>
      </c>
      <c r="F7955" t="s">
        <v>39534</v>
      </c>
      <c r="G7955" t="s">
        <v>39535</v>
      </c>
      <c r="H7955">
        <v>0.99942799999999998</v>
      </c>
      <c r="I7955">
        <v>32.565600000000003</v>
      </c>
      <c r="J7955">
        <v>4.5234099999999998E-4</v>
      </c>
      <c r="K7955">
        <v>135.61000000000001</v>
      </c>
      <c r="L7955">
        <v>106.59</v>
      </c>
      <c r="M7955">
        <v>1</v>
      </c>
      <c r="N7955" t="s">
        <v>170</v>
      </c>
      <c r="O7955" t="s">
        <v>39536</v>
      </c>
      <c r="P7955" t="s">
        <v>172</v>
      </c>
      <c r="Q7955" t="s">
        <v>3078</v>
      </c>
      <c r="R7955" t="s">
        <v>39537</v>
      </c>
      <c r="S7955" t="s">
        <v>39538</v>
      </c>
      <c r="T7955">
        <v>3</v>
      </c>
      <c r="U7955">
        <v>3</v>
      </c>
      <c r="V7955">
        <v>0.10758</v>
      </c>
      <c r="X7955">
        <v>1.167</v>
      </c>
      <c r="BC7955" s="3">
        <v>0.83567000000000002</v>
      </c>
      <c r="BD7955">
        <v>1.2374000000000001</v>
      </c>
      <c r="BE7955">
        <v>0.68949000000000005</v>
      </c>
      <c r="BF7955">
        <v>0.70596999999999999</v>
      </c>
      <c r="BG7955">
        <v>0.92949999999999999</v>
      </c>
      <c r="BH7955">
        <v>0.66276000000000002</v>
      </c>
      <c r="BK7955">
        <v>0.41520000000000001</v>
      </c>
      <c r="BU7955" s="3">
        <v>0.94994000000000001</v>
      </c>
      <c r="BV7955">
        <v>0.90222000000000002</v>
      </c>
      <c r="BW7955">
        <v>0.6663</v>
      </c>
      <c r="BX7955">
        <v>0.63116000000000005</v>
      </c>
      <c r="BY7955">
        <v>0.76883999999999997</v>
      </c>
      <c r="BZ7955">
        <v>0.81625999999999999</v>
      </c>
      <c r="CC7955">
        <v>0.66032999999999997</v>
      </c>
      <c r="CD7955">
        <v>0.34338000000000002</v>
      </c>
      <c r="CM7955">
        <v>191400000</v>
      </c>
      <c r="CN7955">
        <v>111190000</v>
      </c>
      <c r="CQ7955">
        <v>7953</v>
      </c>
      <c r="CR7955">
        <v>2509</v>
      </c>
      <c r="CS7955">
        <v>448</v>
      </c>
      <c r="CT7955">
        <v>448</v>
      </c>
    </row>
    <row r="7956" spans="1:98" x14ac:dyDescent="0.35">
      <c r="A7956" t="s">
        <v>39530</v>
      </c>
      <c r="B7956" t="s">
        <v>39539</v>
      </c>
      <c r="C7956" t="s">
        <v>39532</v>
      </c>
      <c r="D7956" t="s">
        <v>39532</v>
      </c>
      <c r="E7956" t="s">
        <v>39533</v>
      </c>
      <c r="F7956" t="s">
        <v>39534</v>
      </c>
      <c r="G7956" t="s">
        <v>39535</v>
      </c>
      <c r="H7956">
        <v>0.96524900000000002</v>
      </c>
      <c r="I7956">
        <v>16.705200000000001</v>
      </c>
      <c r="J7956" s="1">
        <v>3.3312599999999997E-5</v>
      </c>
      <c r="K7956">
        <v>219.53</v>
      </c>
      <c r="L7956">
        <v>153.19999999999999</v>
      </c>
      <c r="M7956">
        <v>1</v>
      </c>
      <c r="N7956" t="s">
        <v>170</v>
      </c>
      <c r="O7956" t="s">
        <v>39540</v>
      </c>
      <c r="P7956" t="s">
        <v>172</v>
      </c>
      <c r="Q7956" t="s">
        <v>1402</v>
      </c>
      <c r="R7956" t="s">
        <v>39541</v>
      </c>
      <c r="S7956" t="s">
        <v>39542</v>
      </c>
      <c r="T7956">
        <v>8</v>
      </c>
      <c r="U7956">
        <v>3</v>
      </c>
      <c r="V7956">
        <v>4.5319999999999999E-2</v>
      </c>
      <c r="BW7956">
        <v>0.86685999999999996</v>
      </c>
      <c r="CF7956">
        <v>0.26449</v>
      </c>
      <c r="CM7956">
        <v>50081000</v>
      </c>
      <c r="CN7956">
        <v>37596000</v>
      </c>
      <c r="CQ7956">
        <v>7954</v>
      </c>
      <c r="CR7956">
        <v>2509</v>
      </c>
      <c r="CS7956">
        <v>82</v>
      </c>
      <c r="CT7956">
        <v>82</v>
      </c>
    </row>
    <row r="7957" spans="1:98" x14ac:dyDescent="0.35">
      <c r="A7957" t="s">
        <v>39530</v>
      </c>
      <c r="B7957" t="s">
        <v>16797</v>
      </c>
      <c r="C7957" t="s">
        <v>39532</v>
      </c>
      <c r="D7957" t="s">
        <v>39532</v>
      </c>
      <c r="E7957" t="s">
        <v>39533</v>
      </c>
      <c r="F7957" t="s">
        <v>39534</v>
      </c>
      <c r="G7957" t="s">
        <v>39535</v>
      </c>
      <c r="H7957">
        <v>0.93988799999999995</v>
      </c>
      <c r="I7957">
        <v>11.942</v>
      </c>
      <c r="J7957" s="1">
        <v>7.6899500000000003E-9</v>
      </c>
      <c r="K7957">
        <v>269.14</v>
      </c>
      <c r="L7957">
        <v>221.43</v>
      </c>
      <c r="M7957">
        <v>1</v>
      </c>
      <c r="N7957" t="s">
        <v>170</v>
      </c>
      <c r="O7957" t="s">
        <v>39543</v>
      </c>
      <c r="P7957" t="s">
        <v>172</v>
      </c>
      <c r="Q7957" t="s">
        <v>454</v>
      </c>
      <c r="R7957" t="s">
        <v>39544</v>
      </c>
      <c r="S7957" t="s">
        <v>39545</v>
      </c>
      <c r="T7957">
        <v>11</v>
      </c>
      <c r="U7957">
        <v>3</v>
      </c>
      <c r="V7957">
        <v>-1.5088999999999999</v>
      </c>
      <c r="BE7957">
        <v>0.77680000000000005</v>
      </c>
      <c r="BO7957">
        <v>0.42891000000000001</v>
      </c>
      <c r="BX7957">
        <v>0.74567000000000005</v>
      </c>
      <c r="BY7957">
        <v>0.76697000000000004</v>
      </c>
      <c r="CM7957">
        <v>58884000</v>
      </c>
      <c r="CN7957">
        <v>37283000</v>
      </c>
      <c r="CQ7957">
        <v>7955</v>
      </c>
      <c r="CR7957">
        <v>2509</v>
      </c>
      <c r="CS7957">
        <v>85</v>
      </c>
      <c r="CT7957">
        <v>85</v>
      </c>
    </row>
    <row r="7958" spans="1:98" x14ac:dyDescent="0.35">
      <c r="A7958" t="s">
        <v>39530</v>
      </c>
      <c r="B7958" t="s">
        <v>18939</v>
      </c>
      <c r="C7958" t="s">
        <v>39532</v>
      </c>
      <c r="D7958" t="s">
        <v>39532</v>
      </c>
      <c r="E7958" t="s">
        <v>39533</v>
      </c>
      <c r="F7958" t="s">
        <v>39534</v>
      </c>
      <c r="G7958" t="s">
        <v>39535</v>
      </c>
      <c r="H7958">
        <v>0.99615100000000001</v>
      </c>
      <c r="I7958">
        <v>24.449300000000001</v>
      </c>
      <c r="J7958" s="1">
        <v>9.9564099999999996E-27</v>
      </c>
      <c r="K7958">
        <v>267.20999999999998</v>
      </c>
      <c r="L7958">
        <v>212.25</v>
      </c>
      <c r="M7958">
        <v>1</v>
      </c>
      <c r="N7958" t="s">
        <v>170</v>
      </c>
      <c r="O7958" t="s">
        <v>39546</v>
      </c>
      <c r="P7958" t="s">
        <v>172</v>
      </c>
      <c r="Q7958" t="s">
        <v>1472</v>
      </c>
      <c r="R7958" t="s">
        <v>39547</v>
      </c>
      <c r="S7958" t="s">
        <v>39548</v>
      </c>
      <c r="T7958">
        <v>12</v>
      </c>
      <c r="U7958">
        <v>3</v>
      </c>
      <c r="V7958">
        <v>-0.18775</v>
      </c>
      <c r="AK7958" s="3">
        <v>0.72843999999999998</v>
      </c>
      <c r="AL7958">
        <v>0.81389</v>
      </c>
      <c r="AN7958">
        <v>0.84438000000000002</v>
      </c>
      <c r="AS7958">
        <v>0.53398999999999996</v>
      </c>
      <c r="BE7958">
        <v>0.77680000000000005</v>
      </c>
      <c r="BK7958">
        <v>0.92571999999999999</v>
      </c>
      <c r="BO7958">
        <v>0.42891000000000001</v>
      </c>
      <c r="BU7958" s="3">
        <v>0.97455999999999998</v>
      </c>
      <c r="BY7958">
        <v>0.76697000000000004</v>
      </c>
      <c r="BZ7958">
        <v>0.68654999999999999</v>
      </c>
      <c r="CA7958">
        <v>0.54881999999999997</v>
      </c>
      <c r="CB7958">
        <v>0.73633000000000004</v>
      </c>
      <c r="CD7958">
        <v>0.48724000000000001</v>
      </c>
      <c r="CE7958">
        <v>0.4466</v>
      </c>
      <c r="CG7958">
        <v>0.16556999999999999</v>
      </c>
      <c r="CM7958">
        <v>231790000</v>
      </c>
      <c r="CN7958">
        <v>162860000</v>
      </c>
      <c r="CQ7958">
        <v>7956</v>
      </c>
      <c r="CR7958">
        <v>2509</v>
      </c>
      <c r="CS7958">
        <v>86</v>
      </c>
      <c r="CT7958">
        <v>86</v>
      </c>
    </row>
    <row r="7959" spans="1:98" x14ac:dyDescent="0.35">
      <c r="A7959" t="s">
        <v>39549</v>
      </c>
      <c r="B7959" t="s">
        <v>39550</v>
      </c>
      <c r="C7959" t="s">
        <v>39551</v>
      </c>
      <c r="D7959" t="s">
        <v>39551</v>
      </c>
      <c r="E7959" t="s">
        <v>39552</v>
      </c>
      <c r="F7959" t="s">
        <v>39553</v>
      </c>
      <c r="G7959" t="s">
        <v>39554</v>
      </c>
      <c r="H7959">
        <v>0.66852100000000003</v>
      </c>
      <c r="I7959">
        <v>3.3491399999999998</v>
      </c>
      <c r="J7959">
        <v>7.4954600000000002E-4</v>
      </c>
      <c r="K7959">
        <v>79.316999999999993</v>
      </c>
      <c r="L7959">
        <v>47.720999999999997</v>
      </c>
      <c r="M7959">
        <v>1</v>
      </c>
      <c r="N7959" t="s">
        <v>170</v>
      </c>
      <c r="O7959" t="s">
        <v>39555</v>
      </c>
      <c r="P7959" t="s">
        <v>172</v>
      </c>
      <c r="Q7959" t="s">
        <v>3541</v>
      </c>
      <c r="R7959" t="s">
        <v>39556</v>
      </c>
      <c r="S7959" t="s">
        <v>39557</v>
      </c>
      <c r="T7959">
        <v>8</v>
      </c>
      <c r="U7959">
        <v>2</v>
      </c>
      <c r="V7959">
        <v>-0.33628999999999998</v>
      </c>
      <c r="AK7959" s="3">
        <v>0.76566000000000001</v>
      </c>
      <c r="AL7959">
        <v>0.86282000000000003</v>
      </c>
      <c r="AM7959">
        <v>0.66876000000000002</v>
      </c>
      <c r="AN7959">
        <v>0.57989999999999997</v>
      </c>
      <c r="AO7959">
        <v>0.76526000000000005</v>
      </c>
      <c r="AP7959">
        <v>0.73321000000000003</v>
      </c>
      <c r="AR7959">
        <v>0.80617000000000005</v>
      </c>
      <c r="AS7959">
        <v>0.79049000000000003</v>
      </c>
      <c r="AV7959">
        <v>0.40595999999999999</v>
      </c>
      <c r="AX7959">
        <v>0.33116000000000001</v>
      </c>
      <c r="AY7959">
        <v>0.33023000000000002</v>
      </c>
      <c r="AZ7959">
        <v>0.42065000000000002</v>
      </c>
      <c r="BC7959" s="3">
        <v>1.2639</v>
      </c>
      <c r="BD7959">
        <v>1.4955000000000001</v>
      </c>
      <c r="BE7959">
        <v>0.71465000000000001</v>
      </c>
      <c r="BF7959">
        <v>1.2775000000000001</v>
      </c>
      <c r="BG7959">
        <v>0.97223999999999999</v>
      </c>
      <c r="BH7959">
        <v>0.72418000000000005</v>
      </c>
      <c r="BI7959">
        <v>0.94652999999999998</v>
      </c>
      <c r="BJ7959">
        <v>1.0954999999999999</v>
      </c>
      <c r="BK7959">
        <v>1.0214000000000001</v>
      </c>
      <c r="BL7959">
        <v>0.95391000000000004</v>
      </c>
      <c r="BM7959">
        <v>1.0643</v>
      </c>
      <c r="BN7959">
        <v>0.65954000000000002</v>
      </c>
      <c r="BP7959">
        <v>0.75278999999999996</v>
      </c>
      <c r="BQ7959">
        <v>0.36736000000000002</v>
      </c>
      <c r="BU7959" s="3">
        <v>1.0650999999999999</v>
      </c>
      <c r="BW7959">
        <v>0.80220999999999998</v>
      </c>
      <c r="BX7959">
        <v>0.67691999999999997</v>
      </c>
      <c r="BY7959">
        <v>0.71042000000000005</v>
      </c>
      <c r="CB7959">
        <v>0.85089000000000004</v>
      </c>
      <c r="CC7959">
        <v>0.94350999999999996</v>
      </c>
      <c r="CM7959">
        <v>172150000</v>
      </c>
      <c r="CN7959">
        <v>92320000</v>
      </c>
      <c r="CQ7959">
        <v>7957</v>
      </c>
      <c r="CR7959">
        <v>2510</v>
      </c>
      <c r="CS7959">
        <v>1975</v>
      </c>
      <c r="CT7959">
        <v>1975</v>
      </c>
    </row>
    <row r="7960" spans="1:98" x14ac:dyDescent="0.35">
      <c r="A7960" t="s">
        <v>39558</v>
      </c>
      <c r="B7960" t="s">
        <v>39559</v>
      </c>
      <c r="C7960" t="s">
        <v>39551</v>
      </c>
      <c r="D7960" t="s">
        <v>39551</v>
      </c>
      <c r="E7960" t="s">
        <v>39552</v>
      </c>
      <c r="F7960" t="s">
        <v>39553</v>
      </c>
      <c r="G7960" t="s">
        <v>39554</v>
      </c>
      <c r="H7960">
        <v>0.57520400000000005</v>
      </c>
      <c r="I7960">
        <v>6.2911700000000002</v>
      </c>
      <c r="J7960" s="1">
        <v>4.8813600000000001E-6</v>
      </c>
      <c r="K7960">
        <v>78.343000000000004</v>
      </c>
      <c r="L7960">
        <v>49.384</v>
      </c>
      <c r="M7960">
        <v>1</v>
      </c>
      <c r="N7960" t="s">
        <v>170</v>
      </c>
      <c r="O7960" t="s">
        <v>39560</v>
      </c>
      <c r="P7960" t="s">
        <v>172</v>
      </c>
      <c r="Q7960" t="s">
        <v>489</v>
      </c>
      <c r="R7960" t="s">
        <v>39561</v>
      </c>
      <c r="S7960" t="s">
        <v>39562</v>
      </c>
      <c r="T7960">
        <v>24</v>
      </c>
      <c r="U7960">
        <v>3</v>
      </c>
      <c r="V7960">
        <v>4.2249000000000002E-2</v>
      </c>
      <c r="CM7960">
        <v>778480</v>
      </c>
      <c r="CN7960">
        <v>0</v>
      </c>
      <c r="CQ7960">
        <v>7958</v>
      </c>
      <c r="CR7960">
        <v>2510</v>
      </c>
      <c r="CS7960">
        <v>1559</v>
      </c>
      <c r="CT7960">
        <v>1559</v>
      </c>
    </row>
    <row r="7961" spans="1:98" x14ac:dyDescent="0.35">
      <c r="A7961" t="s">
        <v>39558</v>
      </c>
      <c r="B7961" t="s">
        <v>39563</v>
      </c>
      <c r="C7961" t="s">
        <v>39551</v>
      </c>
      <c r="D7961" t="s">
        <v>39551</v>
      </c>
      <c r="E7961" t="s">
        <v>39552</v>
      </c>
      <c r="F7961" t="s">
        <v>39553</v>
      </c>
      <c r="G7961" t="s">
        <v>39554</v>
      </c>
      <c r="H7961">
        <v>0.56558799999999998</v>
      </c>
      <c r="I7961">
        <v>1.38409</v>
      </c>
      <c r="J7961" s="1">
        <v>1.86394E-5</v>
      </c>
      <c r="K7961">
        <v>97.290999999999997</v>
      </c>
      <c r="L7961">
        <v>82.302999999999997</v>
      </c>
      <c r="M7961">
        <v>1</v>
      </c>
      <c r="N7961" t="s">
        <v>170</v>
      </c>
      <c r="O7961" t="s">
        <v>39564</v>
      </c>
      <c r="P7961" t="s">
        <v>172</v>
      </c>
      <c r="Q7961" t="s">
        <v>1269</v>
      </c>
      <c r="R7961" t="s">
        <v>39565</v>
      </c>
      <c r="S7961" t="s">
        <v>39566</v>
      </c>
      <c r="T7961">
        <v>9</v>
      </c>
      <c r="U7961">
        <v>2</v>
      </c>
      <c r="V7961">
        <v>-5.2711000000000001E-2</v>
      </c>
      <c r="BU7961" s="3">
        <v>0.82330999999999999</v>
      </c>
      <c r="CM7961">
        <v>12693000</v>
      </c>
      <c r="CN7961">
        <v>5895300</v>
      </c>
      <c r="CQ7961">
        <v>7959</v>
      </c>
      <c r="CR7961">
        <v>2510</v>
      </c>
      <c r="CS7961">
        <v>1301</v>
      </c>
      <c r="CT7961">
        <v>1301</v>
      </c>
    </row>
    <row r="7962" spans="1:98" x14ac:dyDescent="0.35">
      <c r="A7962" t="s">
        <v>39558</v>
      </c>
      <c r="B7962" t="s">
        <v>39567</v>
      </c>
      <c r="C7962" t="s">
        <v>39551</v>
      </c>
      <c r="D7962" t="s">
        <v>39551</v>
      </c>
      <c r="E7962" t="s">
        <v>39552</v>
      </c>
      <c r="F7962" t="s">
        <v>39553</v>
      </c>
      <c r="G7962" t="s">
        <v>39554</v>
      </c>
      <c r="H7962">
        <v>0.99833700000000003</v>
      </c>
      <c r="I7962">
        <v>27.880500000000001</v>
      </c>
      <c r="J7962" s="1">
        <v>2.5672100000000001E-40</v>
      </c>
      <c r="K7962">
        <v>167.95</v>
      </c>
      <c r="L7962">
        <v>136.47</v>
      </c>
      <c r="M7962">
        <v>1</v>
      </c>
      <c r="N7962" t="s">
        <v>170</v>
      </c>
      <c r="O7962" t="s">
        <v>39568</v>
      </c>
      <c r="P7962" t="s">
        <v>172</v>
      </c>
      <c r="Q7962" t="s">
        <v>732</v>
      </c>
      <c r="R7962" t="s">
        <v>39569</v>
      </c>
      <c r="S7962" t="s">
        <v>39570</v>
      </c>
      <c r="T7962">
        <v>10</v>
      </c>
      <c r="U7962">
        <v>3</v>
      </c>
      <c r="V7962">
        <v>-0.40653</v>
      </c>
      <c r="W7962">
        <v>1.0809</v>
      </c>
      <c r="X7962">
        <v>0.66927999999999999</v>
      </c>
      <c r="Y7962">
        <v>0.34136</v>
      </c>
      <c r="Z7962">
        <v>0.65093999999999996</v>
      </c>
      <c r="AB7962">
        <v>0.82118000000000002</v>
      </c>
      <c r="AC7962">
        <v>0.62716000000000005</v>
      </c>
      <c r="AD7962">
        <v>0.68093999999999999</v>
      </c>
      <c r="AE7962">
        <v>0.22531000000000001</v>
      </c>
      <c r="AK7962" s="3">
        <v>0.80405000000000004</v>
      </c>
      <c r="AL7962">
        <v>0.76983000000000001</v>
      </c>
      <c r="AM7962">
        <v>0.55064999999999997</v>
      </c>
      <c r="AN7962">
        <v>0.57757000000000003</v>
      </c>
      <c r="AO7962">
        <v>0.70345000000000002</v>
      </c>
      <c r="AP7962">
        <v>0.55359000000000003</v>
      </c>
      <c r="AQ7962">
        <v>0.46794000000000002</v>
      </c>
      <c r="AR7962">
        <v>0.59853000000000001</v>
      </c>
      <c r="AS7962">
        <v>0.65534999999999999</v>
      </c>
      <c r="AT7962">
        <v>0.49041000000000001</v>
      </c>
      <c r="BE7962">
        <v>0.69259000000000004</v>
      </c>
      <c r="BF7962">
        <v>0.65819000000000005</v>
      </c>
      <c r="BG7962">
        <v>0.73909000000000002</v>
      </c>
      <c r="BI7962">
        <v>0.71928999999999998</v>
      </c>
      <c r="BJ7962">
        <v>0.43085000000000001</v>
      </c>
      <c r="BM7962">
        <v>0.16555</v>
      </c>
      <c r="BQ7962">
        <v>0.32286999999999999</v>
      </c>
      <c r="BV7962">
        <v>0.55054000000000003</v>
      </c>
      <c r="BW7962">
        <v>0.63617999999999997</v>
      </c>
      <c r="BX7962">
        <v>0.53859999999999997</v>
      </c>
      <c r="BY7962">
        <v>0.64271999999999996</v>
      </c>
      <c r="BZ7962">
        <v>0.66622000000000003</v>
      </c>
      <c r="CA7962">
        <v>0.45019999999999999</v>
      </c>
      <c r="CB7962">
        <v>0.58613000000000004</v>
      </c>
      <c r="CD7962">
        <v>0.26751000000000003</v>
      </c>
      <c r="CE7962">
        <v>0.15975</v>
      </c>
      <c r="CF7962">
        <v>7.5232999999999994E-2</v>
      </c>
      <c r="CG7962">
        <v>4.2866000000000001E-2</v>
      </c>
      <c r="CM7962">
        <v>671180000</v>
      </c>
      <c r="CN7962">
        <v>489470000</v>
      </c>
      <c r="CQ7962">
        <v>7960</v>
      </c>
      <c r="CR7962">
        <v>2510</v>
      </c>
      <c r="CS7962">
        <v>1302</v>
      </c>
      <c r="CT7962">
        <v>1302</v>
      </c>
    </row>
    <row r="7963" spans="1:98" x14ac:dyDescent="0.35">
      <c r="A7963" t="s">
        <v>39571</v>
      </c>
      <c r="B7963">
        <v>394</v>
      </c>
      <c r="C7963" t="s">
        <v>39571</v>
      </c>
      <c r="D7963" t="s">
        <v>39571</v>
      </c>
      <c r="E7963" t="s">
        <v>39572</v>
      </c>
      <c r="F7963" t="s">
        <v>39573</v>
      </c>
      <c r="G7963" t="s">
        <v>39574</v>
      </c>
      <c r="H7963">
        <v>0.99993600000000005</v>
      </c>
      <c r="I7963">
        <v>41.944699999999997</v>
      </c>
      <c r="J7963" s="1">
        <v>9.4473500000000003E-6</v>
      </c>
      <c r="K7963">
        <v>257.54000000000002</v>
      </c>
      <c r="L7963">
        <v>201.82</v>
      </c>
      <c r="M7963" t="s">
        <v>202</v>
      </c>
      <c r="N7963" t="s">
        <v>170</v>
      </c>
      <c r="O7963" t="s">
        <v>39575</v>
      </c>
      <c r="P7963" t="s">
        <v>24887</v>
      </c>
      <c r="Q7963" t="s">
        <v>692</v>
      </c>
      <c r="R7963" t="s">
        <v>39576</v>
      </c>
      <c r="S7963" t="s">
        <v>39577</v>
      </c>
      <c r="T7963">
        <v>4</v>
      </c>
      <c r="U7963">
        <v>3</v>
      </c>
      <c r="V7963">
        <v>-5.7889999999999997E-2</v>
      </c>
      <c r="W7963">
        <v>1.0243</v>
      </c>
      <c r="X7963">
        <v>0.76580999999999999</v>
      </c>
      <c r="AA7963">
        <v>0.36310999999999999</v>
      </c>
      <c r="AB7963">
        <v>0.61992999999999998</v>
      </c>
      <c r="AD7963">
        <v>0.40486</v>
      </c>
      <c r="AE7963">
        <v>0.83428999999999998</v>
      </c>
      <c r="AF7963">
        <v>0.84857000000000005</v>
      </c>
      <c r="AG7963">
        <v>0.73026999999999997</v>
      </c>
      <c r="AI7963">
        <v>2.0036</v>
      </c>
      <c r="AJ7963">
        <v>1.5111000000000001</v>
      </c>
      <c r="AK7963" s="3">
        <v>0.91922999999999999</v>
      </c>
      <c r="AL7963">
        <v>0.60623000000000005</v>
      </c>
      <c r="AM7963">
        <v>0.87522</v>
      </c>
      <c r="AO7963">
        <v>0.55617000000000005</v>
      </c>
      <c r="AP7963">
        <v>0.59975000000000001</v>
      </c>
      <c r="AQ7963">
        <v>0.43003000000000002</v>
      </c>
      <c r="AR7963">
        <v>0.62436999999999998</v>
      </c>
      <c r="AS7963">
        <v>0.60058999999999996</v>
      </c>
      <c r="AT7963">
        <v>0.75512999999999997</v>
      </c>
      <c r="AU7963">
        <v>0.38274999999999998</v>
      </c>
      <c r="AV7963">
        <v>0.49201</v>
      </c>
      <c r="AW7963">
        <v>1.2928999999999999</v>
      </c>
      <c r="AX7963">
        <v>1.2765</v>
      </c>
      <c r="AZ7963">
        <v>3.3441999999999998</v>
      </c>
      <c r="BA7963">
        <v>1.8476999999999999</v>
      </c>
      <c r="BB7963">
        <v>2.9971000000000001</v>
      </c>
      <c r="BC7963" s="3">
        <v>0.87763000000000002</v>
      </c>
      <c r="BD7963">
        <v>0.97399999999999998</v>
      </c>
      <c r="BE7963">
        <v>0.75746000000000002</v>
      </c>
      <c r="BF7963">
        <v>1.0194000000000001</v>
      </c>
      <c r="BG7963">
        <v>1.2482</v>
      </c>
      <c r="BH7963">
        <v>0.96094000000000002</v>
      </c>
      <c r="BI7963">
        <v>0.86197000000000001</v>
      </c>
      <c r="BJ7963">
        <v>1.3523000000000001</v>
      </c>
      <c r="BK7963">
        <v>0.96623000000000003</v>
      </c>
      <c r="BL7963">
        <v>1.1128</v>
      </c>
      <c r="BM7963">
        <v>1.3150999999999999</v>
      </c>
      <c r="BN7963">
        <v>1.0876999999999999</v>
      </c>
      <c r="BO7963">
        <v>1.3315999999999999</v>
      </c>
      <c r="BP7963">
        <v>2.2766999999999999</v>
      </c>
      <c r="BQ7963">
        <v>2.8172000000000001</v>
      </c>
      <c r="BR7963">
        <v>2.6356000000000002</v>
      </c>
      <c r="BS7963">
        <v>4.343</v>
      </c>
      <c r="BT7963">
        <v>3.0548000000000002</v>
      </c>
      <c r="BU7963" s="3">
        <v>1.0085999999999999</v>
      </c>
      <c r="BV7963">
        <v>0.75682000000000005</v>
      </c>
      <c r="BW7963">
        <v>0.89964999999999995</v>
      </c>
      <c r="BX7963">
        <v>0.80893999999999999</v>
      </c>
      <c r="BY7963">
        <v>0.93642000000000003</v>
      </c>
      <c r="BZ7963">
        <v>0.93598999999999999</v>
      </c>
      <c r="CA7963">
        <v>0.77117000000000002</v>
      </c>
      <c r="CC7963">
        <v>1.3337000000000001</v>
      </c>
      <c r="CD7963">
        <v>1.2281</v>
      </c>
      <c r="CE7963">
        <v>1.2269000000000001</v>
      </c>
      <c r="CF7963">
        <v>1.1831</v>
      </c>
      <c r="CH7963">
        <v>2.4496000000000002</v>
      </c>
      <c r="CI7963">
        <v>2.8420999999999998</v>
      </c>
      <c r="CK7963">
        <v>4.4004000000000003</v>
      </c>
      <c r="CL7963">
        <v>6.7641999999999998</v>
      </c>
      <c r="CM7963">
        <v>1017500000</v>
      </c>
      <c r="CN7963">
        <v>456070000</v>
      </c>
      <c r="CQ7963">
        <v>7961</v>
      </c>
      <c r="CR7963">
        <v>2512</v>
      </c>
      <c r="CS7963">
        <v>394</v>
      </c>
      <c r="CT7963">
        <v>394</v>
      </c>
    </row>
    <row r="7964" spans="1:98" x14ac:dyDescent="0.35">
      <c r="A7964" t="s">
        <v>39571</v>
      </c>
      <c r="B7964">
        <v>395</v>
      </c>
      <c r="C7964" t="s">
        <v>39571</v>
      </c>
      <c r="D7964" t="s">
        <v>39571</v>
      </c>
      <c r="E7964" t="s">
        <v>39572</v>
      </c>
      <c r="F7964" t="s">
        <v>39573</v>
      </c>
      <c r="G7964" t="s">
        <v>39574</v>
      </c>
      <c r="H7964">
        <v>0.92149800000000004</v>
      </c>
      <c r="I7964">
        <v>9.0515000000000008</v>
      </c>
      <c r="J7964" s="1">
        <v>1.39723E-5</v>
      </c>
      <c r="K7964">
        <v>123.61</v>
      </c>
      <c r="L7964">
        <v>92.263000000000005</v>
      </c>
      <c r="M7964" t="s">
        <v>202</v>
      </c>
      <c r="N7964" t="s">
        <v>170</v>
      </c>
      <c r="O7964" t="s">
        <v>39578</v>
      </c>
      <c r="P7964" t="s">
        <v>6194</v>
      </c>
      <c r="Q7964" t="s">
        <v>904</v>
      </c>
      <c r="R7964" t="s">
        <v>39579</v>
      </c>
      <c r="S7964" t="s">
        <v>39580</v>
      </c>
      <c r="T7964">
        <v>4</v>
      </c>
      <c r="U7964">
        <v>2</v>
      </c>
      <c r="V7964">
        <v>-7.9499E-2</v>
      </c>
      <c r="AK7964" s="3">
        <v>0.74002000000000001</v>
      </c>
      <c r="AL7964">
        <v>0.71733000000000002</v>
      </c>
      <c r="AM7964">
        <v>0.59641999999999995</v>
      </c>
      <c r="AO7964">
        <v>0.56798000000000004</v>
      </c>
      <c r="BU7964" s="3">
        <v>1.3355999999999999</v>
      </c>
      <c r="CB7964">
        <v>1.3240000000000001</v>
      </c>
      <c r="CM7964">
        <v>22214000</v>
      </c>
      <c r="CN7964">
        <v>9908700</v>
      </c>
      <c r="CQ7964">
        <v>7962</v>
      </c>
      <c r="CR7964">
        <v>2512</v>
      </c>
      <c r="CS7964">
        <v>395</v>
      </c>
      <c r="CT7964">
        <v>395</v>
      </c>
    </row>
    <row r="7965" spans="1:98" x14ac:dyDescent="0.35">
      <c r="A7965" t="s">
        <v>39571</v>
      </c>
      <c r="B7965">
        <v>397</v>
      </c>
      <c r="C7965" t="s">
        <v>39571</v>
      </c>
      <c r="D7965" t="s">
        <v>39571</v>
      </c>
      <c r="E7965" t="s">
        <v>39572</v>
      </c>
      <c r="F7965" t="s">
        <v>39573</v>
      </c>
      <c r="G7965" t="s">
        <v>39574</v>
      </c>
      <c r="H7965">
        <v>0.96393399999999996</v>
      </c>
      <c r="I7965">
        <v>16.052</v>
      </c>
      <c r="J7965" s="1">
        <v>8.2782799999999996E-5</v>
      </c>
      <c r="K7965">
        <v>154.36000000000001</v>
      </c>
      <c r="L7965">
        <v>101.78</v>
      </c>
      <c r="M7965" t="s">
        <v>202</v>
      </c>
      <c r="N7965" t="s">
        <v>170</v>
      </c>
      <c r="O7965" t="s">
        <v>39581</v>
      </c>
      <c r="P7965" t="s">
        <v>13686</v>
      </c>
      <c r="Q7965" t="s">
        <v>945</v>
      </c>
      <c r="R7965" t="s">
        <v>39582</v>
      </c>
      <c r="S7965" t="s">
        <v>39583</v>
      </c>
      <c r="T7965">
        <v>6</v>
      </c>
      <c r="U7965">
        <v>2</v>
      </c>
      <c r="V7965">
        <v>0.58767999999999998</v>
      </c>
      <c r="W7965">
        <v>0.93994999999999995</v>
      </c>
      <c r="AD7965">
        <v>0.57926999999999995</v>
      </c>
      <c r="BE7965">
        <v>0.41535</v>
      </c>
      <c r="BI7965">
        <v>0.58157000000000003</v>
      </c>
      <c r="BL7965">
        <v>0.13805000000000001</v>
      </c>
      <c r="BU7965" s="3">
        <v>1.3355999999999999</v>
      </c>
      <c r="BX7965">
        <v>0.61301000000000005</v>
      </c>
      <c r="CM7965">
        <v>147180000</v>
      </c>
      <c r="CN7965">
        <v>85235000</v>
      </c>
      <c r="CQ7965">
        <v>7963</v>
      </c>
      <c r="CR7965">
        <v>2512</v>
      </c>
      <c r="CS7965">
        <v>397</v>
      </c>
      <c r="CT7965">
        <v>397</v>
      </c>
    </row>
    <row r="7966" spans="1:98" x14ac:dyDescent="0.35">
      <c r="A7966" t="s">
        <v>39571</v>
      </c>
      <c r="B7966">
        <v>400</v>
      </c>
      <c r="C7966" t="s">
        <v>39571</v>
      </c>
      <c r="D7966" t="s">
        <v>39571</v>
      </c>
      <c r="E7966" t="s">
        <v>39572</v>
      </c>
      <c r="F7966" t="s">
        <v>39573</v>
      </c>
      <c r="G7966" t="s">
        <v>39574</v>
      </c>
      <c r="H7966">
        <v>1</v>
      </c>
      <c r="I7966">
        <v>94.231800000000007</v>
      </c>
      <c r="J7966" s="1">
        <v>2.4908299999999998E-65</v>
      </c>
      <c r="K7966">
        <v>309.88</v>
      </c>
      <c r="L7966">
        <v>226.19</v>
      </c>
      <c r="M7966" t="s">
        <v>202</v>
      </c>
      <c r="N7966" t="s">
        <v>170</v>
      </c>
      <c r="O7966" t="s">
        <v>39584</v>
      </c>
      <c r="P7966" t="s">
        <v>8513</v>
      </c>
      <c r="Q7966" t="s">
        <v>579</v>
      </c>
      <c r="R7966" t="s">
        <v>39585</v>
      </c>
      <c r="S7966" t="s">
        <v>39586</v>
      </c>
      <c r="T7966">
        <v>10</v>
      </c>
      <c r="U7966">
        <v>3</v>
      </c>
      <c r="V7966">
        <v>-0.13311000000000001</v>
      </c>
      <c r="W7966">
        <v>1.0377000000000001</v>
      </c>
      <c r="X7966">
        <v>0.54827000000000004</v>
      </c>
      <c r="Y7966">
        <v>0.43628</v>
      </c>
      <c r="Z7966">
        <v>0.72177999999999998</v>
      </c>
      <c r="AA7966">
        <v>0.58850999999999998</v>
      </c>
      <c r="AB7966">
        <v>0.6603</v>
      </c>
      <c r="AC7966">
        <v>0.68352000000000002</v>
      </c>
      <c r="AD7966">
        <v>0.63288</v>
      </c>
      <c r="AE7966">
        <v>0.17479</v>
      </c>
      <c r="AF7966">
        <v>0.1124</v>
      </c>
      <c r="AK7966" s="3">
        <v>0.66139000000000003</v>
      </c>
      <c r="AL7966">
        <v>0.83674999999999999</v>
      </c>
      <c r="AM7966">
        <v>0.66434000000000004</v>
      </c>
      <c r="AN7966">
        <v>0.66639000000000004</v>
      </c>
      <c r="AO7966">
        <v>0.58704999999999996</v>
      </c>
      <c r="AP7966">
        <v>0.54856000000000005</v>
      </c>
      <c r="AQ7966">
        <v>0.56777999999999995</v>
      </c>
      <c r="AR7966">
        <v>0.54313999999999996</v>
      </c>
      <c r="AS7966">
        <v>0.54974999999999996</v>
      </c>
      <c r="AT7966">
        <v>0.40455000000000002</v>
      </c>
      <c r="AU7966">
        <v>0.38100000000000001</v>
      </c>
      <c r="BC7966" s="3">
        <v>0.89905999999999997</v>
      </c>
      <c r="BD7966">
        <v>1.123</v>
      </c>
      <c r="BE7966">
        <v>0.66378999999999999</v>
      </c>
      <c r="BF7966">
        <v>0.81391000000000002</v>
      </c>
      <c r="BG7966">
        <v>0.80391999999999997</v>
      </c>
      <c r="BH7966">
        <v>0.71333000000000002</v>
      </c>
      <c r="BI7966">
        <v>0.52607999999999999</v>
      </c>
      <c r="BJ7966">
        <v>0.38749</v>
      </c>
      <c r="BK7966">
        <v>0.25333</v>
      </c>
      <c r="BL7966">
        <v>0.14632000000000001</v>
      </c>
      <c r="BM7966">
        <v>0.12642999999999999</v>
      </c>
      <c r="BU7966" s="3">
        <v>1.0338000000000001</v>
      </c>
      <c r="BV7966">
        <v>0.65610999999999997</v>
      </c>
      <c r="BW7966">
        <v>0.74073999999999995</v>
      </c>
      <c r="BX7966">
        <v>0.59814000000000001</v>
      </c>
      <c r="BY7966">
        <v>0.51573999999999998</v>
      </c>
      <c r="BZ7966">
        <v>0.54708999999999997</v>
      </c>
      <c r="CA7966">
        <v>0.42138999999999999</v>
      </c>
      <c r="CB7966">
        <v>0.51183000000000001</v>
      </c>
      <c r="CC7966">
        <v>0.33226</v>
      </c>
      <c r="CD7966">
        <v>0.19475000000000001</v>
      </c>
      <c r="CM7966">
        <v>4193600000</v>
      </c>
      <c r="CN7966">
        <v>2980900000</v>
      </c>
      <c r="CQ7966">
        <v>7964</v>
      </c>
      <c r="CR7966">
        <v>2512</v>
      </c>
      <c r="CS7966">
        <v>400</v>
      </c>
      <c r="CT7966">
        <v>400</v>
      </c>
    </row>
    <row r="7967" spans="1:98" x14ac:dyDescent="0.35">
      <c r="A7967" t="s">
        <v>39571</v>
      </c>
      <c r="B7967">
        <v>376</v>
      </c>
      <c r="C7967" t="s">
        <v>39571</v>
      </c>
      <c r="D7967" t="s">
        <v>39571</v>
      </c>
      <c r="E7967" t="s">
        <v>39572</v>
      </c>
      <c r="F7967" t="s">
        <v>39573</v>
      </c>
      <c r="G7967" t="s">
        <v>39574</v>
      </c>
      <c r="H7967">
        <v>0.5</v>
      </c>
      <c r="I7967">
        <v>0</v>
      </c>
      <c r="J7967">
        <v>5.4669699999999996E-4</v>
      </c>
      <c r="K7967">
        <v>151.38</v>
      </c>
      <c r="L7967">
        <v>93.406000000000006</v>
      </c>
      <c r="M7967">
        <v>1</v>
      </c>
      <c r="N7967" t="s">
        <v>170</v>
      </c>
      <c r="O7967" t="s">
        <v>39587</v>
      </c>
      <c r="P7967" t="s">
        <v>172</v>
      </c>
      <c r="Q7967" t="s">
        <v>403</v>
      </c>
      <c r="R7967" t="s">
        <v>39588</v>
      </c>
      <c r="S7967" t="s">
        <v>39589</v>
      </c>
      <c r="T7967">
        <v>2</v>
      </c>
      <c r="U7967">
        <v>3</v>
      </c>
      <c r="V7967">
        <v>-0.34367999999999999</v>
      </c>
      <c r="AB7967">
        <v>0.69228000000000001</v>
      </c>
      <c r="AE7967">
        <v>0.26574999999999999</v>
      </c>
      <c r="AL7967">
        <v>0.93833999999999995</v>
      </c>
      <c r="BH7967">
        <v>0.89127000000000001</v>
      </c>
      <c r="BU7967" s="3">
        <v>0.99875000000000003</v>
      </c>
      <c r="CM7967">
        <v>109920000</v>
      </c>
      <c r="CN7967">
        <v>57980000</v>
      </c>
      <c r="CQ7967">
        <v>7965</v>
      </c>
      <c r="CR7967">
        <v>2512</v>
      </c>
      <c r="CS7967">
        <v>376</v>
      </c>
      <c r="CT7967">
        <v>376</v>
      </c>
    </row>
    <row r="7968" spans="1:98" x14ac:dyDescent="0.35">
      <c r="A7968" t="s">
        <v>39571</v>
      </c>
      <c r="B7968">
        <v>466</v>
      </c>
      <c r="C7968" t="s">
        <v>39571</v>
      </c>
      <c r="D7968" t="s">
        <v>39571</v>
      </c>
      <c r="E7968" t="s">
        <v>39572</v>
      </c>
      <c r="F7968" t="s">
        <v>39573</v>
      </c>
      <c r="G7968" t="s">
        <v>39574</v>
      </c>
      <c r="H7968">
        <v>0.99999899999999997</v>
      </c>
      <c r="I7968">
        <v>59.813099999999999</v>
      </c>
      <c r="J7968">
        <v>8.8098199999999999E-4</v>
      </c>
      <c r="K7968">
        <v>217.19</v>
      </c>
      <c r="L7968">
        <v>181.64</v>
      </c>
      <c r="M7968">
        <v>1</v>
      </c>
      <c r="N7968" t="s">
        <v>170</v>
      </c>
      <c r="O7968" t="s">
        <v>39590</v>
      </c>
      <c r="P7968" t="s">
        <v>3454</v>
      </c>
      <c r="Q7968" t="s">
        <v>2326</v>
      </c>
      <c r="R7968" t="s">
        <v>39591</v>
      </c>
      <c r="S7968" t="s">
        <v>39592</v>
      </c>
      <c r="T7968">
        <v>4</v>
      </c>
      <c r="U7968">
        <v>3</v>
      </c>
      <c r="V7968">
        <v>-1.2309E-2</v>
      </c>
      <c r="BC7968" s="3">
        <v>1.1740999999999999</v>
      </c>
      <c r="BE7968">
        <v>2.1949999999999998</v>
      </c>
      <c r="BG7968">
        <v>0.436</v>
      </c>
      <c r="BH7968">
        <v>0.15193000000000001</v>
      </c>
      <c r="BI7968">
        <v>0.43156</v>
      </c>
      <c r="BJ7968">
        <v>0.15595000000000001</v>
      </c>
      <c r="BM7968">
        <v>0.11738</v>
      </c>
      <c r="BN7968">
        <v>5.5594999999999999E-2</v>
      </c>
      <c r="BQ7968">
        <v>6.4732999999999999E-2</v>
      </c>
      <c r="CM7968">
        <v>308710000</v>
      </c>
      <c r="CN7968">
        <v>243530000</v>
      </c>
      <c r="CQ7968">
        <v>7966</v>
      </c>
      <c r="CR7968">
        <v>2512</v>
      </c>
      <c r="CS7968">
        <v>466</v>
      </c>
      <c r="CT7968">
        <v>466</v>
      </c>
    </row>
    <row r="7969" spans="1:98" x14ac:dyDescent="0.35">
      <c r="A7969" t="s">
        <v>39571</v>
      </c>
      <c r="B7969">
        <v>278</v>
      </c>
      <c r="C7969" t="s">
        <v>39571</v>
      </c>
      <c r="D7969" t="s">
        <v>39571</v>
      </c>
      <c r="E7969" t="s">
        <v>39572</v>
      </c>
      <c r="F7969" t="s">
        <v>39573</v>
      </c>
      <c r="G7969" t="s">
        <v>39574</v>
      </c>
      <c r="H7969">
        <v>0.90687799999999996</v>
      </c>
      <c r="I7969">
        <v>11.363300000000001</v>
      </c>
      <c r="J7969" s="1">
        <v>3.6085299999999998E-8</v>
      </c>
      <c r="K7969">
        <v>82.503</v>
      </c>
      <c r="L7969">
        <v>66.477000000000004</v>
      </c>
      <c r="M7969">
        <v>2</v>
      </c>
      <c r="N7969" t="s">
        <v>170</v>
      </c>
      <c r="O7969" t="s">
        <v>39593</v>
      </c>
      <c r="P7969" t="s">
        <v>39594</v>
      </c>
      <c r="Q7969" t="s">
        <v>857</v>
      </c>
      <c r="R7969" t="s">
        <v>39595</v>
      </c>
      <c r="S7969" t="s">
        <v>39596</v>
      </c>
      <c r="T7969">
        <v>16</v>
      </c>
      <c r="U7969">
        <v>3</v>
      </c>
      <c r="V7969">
        <v>-0.29398000000000002</v>
      </c>
      <c r="Z7969">
        <v>0.56196999999999997</v>
      </c>
      <c r="AB7969">
        <v>0.65795000000000003</v>
      </c>
      <c r="AK7969" s="3">
        <v>1.1209</v>
      </c>
      <c r="AO7969">
        <v>0.44428000000000001</v>
      </c>
      <c r="BD7969">
        <v>0.91747999999999996</v>
      </c>
      <c r="BH7969">
        <v>0.76631000000000005</v>
      </c>
      <c r="BJ7969">
        <v>0.85587999999999997</v>
      </c>
      <c r="BK7969">
        <v>1.4594</v>
      </c>
      <c r="CB7969">
        <v>0.60819999999999996</v>
      </c>
      <c r="CG7969">
        <v>0.25847999999999999</v>
      </c>
      <c r="CM7969">
        <v>525690000</v>
      </c>
      <c r="CN7969">
        <v>306290000</v>
      </c>
      <c r="CQ7969">
        <v>7967</v>
      </c>
      <c r="CR7969">
        <v>2512</v>
      </c>
      <c r="CS7969">
        <v>278</v>
      </c>
      <c r="CT7969">
        <v>278</v>
      </c>
    </row>
    <row r="7970" spans="1:98" x14ac:dyDescent="0.35">
      <c r="A7970" t="s">
        <v>39571</v>
      </c>
      <c r="B7970">
        <v>281</v>
      </c>
      <c r="C7970" t="s">
        <v>39571</v>
      </c>
      <c r="D7970" t="s">
        <v>39571</v>
      </c>
      <c r="E7970" t="s">
        <v>39572</v>
      </c>
      <c r="F7970" t="s">
        <v>39573</v>
      </c>
      <c r="G7970" t="s">
        <v>39574</v>
      </c>
      <c r="H7970">
        <v>0.72678699999999996</v>
      </c>
      <c r="I7970">
        <v>5.6027100000000001</v>
      </c>
      <c r="J7970" s="1">
        <v>3.7507E-16</v>
      </c>
      <c r="K7970">
        <v>105.63</v>
      </c>
      <c r="L7970">
        <v>85.700999999999993</v>
      </c>
      <c r="M7970" t="s">
        <v>202</v>
      </c>
      <c r="N7970" t="s">
        <v>170</v>
      </c>
      <c r="O7970" t="s">
        <v>39597</v>
      </c>
      <c r="P7970" t="s">
        <v>26399</v>
      </c>
      <c r="Q7970" t="s">
        <v>2987</v>
      </c>
      <c r="R7970" t="s">
        <v>39598</v>
      </c>
      <c r="S7970" t="s">
        <v>39599</v>
      </c>
      <c r="T7970">
        <v>19</v>
      </c>
      <c r="U7970">
        <v>3</v>
      </c>
      <c r="V7970">
        <v>0.11584999999999999</v>
      </c>
      <c r="AB7970">
        <v>0.66978000000000004</v>
      </c>
      <c r="AF7970">
        <v>0.44474999999999998</v>
      </c>
      <c r="AQ7970">
        <v>0.42210999999999999</v>
      </c>
      <c r="AT7970">
        <v>0.4138</v>
      </c>
      <c r="BD7970">
        <v>0.85762000000000005</v>
      </c>
      <c r="BH7970">
        <v>0.70538999999999996</v>
      </c>
      <c r="BJ7970">
        <v>0.81374999999999997</v>
      </c>
      <c r="BU7970" s="3">
        <v>0.91715999999999998</v>
      </c>
      <c r="CA7970">
        <v>0.70662999999999998</v>
      </c>
      <c r="CM7970">
        <v>378590000</v>
      </c>
      <c r="CN7970">
        <v>265610000</v>
      </c>
      <c r="CQ7970">
        <v>7968</v>
      </c>
      <c r="CR7970">
        <v>2512</v>
      </c>
      <c r="CS7970">
        <v>281</v>
      </c>
      <c r="CT7970">
        <v>281</v>
      </c>
    </row>
    <row r="7971" spans="1:98" x14ac:dyDescent="0.35">
      <c r="A7971" t="s">
        <v>39571</v>
      </c>
      <c r="B7971">
        <v>284</v>
      </c>
      <c r="C7971" t="s">
        <v>39571</v>
      </c>
      <c r="D7971" t="s">
        <v>39571</v>
      </c>
      <c r="E7971" t="s">
        <v>39572</v>
      </c>
      <c r="F7971" t="s">
        <v>39573</v>
      </c>
      <c r="G7971" t="s">
        <v>39574</v>
      </c>
      <c r="H7971">
        <v>0.97910699999999995</v>
      </c>
      <c r="I7971">
        <v>17.981300000000001</v>
      </c>
      <c r="J7971" s="1">
        <v>3.7507E-16</v>
      </c>
      <c r="K7971">
        <v>105.63</v>
      </c>
      <c r="L7971">
        <v>85.700999999999993</v>
      </c>
      <c r="M7971" t="s">
        <v>202</v>
      </c>
      <c r="N7971" t="s">
        <v>170</v>
      </c>
      <c r="O7971" t="s">
        <v>39600</v>
      </c>
      <c r="P7971" t="s">
        <v>12901</v>
      </c>
      <c r="Q7971" t="s">
        <v>1535</v>
      </c>
      <c r="R7971" t="s">
        <v>39601</v>
      </c>
      <c r="S7971" t="s">
        <v>39602</v>
      </c>
      <c r="T7971">
        <v>24</v>
      </c>
      <c r="U7971">
        <v>3</v>
      </c>
      <c r="V7971">
        <v>-0.31330999999999998</v>
      </c>
      <c r="W7971">
        <v>0.95235000000000003</v>
      </c>
      <c r="X7971">
        <v>0.69723999999999997</v>
      </c>
      <c r="Y7971">
        <v>0.43446000000000001</v>
      </c>
      <c r="Z7971">
        <v>0.54786999999999997</v>
      </c>
      <c r="AB7971">
        <v>0.66978000000000004</v>
      </c>
      <c r="AC7971">
        <v>0.48830000000000001</v>
      </c>
      <c r="AD7971">
        <v>0.59426000000000001</v>
      </c>
      <c r="AE7971">
        <v>0.49791999999999997</v>
      </c>
      <c r="AF7971">
        <v>0.46573999999999999</v>
      </c>
      <c r="AH7971">
        <v>8.0982999999999999E-2</v>
      </c>
      <c r="AL7971">
        <v>0.50319999999999998</v>
      </c>
      <c r="AN7971">
        <v>0.62770999999999999</v>
      </c>
      <c r="AQ7971">
        <v>0.53054000000000001</v>
      </c>
      <c r="AR7971">
        <v>0.55091000000000001</v>
      </c>
      <c r="AS7971">
        <v>0.48962</v>
      </c>
      <c r="AV7971">
        <v>0.31663999999999998</v>
      </c>
      <c r="BC7971" s="3">
        <v>0.91498999999999997</v>
      </c>
      <c r="BE7971">
        <v>0.58133000000000001</v>
      </c>
      <c r="BF7971">
        <v>1.6906000000000001</v>
      </c>
      <c r="BI7971">
        <v>0.60882999999999998</v>
      </c>
      <c r="BL7971">
        <v>0.63797999999999999</v>
      </c>
      <c r="BO7971">
        <v>0.15912000000000001</v>
      </c>
      <c r="BP7971">
        <v>0.22908999999999999</v>
      </c>
      <c r="BV7971">
        <v>0.79661000000000004</v>
      </c>
      <c r="BW7971">
        <v>0.67337000000000002</v>
      </c>
      <c r="BX7971">
        <v>0.64681999999999995</v>
      </c>
      <c r="CA7971">
        <v>0.69166000000000005</v>
      </c>
      <c r="CC7971">
        <v>0.58011999999999997</v>
      </c>
      <c r="CD7971">
        <v>0.36579</v>
      </c>
      <c r="CE7971">
        <v>0.36177999999999999</v>
      </c>
      <c r="CH7971">
        <v>8.5161000000000001E-2</v>
      </c>
      <c r="CI7971">
        <v>9.4847000000000001E-2</v>
      </c>
      <c r="CM7971">
        <v>1927700000</v>
      </c>
      <c r="CN7971">
        <v>1407000000</v>
      </c>
      <c r="CQ7971">
        <v>7969</v>
      </c>
      <c r="CR7971">
        <v>2512</v>
      </c>
      <c r="CS7971">
        <v>284</v>
      </c>
      <c r="CT7971">
        <v>284</v>
      </c>
    </row>
    <row r="7972" spans="1:98" x14ac:dyDescent="0.35">
      <c r="A7972" t="s">
        <v>39571</v>
      </c>
      <c r="B7972">
        <v>213</v>
      </c>
      <c r="C7972" t="s">
        <v>39571</v>
      </c>
      <c r="D7972" t="s">
        <v>39571</v>
      </c>
      <c r="E7972" t="s">
        <v>39572</v>
      </c>
      <c r="F7972" t="s">
        <v>39573</v>
      </c>
      <c r="G7972" t="s">
        <v>39574</v>
      </c>
      <c r="H7972">
        <v>0.93904200000000004</v>
      </c>
      <c r="I7972">
        <v>12.1226</v>
      </c>
      <c r="J7972" s="1">
        <v>3.1168999999999999E-10</v>
      </c>
      <c r="K7972">
        <v>124.73</v>
      </c>
      <c r="L7972">
        <v>101.84</v>
      </c>
      <c r="M7972" t="s">
        <v>260</v>
      </c>
      <c r="N7972" t="s">
        <v>170</v>
      </c>
      <c r="O7972" t="s">
        <v>39603</v>
      </c>
      <c r="P7972" t="s">
        <v>39604</v>
      </c>
      <c r="Q7972" t="s">
        <v>494</v>
      </c>
      <c r="R7972" t="s">
        <v>39605</v>
      </c>
      <c r="S7972" t="s">
        <v>39606</v>
      </c>
      <c r="T7972">
        <v>5</v>
      </c>
      <c r="U7972">
        <v>3</v>
      </c>
      <c r="V7972">
        <v>-8.1108E-2</v>
      </c>
      <c r="X7972">
        <v>0.87251999999999996</v>
      </c>
      <c r="Y7972">
        <v>0.37267</v>
      </c>
      <c r="AA7972">
        <v>0.81020000000000003</v>
      </c>
      <c r="AB7972">
        <v>0.74029999999999996</v>
      </c>
      <c r="AC7972">
        <v>0.27034999999999998</v>
      </c>
      <c r="AK7972" s="3">
        <v>0.93481999999999998</v>
      </c>
      <c r="AQ7972">
        <v>0.52185999999999999</v>
      </c>
      <c r="AR7972">
        <v>0.51788000000000001</v>
      </c>
      <c r="AS7972">
        <v>0.55401</v>
      </c>
      <c r="BC7972" s="3">
        <v>0.38517000000000001</v>
      </c>
      <c r="BD7972">
        <v>0.64187000000000005</v>
      </c>
      <c r="BE7972">
        <v>0.69128999999999996</v>
      </c>
      <c r="BF7972">
        <v>0.27024999999999999</v>
      </c>
      <c r="BG7972">
        <v>0.45429999999999998</v>
      </c>
      <c r="BH7972">
        <v>0.56159000000000003</v>
      </c>
      <c r="BJ7972">
        <v>0.12106</v>
      </c>
      <c r="BL7972">
        <v>0.31916</v>
      </c>
      <c r="BO7972">
        <v>0.15071000000000001</v>
      </c>
      <c r="BV7972">
        <v>0.64075000000000004</v>
      </c>
      <c r="BW7972">
        <v>0.58498000000000006</v>
      </c>
      <c r="BZ7972">
        <v>6.6276000000000002E-2</v>
      </c>
      <c r="CF7972">
        <v>0.15966</v>
      </c>
      <c r="CM7972">
        <v>1579600000</v>
      </c>
      <c r="CN7972">
        <v>1073200000</v>
      </c>
      <c r="CQ7972">
        <v>7970</v>
      </c>
      <c r="CR7972">
        <v>2512</v>
      </c>
      <c r="CS7972">
        <v>213</v>
      </c>
      <c r="CT7972">
        <v>213</v>
      </c>
    </row>
    <row r="7973" spans="1:98" x14ac:dyDescent="0.35">
      <c r="A7973" t="s">
        <v>39571</v>
      </c>
      <c r="B7973">
        <v>214</v>
      </c>
      <c r="C7973" t="s">
        <v>39571</v>
      </c>
      <c r="D7973" t="s">
        <v>39571</v>
      </c>
      <c r="E7973" t="s">
        <v>39572</v>
      </c>
      <c r="F7973" t="s">
        <v>39573</v>
      </c>
      <c r="G7973" t="s">
        <v>39574</v>
      </c>
      <c r="H7973">
        <v>0.99677099999999996</v>
      </c>
      <c r="I7973">
        <v>24.9208</v>
      </c>
      <c r="J7973" s="1">
        <v>3.0625899999999999E-38</v>
      </c>
      <c r="K7973">
        <v>173.36</v>
      </c>
      <c r="L7973">
        <v>151.59</v>
      </c>
      <c r="M7973" t="s">
        <v>260</v>
      </c>
      <c r="N7973" t="s">
        <v>170</v>
      </c>
      <c r="O7973" t="s">
        <v>39607</v>
      </c>
      <c r="P7973" t="s">
        <v>39608</v>
      </c>
      <c r="Q7973" t="s">
        <v>500</v>
      </c>
      <c r="R7973" t="s">
        <v>39609</v>
      </c>
      <c r="S7973" t="s">
        <v>39610</v>
      </c>
      <c r="T7973">
        <v>6</v>
      </c>
      <c r="U7973">
        <v>3</v>
      </c>
      <c r="V7973">
        <v>4.5731000000000001E-2</v>
      </c>
      <c r="W7973">
        <v>0.85773999999999995</v>
      </c>
      <c r="X7973">
        <v>1.3808</v>
      </c>
      <c r="Y7973">
        <v>0.61848999999999998</v>
      </c>
      <c r="Z7973">
        <v>2.0175999999999998</v>
      </c>
      <c r="AA7973">
        <v>0.64144999999999996</v>
      </c>
      <c r="AB7973">
        <v>0.74029999999999996</v>
      </c>
      <c r="AC7973">
        <v>0.27034999999999998</v>
      </c>
      <c r="AD7973">
        <v>0.80667999999999995</v>
      </c>
      <c r="AF7973">
        <v>0.41382999999999998</v>
      </c>
      <c r="AI7973">
        <v>7.1023000000000003E-2</v>
      </c>
      <c r="AK7973" s="3">
        <v>0.97460999999999998</v>
      </c>
      <c r="AL7973">
        <v>0.87512999999999996</v>
      </c>
      <c r="AM7973">
        <v>0.66898999999999997</v>
      </c>
      <c r="AN7973">
        <v>0.67903999999999998</v>
      </c>
      <c r="AO7973">
        <v>0.92730999999999997</v>
      </c>
      <c r="AP7973">
        <v>0.73001000000000005</v>
      </c>
      <c r="AQ7973">
        <v>0.68899999999999995</v>
      </c>
      <c r="AR7973">
        <v>0.49235000000000001</v>
      </c>
      <c r="AS7973">
        <v>0.63499000000000005</v>
      </c>
      <c r="AT7973">
        <v>0.48298000000000002</v>
      </c>
      <c r="AV7973">
        <v>5.2591999999999999</v>
      </c>
      <c r="AZ7973">
        <v>0.33737</v>
      </c>
      <c r="BA7973">
        <v>0.51409000000000005</v>
      </c>
      <c r="BB7973">
        <v>0.43801000000000001</v>
      </c>
      <c r="BC7973" s="3">
        <v>0.62034</v>
      </c>
      <c r="BD7973">
        <v>0.78874999999999995</v>
      </c>
      <c r="BE7973">
        <v>1.4040999999999999</v>
      </c>
      <c r="BF7973">
        <v>0.45522000000000001</v>
      </c>
      <c r="BG7973">
        <v>1.2056</v>
      </c>
      <c r="BH7973">
        <v>0.53229000000000004</v>
      </c>
      <c r="BI7973">
        <v>0.74236999999999997</v>
      </c>
      <c r="BJ7973">
        <v>0.12106</v>
      </c>
      <c r="BM7973">
        <v>0.61487000000000003</v>
      </c>
      <c r="BN7973">
        <v>0.29902000000000001</v>
      </c>
      <c r="BS7973">
        <v>0.26808999999999999</v>
      </c>
      <c r="BT7973">
        <v>6.7201999999999998E-2</v>
      </c>
      <c r="BU7973" s="3">
        <v>1.1082000000000001</v>
      </c>
      <c r="BW7973">
        <v>0.50236999999999998</v>
      </c>
      <c r="BX7973">
        <v>0.54923999999999995</v>
      </c>
      <c r="BY7973">
        <v>0.91098999999999997</v>
      </c>
      <c r="BZ7973">
        <v>0.48230000000000001</v>
      </c>
      <c r="CB7973">
        <v>1.1059000000000001</v>
      </c>
      <c r="CD7973">
        <v>5.6417000000000002E-2</v>
      </c>
      <c r="CF7973">
        <v>0.56122000000000005</v>
      </c>
      <c r="CM7973">
        <v>3915900000</v>
      </c>
      <c r="CN7973">
        <v>2627200000</v>
      </c>
      <c r="CQ7973">
        <v>7971</v>
      </c>
      <c r="CR7973">
        <v>2512</v>
      </c>
      <c r="CS7973">
        <v>214</v>
      </c>
      <c r="CT7973">
        <v>214</v>
      </c>
    </row>
    <row r="7974" spans="1:98" x14ac:dyDescent="0.35">
      <c r="A7974" t="s">
        <v>39571</v>
      </c>
      <c r="B7974">
        <v>575</v>
      </c>
      <c r="C7974" t="s">
        <v>39571</v>
      </c>
      <c r="D7974" t="s">
        <v>39571</v>
      </c>
      <c r="E7974" t="s">
        <v>39572</v>
      </c>
      <c r="F7974" t="s">
        <v>39573</v>
      </c>
      <c r="G7974" t="s">
        <v>39574</v>
      </c>
      <c r="H7974">
        <v>0.99943199999999999</v>
      </c>
      <c r="I7974">
        <v>32.458599999999997</v>
      </c>
      <c r="J7974" s="1">
        <v>3.5693500000000001E-72</v>
      </c>
      <c r="K7974">
        <v>203.8</v>
      </c>
      <c r="L7974">
        <v>174.63</v>
      </c>
      <c r="M7974">
        <v>1</v>
      </c>
      <c r="N7974" t="s">
        <v>170</v>
      </c>
      <c r="O7974" t="s">
        <v>39611</v>
      </c>
      <c r="P7974" t="s">
        <v>172</v>
      </c>
      <c r="Q7974" t="s">
        <v>269</v>
      </c>
      <c r="R7974" t="s">
        <v>39612</v>
      </c>
      <c r="S7974" t="s">
        <v>39613</v>
      </c>
      <c r="T7974">
        <v>10</v>
      </c>
      <c r="U7974">
        <v>3</v>
      </c>
      <c r="V7974">
        <v>-0.14055000000000001</v>
      </c>
      <c r="W7974">
        <v>0.96426000000000001</v>
      </c>
      <c r="X7974">
        <v>0.69323000000000001</v>
      </c>
      <c r="Y7974">
        <v>0.55908999999999998</v>
      </c>
      <c r="Z7974">
        <v>0.89488000000000001</v>
      </c>
      <c r="AA7974">
        <v>0.74987999999999999</v>
      </c>
      <c r="AB7974">
        <v>0.82089999999999996</v>
      </c>
      <c r="AC7974">
        <v>0.89500000000000002</v>
      </c>
      <c r="AD7974">
        <v>0.79568000000000005</v>
      </c>
      <c r="AE7974">
        <v>0.78210000000000002</v>
      </c>
      <c r="AF7974">
        <v>0.84506000000000003</v>
      </c>
      <c r="AG7974">
        <v>0.67859000000000003</v>
      </c>
      <c r="AH7974">
        <v>0.58428999999999998</v>
      </c>
      <c r="AI7974">
        <v>0.48762</v>
      </c>
      <c r="AJ7974">
        <v>0.57630999999999999</v>
      </c>
      <c r="AK7974" s="3">
        <v>0.83850000000000002</v>
      </c>
      <c r="AL7974">
        <v>0.77120999999999995</v>
      </c>
      <c r="AM7974">
        <v>0.92242000000000002</v>
      </c>
      <c r="AN7974">
        <v>0.56921999999999995</v>
      </c>
      <c r="AO7974">
        <v>0.75107000000000002</v>
      </c>
      <c r="AP7974">
        <v>0.69462999999999997</v>
      </c>
      <c r="AR7974">
        <v>0.72860000000000003</v>
      </c>
      <c r="AS7974">
        <v>0.75826000000000005</v>
      </c>
      <c r="AT7974">
        <v>0.63034000000000001</v>
      </c>
      <c r="AU7974">
        <v>0.68686000000000003</v>
      </c>
      <c r="AV7974">
        <v>0.57894999999999996</v>
      </c>
      <c r="AW7974">
        <v>0.69360999999999995</v>
      </c>
      <c r="AX7974">
        <v>0.50944</v>
      </c>
      <c r="AY7974">
        <v>0.73418000000000005</v>
      </c>
      <c r="AZ7974">
        <v>0.83909999999999996</v>
      </c>
      <c r="BA7974">
        <v>0.48558000000000001</v>
      </c>
      <c r="BB7974">
        <v>0.44913999999999998</v>
      </c>
      <c r="BC7974" s="3">
        <v>1.0860000000000001</v>
      </c>
      <c r="BD7974">
        <v>1.3418000000000001</v>
      </c>
      <c r="BE7974">
        <v>0.66568000000000005</v>
      </c>
      <c r="BF7974">
        <v>0.97001999999999999</v>
      </c>
      <c r="BG7974">
        <v>0.90724000000000005</v>
      </c>
      <c r="BH7974">
        <v>1.0257000000000001</v>
      </c>
      <c r="BI7974">
        <v>0.87153000000000003</v>
      </c>
      <c r="BJ7974">
        <v>1.1933</v>
      </c>
      <c r="BK7974">
        <v>0.92818000000000001</v>
      </c>
      <c r="BL7974">
        <v>0.91501999999999994</v>
      </c>
      <c r="BM7974">
        <v>0.94874999999999998</v>
      </c>
      <c r="BN7974">
        <v>0.98418000000000005</v>
      </c>
      <c r="BO7974">
        <v>1.0512999999999999</v>
      </c>
      <c r="BP7974">
        <v>0.84211000000000003</v>
      </c>
      <c r="BQ7974">
        <v>0.70128000000000001</v>
      </c>
      <c r="BS7974">
        <v>0.74490000000000001</v>
      </c>
      <c r="BT7974">
        <v>0.4728</v>
      </c>
      <c r="BU7974" s="3">
        <v>1.0874999999999999</v>
      </c>
      <c r="BV7974">
        <v>0.78502000000000005</v>
      </c>
      <c r="BW7974">
        <v>0.80220999999999998</v>
      </c>
      <c r="BX7974">
        <v>0.75721000000000005</v>
      </c>
      <c r="BY7974">
        <v>0.78934000000000004</v>
      </c>
      <c r="BZ7974">
        <v>0.82077</v>
      </c>
      <c r="CA7974">
        <v>0.80279999999999996</v>
      </c>
      <c r="CB7974">
        <v>0.98763999999999996</v>
      </c>
      <c r="CC7974">
        <v>0.94266000000000005</v>
      </c>
      <c r="CD7974">
        <v>0.72550000000000003</v>
      </c>
      <c r="CE7974">
        <v>0.70638000000000001</v>
      </c>
      <c r="CF7974">
        <v>0.87705999999999995</v>
      </c>
      <c r="CG7974">
        <v>0.65229000000000004</v>
      </c>
      <c r="CH7974">
        <v>0.7046</v>
      </c>
      <c r="CI7974">
        <v>0.59436</v>
      </c>
      <c r="CJ7974">
        <v>0.51844000000000001</v>
      </c>
      <c r="CK7974">
        <v>0.46077000000000001</v>
      </c>
      <c r="CL7974">
        <v>0.45393</v>
      </c>
      <c r="CM7974">
        <v>5413400000</v>
      </c>
      <c r="CN7974">
        <v>3172300000</v>
      </c>
      <c r="CQ7974">
        <v>7972</v>
      </c>
      <c r="CR7974">
        <v>2512</v>
      </c>
      <c r="CS7974">
        <v>575</v>
      </c>
      <c r="CT7974">
        <v>575</v>
      </c>
    </row>
    <row r="7975" spans="1:98" x14ac:dyDescent="0.35">
      <c r="A7975" t="s">
        <v>39571</v>
      </c>
      <c r="B7975">
        <v>78</v>
      </c>
      <c r="C7975" t="s">
        <v>39571</v>
      </c>
      <c r="D7975" t="s">
        <v>39571</v>
      </c>
      <c r="E7975" t="s">
        <v>39572</v>
      </c>
      <c r="F7975" t="s">
        <v>39573</v>
      </c>
      <c r="G7975" t="s">
        <v>39574</v>
      </c>
      <c r="H7975">
        <v>1</v>
      </c>
      <c r="I7975">
        <v>93.844099999999997</v>
      </c>
      <c r="J7975" s="1">
        <v>1.1447099999999999E-30</v>
      </c>
      <c r="K7975">
        <v>258.12</v>
      </c>
      <c r="L7975">
        <v>228.12</v>
      </c>
      <c r="M7975">
        <v>1</v>
      </c>
      <c r="N7975" t="s">
        <v>170</v>
      </c>
      <c r="O7975" t="s">
        <v>39614</v>
      </c>
      <c r="P7975" t="s">
        <v>172</v>
      </c>
      <c r="Q7975" t="s">
        <v>6104</v>
      </c>
      <c r="R7975" t="s">
        <v>39615</v>
      </c>
      <c r="S7975" t="s">
        <v>39616</v>
      </c>
      <c r="T7975">
        <v>15</v>
      </c>
      <c r="U7975">
        <v>3</v>
      </c>
      <c r="V7975">
        <v>-3.6253000000000001E-2</v>
      </c>
      <c r="W7975">
        <v>0.94923000000000002</v>
      </c>
      <c r="X7975">
        <v>0.82479999999999998</v>
      </c>
      <c r="Z7975">
        <v>0.67330999999999996</v>
      </c>
      <c r="AA7975">
        <v>0.88790000000000002</v>
      </c>
      <c r="AB7975">
        <v>0.80359000000000003</v>
      </c>
      <c r="AC7975">
        <v>0.70282</v>
      </c>
      <c r="AD7975">
        <v>0.65276000000000001</v>
      </c>
      <c r="AE7975">
        <v>0.47871000000000002</v>
      </c>
      <c r="AF7975">
        <v>0.50768000000000002</v>
      </c>
      <c r="AK7975" s="3">
        <v>0.99334999999999996</v>
      </c>
      <c r="AL7975">
        <v>0.51256999999999997</v>
      </c>
      <c r="AN7975">
        <v>0.56603000000000003</v>
      </c>
      <c r="AO7975">
        <v>0.60050000000000003</v>
      </c>
      <c r="AP7975">
        <v>0.43348999999999999</v>
      </c>
      <c r="AQ7975">
        <v>0.76231000000000004</v>
      </c>
      <c r="AR7975">
        <v>0.56879000000000002</v>
      </c>
      <c r="AS7975">
        <v>0.82018999999999997</v>
      </c>
      <c r="AT7975">
        <v>0.46787000000000001</v>
      </c>
      <c r="AU7975">
        <v>0.65858000000000005</v>
      </c>
      <c r="AV7975">
        <v>0.99782999999999999</v>
      </c>
      <c r="AX7975">
        <v>0.33310000000000001</v>
      </c>
      <c r="AY7975">
        <v>0.39417000000000002</v>
      </c>
      <c r="BC7975" s="3">
        <v>0.87148999999999999</v>
      </c>
      <c r="BD7975">
        <v>1.2977000000000001</v>
      </c>
      <c r="BE7975">
        <v>0.77649000000000001</v>
      </c>
      <c r="BF7975">
        <v>0.84848999999999997</v>
      </c>
      <c r="BG7975">
        <v>1.0445</v>
      </c>
      <c r="BH7975">
        <v>0.89290000000000003</v>
      </c>
      <c r="BI7975">
        <v>0.69948999999999995</v>
      </c>
      <c r="BJ7975">
        <v>0.88271999999999995</v>
      </c>
      <c r="BK7975">
        <v>0.60492999999999997</v>
      </c>
      <c r="BL7975">
        <v>0.49102000000000001</v>
      </c>
      <c r="BM7975">
        <v>0.59092999999999996</v>
      </c>
      <c r="BN7975">
        <v>0.40739999999999998</v>
      </c>
      <c r="BO7975">
        <v>0.28433000000000003</v>
      </c>
      <c r="BP7975">
        <v>0.20713999999999999</v>
      </c>
      <c r="BT7975">
        <v>0.65520999999999996</v>
      </c>
      <c r="BU7975" s="3">
        <v>0.87612999999999996</v>
      </c>
      <c r="BV7975">
        <v>0.82725000000000004</v>
      </c>
      <c r="BW7975">
        <v>0.77727999999999997</v>
      </c>
      <c r="BX7975">
        <v>0.81527000000000005</v>
      </c>
      <c r="BY7975">
        <v>0.74826000000000004</v>
      </c>
      <c r="BZ7975">
        <v>0.80523999999999996</v>
      </c>
      <c r="CA7975">
        <v>0.69523999999999997</v>
      </c>
      <c r="CB7975">
        <v>0.74995999999999996</v>
      </c>
      <c r="CC7975">
        <v>0.68015999999999999</v>
      </c>
      <c r="CD7975">
        <v>0.51665000000000005</v>
      </c>
      <c r="CE7975">
        <v>0.49998999999999999</v>
      </c>
      <c r="CF7975">
        <v>0.44435000000000002</v>
      </c>
      <c r="CG7975">
        <v>0.26378000000000001</v>
      </c>
      <c r="CH7975">
        <v>0.22517000000000001</v>
      </c>
      <c r="CI7975">
        <v>0.14050000000000001</v>
      </c>
      <c r="CJ7975">
        <v>0.12559000000000001</v>
      </c>
      <c r="CK7975">
        <v>0.10868</v>
      </c>
      <c r="CM7975">
        <v>1893800000</v>
      </c>
      <c r="CN7975">
        <v>1277300000</v>
      </c>
      <c r="CQ7975">
        <v>7973</v>
      </c>
      <c r="CR7975">
        <v>2512</v>
      </c>
      <c r="CS7975">
        <v>78</v>
      </c>
      <c r="CT7975">
        <v>78</v>
      </c>
    </row>
    <row r="7976" spans="1:98" x14ac:dyDescent="0.35">
      <c r="A7976" t="s">
        <v>39571</v>
      </c>
      <c r="B7976">
        <v>155</v>
      </c>
      <c r="C7976" t="s">
        <v>39571</v>
      </c>
      <c r="D7976" t="s">
        <v>39571</v>
      </c>
      <c r="E7976" t="s">
        <v>39572</v>
      </c>
      <c r="F7976" t="s">
        <v>39573</v>
      </c>
      <c r="G7976" t="s">
        <v>39574</v>
      </c>
      <c r="H7976">
        <v>0.499969</v>
      </c>
      <c r="I7976">
        <v>0</v>
      </c>
      <c r="J7976">
        <v>2.5411500000000002E-4</v>
      </c>
      <c r="K7976">
        <v>201.72</v>
      </c>
      <c r="L7976">
        <v>201.72</v>
      </c>
      <c r="M7976">
        <v>1</v>
      </c>
      <c r="N7976" t="s">
        <v>170</v>
      </c>
      <c r="O7976" t="s">
        <v>39617</v>
      </c>
      <c r="P7976" t="s">
        <v>172</v>
      </c>
      <c r="Q7976" t="s">
        <v>612</v>
      </c>
      <c r="R7976" t="s">
        <v>39618</v>
      </c>
      <c r="S7976" t="s">
        <v>39619</v>
      </c>
      <c r="T7976">
        <v>1</v>
      </c>
      <c r="U7976">
        <v>3</v>
      </c>
      <c r="V7976">
        <v>-0.39388000000000001</v>
      </c>
      <c r="CM7976">
        <v>31407000</v>
      </c>
      <c r="CN7976">
        <v>0</v>
      </c>
      <c r="CQ7976">
        <v>7974</v>
      </c>
      <c r="CR7976">
        <v>2512</v>
      </c>
      <c r="CS7976">
        <v>155</v>
      </c>
      <c r="CT7976">
        <v>155</v>
      </c>
    </row>
    <row r="7977" spans="1:98" x14ac:dyDescent="0.35">
      <c r="A7977" t="s">
        <v>39571</v>
      </c>
      <c r="B7977">
        <v>156</v>
      </c>
      <c r="C7977" t="s">
        <v>39571</v>
      </c>
      <c r="D7977" t="s">
        <v>39571</v>
      </c>
      <c r="E7977" t="s">
        <v>39572</v>
      </c>
      <c r="F7977" t="s">
        <v>39573</v>
      </c>
      <c r="G7977" t="s">
        <v>39574</v>
      </c>
      <c r="H7977">
        <v>0.499969</v>
      </c>
      <c r="I7977">
        <v>0</v>
      </c>
      <c r="J7977">
        <v>2.5411500000000002E-4</v>
      </c>
      <c r="K7977">
        <v>201.72</v>
      </c>
      <c r="L7977">
        <v>201.72</v>
      </c>
      <c r="M7977">
        <v>1</v>
      </c>
      <c r="N7977" t="s">
        <v>170</v>
      </c>
      <c r="O7977" t="s">
        <v>39620</v>
      </c>
      <c r="P7977" t="s">
        <v>458</v>
      </c>
      <c r="Q7977" t="s">
        <v>239</v>
      </c>
      <c r="R7977" t="s">
        <v>39618</v>
      </c>
      <c r="S7977" t="s">
        <v>39619</v>
      </c>
      <c r="T7977">
        <v>2</v>
      </c>
      <c r="U7977">
        <v>3</v>
      </c>
      <c r="V7977">
        <v>-0.39388000000000001</v>
      </c>
      <c r="CM7977">
        <v>31407000</v>
      </c>
      <c r="CN7977">
        <v>0</v>
      </c>
      <c r="CQ7977">
        <v>7975</v>
      </c>
      <c r="CR7977">
        <v>2512</v>
      </c>
      <c r="CS7977">
        <v>156</v>
      </c>
      <c r="CT7977">
        <v>156</v>
      </c>
    </row>
    <row r="7978" spans="1:98" x14ac:dyDescent="0.35">
      <c r="A7978" t="s">
        <v>39621</v>
      </c>
      <c r="B7978" t="s">
        <v>39622</v>
      </c>
      <c r="C7978" t="s">
        <v>39623</v>
      </c>
      <c r="D7978" t="s">
        <v>39623</v>
      </c>
      <c r="E7978" t="s">
        <v>39624</v>
      </c>
      <c r="F7978" t="s">
        <v>39625</v>
      </c>
      <c r="G7978" t="s">
        <v>39626</v>
      </c>
      <c r="H7978">
        <v>0.5</v>
      </c>
      <c r="I7978">
        <v>0</v>
      </c>
      <c r="J7978">
        <v>3.3008400000000002E-3</v>
      </c>
      <c r="K7978">
        <v>86.777000000000001</v>
      </c>
      <c r="L7978">
        <v>47.994999999999997</v>
      </c>
      <c r="M7978">
        <v>1</v>
      </c>
      <c r="N7978" t="s">
        <v>170</v>
      </c>
      <c r="O7978" t="s">
        <v>39627</v>
      </c>
      <c r="P7978" t="s">
        <v>172</v>
      </c>
      <c r="Q7978" t="s">
        <v>2321</v>
      </c>
      <c r="R7978" t="s">
        <v>39628</v>
      </c>
      <c r="S7978" t="s">
        <v>39629</v>
      </c>
      <c r="T7978">
        <v>2</v>
      </c>
      <c r="U7978">
        <v>3</v>
      </c>
      <c r="V7978">
        <v>-5.3353999999999999E-2</v>
      </c>
      <c r="AM7978">
        <v>0.90068999999999999</v>
      </c>
      <c r="CM7978">
        <v>1186700</v>
      </c>
      <c r="CN7978">
        <v>476670</v>
      </c>
      <c r="CQ7978">
        <v>7976</v>
      </c>
      <c r="CR7978">
        <v>2513</v>
      </c>
      <c r="CS7978">
        <v>746</v>
      </c>
      <c r="CT7978">
        <v>746</v>
      </c>
    </row>
    <row r="7979" spans="1:98" x14ac:dyDescent="0.35">
      <c r="A7979" t="s">
        <v>39621</v>
      </c>
      <c r="B7979" t="s">
        <v>39630</v>
      </c>
      <c r="C7979" t="s">
        <v>39623</v>
      </c>
      <c r="D7979" t="s">
        <v>39623</v>
      </c>
      <c r="E7979" t="s">
        <v>39624</v>
      </c>
      <c r="F7979" t="s">
        <v>39625</v>
      </c>
      <c r="G7979" t="s">
        <v>39626</v>
      </c>
      <c r="H7979">
        <v>1</v>
      </c>
      <c r="I7979">
        <v>79.204899999999995</v>
      </c>
      <c r="J7979">
        <v>7.5457900000000001E-4</v>
      </c>
      <c r="K7979">
        <v>183.28</v>
      </c>
      <c r="L7979">
        <v>138.43</v>
      </c>
      <c r="M7979">
        <v>1</v>
      </c>
      <c r="N7979" t="s">
        <v>170</v>
      </c>
      <c r="O7979" t="s">
        <v>39631</v>
      </c>
      <c r="P7979" t="s">
        <v>172</v>
      </c>
      <c r="Q7979" t="s">
        <v>1133</v>
      </c>
      <c r="R7979" t="s">
        <v>39632</v>
      </c>
      <c r="S7979" t="s">
        <v>39633</v>
      </c>
      <c r="T7979">
        <v>8</v>
      </c>
      <c r="U7979">
        <v>3</v>
      </c>
      <c r="V7979">
        <v>0.14036999999999999</v>
      </c>
      <c r="W7979">
        <v>0.58686000000000005</v>
      </c>
      <c r="X7979">
        <v>0.97621000000000002</v>
      </c>
      <c r="Y7979">
        <v>0.58526999999999996</v>
      </c>
      <c r="AK7979" s="3">
        <v>0.77229000000000003</v>
      </c>
      <c r="AL7979">
        <v>0.63561999999999996</v>
      </c>
      <c r="AM7979">
        <v>0.90068999999999999</v>
      </c>
      <c r="AO7979">
        <v>1.252</v>
      </c>
      <c r="AP7979">
        <v>0.71072999999999997</v>
      </c>
      <c r="AR7979">
        <v>0.75194000000000005</v>
      </c>
      <c r="AS7979">
        <v>0.73228000000000004</v>
      </c>
      <c r="AT7979">
        <v>0.65930999999999995</v>
      </c>
      <c r="AU7979">
        <v>0.97550000000000003</v>
      </c>
      <c r="AZ7979">
        <v>0.69964999999999999</v>
      </c>
      <c r="BC7979" s="3">
        <v>0.97806000000000004</v>
      </c>
      <c r="BD7979">
        <v>0.99865000000000004</v>
      </c>
      <c r="BE7979">
        <v>0.80676999999999999</v>
      </c>
      <c r="BF7979">
        <v>0.66354999999999997</v>
      </c>
      <c r="BG7979">
        <v>0.86853000000000002</v>
      </c>
      <c r="BH7979">
        <v>1.0988</v>
      </c>
      <c r="BI7979">
        <v>0.80586999999999998</v>
      </c>
      <c r="BJ7979">
        <v>0.72404999999999997</v>
      </c>
      <c r="BK7979">
        <v>0.89807999999999999</v>
      </c>
      <c r="BM7979">
        <v>0.77988000000000002</v>
      </c>
      <c r="BN7979">
        <v>0.69116999999999995</v>
      </c>
      <c r="BP7979">
        <v>0.77559</v>
      </c>
      <c r="BQ7979">
        <v>0.50126000000000004</v>
      </c>
      <c r="BS7979">
        <v>0.39396999999999999</v>
      </c>
      <c r="BT7979">
        <v>0.18625</v>
      </c>
      <c r="BU7979" s="3">
        <v>0.82684000000000002</v>
      </c>
      <c r="BV7979">
        <v>0.75812999999999997</v>
      </c>
      <c r="BW7979">
        <v>0.58375999999999995</v>
      </c>
      <c r="BX7979">
        <v>0.79152</v>
      </c>
      <c r="BY7979">
        <v>0.63680000000000003</v>
      </c>
      <c r="BZ7979">
        <v>0.84087000000000001</v>
      </c>
      <c r="CA7979">
        <v>0.64436000000000004</v>
      </c>
      <c r="CB7979">
        <v>0.90676999999999996</v>
      </c>
      <c r="CC7979">
        <v>0.6925</v>
      </c>
      <c r="CD7979">
        <v>0.63968999999999998</v>
      </c>
      <c r="CG7979">
        <v>0.61248999999999998</v>
      </c>
      <c r="CH7979">
        <v>0.60121000000000002</v>
      </c>
      <c r="CI7979">
        <v>0.54013</v>
      </c>
      <c r="CJ7979">
        <v>0.28992000000000001</v>
      </c>
      <c r="CK7979">
        <v>0.20993999999999999</v>
      </c>
      <c r="CM7979">
        <v>237220000</v>
      </c>
      <c r="CN7979">
        <v>139720000</v>
      </c>
      <c r="CQ7979">
        <v>7977</v>
      </c>
      <c r="CR7979">
        <v>2513</v>
      </c>
      <c r="CS7979">
        <v>752</v>
      </c>
      <c r="CT7979">
        <v>752</v>
      </c>
    </row>
    <row r="7980" spans="1:98" x14ac:dyDescent="0.35">
      <c r="A7980" t="s">
        <v>39634</v>
      </c>
      <c r="B7980">
        <v>779</v>
      </c>
      <c r="C7980" t="s">
        <v>39634</v>
      </c>
      <c r="D7980" t="s">
        <v>39634</v>
      </c>
      <c r="E7980" t="s">
        <v>39635</v>
      </c>
      <c r="F7980" t="s">
        <v>39636</v>
      </c>
      <c r="G7980" t="s">
        <v>39637</v>
      </c>
      <c r="H7980">
        <v>0.99999800000000005</v>
      </c>
      <c r="I7980">
        <v>57.059399999999997</v>
      </c>
      <c r="J7980">
        <v>3.2331800000000001E-4</v>
      </c>
      <c r="K7980">
        <v>66.888999999999996</v>
      </c>
      <c r="L7980">
        <v>52.734999999999999</v>
      </c>
      <c r="M7980">
        <v>2</v>
      </c>
      <c r="N7980" t="s">
        <v>170</v>
      </c>
      <c r="O7980" t="s">
        <v>39638</v>
      </c>
      <c r="P7980" t="s">
        <v>1172</v>
      </c>
      <c r="Q7980" t="s">
        <v>227</v>
      </c>
      <c r="R7980" t="s">
        <v>39639</v>
      </c>
      <c r="S7980" t="s">
        <v>39640</v>
      </c>
      <c r="T7980">
        <v>14</v>
      </c>
      <c r="U7980">
        <v>4</v>
      </c>
      <c r="V7980">
        <v>0.31739000000000001</v>
      </c>
      <c r="CM7980">
        <v>388440000</v>
      </c>
      <c r="CN7980">
        <v>0</v>
      </c>
      <c r="CQ7980">
        <v>7978</v>
      </c>
      <c r="CR7980">
        <v>2514</v>
      </c>
      <c r="CS7980">
        <v>779</v>
      </c>
      <c r="CT7980">
        <v>779</v>
      </c>
    </row>
    <row r="7981" spans="1:98" x14ac:dyDescent="0.35">
      <c r="A7981" t="s">
        <v>39634</v>
      </c>
      <c r="B7981">
        <v>782</v>
      </c>
      <c r="C7981" t="s">
        <v>39634</v>
      </c>
      <c r="D7981" t="s">
        <v>39634</v>
      </c>
      <c r="E7981" t="s">
        <v>39635</v>
      </c>
      <c r="F7981" t="s">
        <v>39636</v>
      </c>
      <c r="G7981" t="s">
        <v>39637</v>
      </c>
      <c r="H7981">
        <v>0.999996</v>
      </c>
      <c r="I7981">
        <v>53.493899999999996</v>
      </c>
      <c r="J7981">
        <v>3.2331800000000001E-4</v>
      </c>
      <c r="K7981">
        <v>66.888999999999996</v>
      </c>
      <c r="L7981">
        <v>52.734999999999999</v>
      </c>
      <c r="M7981" t="s">
        <v>202</v>
      </c>
      <c r="N7981" t="s">
        <v>170</v>
      </c>
      <c r="O7981" t="s">
        <v>39641</v>
      </c>
      <c r="P7981" t="s">
        <v>39642</v>
      </c>
      <c r="Q7981" t="s">
        <v>598</v>
      </c>
      <c r="R7981" t="s">
        <v>39639</v>
      </c>
      <c r="S7981" t="s">
        <v>39643</v>
      </c>
      <c r="T7981">
        <v>17</v>
      </c>
      <c r="U7981">
        <v>4</v>
      </c>
      <c r="V7981">
        <v>0.11136</v>
      </c>
      <c r="AU7981">
        <v>0.95989999999999998</v>
      </c>
      <c r="AW7981">
        <v>0.24631</v>
      </c>
      <c r="CM7981">
        <v>402030000</v>
      </c>
      <c r="CN7981">
        <v>3730400</v>
      </c>
      <c r="CQ7981">
        <v>7979</v>
      </c>
      <c r="CR7981">
        <v>2514</v>
      </c>
      <c r="CS7981">
        <v>782</v>
      </c>
      <c r="CT7981">
        <v>782</v>
      </c>
    </row>
    <row r="7982" spans="1:98" x14ac:dyDescent="0.35">
      <c r="A7982" t="s">
        <v>39634</v>
      </c>
      <c r="B7982">
        <v>796</v>
      </c>
      <c r="C7982" t="s">
        <v>39634</v>
      </c>
      <c r="D7982" t="s">
        <v>39634</v>
      </c>
      <c r="E7982" t="s">
        <v>39635</v>
      </c>
      <c r="F7982" t="s">
        <v>39636</v>
      </c>
      <c r="G7982" t="s">
        <v>39637</v>
      </c>
      <c r="H7982">
        <v>0.99993399999999999</v>
      </c>
      <c r="I7982">
        <v>41.851700000000001</v>
      </c>
      <c r="J7982" s="1">
        <v>3.7666199999999998E-17</v>
      </c>
      <c r="K7982">
        <v>409.01</v>
      </c>
      <c r="L7982">
        <v>364.96</v>
      </c>
      <c r="M7982" t="s">
        <v>202</v>
      </c>
      <c r="N7982" t="s">
        <v>170</v>
      </c>
      <c r="O7982" t="s">
        <v>39644</v>
      </c>
      <c r="P7982" t="s">
        <v>39645</v>
      </c>
      <c r="Q7982" t="s">
        <v>494</v>
      </c>
      <c r="R7982" t="s">
        <v>39646</v>
      </c>
      <c r="S7982" t="s">
        <v>39647</v>
      </c>
      <c r="T7982">
        <v>5</v>
      </c>
      <c r="U7982">
        <v>3</v>
      </c>
      <c r="V7982">
        <v>-0.27783000000000002</v>
      </c>
      <c r="W7982">
        <v>0.90066000000000002</v>
      </c>
      <c r="X7982">
        <v>0.59367000000000003</v>
      </c>
      <c r="Y7982">
        <v>0.40851999999999999</v>
      </c>
      <c r="Z7982">
        <v>2.4868000000000001</v>
      </c>
      <c r="AA7982">
        <v>0.75231000000000003</v>
      </c>
      <c r="AB7982">
        <v>0.85077999999999998</v>
      </c>
      <c r="AI7982">
        <v>0.97557000000000005</v>
      </c>
      <c r="AJ7982">
        <v>0.71211000000000002</v>
      </c>
      <c r="AK7982" s="3">
        <v>0.67322000000000004</v>
      </c>
      <c r="AL7982">
        <v>0.59094000000000002</v>
      </c>
      <c r="AM7982">
        <v>0.61265000000000003</v>
      </c>
      <c r="AN7982">
        <v>0.69643999999999995</v>
      </c>
      <c r="AO7982">
        <v>0.81574000000000002</v>
      </c>
      <c r="AP7982">
        <v>0.71340999999999999</v>
      </c>
      <c r="AQ7982">
        <v>0.66630999999999996</v>
      </c>
      <c r="AR7982">
        <v>0.69979999999999998</v>
      </c>
      <c r="AS7982">
        <v>0.77363999999999999</v>
      </c>
      <c r="AT7982">
        <v>0.61641999999999997</v>
      </c>
      <c r="AU7982">
        <v>1.0111000000000001</v>
      </c>
      <c r="AV7982">
        <v>0.65798000000000001</v>
      </c>
      <c r="AW7982">
        <v>0.71299999999999997</v>
      </c>
      <c r="AX7982">
        <v>0.58123000000000002</v>
      </c>
      <c r="AY7982">
        <v>0.69764999999999999</v>
      </c>
      <c r="AZ7982">
        <v>1.01</v>
      </c>
      <c r="BA7982">
        <v>0.63293999999999995</v>
      </c>
      <c r="BB7982">
        <v>0.64004000000000005</v>
      </c>
      <c r="BC7982" s="3">
        <v>0.92923</v>
      </c>
      <c r="BD7982">
        <v>0.94284999999999997</v>
      </c>
      <c r="BE7982">
        <v>0.84987000000000001</v>
      </c>
      <c r="BF7982">
        <v>0.80025999999999997</v>
      </c>
      <c r="BG7982">
        <v>0.82182999999999995</v>
      </c>
      <c r="BH7982">
        <v>0.98448000000000002</v>
      </c>
      <c r="BI7982">
        <v>0.78352999999999995</v>
      </c>
      <c r="BJ7982">
        <v>0.82464000000000004</v>
      </c>
      <c r="BL7982">
        <v>0.68167</v>
      </c>
      <c r="BM7982">
        <v>0.86855000000000004</v>
      </c>
      <c r="BN7982">
        <v>0.82284000000000002</v>
      </c>
      <c r="BO7982">
        <v>0.77429000000000003</v>
      </c>
      <c r="BP7982">
        <v>0.86133000000000004</v>
      </c>
      <c r="BQ7982">
        <v>0.7802</v>
      </c>
      <c r="BR7982">
        <v>0.52027000000000001</v>
      </c>
      <c r="BS7982">
        <v>0.97787999999999997</v>
      </c>
      <c r="BT7982">
        <v>0.43770999999999999</v>
      </c>
      <c r="BU7982" s="3">
        <v>0.90317000000000003</v>
      </c>
      <c r="BV7982">
        <v>0.62988999999999995</v>
      </c>
      <c r="BW7982">
        <v>0.51895000000000002</v>
      </c>
      <c r="BX7982">
        <v>0.59823999999999999</v>
      </c>
      <c r="BY7982">
        <v>0.97809000000000001</v>
      </c>
      <c r="BZ7982">
        <v>0.69718999999999998</v>
      </c>
      <c r="CA7982">
        <v>0.63890999999999998</v>
      </c>
      <c r="CB7982">
        <v>0.84653999999999996</v>
      </c>
      <c r="CC7982">
        <v>0.83586000000000005</v>
      </c>
      <c r="CD7982">
        <v>0.73180999999999996</v>
      </c>
      <c r="CE7982">
        <v>0.70616999999999996</v>
      </c>
      <c r="CF7982">
        <v>0.70577000000000001</v>
      </c>
      <c r="CG7982">
        <v>0.71640000000000004</v>
      </c>
      <c r="CH7982">
        <v>0.66891</v>
      </c>
      <c r="CI7982">
        <v>0.70262000000000002</v>
      </c>
      <c r="CJ7982">
        <v>0.64105000000000001</v>
      </c>
      <c r="CK7982">
        <v>0.58511000000000002</v>
      </c>
      <c r="CL7982">
        <v>0.47365000000000002</v>
      </c>
      <c r="CM7982">
        <v>20446000000</v>
      </c>
      <c r="CN7982">
        <v>11422000000</v>
      </c>
      <c r="CQ7982">
        <v>7980</v>
      </c>
      <c r="CR7982">
        <v>2514</v>
      </c>
      <c r="CS7982">
        <v>796</v>
      </c>
      <c r="CT7982">
        <v>796</v>
      </c>
    </row>
    <row r="7983" spans="1:98" x14ac:dyDescent="0.35">
      <c r="A7983" t="s">
        <v>39634</v>
      </c>
      <c r="B7983">
        <v>811</v>
      </c>
      <c r="C7983" t="s">
        <v>39634</v>
      </c>
      <c r="D7983" t="s">
        <v>39634</v>
      </c>
      <c r="E7983" t="s">
        <v>39635</v>
      </c>
      <c r="F7983" t="s">
        <v>39636</v>
      </c>
      <c r="G7983" t="s">
        <v>39637</v>
      </c>
      <c r="H7983">
        <v>0.95062000000000002</v>
      </c>
      <c r="I7983">
        <v>14.5814</v>
      </c>
      <c r="J7983">
        <v>4.4632200000000004E-3</v>
      </c>
      <c r="K7983">
        <v>55.414999999999999</v>
      </c>
      <c r="L7983">
        <v>34.055999999999997</v>
      </c>
      <c r="M7983">
        <v>2</v>
      </c>
      <c r="N7983" t="s">
        <v>170</v>
      </c>
      <c r="O7983" t="s">
        <v>39648</v>
      </c>
      <c r="P7983" t="s">
        <v>1297</v>
      </c>
      <c r="Q7983" t="s">
        <v>233</v>
      </c>
      <c r="R7983" t="s">
        <v>39649</v>
      </c>
      <c r="S7983" t="s">
        <v>39650</v>
      </c>
      <c r="T7983">
        <v>20</v>
      </c>
      <c r="U7983">
        <v>4</v>
      </c>
      <c r="V7983">
        <v>0.25789000000000001</v>
      </c>
      <c r="Z7983">
        <v>0.81359000000000004</v>
      </c>
      <c r="BJ7983">
        <v>1.3973</v>
      </c>
      <c r="BU7983" s="3">
        <v>1.0549999999999999</v>
      </c>
      <c r="BW7983">
        <v>0.48469000000000001</v>
      </c>
      <c r="BX7983">
        <v>0.49958000000000002</v>
      </c>
      <c r="BY7983">
        <v>0.91527999999999998</v>
      </c>
      <c r="CA7983">
        <v>0.90356000000000003</v>
      </c>
      <c r="CC7983">
        <v>1.2007000000000001</v>
      </c>
      <c r="CE7983">
        <v>0.91056000000000004</v>
      </c>
      <c r="CM7983">
        <v>143810000</v>
      </c>
      <c r="CN7983">
        <v>80132000</v>
      </c>
      <c r="CQ7983">
        <v>7981</v>
      </c>
      <c r="CR7983">
        <v>2514</v>
      </c>
      <c r="CS7983">
        <v>811</v>
      </c>
      <c r="CT7983">
        <v>811</v>
      </c>
    </row>
    <row r="7984" spans="1:98" x14ac:dyDescent="0.35">
      <c r="A7984" t="s">
        <v>39651</v>
      </c>
      <c r="B7984">
        <v>540</v>
      </c>
      <c r="C7984" t="s">
        <v>39651</v>
      </c>
      <c r="D7984" t="s">
        <v>39651</v>
      </c>
      <c r="E7984" t="s">
        <v>39652</v>
      </c>
      <c r="F7984" t="s">
        <v>39653</v>
      </c>
      <c r="G7984" t="s">
        <v>39654</v>
      </c>
      <c r="H7984">
        <v>0.90362200000000004</v>
      </c>
      <c r="I7984">
        <v>10.653700000000001</v>
      </c>
      <c r="J7984">
        <v>3.0480799999999999E-3</v>
      </c>
      <c r="K7984">
        <v>48.052999999999997</v>
      </c>
      <c r="L7984">
        <v>35.162999999999997</v>
      </c>
      <c r="M7984">
        <v>1</v>
      </c>
      <c r="N7984" t="s">
        <v>170</v>
      </c>
      <c r="O7984" t="s">
        <v>39655</v>
      </c>
      <c r="P7984" t="s">
        <v>172</v>
      </c>
      <c r="Q7984" t="s">
        <v>2817</v>
      </c>
      <c r="R7984" t="s">
        <v>39656</v>
      </c>
      <c r="S7984" t="s">
        <v>39657</v>
      </c>
      <c r="T7984">
        <v>15</v>
      </c>
      <c r="U7984">
        <v>3</v>
      </c>
      <c r="V7984">
        <v>-1.6697E-2</v>
      </c>
      <c r="BX7984">
        <v>0.60743999999999998</v>
      </c>
      <c r="CM7984">
        <v>8057800</v>
      </c>
      <c r="CN7984">
        <v>4914700</v>
      </c>
      <c r="CQ7984">
        <v>7982</v>
      </c>
      <c r="CR7984">
        <v>2516</v>
      </c>
      <c r="CS7984">
        <v>540</v>
      </c>
      <c r="CT7984">
        <v>540</v>
      </c>
    </row>
    <row r="7985" spans="1:98" x14ac:dyDescent="0.35">
      <c r="A7985" t="s">
        <v>39658</v>
      </c>
      <c r="B7985" t="s">
        <v>13373</v>
      </c>
      <c r="C7985" t="s">
        <v>39659</v>
      </c>
      <c r="D7985" t="s">
        <v>39659</v>
      </c>
      <c r="E7985" t="s">
        <v>39660</v>
      </c>
      <c r="F7985" t="s">
        <v>39661</v>
      </c>
      <c r="G7985" t="s">
        <v>39662</v>
      </c>
      <c r="H7985">
        <v>1</v>
      </c>
      <c r="I7985">
        <v>122.511</v>
      </c>
      <c r="J7985">
        <v>8.0434600000000005E-4</v>
      </c>
      <c r="K7985">
        <v>229.92</v>
      </c>
      <c r="L7985">
        <v>188.81</v>
      </c>
      <c r="M7985">
        <v>1</v>
      </c>
      <c r="N7985" t="s">
        <v>170</v>
      </c>
      <c r="O7985" t="s">
        <v>39663</v>
      </c>
      <c r="P7985" t="s">
        <v>172</v>
      </c>
      <c r="Q7985" t="s">
        <v>1138</v>
      </c>
      <c r="R7985" t="s">
        <v>39664</v>
      </c>
      <c r="S7985" t="s">
        <v>39665</v>
      </c>
      <c r="T7985">
        <v>11</v>
      </c>
      <c r="U7985">
        <v>3</v>
      </c>
      <c r="V7985">
        <v>2.5749000000000001E-2</v>
      </c>
      <c r="BX7985">
        <v>0.22458</v>
      </c>
      <c r="CM7985">
        <v>23905000</v>
      </c>
      <c r="CN7985">
        <v>23223000</v>
      </c>
      <c r="CQ7985">
        <v>7983</v>
      </c>
      <c r="CR7985">
        <v>2517</v>
      </c>
      <c r="CS7985">
        <v>204</v>
      </c>
      <c r="CT7985">
        <v>204</v>
      </c>
    </row>
    <row r="7986" spans="1:98" x14ac:dyDescent="0.35">
      <c r="A7986" t="s">
        <v>39658</v>
      </c>
      <c r="B7986" t="s">
        <v>19006</v>
      </c>
      <c r="C7986" t="s">
        <v>39659</v>
      </c>
      <c r="D7986" t="s">
        <v>39659</v>
      </c>
      <c r="E7986" t="s">
        <v>39660</v>
      </c>
      <c r="F7986" t="s">
        <v>39661</v>
      </c>
      <c r="G7986" t="s">
        <v>39662</v>
      </c>
      <c r="H7986">
        <v>0.68332999999999999</v>
      </c>
      <c r="I7986">
        <v>3.3712599999999999</v>
      </c>
      <c r="J7986">
        <v>1.5070599999999999E-4</v>
      </c>
      <c r="K7986">
        <v>98.227000000000004</v>
      </c>
      <c r="L7986">
        <v>75.900000000000006</v>
      </c>
      <c r="M7986">
        <v>2</v>
      </c>
      <c r="N7986" t="s">
        <v>170</v>
      </c>
      <c r="O7986" t="s">
        <v>39666</v>
      </c>
      <c r="P7986" t="s">
        <v>355</v>
      </c>
      <c r="Q7986" t="s">
        <v>2326</v>
      </c>
      <c r="R7986" t="s">
        <v>39667</v>
      </c>
      <c r="S7986" t="s">
        <v>39668</v>
      </c>
      <c r="T7986">
        <v>4</v>
      </c>
      <c r="U7986">
        <v>2</v>
      </c>
      <c r="V7986">
        <v>-1.5278</v>
      </c>
      <c r="AO7986">
        <v>1.2930999999999999</v>
      </c>
      <c r="BV7986">
        <v>1.1188</v>
      </c>
      <c r="BW7986">
        <v>1.0426</v>
      </c>
      <c r="BX7986">
        <v>0.95862000000000003</v>
      </c>
      <c r="BY7986">
        <v>0.99343000000000004</v>
      </c>
      <c r="BZ7986">
        <v>1.2457</v>
      </c>
      <c r="CA7986">
        <v>0.77712000000000003</v>
      </c>
      <c r="CB7986">
        <v>1.3644000000000001</v>
      </c>
      <c r="CC7986">
        <v>1.1314</v>
      </c>
      <c r="CE7986">
        <v>1.0650999999999999</v>
      </c>
      <c r="CF7986">
        <v>0.84541999999999995</v>
      </c>
      <c r="CG7986">
        <v>0.7359</v>
      </c>
      <c r="CI7986">
        <v>0.61936000000000002</v>
      </c>
      <c r="CJ7986">
        <v>0.57293000000000005</v>
      </c>
      <c r="CK7986">
        <v>0.48124</v>
      </c>
      <c r="CL7986">
        <v>0.58272999999999997</v>
      </c>
      <c r="CM7986">
        <v>79666000</v>
      </c>
      <c r="CN7986">
        <v>40874000</v>
      </c>
      <c r="CQ7986">
        <v>7984</v>
      </c>
      <c r="CR7986">
        <v>2517</v>
      </c>
      <c r="CS7986">
        <v>265</v>
      </c>
      <c r="CT7986">
        <v>265</v>
      </c>
    </row>
    <row r="7987" spans="1:98" x14ac:dyDescent="0.35">
      <c r="A7987" t="s">
        <v>39658</v>
      </c>
      <c r="B7987" t="s">
        <v>39669</v>
      </c>
      <c r="C7987" t="s">
        <v>39659</v>
      </c>
      <c r="D7987" t="s">
        <v>39659</v>
      </c>
      <c r="E7987" t="s">
        <v>39660</v>
      </c>
      <c r="F7987" t="s">
        <v>39661</v>
      </c>
      <c r="G7987" t="s">
        <v>39662</v>
      </c>
      <c r="H7987">
        <v>0.81234200000000001</v>
      </c>
      <c r="I7987">
        <v>6.4831000000000003</v>
      </c>
      <c r="J7987">
        <v>3.30913E-3</v>
      </c>
      <c r="K7987">
        <v>73.734999999999999</v>
      </c>
      <c r="L7987">
        <v>55.066000000000003</v>
      </c>
      <c r="M7987">
        <v>2</v>
      </c>
      <c r="N7987" t="s">
        <v>170</v>
      </c>
      <c r="O7987" t="s">
        <v>39670</v>
      </c>
      <c r="P7987" t="s">
        <v>16315</v>
      </c>
      <c r="Q7987" t="s">
        <v>4678</v>
      </c>
      <c r="R7987" t="s">
        <v>39671</v>
      </c>
      <c r="S7987" t="s">
        <v>39672</v>
      </c>
      <c r="T7987">
        <v>5</v>
      </c>
      <c r="U7987">
        <v>2</v>
      </c>
      <c r="V7987">
        <v>-3.5904999999999999E-2</v>
      </c>
      <c r="AK7987" s="3">
        <v>0.84928000000000003</v>
      </c>
      <c r="AL7987">
        <v>1.0565</v>
      </c>
      <c r="AN7987">
        <v>1.1177999999999999</v>
      </c>
      <c r="AO7987">
        <v>1.2930999999999999</v>
      </c>
      <c r="AP7987">
        <v>0.94420999999999999</v>
      </c>
      <c r="AQ7987">
        <v>1.169</v>
      </c>
      <c r="AR7987">
        <v>1.4602999999999999</v>
      </c>
      <c r="AS7987">
        <v>0.87178</v>
      </c>
      <c r="AT7987">
        <v>1.1523000000000001</v>
      </c>
      <c r="AW7987">
        <v>1.5284</v>
      </c>
      <c r="AX7987">
        <v>0.68927000000000005</v>
      </c>
      <c r="AZ7987">
        <v>0.96331999999999995</v>
      </c>
      <c r="BA7987">
        <v>0.73989000000000005</v>
      </c>
      <c r="BB7987">
        <v>0.55501999999999996</v>
      </c>
      <c r="CD7987">
        <v>1.0575000000000001</v>
      </c>
      <c r="CL7987">
        <v>0.58272999999999997</v>
      </c>
      <c r="CM7987">
        <v>29279000</v>
      </c>
      <c r="CN7987">
        <v>15133000</v>
      </c>
      <c r="CQ7987">
        <v>7985</v>
      </c>
      <c r="CR7987">
        <v>2517</v>
      </c>
      <c r="CS7987">
        <v>266</v>
      </c>
      <c r="CT7987">
        <v>266</v>
      </c>
    </row>
    <row r="7988" spans="1:98" x14ac:dyDescent="0.35">
      <c r="A7988" t="s">
        <v>39673</v>
      </c>
      <c r="B7988" t="s">
        <v>39674</v>
      </c>
      <c r="C7988" t="s">
        <v>39675</v>
      </c>
      <c r="D7988" t="s">
        <v>39675</v>
      </c>
      <c r="E7988" t="s">
        <v>39676</v>
      </c>
      <c r="F7988" t="s">
        <v>39677</v>
      </c>
      <c r="G7988" t="s">
        <v>39678</v>
      </c>
      <c r="H7988">
        <v>1</v>
      </c>
      <c r="I7988">
        <v>100.313</v>
      </c>
      <c r="J7988" s="1">
        <v>3.8180700000000001E-14</v>
      </c>
      <c r="K7988">
        <v>153.94</v>
      </c>
      <c r="L7988">
        <v>119.43</v>
      </c>
      <c r="M7988">
        <v>1</v>
      </c>
      <c r="N7988" t="s">
        <v>170</v>
      </c>
      <c r="O7988" t="s">
        <v>39679</v>
      </c>
      <c r="P7988" t="s">
        <v>172</v>
      </c>
      <c r="Q7988" t="s">
        <v>513</v>
      </c>
      <c r="R7988" t="s">
        <v>39680</v>
      </c>
      <c r="S7988" t="s">
        <v>39681</v>
      </c>
      <c r="T7988">
        <v>6</v>
      </c>
      <c r="U7988">
        <v>2</v>
      </c>
      <c r="V7988">
        <v>-0.23716000000000001</v>
      </c>
      <c r="W7988">
        <v>0.89653000000000005</v>
      </c>
      <c r="X7988">
        <v>0.81249000000000005</v>
      </c>
      <c r="AB7988">
        <v>1.0727</v>
      </c>
      <c r="AC7988">
        <v>0.75168999999999997</v>
      </c>
      <c r="AE7988">
        <v>1.2612000000000001</v>
      </c>
      <c r="AF7988">
        <v>0.96899000000000002</v>
      </c>
      <c r="AG7988">
        <v>0.99765999999999999</v>
      </c>
      <c r="AK7988" s="3">
        <v>0.74773000000000001</v>
      </c>
      <c r="AQ7988">
        <v>0.85943000000000003</v>
      </c>
      <c r="AS7988">
        <v>0.79457</v>
      </c>
      <c r="AT7988">
        <v>0.52342999999999995</v>
      </c>
      <c r="AY7988">
        <v>0.42575000000000002</v>
      </c>
      <c r="BB7988">
        <v>0.64729000000000003</v>
      </c>
      <c r="BP7988">
        <v>0.99665000000000004</v>
      </c>
      <c r="BS7988">
        <v>1.1814</v>
      </c>
      <c r="CB7988">
        <v>0.93808999999999998</v>
      </c>
      <c r="CM7988">
        <v>175160000</v>
      </c>
      <c r="CN7988">
        <v>138450000</v>
      </c>
      <c r="CQ7988">
        <v>7986</v>
      </c>
      <c r="CR7988">
        <v>2518</v>
      </c>
      <c r="CS7988">
        <v>441</v>
      </c>
      <c r="CT7988">
        <v>441</v>
      </c>
    </row>
    <row r="7989" spans="1:98" x14ac:dyDescent="0.35">
      <c r="A7989" t="s">
        <v>39673</v>
      </c>
      <c r="B7989" t="s">
        <v>39682</v>
      </c>
      <c r="C7989" t="s">
        <v>39675</v>
      </c>
      <c r="D7989" t="s">
        <v>39675</v>
      </c>
      <c r="E7989" t="s">
        <v>39676</v>
      </c>
      <c r="F7989" t="s">
        <v>39677</v>
      </c>
      <c r="G7989" t="s">
        <v>39678</v>
      </c>
      <c r="H7989">
        <v>0.99995000000000001</v>
      </c>
      <c r="I7989">
        <v>43.398899999999998</v>
      </c>
      <c r="J7989" s="1">
        <v>1.34383E-5</v>
      </c>
      <c r="K7989">
        <v>244.56</v>
      </c>
      <c r="L7989">
        <v>200.19</v>
      </c>
      <c r="M7989">
        <v>1</v>
      </c>
      <c r="N7989" t="s">
        <v>170</v>
      </c>
      <c r="O7989" t="s">
        <v>39683</v>
      </c>
      <c r="P7989" t="s">
        <v>172</v>
      </c>
      <c r="Q7989" t="s">
        <v>4123</v>
      </c>
      <c r="R7989" t="s">
        <v>39684</v>
      </c>
      <c r="S7989" t="s">
        <v>39685</v>
      </c>
      <c r="T7989">
        <v>15</v>
      </c>
      <c r="U7989">
        <v>3</v>
      </c>
      <c r="V7989">
        <v>0.48887999999999998</v>
      </c>
      <c r="BC7989" s="3">
        <v>0.86648000000000003</v>
      </c>
      <c r="BU7989" s="3">
        <v>0.93122000000000005</v>
      </c>
      <c r="CM7989">
        <v>37579000</v>
      </c>
      <c r="CN7989">
        <v>25143000</v>
      </c>
      <c r="CQ7989">
        <v>7987</v>
      </c>
      <c r="CR7989">
        <v>2518</v>
      </c>
      <c r="CS7989">
        <v>556</v>
      </c>
      <c r="CT7989">
        <v>556</v>
      </c>
    </row>
    <row r="7990" spans="1:98" x14ac:dyDescent="0.35">
      <c r="A7990" t="s">
        <v>39673</v>
      </c>
      <c r="B7990" t="s">
        <v>39686</v>
      </c>
      <c r="C7990" t="s">
        <v>39675</v>
      </c>
      <c r="D7990" t="s">
        <v>39675</v>
      </c>
      <c r="E7990" t="s">
        <v>39676</v>
      </c>
      <c r="F7990" t="s">
        <v>39677</v>
      </c>
      <c r="G7990" t="s">
        <v>39678</v>
      </c>
      <c r="H7990">
        <v>0.99994700000000003</v>
      </c>
      <c r="I7990">
        <v>40.774099999999997</v>
      </c>
      <c r="J7990">
        <v>4.2679399999999998E-4</v>
      </c>
      <c r="K7990">
        <v>83.751000000000005</v>
      </c>
      <c r="L7990">
        <v>44.572000000000003</v>
      </c>
      <c r="M7990" t="s">
        <v>202</v>
      </c>
      <c r="N7990" t="s">
        <v>170</v>
      </c>
      <c r="O7990" t="s">
        <v>39687</v>
      </c>
      <c r="P7990" t="s">
        <v>39688</v>
      </c>
      <c r="Q7990" t="s">
        <v>494</v>
      </c>
      <c r="R7990" t="s">
        <v>39689</v>
      </c>
      <c r="S7990" t="s">
        <v>39690</v>
      </c>
      <c r="T7990">
        <v>5</v>
      </c>
      <c r="U7990">
        <v>3</v>
      </c>
      <c r="V7990">
        <v>-0.97189000000000003</v>
      </c>
      <c r="AK7990" s="3">
        <v>0.69862000000000002</v>
      </c>
      <c r="AM7990">
        <v>0.40343000000000001</v>
      </c>
      <c r="AN7990">
        <v>0.40401999999999999</v>
      </c>
      <c r="AO7990">
        <v>0.25269999999999998</v>
      </c>
      <c r="AR7990">
        <v>0.16921</v>
      </c>
      <c r="AT7990">
        <v>7.2735999999999995E-2</v>
      </c>
      <c r="BC7990" s="3">
        <v>0.96487000000000001</v>
      </c>
      <c r="BE7990">
        <v>0.58853999999999995</v>
      </c>
      <c r="BU7990" s="3">
        <v>0.99521000000000004</v>
      </c>
      <c r="BV7990">
        <v>0.31111</v>
      </c>
      <c r="CM7990">
        <v>58105000</v>
      </c>
      <c r="CN7990">
        <v>41659000</v>
      </c>
      <c r="CQ7990">
        <v>7988</v>
      </c>
      <c r="CR7990">
        <v>2518</v>
      </c>
      <c r="CS7990">
        <v>524</v>
      </c>
      <c r="CT7990">
        <v>524</v>
      </c>
    </row>
    <row r="7991" spans="1:98" x14ac:dyDescent="0.35">
      <c r="A7991" t="s">
        <v>39673</v>
      </c>
      <c r="B7991" t="s">
        <v>39691</v>
      </c>
      <c r="C7991" t="s">
        <v>39675</v>
      </c>
      <c r="D7991" t="s">
        <v>39675</v>
      </c>
      <c r="E7991" t="s">
        <v>39676</v>
      </c>
      <c r="F7991" t="s">
        <v>39677</v>
      </c>
      <c r="G7991" t="s">
        <v>39678</v>
      </c>
      <c r="H7991">
        <v>0.496944</v>
      </c>
      <c r="I7991">
        <v>0</v>
      </c>
      <c r="J7991">
        <v>4.2679399999999998E-4</v>
      </c>
      <c r="K7991">
        <v>67.418000000000006</v>
      </c>
      <c r="L7991">
        <v>38.192</v>
      </c>
      <c r="N7991" t="s">
        <v>170</v>
      </c>
      <c r="O7991" t="s">
        <v>39692</v>
      </c>
      <c r="P7991" t="s">
        <v>39693</v>
      </c>
      <c r="Q7991" t="s">
        <v>3810</v>
      </c>
      <c r="R7991" t="s">
        <v>39689</v>
      </c>
      <c r="S7991" t="s">
        <v>39690</v>
      </c>
      <c r="T7991">
        <v>11</v>
      </c>
      <c r="U7991">
        <v>3</v>
      </c>
      <c r="V7991">
        <v>-0.97189000000000003</v>
      </c>
      <c r="CM7991">
        <v>0</v>
      </c>
      <c r="CN7991">
        <v>0</v>
      </c>
      <c r="CQ7991">
        <v>7989</v>
      </c>
      <c r="CR7991">
        <v>2518</v>
      </c>
      <c r="CS7991">
        <v>530</v>
      </c>
      <c r="CT7991">
        <v>530</v>
      </c>
    </row>
    <row r="7992" spans="1:98" x14ac:dyDescent="0.35">
      <c r="A7992" t="s">
        <v>39673</v>
      </c>
      <c r="B7992" t="s">
        <v>39694</v>
      </c>
      <c r="C7992" t="s">
        <v>39675</v>
      </c>
      <c r="D7992" t="s">
        <v>39675</v>
      </c>
      <c r="E7992" t="s">
        <v>39676</v>
      </c>
      <c r="F7992" t="s">
        <v>39677</v>
      </c>
      <c r="G7992" t="s">
        <v>39678</v>
      </c>
      <c r="H7992">
        <v>0.99934400000000001</v>
      </c>
      <c r="I7992">
        <v>35.063899999999997</v>
      </c>
      <c r="J7992">
        <v>4.2679399999999998E-4</v>
      </c>
      <c r="K7992">
        <v>75.102000000000004</v>
      </c>
      <c r="L7992">
        <v>44.49</v>
      </c>
      <c r="M7992" t="s">
        <v>202</v>
      </c>
      <c r="N7992" t="s">
        <v>170</v>
      </c>
      <c r="O7992" t="s">
        <v>39695</v>
      </c>
      <c r="P7992" t="s">
        <v>232</v>
      </c>
      <c r="Q7992" t="s">
        <v>1552</v>
      </c>
      <c r="R7992" t="s">
        <v>39696</v>
      </c>
      <c r="S7992" t="s">
        <v>39697</v>
      </c>
      <c r="T7992">
        <v>2</v>
      </c>
      <c r="U7992">
        <v>2</v>
      </c>
      <c r="V7992">
        <v>7.9606999999999997E-2</v>
      </c>
      <c r="AT7992">
        <v>7.2735999999999995E-2</v>
      </c>
      <c r="BC7992" s="3">
        <v>1.0344</v>
      </c>
      <c r="BD7992">
        <v>1.0112000000000001</v>
      </c>
      <c r="BE7992">
        <v>0.92527000000000004</v>
      </c>
      <c r="BG7992">
        <v>0.81067999999999996</v>
      </c>
      <c r="BH7992">
        <v>0.56452999999999998</v>
      </c>
      <c r="BI7992">
        <v>0.52642</v>
      </c>
      <c r="BL7992">
        <v>0.20125000000000001</v>
      </c>
      <c r="BU7992" s="3">
        <v>0.92962</v>
      </c>
      <c r="BV7992">
        <v>0.81222000000000005</v>
      </c>
      <c r="BX7992">
        <v>0.78627000000000002</v>
      </c>
      <c r="BY7992">
        <v>0.90698999999999996</v>
      </c>
      <c r="BZ7992">
        <v>0.81764000000000003</v>
      </c>
      <c r="CM7992">
        <v>151200000</v>
      </c>
      <c r="CN7992">
        <v>91757000</v>
      </c>
      <c r="CQ7992">
        <v>7990</v>
      </c>
      <c r="CR7992">
        <v>2518</v>
      </c>
      <c r="CS7992">
        <v>533</v>
      </c>
      <c r="CT7992">
        <v>533</v>
      </c>
    </row>
    <row r="7993" spans="1:98" x14ac:dyDescent="0.35">
      <c r="A7993" t="s">
        <v>39673</v>
      </c>
      <c r="B7993" t="s">
        <v>39698</v>
      </c>
      <c r="C7993" t="s">
        <v>39675</v>
      </c>
      <c r="D7993" t="s">
        <v>39675</v>
      </c>
      <c r="E7993" t="s">
        <v>39676</v>
      </c>
      <c r="F7993" t="s">
        <v>39677</v>
      </c>
      <c r="G7993" t="s">
        <v>39678</v>
      </c>
      <c r="H7993">
        <v>0.99969200000000003</v>
      </c>
      <c r="I7993">
        <v>35.113700000000001</v>
      </c>
      <c r="J7993">
        <v>1.8990399999999999E-4</v>
      </c>
      <c r="K7993">
        <v>92.263999999999996</v>
      </c>
      <c r="L7993">
        <v>69.352999999999994</v>
      </c>
      <c r="M7993">
        <v>1</v>
      </c>
      <c r="N7993" t="s">
        <v>170</v>
      </c>
      <c r="O7993" t="s">
        <v>39699</v>
      </c>
      <c r="P7993" t="s">
        <v>172</v>
      </c>
      <c r="Q7993" t="s">
        <v>2302</v>
      </c>
      <c r="R7993" t="s">
        <v>39700</v>
      </c>
      <c r="S7993" t="s">
        <v>39701</v>
      </c>
      <c r="T7993">
        <v>10</v>
      </c>
      <c r="U7993">
        <v>2</v>
      </c>
      <c r="V7993">
        <v>-0.35524</v>
      </c>
      <c r="BC7993" s="3">
        <v>1.1456</v>
      </c>
      <c r="BD7993">
        <v>0.98568</v>
      </c>
      <c r="BE7993">
        <v>0.83077000000000001</v>
      </c>
      <c r="BF7993">
        <v>0.69825999999999999</v>
      </c>
      <c r="BG7993">
        <v>0.71060999999999996</v>
      </c>
      <c r="BH7993">
        <v>0.88244999999999996</v>
      </c>
      <c r="BI7993">
        <v>0.65700999999999998</v>
      </c>
      <c r="BJ7993">
        <v>0.70443</v>
      </c>
      <c r="BK7993">
        <v>0.63688</v>
      </c>
      <c r="BL7993">
        <v>0.54856000000000005</v>
      </c>
      <c r="BM7993">
        <v>0.50460000000000005</v>
      </c>
      <c r="BN7993">
        <v>0.3029</v>
      </c>
      <c r="BP7993">
        <v>0.23508000000000001</v>
      </c>
      <c r="BU7993" s="3">
        <v>0.94801000000000002</v>
      </c>
      <c r="BV7993">
        <v>0.73545000000000005</v>
      </c>
      <c r="BW7993">
        <v>0.63448000000000004</v>
      </c>
      <c r="BY7993">
        <v>0.61385999999999996</v>
      </c>
      <c r="BZ7993">
        <v>0.66923999999999995</v>
      </c>
      <c r="CB7993">
        <v>0.67642000000000002</v>
      </c>
      <c r="CC7993">
        <v>0.62668999999999997</v>
      </c>
      <c r="CD7993">
        <v>0.44363999999999998</v>
      </c>
      <c r="CF7993">
        <v>0.30107</v>
      </c>
      <c r="CI7993">
        <v>0.21768000000000001</v>
      </c>
      <c r="CM7993">
        <v>210800000</v>
      </c>
      <c r="CN7993">
        <v>135480000</v>
      </c>
      <c r="CQ7993">
        <v>7991</v>
      </c>
      <c r="CR7993">
        <v>2518</v>
      </c>
      <c r="CS7993">
        <v>461</v>
      </c>
      <c r="CT7993">
        <v>461</v>
      </c>
    </row>
    <row r="7994" spans="1:98" x14ac:dyDescent="0.35">
      <c r="A7994" t="s">
        <v>39673</v>
      </c>
      <c r="B7994" t="s">
        <v>39702</v>
      </c>
      <c r="C7994" t="s">
        <v>39675</v>
      </c>
      <c r="D7994" t="s">
        <v>39675</v>
      </c>
      <c r="E7994" t="s">
        <v>39676</v>
      </c>
      <c r="F7994" t="s">
        <v>39677</v>
      </c>
      <c r="G7994" t="s">
        <v>39678</v>
      </c>
      <c r="H7994">
        <v>0.65346099999999996</v>
      </c>
      <c r="I7994">
        <v>5.4134500000000001</v>
      </c>
      <c r="J7994">
        <v>1.58944E-4</v>
      </c>
      <c r="K7994">
        <v>90.474999999999994</v>
      </c>
      <c r="L7994">
        <v>66.06</v>
      </c>
      <c r="M7994">
        <v>2</v>
      </c>
      <c r="N7994" t="s">
        <v>170</v>
      </c>
      <c r="O7994" t="s">
        <v>39703</v>
      </c>
      <c r="P7994" t="s">
        <v>249</v>
      </c>
      <c r="Q7994" t="s">
        <v>403</v>
      </c>
      <c r="R7994" t="s">
        <v>39704</v>
      </c>
      <c r="S7994" t="s">
        <v>39705</v>
      </c>
      <c r="T7994">
        <v>2</v>
      </c>
      <c r="U7994">
        <v>3</v>
      </c>
      <c r="V7994">
        <v>-0.17560000000000001</v>
      </c>
      <c r="W7994">
        <v>0.92810000000000004</v>
      </c>
      <c r="Z7994">
        <v>0.48854999999999998</v>
      </c>
      <c r="AC7994">
        <v>0.44507999999999998</v>
      </c>
      <c r="AM7994">
        <v>0.63600000000000001</v>
      </c>
      <c r="AO7994">
        <v>0.51727999999999996</v>
      </c>
      <c r="AT7994">
        <v>0.23981</v>
      </c>
      <c r="BU7994" s="3">
        <v>0.89351999999999998</v>
      </c>
      <c r="CM7994">
        <v>29053000</v>
      </c>
      <c r="CN7994">
        <v>16940000</v>
      </c>
      <c r="CQ7994">
        <v>7992</v>
      </c>
      <c r="CR7994">
        <v>2518</v>
      </c>
      <c r="CS7994">
        <v>498</v>
      </c>
      <c r="CT7994">
        <v>498</v>
      </c>
    </row>
    <row r="7995" spans="1:98" x14ac:dyDescent="0.35">
      <c r="A7995" t="s">
        <v>39673</v>
      </c>
      <c r="B7995" t="s">
        <v>39706</v>
      </c>
      <c r="C7995" t="s">
        <v>39675</v>
      </c>
      <c r="D7995" t="s">
        <v>39675</v>
      </c>
      <c r="E7995" t="s">
        <v>39676</v>
      </c>
      <c r="F7995" t="s">
        <v>39677</v>
      </c>
      <c r="G7995" t="s">
        <v>39678</v>
      </c>
      <c r="H7995">
        <v>0.69882200000000005</v>
      </c>
      <c r="I7995">
        <v>6.6873800000000001</v>
      </c>
      <c r="J7995">
        <v>3.55185E-4</v>
      </c>
      <c r="K7995">
        <v>82.754999999999995</v>
      </c>
      <c r="L7995">
        <v>47.161000000000001</v>
      </c>
      <c r="M7995">
        <v>2</v>
      </c>
      <c r="N7995" t="s">
        <v>170</v>
      </c>
      <c r="O7995" t="s">
        <v>39707</v>
      </c>
      <c r="P7995" t="s">
        <v>255</v>
      </c>
      <c r="Q7995" t="s">
        <v>356</v>
      </c>
      <c r="R7995" t="s">
        <v>39708</v>
      </c>
      <c r="S7995" t="s">
        <v>39709</v>
      </c>
      <c r="T7995">
        <v>3</v>
      </c>
      <c r="U7995">
        <v>3</v>
      </c>
      <c r="V7995">
        <v>-0.52851000000000004</v>
      </c>
      <c r="AP7995">
        <v>0.57411999999999996</v>
      </c>
      <c r="CM7995">
        <v>706530</v>
      </c>
      <c r="CN7995">
        <v>439120</v>
      </c>
      <c r="CQ7995">
        <v>7993</v>
      </c>
      <c r="CR7995">
        <v>2518</v>
      </c>
      <c r="CS7995">
        <v>499</v>
      </c>
      <c r="CT7995">
        <v>499</v>
      </c>
    </row>
    <row r="7996" spans="1:98" x14ac:dyDescent="0.35">
      <c r="A7996" t="s">
        <v>39673</v>
      </c>
      <c r="B7996" t="s">
        <v>39710</v>
      </c>
      <c r="C7996" t="s">
        <v>39675</v>
      </c>
      <c r="D7996" t="s">
        <v>39675</v>
      </c>
      <c r="E7996" t="s">
        <v>39676</v>
      </c>
      <c r="F7996" t="s">
        <v>39677</v>
      </c>
      <c r="G7996" t="s">
        <v>39678</v>
      </c>
      <c r="H7996">
        <v>0.98210900000000001</v>
      </c>
      <c r="I7996">
        <v>18.035599999999999</v>
      </c>
      <c r="J7996">
        <v>3.55185E-4</v>
      </c>
      <c r="K7996">
        <v>105.25</v>
      </c>
      <c r="L7996">
        <v>80.83</v>
      </c>
      <c r="M7996">
        <v>2</v>
      </c>
      <c r="N7996" t="s">
        <v>170</v>
      </c>
      <c r="O7996" t="s">
        <v>39711</v>
      </c>
      <c r="P7996" t="s">
        <v>5682</v>
      </c>
      <c r="Q7996" t="s">
        <v>523</v>
      </c>
      <c r="R7996" t="s">
        <v>39712</v>
      </c>
      <c r="S7996" t="s">
        <v>39713</v>
      </c>
      <c r="T7996">
        <v>4</v>
      </c>
      <c r="U7996">
        <v>3</v>
      </c>
      <c r="V7996">
        <v>-0.29341</v>
      </c>
      <c r="AD7996">
        <v>0.69408000000000003</v>
      </c>
      <c r="AU7996">
        <v>0.24959999999999999</v>
      </c>
      <c r="CM7996">
        <v>6341500</v>
      </c>
      <c r="CN7996">
        <v>4568100</v>
      </c>
      <c r="CQ7996">
        <v>7994</v>
      </c>
      <c r="CR7996">
        <v>2518</v>
      </c>
      <c r="CS7996">
        <v>500</v>
      </c>
      <c r="CT7996">
        <v>500</v>
      </c>
    </row>
    <row r="7997" spans="1:98" x14ac:dyDescent="0.35">
      <c r="A7997" t="s">
        <v>39673</v>
      </c>
      <c r="B7997" t="s">
        <v>39714</v>
      </c>
      <c r="C7997" t="s">
        <v>39675</v>
      </c>
      <c r="D7997" t="s">
        <v>39675</v>
      </c>
      <c r="E7997" t="s">
        <v>39676</v>
      </c>
      <c r="F7997" t="s">
        <v>39677</v>
      </c>
      <c r="G7997" t="s">
        <v>39678</v>
      </c>
      <c r="H7997">
        <v>0.99499300000000002</v>
      </c>
      <c r="I7997">
        <v>23.648599999999998</v>
      </c>
      <c r="J7997">
        <v>1.58944E-4</v>
      </c>
      <c r="K7997">
        <v>105.25</v>
      </c>
      <c r="L7997">
        <v>80.83</v>
      </c>
      <c r="M7997">
        <v>2</v>
      </c>
      <c r="N7997" t="s">
        <v>170</v>
      </c>
      <c r="O7997" t="s">
        <v>39715</v>
      </c>
      <c r="P7997" t="s">
        <v>39716</v>
      </c>
      <c r="Q7997" t="s">
        <v>462</v>
      </c>
      <c r="R7997" t="s">
        <v>39704</v>
      </c>
      <c r="S7997" t="s">
        <v>39705</v>
      </c>
      <c r="T7997">
        <v>13</v>
      </c>
      <c r="U7997">
        <v>3</v>
      </c>
      <c r="V7997">
        <v>-0.17560000000000001</v>
      </c>
      <c r="W7997">
        <v>0.92810000000000004</v>
      </c>
      <c r="Z7997">
        <v>0.48854999999999998</v>
      </c>
      <c r="AC7997">
        <v>0.44507999999999998</v>
      </c>
      <c r="AK7997" s="3">
        <v>0.85614000000000001</v>
      </c>
      <c r="AL7997">
        <v>0.29524</v>
      </c>
      <c r="AM7997">
        <v>0.48938999999999999</v>
      </c>
      <c r="AO7997">
        <v>0.51727999999999996</v>
      </c>
      <c r="AQ7997">
        <v>0.35246</v>
      </c>
      <c r="AR7997">
        <v>0.39778999999999998</v>
      </c>
      <c r="AS7997">
        <v>0.42415000000000003</v>
      </c>
      <c r="AT7997">
        <v>0.23981</v>
      </c>
      <c r="AU7997">
        <v>0.24959999999999999</v>
      </c>
      <c r="BU7997" s="3">
        <v>0.89351999999999998</v>
      </c>
      <c r="CM7997">
        <v>48725000</v>
      </c>
      <c r="CN7997">
        <v>29879000</v>
      </c>
      <c r="CQ7997">
        <v>7995</v>
      </c>
      <c r="CR7997">
        <v>2518</v>
      </c>
      <c r="CS7997">
        <v>509</v>
      </c>
      <c r="CT7997">
        <v>509</v>
      </c>
    </row>
    <row r="7998" spans="1:98" x14ac:dyDescent="0.35">
      <c r="A7998" t="s">
        <v>39673</v>
      </c>
      <c r="B7998" t="s">
        <v>39717</v>
      </c>
      <c r="C7998" t="s">
        <v>39675</v>
      </c>
      <c r="D7998" t="s">
        <v>39675</v>
      </c>
      <c r="E7998" t="s">
        <v>39676</v>
      </c>
      <c r="F7998" t="s">
        <v>39677</v>
      </c>
      <c r="G7998" t="s">
        <v>39678</v>
      </c>
      <c r="H7998">
        <v>0.76560099999999998</v>
      </c>
      <c r="I7998">
        <v>7.3587800000000003</v>
      </c>
      <c r="J7998">
        <v>3.0609000000000001E-3</v>
      </c>
      <c r="K7998">
        <v>82.754999999999995</v>
      </c>
      <c r="L7998">
        <v>47.161000000000001</v>
      </c>
      <c r="M7998">
        <v>2</v>
      </c>
      <c r="N7998" t="s">
        <v>170</v>
      </c>
      <c r="O7998" t="s">
        <v>39718</v>
      </c>
      <c r="P7998" t="s">
        <v>39719</v>
      </c>
      <c r="Q7998" t="s">
        <v>233</v>
      </c>
      <c r="R7998" t="s">
        <v>39720</v>
      </c>
      <c r="S7998" t="s">
        <v>39721</v>
      </c>
      <c r="T7998">
        <v>16</v>
      </c>
      <c r="U7998">
        <v>3</v>
      </c>
      <c r="V7998">
        <v>0.13048000000000001</v>
      </c>
      <c r="AD7998">
        <v>0.69408000000000003</v>
      </c>
      <c r="CM7998">
        <v>5045900</v>
      </c>
      <c r="CN7998">
        <v>3369000</v>
      </c>
      <c r="CQ7998">
        <v>7996</v>
      </c>
      <c r="CR7998">
        <v>2518</v>
      </c>
      <c r="CS7998">
        <v>512</v>
      </c>
      <c r="CT7998">
        <v>512</v>
      </c>
    </row>
    <row r="7999" spans="1:98" x14ac:dyDescent="0.35">
      <c r="A7999" t="s">
        <v>39722</v>
      </c>
      <c r="B7999" t="s">
        <v>39723</v>
      </c>
      <c r="C7999" t="s">
        <v>39724</v>
      </c>
      <c r="D7999" t="s">
        <v>39724</v>
      </c>
      <c r="E7999" t="s">
        <v>39725</v>
      </c>
      <c r="F7999" t="s">
        <v>39726</v>
      </c>
      <c r="G7999" t="s">
        <v>39727</v>
      </c>
      <c r="H7999">
        <v>0.74430099999999999</v>
      </c>
      <c r="I7999">
        <v>5.1997400000000003</v>
      </c>
      <c r="J7999">
        <v>8.1486199999999996E-4</v>
      </c>
      <c r="K7999">
        <v>81.632000000000005</v>
      </c>
      <c r="L7999">
        <v>33.104999999999997</v>
      </c>
      <c r="M7999">
        <v>1</v>
      </c>
      <c r="N7999" t="s">
        <v>170</v>
      </c>
      <c r="O7999" t="s">
        <v>39728</v>
      </c>
      <c r="P7999" t="s">
        <v>172</v>
      </c>
      <c r="Q7999" t="s">
        <v>2475</v>
      </c>
      <c r="R7999" t="s">
        <v>39729</v>
      </c>
      <c r="S7999" t="s">
        <v>39730</v>
      </c>
      <c r="T7999">
        <v>4</v>
      </c>
      <c r="U7999">
        <v>2</v>
      </c>
      <c r="V7999">
        <v>0.55893000000000004</v>
      </c>
      <c r="AV7999">
        <v>5.1764999999999999E-2</v>
      </c>
      <c r="CM7999">
        <v>8156400</v>
      </c>
      <c r="CN7999">
        <v>8025600</v>
      </c>
      <c r="CQ7999">
        <v>7997</v>
      </c>
      <c r="CR7999">
        <v>2519</v>
      </c>
      <c r="CS7999">
        <v>52</v>
      </c>
      <c r="CT7999">
        <v>52</v>
      </c>
    </row>
    <row r="8000" spans="1:98" x14ac:dyDescent="0.35">
      <c r="A8000" t="s">
        <v>39722</v>
      </c>
      <c r="B8000" t="s">
        <v>39731</v>
      </c>
      <c r="C8000" t="s">
        <v>39724</v>
      </c>
      <c r="D8000" t="s">
        <v>39724</v>
      </c>
      <c r="E8000" t="s">
        <v>39725</v>
      </c>
      <c r="F8000" t="s">
        <v>39726</v>
      </c>
      <c r="G8000" t="s">
        <v>39727</v>
      </c>
      <c r="H8000">
        <v>0.98825600000000002</v>
      </c>
      <c r="I8000">
        <v>19.693899999999999</v>
      </c>
      <c r="J8000">
        <v>1.7337400000000001E-4</v>
      </c>
      <c r="K8000">
        <v>112.62</v>
      </c>
      <c r="L8000">
        <v>65.826999999999998</v>
      </c>
      <c r="M8000">
        <v>1</v>
      </c>
      <c r="N8000" t="s">
        <v>170</v>
      </c>
      <c r="O8000" t="s">
        <v>39732</v>
      </c>
      <c r="P8000" t="s">
        <v>172</v>
      </c>
      <c r="Q8000" t="s">
        <v>981</v>
      </c>
      <c r="R8000" t="s">
        <v>39733</v>
      </c>
      <c r="S8000" t="s">
        <v>39734</v>
      </c>
      <c r="T8000">
        <v>5</v>
      </c>
      <c r="U8000">
        <v>2</v>
      </c>
      <c r="V8000">
        <v>0.752</v>
      </c>
      <c r="AB8000">
        <v>0.10038999999999999</v>
      </c>
      <c r="AK8000" s="3">
        <v>0.69535999999999998</v>
      </c>
      <c r="AL8000">
        <v>0.37866</v>
      </c>
      <c r="AM8000">
        <v>0.20008999999999999</v>
      </c>
      <c r="AQ8000">
        <v>7.8567999999999999E-2</v>
      </c>
      <c r="AS8000">
        <v>8.3085000000000006E-2</v>
      </c>
      <c r="AV8000">
        <v>5.1764999999999999E-2</v>
      </c>
      <c r="BD8000">
        <v>0.30386999999999997</v>
      </c>
      <c r="BE8000">
        <v>0.16019</v>
      </c>
      <c r="BF8000">
        <v>0.11672</v>
      </c>
      <c r="BU8000" s="3">
        <v>0.79705000000000004</v>
      </c>
      <c r="CM8000">
        <v>222240000</v>
      </c>
      <c r="CN8000">
        <v>194410000</v>
      </c>
      <c r="CQ8000">
        <v>7998</v>
      </c>
      <c r="CR8000">
        <v>2519</v>
      </c>
      <c r="CS8000">
        <v>53</v>
      </c>
      <c r="CT8000">
        <v>53</v>
      </c>
    </row>
    <row r="8001" spans="1:98" x14ac:dyDescent="0.35">
      <c r="A8001" t="s">
        <v>39735</v>
      </c>
      <c r="B8001">
        <v>441</v>
      </c>
      <c r="C8001" t="s">
        <v>39735</v>
      </c>
      <c r="D8001" t="s">
        <v>39735</v>
      </c>
      <c r="E8001" t="s">
        <v>39736</v>
      </c>
      <c r="F8001" t="s">
        <v>39737</v>
      </c>
      <c r="G8001" t="s">
        <v>39738</v>
      </c>
      <c r="H8001">
        <v>0.958951</v>
      </c>
      <c r="I8001">
        <v>13.685</v>
      </c>
      <c r="J8001" s="1">
        <v>8.3476299999999992E-9</v>
      </c>
      <c r="K8001">
        <v>88.504000000000005</v>
      </c>
      <c r="L8001">
        <v>67.155000000000001</v>
      </c>
      <c r="M8001">
        <v>1</v>
      </c>
      <c r="N8001" t="s">
        <v>170</v>
      </c>
      <c r="O8001" t="s">
        <v>39739</v>
      </c>
      <c r="P8001" t="s">
        <v>172</v>
      </c>
      <c r="Q8001" t="s">
        <v>356</v>
      </c>
      <c r="R8001" t="s">
        <v>39740</v>
      </c>
      <c r="S8001" t="s">
        <v>39741</v>
      </c>
      <c r="T8001">
        <v>3</v>
      </c>
      <c r="U8001">
        <v>3</v>
      </c>
      <c r="V8001">
        <v>8.9611999999999997E-2</v>
      </c>
      <c r="AM8001">
        <v>0.69184999999999997</v>
      </c>
      <c r="CM8001">
        <v>2094300</v>
      </c>
      <c r="CN8001">
        <v>1812800</v>
      </c>
      <c r="CQ8001">
        <v>7999</v>
      </c>
      <c r="CR8001">
        <v>2521</v>
      </c>
      <c r="CS8001">
        <v>441</v>
      </c>
      <c r="CT8001">
        <v>441</v>
      </c>
    </row>
    <row r="8002" spans="1:98" x14ac:dyDescent="0.35">
      <c r="A8002" t="s">
        <v>39742</v>
      </c>
      <c r="B8002">
        <v>127</v>
      </c>
      <c r="C8002" t="s">
        <v>39742</v>
      </c>
      <c r="D8002" t="s">
        <v>39742</v>
      </c>
      <c r="E8002" t="s">
        <v>39743</v>
      </c>
      <c r="F8002" t="s">
        <v>39744</v>
      </c>
      <c r="G8002" t="s">
        <v>39745</v>
      </c>
      <c r="H8002">
        <v>1</v>
      </c>
      <c r="I8002">
        <v>220.40299999999999</v>
      </c>
      <c r="J8002">
        <v>4.74294E-4</v>
      </c>
      <c r="K8002">
        <v>220.4</v>
      </c>
      <c r="L8002">
        <v>173.1</v>
      </c>
      <c r="M8002">
        <v>1</v>
      </c>
      <c r="N8002" t="s">
        <v>170</v>
      </c>
      <c r="O8002" t="s">
        <v>39746</v>
      </c>
      <c r="P8002" t="s">
        <v>172</v>
      </c>
      <c r="Q8002" t="s">
        <v>642</v>
      </c>
      <c r="R8002" t="s">
        <v>39747</v>
      </c>
      <c r="S8002" t="s">
        <v>39748</v>
      </c>
      <c r="T8002">
        <v>3</v>
      </c>
      <c r="U8002">
        <v>3</v>
      </c>
      <c r="V8002">
        <v>0.41310999999999998</v>
      </c>
      <c r="BC8002" s="3">
        <v>1.0032000000000001</v>
      </c>
      <c r="BD8002">
        <v>1.0807</v>
      </c>
      <c r="BE8002">
        <v>0.76576</v>
      </c>
      <c r="BI8002">
        <v>0.72145000000000004</v>
      </c>
      <c r="BO8002">
        <v>0.74219000000000002</v>
      </c>
      <c r="BQ8002">
        <v>0.49974000000000002</v>
      </c>
      <c r="BT8002">
        <v>0.67452000000000001</v>
      </c>
      <c r="BV8002">
        <v>0.64905999999999997</v>
      </c>
      <c r="BX8002">
        <v>0.50226999999999999</v>
      </c>
      <c r="BY8002">
        <v>0.68564000000000003</v>
      </c>
      <c r="CM8002">
        <v>52274000</v>
      </c>
      <c r="CN8002">
        <v>25712000</v>
      </c>
      <c r="CQ8002">
        <v>8000</v>
      </c>
      <c r="CR8002">
        <v>2522</v>
      </c>
      <c r="CS8002">
        <v>127</v>
      </c>
      <c r="CT8002">
        <v>127</v>
      </c>
    </row>
    <row r="8003" spans="1:98" x14ac:dyDescent="0.35">
      <c r="A8003" t="s">
        <v>39749</v>
      </c>
      <c r="B8003" t="s">
        <v>7558</v>
      </c>
      <c r="C8003" t="s">
        <v>39750</v>
      </c>
      <c r="D8003" t="s">
        <v>39750</v>
      </c>
      <c r="E8003" t="s">
        <v>39751</v>
      </c>
      <c r="F8003" t="s">
        <v>39752</v>
      </c>
      <c r="G8003" t="s">
        <v>39753</v>
      </c>
      <c r="H8003">
        <v>0.99603200000000003</v>
      </c>
      <c r="I8003">
        <v>24.297899999999998</v>
      </c>
      <c r="J8003" s="1">
        <v>6.4295100000000005E-7</v>
      </c>
      <c r="K8003">
        <v>91.378</v>
      </c>
      <c r="L8003">
        <v>65.56</v>
      </c>
      <c r="M8003">
        <v>1</v>
      </c>
      <c r="N8003" t="s">
        <v>170</v>
      </c>
      <c r="O8003" t="s">
        <v>39754</v>
      </c>
      <c r="P8003" t="s">
        <v>172</v>
      </c>
      <c r="Q8003" t="s">
        <v>233</v>
      </c>
      <c r="R8003" t="s">
        <v>39755</v>
      </c>
      <c r="S8003" t="s">
        <v>39756</v>
      </c>
      <c r="T8003">
        <v>21</v>
      </c>
      <c r="U8003">
        <v>3</v>
      </c>
      <c r="V8003">
        <v>-0.30209999999999998</v>
      </c>
      <c r="AM8003">
        <v>0.66913999999999996</v>
      </c>
      <c r="BE8003">
        <v>1.0613999999999999</v>
      </c>
      <c r="BF8003">
        <v>0.90715999999999997</v>
      </c>
      <c r="BH8003">
        <v>0.84416999999999998</v>
      </c>
      <c r="BI8003">
        <v>1.107</v>
      </c>
      <c r="BK8003">
        <v>0.82142999999999999</v>
      </c>
      <c r="BL8003">
        <v>0.75639999999999996</v>
      </c>
      <c r="BM8003">
        <v>0.77315999999999996</v>
      </c>
      <c r="BN8003">
        <v>0.81652999999999998</v>
      </c>
      <c r="BU8003" s="3">
        <v>1.3189</v>
      </c>
      <c r="BY8003">
        <v>0.96492999999999995</v>
      </c>
      <c r="BZ8003">
        <v>0.92818000000000001</v>
      </c>
      <c r="CC8003">
        <v>1.1910000000000001</v>
      </c>
      <c r="CD8003">
        <v>0.46955999999999998</v>
      </c>
      <c r="CM8003">
        <v>116680000</v>
      </c>
      <c r="CN8003">
        <v>66840000</v>
      </c>
      <c r="CQ8003">
        <v>8001</v>
      </c>
      <c r="CR8003">
        <v>2523</v>
      </c>
      <c r="CS8003">
        <v>56</v>
      </c>
      <c r="CT8003">
        <v>56</v>
      </c>
    </row>
    <row r="8004" spans="1:98" x14ac:dyDescent="0.35">
      <c r="A8004" t="s">
        <v>39749</v>
      </c>
      <c r="B8004" t="s">
        <v>39757</v>
      </c>
      <c r="C8004" t="s">
        <v>39750</v>
      </c>
      <c r="D8004" t="s">
        <v>39750</v>
      </c>
      <c r="E8004" t="s">
        <v>39751</v>
      </c>
      <c r="F8004" t="s">
        <v>39752</v>
      </c>
      <c r="G8004" t="s">
        <v>39753</v>
      </c>
      <c r="H8004">
        <v>1</v>
      </c>
      <c r="I8004">
        <v>74.987300000000005</v>
      </c>
      <c r="J8004" s="1">
        <v>3.2990699999999999E-6</v>
      </c>
      <c r="K8004">
        <v>127.49</v>
      </c>
      <c r="L8004">
        <v>77.411000000000001</v>
      </c>
      <c r="M8004">
        <v>1</v>
      </c>
      <c r="N8004" t="s">
        <v>170</v>
      </c>
      <c r="O8004" t="s">
        <v>39758</v>
      </c>
      <c r="P8004" t="s">
        <v>5281</v>
      </c>
      <c r="Q8004" t="s">
        <v>1799</v>
      </c>
      <c r="R8004" t="s">
        <v>39759</v>
      </c>
      <c r="S8004" t="s">
        <v>39760</v>
      </c>
      <c r="T8004">
        <v>9</v>
      </c>
      <c r="U8004">
        <v>3</v>
      </c>
      <c r="V8004">
        <v>-0.72675999999999996</v>
      </c>
      <c r="W8004">
        <v>0.66393999999999997</v>
      </c>
      <c r="X8004">
        <v>0.63107999999999997</v>
      </c>
      <c r="Y8004">
        <v>0.40477000000000002</v>
      </c>
      <c r="Z8004">
        <v>1.2575000000000001</v>
      </c>
      <c r="AA8004">
        <v>0.50875000000000004</v>
      </c>
      <c r="AB8004">
        <v>0.66135999999999995</v>
      </c>
      <c r="AC8004">
        <v>2.0882999999999998</v>
      </c>
      <c r="AE8004">
        <v>0.37509999999999999</v>
      </c>
      <c r="AK8004" s="3">
        <v>0.89270000000000005</v>
      </c>
      <c r="AL8004">
        <v>0.69804999999999995</v>
      </c>
      <c r="AM8004">
        <v>0.56481000000000003</v>
      </c>
      <c r="AN8004">
        <v>0.69262999999999997</v>
      </c>
      <c r="AO8004">
        <v>0.65915999999999997</v>
      </c>
      <c r="AP8004">
        <v>0.33559</v>
      </c>
      <c r="AQ8004">
        <v>0.60443999999999998</v>
      </c>
      <c r="AR8004">
        <v>0.64232999999999996</v>
      </c>
      <c r="AS8004">
        <v>0.47748000000000002</v>
      </c>
      <c r="AT8004">
        <v>0.66737999999999997</v>
      </c>
      <c r="AU8004">
        <v>0.63426000000000005</v>
      </c>
      <c r="BC8004" s="3">
        <v>0.85592999999999997</v>
      </c>
      <c r="BF8004">
        <v>0.60131000000000001</v>
      </c>
      <c r="BI8004">
        <v>0.50770999999999999</v>
      </c>
      <c r="BK8004">
        <v>0.36598000000000003</v>
      </c>
      <c r="BL8004">
        <v>0.13671</v>
      </c>
      <c r="BV8004">
        <v>0.39478000000000002</v>
      </c>
      <c r="BW8004">
        <v>0.46346999999999999</v>
      </c>
      <c r="BX8004">
        <v>0.40858</v>
      </c>
      <c r="BY8004">
        <v>0.42681000000000002</v>
      </c>
      <c r="BZ8004">
        <v>0.57887</v>
      </c>
      <c r="CA8004">
        <v>0.35891000000000001</v>
      </c>
      <c r="CB8004">
        <v>0.63468000000000002</v>
      </c>
      <c r="CC8004">
        <v>0.60267999999999999</v>
      </c>
      <c r="CM8004">
        <v>187780000</v>
      </c>
      <c r="CN8004">
        <v>125530000</v>
      </c>
      <c r="CQ8004">
        <v>8002</v>
      </c>
      <c r="CR8004">
        <v>2523</v>
      </c>
      <c r="CS8004">
        <v>607</v>
      </c>
      <c r="CT8004">
        <v>607</v>
      </c>
    </row>
    <row r="8005" spans="1:98" x14ac:dyDescent="0.35">
      <c r="A8005" t="s">
        <v>39761</v>
      </c>
      <c r="B8005">
        <v>1483</v>
      </c>
      <c r="C8005" t="s">
        <v>39761</v>
      </c>
      <c r="D8005" t="s">
        <v>39761</v>
      </c>
      <c r="E8005" t="s">
        <v>39762</v>
      </c>
      <c r="F8005" t="s">
        <v>39763</v>
      </c>
      <c r="G8005" t="s">
        <v>39764</v>
      </c>
      <c r="H8005">
        <v>0.99995500000000004</v>
      </c>
      <c r="I8005">
        <v>43.451000000000001</v>
      </c>
      <c r="J8005" s="1">
        <v>2.0852199999999999E-7</v>
      </c>
      <c r="K8005">
        <v>208.38</v>
      </c>
      <c r="L8005">
        <v>79.375</v>
      </c>
      <c r="M8005">
        <v>1</v>
      </c>
      <c r="N8005" t="s">
        <v>170</v>
      </c>
      <c r="O8005" t="s">
        <v>39765</v>
      </c>
      <c r="P8005" t="s">
        <v>172</v>
      </c>
      <c r="Q8005" t="s">
        <v>1999</v>
      </c>
      <c r="R8005" t="s">
        <v>39766</v>
      </c>
      <c r="S8005" t="s">
        <v>39767</v>
      </c>
      <c r="T8005">
        <v>7</v>
      </c>
      <c r="U8005">
        <v>3</v>
      </c>
      <c r="V8005">
        <v>-0.20019999999999999</v>
      </c>
      <c r="W8005">
        <v>1.0631999999999999</v>
      </c>
      <c r="X8005">
        <v>0.68867</v>
      </c>
      <c r="Y8005">
        <v>0.41687999999999997</v>
      </c>
      <c r="AA8005">
        <v>0.75495999999999996</v>
      </c>
      <c r="AB8005">
        <v>0.78891</v>
      </c>
      <c r="AC8005">
        <v>0.61921000000000004</v>
      </c>
      <c r="AD8005">
        <v>0.72341</v>
      </c>
      <c r="AE8005">
        <v>0.67845</v>
      </c>
      <c r="AF8005">
        <v>0.56184999999999996</v>
      </c>
      <c r="AG8005">
        <v>0.51005999999999996</v>
      </c>
      <c r="AH8005">
        <v>0.27091999999999999</v>
      </c>
      <c r="AI8005">
        <v>0.2777</v>
      </c>
      <c r="AJ8005">
        <v>0.19278999999999999</v>
      </c>
      <c r="AK8005" s="3">
        <v>0.80162</v>
      </c>
      <c r="AL8005">
        <v>0.73716999999999999</v>
      </c>
      <c r="AM8005">
        <v>0.71136999999999995</v>
      </c>
      <c r="AN8005">
        <v>0.78386</v>
      </c>
      <c r="AO8005">
        <v>0.86768000000000001</v>
      </c>
      <c r="AP8005">
        <v>0.73099000000000003</v>
      </c>
      <c r="AQ8005">
        <v>0.62463999999999997</v>
      </c>
      <c r="AR8005">
        <v>0.64344999999999997</v>
      </c>
      <c r="AS8005">
        <v>0.70635000000000003</v>
      </c>
      <c r="AT8005">
        <v>0.61531999999999998</v>
      </c>
      <c r="BC8005" s="3">
        <v>0.90154999999999996</v>
      </c>
      <c r="BD8005">
        <v>1.1053999999999999</v>
      </c>
      <c r="BE8005">
        <v>0.96819999999999995</v>
      </c>
      <c r="BF8005">
        <v>0.86002999999999996</v>
      </c>
      <c r="BG8005">
        <v>0.93247000000000002</v>
      </c>
      <c r="BH8005">
        <v>0.75410999999999995</v>
      </c>
      <c r="BI8005">
        <v>0.84745999999999999</v>
      </c>
      <c r="BJ8005">
        <v>0.87187000000000003</v>
      </c>
      <c r="BK8005">
        <v>0.72294000000000003</v>
      </c>
      <c r="BL8005">
        <v>0.65625999999999995</v>
      </c>
      <c r="BM8005">
        <v>0.75034999999999996</v>
      </c>
      <c r="BN8005">
        <v>0.54054000000000002</v>
      </c>
      <c r="BO8005">
        <v>0.42780000000000001</v>
      </c>
      <c r="BP8005">
        <v>0.29330000000000001</v>
      </c>
      <c r="BQ8005">
        <v>0.20851</v>
      </c>
      <c r="BR8005">
        <v>0.15426000000000001</v>
      </c>
      <c r="BU8005" s="3">
        <v>1.0062</v>
      </c>
      <c r="BV8005">
        <v>0.70923999999999998</v>
      </c>
      <c r="BW8005">
        <v>0.57618999999999998</v>
      </c>
      <c r="BX8005">
        <v>0.73228000000000004</v>
      </c>
      <c r="BY8005">
        <v>0.73372999999999999</v>
      </c>
      <c r="BZ8005">
        <v>0.79745999999999995</v>
      </c>
      <c r="CA8005">
        <v>0.60214999999999996</v>
      </c>
      <c r="CB8005">
        <v>0.80652999999999997</v>
      </c>
      <c r="CC8005">
        <v>0.82733000000000001</v>
      </c>
      <c r="CD8005">
        <v>0.59814999999999996</v>
      </c>
      <c r="CE8005">
        <v>0.58892</v>
      </c>
      <c r="CF8005">
        <v>0.55589999999999995</v>
      </c>
      <c r="CG8005">
        <v>0.36360999999999999</v>
      </c>
      <c r="CH8005">
        <v>0.20402999999999999</v>
      </c>
      <c r="CI8005">
        <v>0.19078999999999999</v>
      </c>
      <c r="CK8005">
        <v>0.10443</v>
      </c>
      <c r="CM8005">
        <v>1097900000</v>
      </c>
      <c r="CN8005">
        <v>637340000</v>
      </c>
      <c r="CQ8005">
        <v>8003</v>
      </c>
      <c r="CR8005">
        <v>2524</v>
      </c>
      <c r="CS8005">
        <v>1483</v>
      </c>
      <c r="CT8005">
        <v>1483</v>
      </c>
    </row>
    <row r="8006" spans="1:98" x14ac:dyDescent="0.35">
      <c r="A8006" t="s">
        <v>39761</v>
      </c>
      <c r="B8006">
        <v>1486</v>
      </c>
      <c r="C8006" t="s">
        <v>39761</v>
      </c>
      <c r="D8006" t="s">
        <v>39761</v>
      </c>
      <c r="E8006" t="s">
        <v>39762</v>
      </c>
      <c r="F8006" t="s">
        <v>39763</v>
      </c>
      <c r="G8006" t="s">
        <v>39764</v>
      </c>
      <c r="H8006">
        <v>0.41867300000000002</v>
      </c>
      <c r="I8006">
        <v>1.3094400000000001E-2</v>
      </c>
      <c r="J8006">
        <v>3.9423099999999999E-4</v>
      </c>
      <c r="K8006">
        <v>98.421000000000006</v>
      </c>
      <c r="L8006">
        <v>67.349999999999994</v>
      </c>
      <c r="N8006" t="s">
        <v>170</v>
      </c>
      <c r="O8006" t="s">
        <v>39768</v>
      </c>
      <c r="P8006" t="s">
        <v>172</v>
      </c>
      <c r="Q8006" t="s">
        <v>434</v>
      </c>
      <c r="R8006" t="s">
        <v>39769</v>
      </c>
      <c r="S8006" t="s">
        <v>39770</v>
      </c>
      <c r="T8006">
        <v>10</v>
      </c>
      <c r="U8006">
        <v>2</v>
      </c>
      <c r="V8006">
        <v>-4.9697999999999999E-2</v>
      </c>
      <c r="CM8006">
        <v>0</v>
      </c>
      <c r="CN8006">
        <v>0</v>
      </c>
      <c r="CQ8006">
        <v>8004</v>
      </c>
      <c r="CR8006">
        <v>2524</v>
      </c>
      <c r="CS8006">
        <v>1486</v>
      </c>
      <c r="CT8006">
        <v>1486</v>
      </c>
    </row>
    <row r="8007" spans="1:98" x14ac:dyDescent="0.35">
      <c r="A8007" t="s">
        <v>39771</v>
      </c>
      <c r="B8007" t="s">
        <v>39772</v>
      </c>
      <c r="C8007" t="s">
        <v>39773</v>
      </c>
      <c r="D8007" t="s">
        <v>39773</v>
      </c>
      <c r="E8007" t="s">
        <v>39774</v>
      </c>
      <c r="F8007" t="s">
        <v>39775</v>
      </c>
      <c r="G8007" t="s">
        <v>39776</v>
      </c>
      <c r="H8007">
        <v>0.92238699999999996</v>
      </c>
      <c r="I8007">
        <v>10.798500000000001</v>
      </c>
      <c r="J8007">
        <v>4.58092E-4</v>
      </c>
      <c r="K8007">
        <v>78.554000000000002</v>
      </c>
      <c r="L8007">
        <v>52.683</v>
      </c>
      <c r="M8007">
        <v>2</v>
      </c>
      <c r="N8007" t="s">
        <v>170</v>
      </c>
      <c r="O8007" t="s">
        <v>39777</v>
      </c>
      <c r="P8007" t="s">
        <v>3138</v>
      </c>
      <c r="Q8007" t="s">
        <v>484</v>
      </c>
      <c r="R8007" t="s">
        <v>39778</v>
      </c>
      <c r="S8007" t="s">
        <v>39779</v>
      </c>
      <c r="T8007">
        <v>16</v>
      </c>
      <c r="U8007">
        <v>3</v>
      </c>
      <c r="V8007">
        <v>7.4666999999999997E-2</v>
      </c>
      <c r="W8007">
        <v>0.70672999999999997</v>
      </c>
      <c r="AC8007">
        <v>0.62663000000000002</v>
      </c>
      <c r="AF8007">
        <v>0.57645000000000002</v>
      </c>
      <c r="CM8007">
        <v>34563000</v>
      </c>
      <c r="CN8007">
        <v>27627000</v>
      </c>
      <c r="CQ8007">
        <v>8005</v>
      </c>
      <c r="CR8007">
        <v>2525</v>
      </c>
      <c r="CS8007">
        <v>512</v>
      </c>
      <c r="CT8007">
        <v>512</v>
      </c>
    </row>
    <row r="8008" spans="1:98" x14ac:dyDescent="0.35">
      <c r="A8008" t="s">
        <v>39771</v>
      </c>
      <c r="B8008" t="s">
        <v>39780</v>
      </c>
      <c r="C8008" t="s">
        <v>39773</v>
      </c>
      <c r="D8008" t="s">
        <v>39773</v>
      </c>
      <c r="E8008" t="s">
        <v>39774</v>
      </c>
      <c r="F8008" t="s">
        <v>39775</v>
      </c>
      <c r="G8008" t="s">
        <v>39776</v>
      </c>
      <c r="H8008">
        <v>0.99017999999999995</v>
      </c>
      <c r="I8008">
        <v>19.907</v>
      </c>
      <c r="J8008">
        <v>5.5456799999999997E-4</v>
      </c>
      <c r="K8008">
        <v>63.043999999999997</v>
      </c>
      <c r="L8008">
        <v>35.116</v>
      </c>
      <c r="M8008">
        <v>2</v>
      </c>
      <c r="N8008" t="s">
        <v>170</v>
      </c>
      <c r="O8008" t="s">
        <v>39781</v>
      </c>
      <c r="P8008" t="s">
        <v>4302</v>
      </c>
      <c r="Q8008" t="s">
        <v>489</v>
      </c>
      <c r="R8008" t="s">
        <v>39778</v>
      </c>
      <c r="S8008" t="s">
        <v>39779</v>
      </c>
      <c r="T8008">
        <v>17</v>
      </c>
      <c r="U8008">
        <v>3</v>
      </c>
      <c r="V8008">
        <v>7.4666999999999997E-2</v>
      </c>
      <c r="W8008">
        <v>0.70672999999999997</v>
      </c>
      <c r="CM8008">
        <v>17074000</v>
      </c>
      <c r="CN8008">
        <v>13358000</v>
      </c>
      <c r="CQ8008">
        <v>8006</v>
      </c>
      <c r="CR8008">
        <v>2525</v>
      </c>
      <c r="CS8008">
        <v>513</v>
      </c>
      <c r="CT8008">
        <v>513</v>
      </c>
    </row>
    <row r="8009" spans="1:98" x14ac:dyDescent="0.35">
      <c r="A8009" t="s">
        <v>39782</v>
      </c>
      <c r="B8009" t="s">
        <v>39783</v>
      </c>
      <c r="C8009" t="s">
        <v>39784</v>
      </c>
      <c r="D8009" t="s">
        <v>39784</v>
      </c>
      <c r="E8009" t="s">
        <v>39785</v>
      </c>
      <c r="F8009" t="s">
        <v>39786</v>
      </c>
      <c r="G8009" t="s">
        <v>39787</v>
      </c>
      <c r="H8009">
        <v>0.857518</v>
      </c>
      <c r="I8009">
        <v>10.248100000000001</v>
      </c>
      <c r="J8009">
        <v>2.78743E-3</v>
      </c>
      <c r="K8009">
        <v>70.114000000000004</v>
      </c>
      <c r="L8009">
        <v>46.887999999999998</v>
      </c>
      <c r="M8009">
        <v>2</v>
      </c>
      <c r="N8009" t="s">
        <v>170</v>
      </c>
      <c r="O8009" t="s">
        <v>39788</v>
      </c>
      <c r="P8009" t="s">
        <v>172</v>
      </c>
      <c r="Q8009" t="s">
        <v>494</v>
      </c>
      <c r="R8009" t="s">
        <v>39789</v>
      </c>
      <c r="S8009" t="s">
        <v>39790</v>
      </c>
      <c r="T8009">
        <v>5</v>
      </c>
      <c r="U8009">
        <v>4</v>
      </c>
      <c r="V8009">
        <v>5.6457E-3</v>
      </c>
      <c r="AD8009">
        <v>0.90149999999999997</v>
      </c>
      <c r="AH8009">
        <v>0.57099</v>
      </c>
      <c r="BD8009">
        <v>0.98428000000000004</v>
      </c>
      <c r="BQ8009">
        <v>0.56052000000000002</v>
      </c>
      <c r="CD8009">
        <v>0.96165</v>
      </c>
      <c r="CM8009">
        <v>260090000</v>
      </c>
      <c r="CN8009">
        <v>148350000</v>
      </c>
      <c r="CQ8009">
        <v>8007</v>
      </c>
      <c r="CR8009">
        <v>2526</v>
      </c>
      <c r="CS8009">
        <v>138</v>
      </c>
      <c r="CT8009">
        <v>138</v>
      </c>
    </row>
    <row r="8010" spans="1:98" x14ac:dyDescent="0.35">
      <c r="A8010" t="s">
        <v>39782</v>
      </c>
      <c r="B8010" t="s">
        <v>39791</v>
      </c>
      <c r="C8010" t="s">
        <v>39784</v>
      </c>
      <c r="D8010" t="s">
        <v>39784</v>
      </c>
      <c r="E8010" t="s">
        <v>39785</v>
      </c>
      <c r="F8010" t="s">
        <v>39786</v>
      </c>
      <c r="G8010" t="s">
        <v>39787</v>
      </c>
      <c r="H8010">
        <v>0.999977</v>
      </c>
      <c r="I8010">
        <v>46.741</v>
      </c>
      <c r="J8010" s="1">
        <v>6.1357200000000003E-5</v>
      </c>
      <c r="K8010">
        <v>107.65</v>
      </c>
      <c r="L8010">
        <v>97.28</v>
      </c>
      <c r="M8010" t="s">
        <v>202</v>
      </c>
      <c r="N8010" t="s">
        <v>170</v>
      </c>
      <c r="O8010" t="s">
        <v>39792</v>
      </c>
      <c r="P8010" t="s">
        <v>1807</v>
      </c>
      <c r="Q8010" t="s">
        <v>767</v>
      </c>
      <c r="R8010" t="s">
        <v>39793</v>
      </c>
      <c r="S8010" t="s">
        <v>39794</v>
      </c>
      <c r="T8010">
        <v>12</v>
      </c>
      <c r="U8010">
        <v>4</v>
      </c>
      <c r="V8010">
        <v>0.50151999999999997</v>
      </c>
      <c r="W8010">
        <v>1.2047000000000001</v>
      </c>
      <c r="X8010">
        <v>1.3399000000000001</v>
      </c>
      <c r="Z8010">
        <v>1.6927000000000001</v>
      </c>
      <c r="AA8010">
        <v>1.3472</v>
      </c>
      <c r="AB8010">
        <v>1.0672999999999999</v>
      </c>
      <c r="AC8010">
        <v>1.0669999999999999</v>
      </c>
      <c r="AD8010">
        <v>0.97858999999999996</v>
      </c>
      <c r="AE8010">
        <v>0.77698999999999996</v>
      </c>
      <c r="AF8010">
        <v>0.87973000000000001</v>
      </c>
      <c r="AG8010">
        <v>0.74517999999999995</v>
      </c>
      <c r="AH8010">
        <v>0.46922999999999998</v>
      </c>
      <c r="AI8010">
        <v>0.60065000000000002</v>
      </c>
      <c r="AJ8010">
        <v>0.48165999999999998</v>
      </c>
      <c r="AK8010" s="3">
        <v>1.3097000000000001</v>
      </c>
      <c r="AL8010">
        <v>0.96523999999999999</v>
      </c>
      <c r="AM8010">
        <v>1.0599000000000001</v>
      </c>
      <c r="AN8010">
        <v>1.2008000000000001</v>
      </c>
      <c r="AO8010">
        <v>1.1002000000000001</v>
      </c>
      <c r="AP8010">
        <v>1.1366000000000001</v>
      </c>
      <c r="AQ8010">
        <v>1.0385</v>
      </c>
      <c r="AR8010">
        <v>1.1047</v>
      </c>
      <c r="AS8010">
        <v>1.0470999999999999</v>
      </c>
      <c r="AT8010">
        <v>1.0038</v>
      </c>
      <c r="AU8010">
        <v>1.3059000000000001</v>
      </c>
      <c r="AV8010">
        <v>1.0084</v>
      </c>
      <c r="AW8010">
        <v>1.1635</v>
      </c>
      <c r="AX8010">
        <v>0.82272999999999996</v>
      </c>
      <c r="AY8010">
        <v>0.87680999999999998</v>
      </c>
      <c r="AZ8010">
        <v>0.95230999999999999</v>
      </c>
      <c r="BA8010">
        <v>0.70811999999999997</v>
      </c>
      <c r="BB8010">
        <v>0.52046999999999999</v>
      </c>
      <c r="BC8010" s="3">
        <v>0.86106000000000005</v>
      </c>
      <c r="BE8010">
        <v>0.93838999999999995</v>
      </c>
      <c r="BF8010">
        <v>0.86770000000000003</v>
      </c>
      <c r="BG8010">
        <v>0.95552000000000004</v>
      </c>
      <c r="BH8010">
        <v>0.72284999999999999</v>
      </c>
      <c r="BI8010">
        <v>0.84421000000000002</v>
      </c>
      <c r="BJ8010">
        <v>1.0436000000000001</v>
      </c>
      <c r="BK8010">
        <v>0.62570000000000003</v>
      </c>
      <c r="BL8010">
        <v>0.70811999999999997</v>
      </c>
      <c r="BM8010">
        <v>0.71384000000000003</v>
      </c>
      <c r="BN8010">
        <v>0.83872000000000002</v>
      </c>
      <c r="BO8010">
        <v>0.75244</v>
      </c>
      <c r="BP8010">
        <v>0.61082999999999998</v>
      </c>
      <c r="BQ8010">
        <v>0.52202000000000004</v>
      </c>
      <c r="BR8010">
        <v>0.27953</v>
      </c>
      <c r="BS8010">
        <v>0.52669999999999995</v>
      </c>
      <c r="BT8010">
        <v>0.29491000000000001</v>
      </c>
      <c r="BU8010" s="3">
        <v>0.92191999999999996</v>
      </c>
      <c r="BV8010">
        <v>1.0342</v>
      </c>
      <c r="BW8010">
        <v>0.96809999999999996</v>
      </c>
      <c r="BX8010">
        <v>0.82472999999999996</v>
      </c>
      <c r="BY8010">
        <v>0.88092000000000004</v>
      </c>
      <c r="BZ8010">
        <v>1.1807000000000001</v>
      </c>
      <c r="CA8010">
        <v>1.0748</v>
      </c>
      <c r="CB8010">
        <v>1.1653</v>
      </c>
      <c r="CC8010">
        <v>1.2076</v>
      </c>
      <c r="CE8010">
        <v>0.77883999999999998</v>
      </c>
      <c r="CF8010">
        <v>0.88295000000000001</v>
      </c>
      <c r="CG8010">
        <v>0.87307999999999997</v>
      </c>
      <c r="CH8010">
        <v>0.86699999999999999</v>
      </c>
      <c r="CI8010">
        <v>0.76112999999999997</v>
      </c>
      <c r="CJ8010">
        <v>0.67673000000000005</v>
      </c>
      <c r="CK8010">
        <v>0.46167000000000002</v>
      </c>
      <c r="CM8010">
        <v>3469500000</v>
      </c>
      <c r="CN8010">
        <v>1824800000</v>
      </c>
      <c r="CQ8010">
        <v>8008</v>
      </c>
      <c r="CR8010">
        <v>2526</v>
      </c>
      <c r="CS8010">
        <v>145</v>
      </c>
      <c r="CT8010">
        <v>145</v>
      </c>
    </row>
    <row r="8011" spans="1:98" x14ac:dyDescent="0.35">
      <c r="A8011" t="s">
        <v>39782</v>
      </c>
      <c r="B8011" t="s">
        <v>39795</v>
      </c>
      <c r="C8011" t="s">
        <v>39784</v>
      </c>
      <c r="D8011" t="s">
        <v>39784</v>
      </c>
      <c r="E8011" t="s">
        <v>39785</v>
      </c>
      <c r="F8011" t="s">
        <v>39786</v>
      </c>
      <c r="G8011" t="s">
        <v>39787</v>
      </c>
      <c r="H8011">
        <v>0.78357500000000002</v>
      </c>
      <c r="I8011">
        <v>6.3467599999999997</v>
      </c>
      <c r="J8011">
        <v>2.2238E-4</v>
      </c>
      <c r="K8011">
        <v>66.536000000000001</v>
      </c>
      <c r="L8011">
        <v>44.935000000000002</v>
      </c>
      <c r="M8011" t="s">
        <v>202</v>
      </c>
      <c r="N8011" t="s">
        <v>170</v>
      </c>
      <c r="O8011" t="s">
        <v>39796</v>
      </c>
      <c r="P8011" t="s">
        <v>232</v>
      </c>
      <c r="Q8011" t="s">
        <v>233</v>
      </c>
      <c r="R8011" t="s">
        <v>39797</v>
      </c>
      <c r="S8011" t="s">
        <v>39798</v>
      </c>
      <c r="T8011">
        <v>21</v>
      </c>
      <c r="U8011">
        <v>3</v>
      </c>
      <c r="V8011">
        <v>0.35757</v>
      </c>
      <c r="AD8011">
        <v>0.97858999999999996</v>
      </c>
      <c r="AH8011">
        <v>0.57099</v>
      </c>
      <c r="AO8011">
        <v>1.1488</v>
      </c>
      <c r="AP8011">
        <v>0.99661</v>
      </c>
      <c r="AT8011">
        <v>1.0125</v>
      </c>
      <c r="AY8011">
        <v>0.94850000000000001</v>
      </c>
      <c r="BC8011" s="3">
        <v>0.86106000000000005</v>
      </c>
      <c r="CF8011">
        <v>0.88295000000000001</v>
      </c>
      <c r="CM8011">
        <v>409140000</v>
      </c>
      <c r="CN8011">
        <v>199370000</v>
      </c>
      <c r="CQ8011">
        <v>8009</v>
      </c>
      <c r="CR8011">
        <v>2526</v>
      </c>
      <c r="CS8011">
        <v>154</v>
      </c>
      <c r="CT8011">
        <v>154</v>
      </c>
    </row>
    <row r="8012" spans="1:98" x14ac:dyDescent="0.35">
      <c r="A8012" t="s">
        <v>39782</v>
      </c>
      <c r="B8012" t="s">
        <v>39799</v>
      </c>
      <c r="C8012" t="s">
        <v>39784</v>
      </c>
      <c r="D8012" t="s">
        <v>39784</v>
      </c>
      <c r="E8012" t="s">
        <v>39785</v>
      </c>
      <c r="F8012" t="s">
        <v>39786</v>
      </c>
      <c r="G8012" t="s">
        <v>39787</v>
      </c>
      <c r="H8012">
        <v>0.99549699999999997</v>
      </c>
      <c r="I8012">
        <v>23.446100000000001</v>
      </c>
      <c r="J8012" s="1">
        <v>6.1357200000000003E-5</v>
      </c>
      <c r="K8012">
        <v>107.65</v>
      </c>
      <c r="L8012">
        <v>97.28</v>
      </c>
      <c r="M8012" t="s">
        <v>202</v>
      </c>
      <c r="N8012" t="s">
        <v>170</v>
      </c>
      <c r="O8012" t="s">
        <v>39800</v>
      </c>
      <c r="P8012" t="s">
        <v>1461</v>
      </c>
      <c r="Q8012" t="s">
        <v>470</v>
      </c>
      <c r="R8012" t="s">
        <v>39801</v>
      </c>
      <c r="S8012" t="s">
        <v>39802</v>
      </c>
      <c r="T8012">
        <v>22</v>
      </c>
      <c r="U8012">
        <v>4</v>
      </c>
      <c r="V8012">
        <v>-0.22212999999999999</v>
      </c>
      <c r="W8012">
        <v>1.2047000000000001</v>
      </c>
      <c r="X8012">
        <v>1.3399000000000001</v>
      </c>
      <c r="Z8012">
        <v>1.6927000000000001</v>
      </c>
      <c r="AA8012">
        <v>1.3873</v>
      </c>
      <c r="AB8012">
        <v>0.67581999999999998</v>
      </c>
      <c r="AC8012">
        <v>1.8458000000000001</v>
      </c>
      <c r="AD8012">
        <v>0.80201</v>
      </c>
      <c r="AE8012">
        <v>0.77698999999999996</v>
      </c>
      <c r="AF8012">
        <v>1.2201</v>
      </c>
      <c r="AG8012">
        <v>1.843</v>
      </c>
      <c r="AH8012">
        <v>2.1179999999999999</v>
      </c>
      <c r="AI8012">
        <v>2.5979000000000001</v>
      </c>
      <c r="AJ8012">
        <v>0.41921999999999998</v>
      </c>
      <c r="AK8012" s="3">
        <v>1.0998000000000001</v>
      </c>
      <c r="AL8012">
        <v>0.96523999999999999</v>
      </c>
      <c r="AM8012">
        <v>0.99085999999999996</v>
      </c>
      <c r="AN8012">
        <v>1.9260999999999999</v>
      </c>
      <c r="AO8012">
        <v>1.7464999999999999</v>
      </c>
      <c r="AP8012">
        <v>1.1990000000000001</v>
      </c>
      <c r="AQ8012">
        <v>1.1041000000000001</v>
      </c>
      <c r="AR8012">
        <v>0.90846000000000005</v>
      </c>
      <c r="AS8012">
        <v>1.0470999999999999</v>
      </c>
      <c r="AT8012">
        <v>0.99511000000000005</v>
      </c>
      <c r="AU8012">
        <v>1.3059000000000001</v>
      </c>
      <c r="AV8012">
        <v>1.0084</v>
      </c>
      <c r="AW8012">
        <v>1.1635</v>
      </c>
      <c r="AX8012">
        <v>1.6289</v>
      </c>
      <c r="AY8012">
        <v>1.8501000000000001</v>
      </c>
      <c r="AZ8012">
        <v>0.95230999999999999</v>
      </c>
      <c r="BA8012">
        <v>3.2747999999999999</v>
      </c>
      <c r="BB8012">
        <v>0.52046999999999999</v>
      </c>
      <c r="BC8012" s="3">
        <v>0.89161999999999997</v>
      </c>
      <c r="BD8012">
        <v>1.1475</v>
      </c>
      <c r="BE8012">
        <v>1.0750999999999999</v>
      </c>
      <c r="BF8012">
        <v>0.87361999999999995</v>
      </c>
      <c r="BG8012">
        <v>1.0544</v>
      </c>
      <c r="BH8012">
        <v>0.72260000000000002</v>
      </c>
      <c r="BI8012">
        <v>0.88802999999999999</v>
      </c>
      <c r="BJ8012">
        <v>1.1906000000000001</v>
      </c>
      <c r="BK8012">
        <v>0.88253000000000004</v>
      </c>
      <c r="BL8012">
        <v>0.92891000000000001</v>
      </c>
      <c r="BM8012">
        <v>1.0429999999999999</v>
      </c>
      <c r="BN8012">
        <v>1.2076</v>
      </c>
      <c r="BO8012">
        <v>1.6144000000000001</v>
      </c>
      <c r="BP8012">
        <v>1.6952</v>
      </c>
      <c r="BQ8012">
        <v>1.9986999999999999</v>
      </c>
      <c r="BR8012">
        <v>1.4145000000000001</v>
      </c>
      <c r="BS8012">
        <v>2.8193000000000001</v>
      </c>
      <c r="BT8012">
        <v>2.6532</v>
      </c>
      <c r="BU8012" s="3">
        <v>0.87985000000000002</v>
      </c>
      <c r="BV8012">
        <v>1.0634999999999999</v>
      </c>
      <c r="BW8012">
        <v>1.3345</v>
      </c>
      <c r="BX8012">
        <v>1.2112000000000001</v>
      </c>
      <c r="BY8012">
        <v>0.85851</v>
      </c>
      <c r="BZ8012">
        <v>1.1807000000000001</v>
      </c>
      <c r="CA8012">
        <v>1.0748</v>
      </c>
      <c r="CB8012">
        <v>1.1478999999999999</v>
      </c>
      <c r="CC8012">
        <v>1.2076</v>
      </c>
      <c r="CD8012">
        <v>0.96165</v>
      </c>
      <c r="CE8012">
        <v>1.3405</v>
      </c>
      <c r="CF8012">
        <v>2.1271</v>
      </c>
      <c r="CG8012">
        <v>2.2105999999999999</v>
      </c>
      <c r="CH8012">
        <v>3.3401000000000001</v>
      </c>
      <c r="CI8012">
        <v>0.76112999999999997</v>
      </c>
      <c r="CJ8012">
        <v>3.1892999999999998</v>
      </c>
      <c r="CK8012">
        <v>3.0455000000000001</v>
      </c>
      <c r="CL8012">
        <v>0.36074000000000001</v>
      </c>
      <c r="CM8012">
        <v>5411600000</v>
      </c>
      <c r="CN8012">
        <v>2647600000</v>
      </c>
      <c r="CQ8012">
        <v>8010</v>
      </c>
      <c r="CR8012">
        <v>2526</v>
      </c>
      <c r="CS8012">
        <v>155</v>
      </c>
      <c r="CT8012">
        <v>155</v>
      </c>
    </row>
    <row r="8013" spans="1:98" x14ac:dyDescent="0.35">
      <c r="A8013" t="s">
        <v>39803</v>
      </c>
      <c r="B8013">
        <v>146</v>
      </c>
      <c r="C8013" t="s">
        <v>39803</v>
      </c>
      <c r="D8013" t="s">
        <v>39803</v>
      </c>
      <c r="E8013" t="s">
        <v>39785</v>
      </c>
      <c r="F8013" t="s">
        <v>39786</v>
      </c>
      <c r="G8013" t="s">
        <v>39804</v>
      </c>
      <c r="H8013">
        <v>0.99343800000000004</v>
      </c>
      <c r="I8013">
        <v>23.468399999999999</v>
      </c>
      <c r="J8013">
        <v>4.3075700000000001E-3</v>
      </c>
      <c r="K8013">
        <v>58.082000000000001</v>
      </c>
      <c r="L8013">
        <v>44.927999999999997</v>
      </c>
      <c r="M8013">
        <v>2</v>
      </c>
      <c r="N8013" t="s">
        <v>170</v>
      </c>
      <c r="O8013" t="s">
        <v>39805</v>
      </c>
      <c r="P8013" t="s">
        <v>255</v>
      </c>
      <c r="Q8013" t="s">
        <v>585</v>
      </c>
      <c r="R8013" t="s">
        <v>39806</v>
      </c>
      <c r="S8013" t="s">
        <v>39807</v>
      </c>
      <c r="T8013">
        <v>13</v>
      </c>
      <c r="U8013">
        <v>4</v>
      </c>
      <c r="V8013">
        <v>-0.19416</v>
      </c>
      <c r="AK8013" s="3">
        <v>1.3861000000000001</v>
      </c>
      <c r="AN8013">
        <v>1.4887999999999999</v>
      </c>
      <c r="BD8013">
        <v>0.98931000000000002</v>
      </c>
      <c r="BF8013">
        <v>0.68345</v>
      </c>
      <c r="BG8013">
        <v>1.1273</v>
      </c>
      <c r="BH8013">
        <v>0.80327999999999999</v>
      </c>
      <c r="BJ8013">
        <v>0.85321000000000002</v>
      </c>
      <c r="BL8013">
        <v>0.95389999999999997</v>
      </c>
      <c r="BM8013">
        <v>0.74251999999999996</v>
      </c>
      <c r="BO8013">
        <v>0.82748999999999995</v>
      </c>
      <c r="BP8013">
        <v>0.87644</v>
      </c>
      <c r="BQ8013">
        <v>0.75283</v>
      </c>
      <c r="BR8013">
        <v>0.27160000000000001</v>
      </c>
      <c r="BS8013">
        <v>0.56033999999999995</v>
      </c>
      <c r="BT8013">
        <v>0.28566999999999998</v>
      </c>
      <c r="BU8013" s="3">
        <v>0.77507999999999999</v>
      </c>
      <c r="CM8013">
        <v>264230000</v>
      </c>
      <c r="CN8013">
        <v>154870000</v>
      </c>
      <c r="CQ8013">
        <v>8011</v>
      </c>
      <c r="CR8013">
        <v>2527</v>
      </c>
      <c r="CS8013">
        <v>146</v>
      </c>
      <c r="CT8013">
        <v>146</v>
      </c>
    </row>
    <row r="8014" spans="1:98" x14ac:dyDescent="0.35">
      <c r="A8014" t="s">
        <v>39803</v>
      </c>
      <c r="B8014">
        <v>156</v>
      </c>
      <c r="C8014" t="s">
        <v>39803</v>
      </c>
      <c r="D8014" t="s">
        <v>39803</v>
      </c>
      <c r="E8014" t="s">
        <v>39785</v>
      </c>
      <c r="F8014" t="s">
        <v>39786</v>
      </c>
      <c r="G8014" t="s">
        <v>39804</v>
      </c>
      <c r="H8014">
        <v>0.96416199999999996</v>
      </c>
      <c r="I8014">
        <v>14.3184</v>
      </c>
      <c r="J8014">
        <v>4.3075700000000001E-3</v>
      </c>
      <c r="K8014">
        <v>58.082000000000001</v>
      </c>
      <c r="L8014">
        <v>44.927999999999997</v>
      </c>
      <c r="M8014">
        <v>2</v>
      </c>
      <c r="N8014" t="s">
        <v>170</v>
      </c>
      <c r="O8014" t="s">
        <v>39800</v>
      </c>
      <c r="P8014" t="s">
        <v>1461</v>
      </c>
      <c r="Q8014" t="s">
        <v>470</v>
      </c>
      <c r="R8014" t="s">
        <v>39806</v>
      </c>
      <c r="S8014" t="s">
        <v>39807</v>
      </c>
      <c r="T8014">
        <v>23</v>
      </c>
      <c r="U8014">
        <v>4</v>
      </c>
      <c r="V8014">
        <v>-0.19416</v>
      </c>
      <c r="AK8014" s="3">
        <v>1.3861000000000001</v>
      </c>
      <c r="AN8014">
        <v>1.4887999999999999</v>
      </c>
      <c r="BD8014">
        <v>0.98931000000000002</v>
      </c>
      <c r="BF8014">
        <v>0.68345</v>
      </c>
      <c r="BG8014">
        <v>1.1273</v>
      </c>
      <c r="BH8014">
        <v>0.80327999999999999</v>
      </c>
      <c r="BJ8014">
        <v>0.85321000000000002</v>
      </c>
      <c r="BL8014">
        <v>0.95389999999999997</v>
      </c>
      <c r="BM8014">
        <v>0.74251999999999996</v>
      </c>
      <c r="BO8014">
        <v>0.82748999999999995</v>
      </c>
      <c r="BP8014">
        <v>0.87644</v>
      </c>
      <c r="BQ8014">
        <v>0.75283</v>
      </c>
      <c r="BR8014">
        <v>0.27160000000000001</v>
      </c>
      <c r="BS8014">
        <v>0.56033999999999995</v>
      </c>
      <c r="BT8014">
        <v>0.28566999999999998</v>
      </c>
      <c r="BU8014" s="3">
        <v>0.77507999999999999</v>
      </c>
      <c r="CM8014">
        <v>264230000</v>
      </c>
      <c r="CN8014">
        <v>154870000</v>
      </c>
      <c r="CQ8014">
        <v>8012</v>
      </c>
      <c r="CR8014">
        <v>2527</v>
      </c>
      <c r="CS8014">
        <v>156</v>
      </c>
      <c r="CT8014">
        <v>156</v>
      </c>
    </row>
    <row r="8015" spans="1:98" x14ac:dyDescent="0.35">
      <c r="A8015" t="s">
        <v>39808</v>
      </c>
      <c r="B8015">
        <v>217</v>
      </c>
      <c r="C8015" t="s">
        <v>39808</v>
      </c>
      <c r="D8015" t="s">
        <v>39808</v>
      </c>
      <c r="E8015" t="s">
        <v>39809</v>
      </c>
      <c r="F8015" t="s">
        <v>39810</v>
      </c>
      <c r="G8015" t="s">
        <v>39811</v>
      </c>
      <c r="H8015">
        <v>1</v>
      </c>
      <c r="I8015">
        <v>66.961699999999993</v>
      </c>
      <c r="J8015">
        <v>1.0480400000000001E-3</v>
      </c>
      <c r="K8015">
        <v>101.35</v>
      </c>
      <c r="L8015">
        <v>78.492999999999995</v>
      </c>
      <c r="M8015">
        <v>1</v>
      </c>
      <c r="N8015" t="s">
        <v>170</v>
      </c>
      <c r="O8015" t="s">
        <v>39812</v>
      </c>
      <c r="P8015" t="s">
        <v>172</v>
      </c>
      <c r="Q8015" t="s">
        <v>612</v>
      </c>
      <c r="R8015" t="s">
        <v>39813</v>
      </c>
      <c r="S8015" t="s">
        <v>39814</v>
      </c>
      <c r="T8015">
        <v>1</v>
      </c>
      <c r="U8015">
        <v>3</v>
      </c>
      <c r="V8015">
        <v>-0.59138999999999997</v>
      </c>
      <c r="BH8015">
        <v>0.63019999999999998</v>
      </c>
      <c r="BL8015">
        <v>0.59655999999999998</v>
      </c>
      <c r="BM8015">
        <v>0.76631000000000005</v>
      </c>
      <c r="BN8015">
        <v>0.70682</v>
      </c>
      <c r="BO8015">
        <v>0.71260999999999997</v>
      </c>
      <c r="BP8015">
        <v>0.81860999999999995</v>
      </c>
      <c r="BQ8015">
        <v>0.66739000000000004</v>
      </c>
      <c r="BU8015" s="3">
        <v>0.85751999999999995</v>
      </c>
      <c r="CB8015">
        <v>1.1192</v>
      </c>
      <c r="CC8015">
        <v>0.99334999999999996</v>
      </c>
      <c r="CM8015">
        <v>101760000</v>
      </c>
      <c r="CN8015">
        <v>59491000</v>
      </c>
      <c r="CQ8015">
        <v>8013</v>
      </c>
      <c r="CR8015">
        <v>2528</v>
      </c>
      <c r="CS8015">
        <v>217</v>
      </c>
      <c r="CT8015">
        <v>217</v>
      </c>
    </row>
    <row r="8016" spans="1:98" x14ac:dyDescent="0.35">
      <c r="A8016" t="s">
        <v>39815</v>
      </c>
      <c r="B8016" t="s">
        <v>29169</v>
      </c>
      <c r="C8016" t="s">
        <v>39816</v>
      </c>
      <c r="D8016" t="s">
        <v>39816</v>
      </c>
      <c r="E8016" t="s">
        <v>39817</v>
      </c>
      <c r="F8016" t="s">
        <v>39818</v>
      </c>
      <c r="G8016" t="s">
        <v>39819</v>
      </c>
      <c r="H8016">
        <v>0.55622499999999997</v>
      </c>
      <c r="I8016">
        <v>0.98088900000000001</v>
      </c>
      <c r="J8016">
        <v>2.0683799999999999E-4</v>
      </c>
      <c r="K8016">
        <v>60.029000000000003</v>
      </c>
      <c r="L8016">
        <v>36.537999999999997</v>
      </c>
      <c r="M8016">
        <v>1</v>
      </c>
      <c r="N8016" t="s">
        <v>170</v>
      </c>
      <c r="O8016" t="s">
        <v>39820</v>
      </c>
      <c r="P8016" t="s">
        <v>172</v>
      </c>
      <c r="Q8016" t="s">
        <v>500</v>
      </c>
      <c r="R8016" t="s">
        <v>39821</v>
      </c>
      <c r="S8016" t="s">
        <v>39822</v>
      </c>
      <c r="T8016">
        <v>6</v>
      </c>
      <c r="U8016">
        <v>3</v>
      </c>
      <c r="V8016">
        <v>-0.46751999999999999</v>
      </c>
      <c r="CB8016">
        <v>0.59814999999999996</v>
      </c>
      <c r="CM8016">
        <v>10119000</v>
      </c>
      <c r="CN8016">
        <v>7361800</v>
      </c>
      <c r="CQ8016">
        <v>8014</v>
      </c>
      <c r="CR8016">
        <v>2530</v>
      </c>
      <c r="CS8016">
        <v>171</v>
      </c>
      <c r="CT8016">
        <v>171</v>
      </c>
    </row>
    <row r="8017" spans="1:98" x14ac:dyDescent="0.35">
      <c r="A8017" t="s">
        <v>39823</v>
      </c>
      <c r="B8017" t="s">
        <v>37537</v>
      </c>
      <c r="C8017" t="s">
        <v>39824</v>
      </c>
      <c r="D8017" t="s">
        <v>39824</v>
      </c>
      <c r="E8017" t="s">
        <v>39825</v>
      </c>
      <c r="F8017" t="s">
        <v>39826</v>
      </c>
      <c r="G8017" t="s">
        <v>39827</v>
      </c>
      <c r="H8017">
        <v>0.99995100000000003</v>
      </c>
      <c r="I8017">
        <v>43.660600000000002</v>
      </c>
      <c r="J8017" s="1">
        <v>2.77435E-5</v>
      </c>
      <c r="K8017">
        <v>111.97</v>
      </c>
      <c r="L8017">
        <v>75.289000000000001</v>
      </c>
      <c r="M8017">
        <v>2</v>
      </c>
      <c r="N8017" t="s">
        <v>170</v>
      </c>
      <c r="O8017" t="s">
        <v>39828</v>
      </c>
      <c r="P8017" t="s">
        <v>32917</v>
      </c>
      <c r="Q8017" t="s">
        <v>1488</v>
      </c>
      <c r="R8017" t="s">
        <v>39829</v>
      </c>
      <c r="S8017" t="s">
        <v>39830</v>
      </c>
      <c r="T8017">
        <v>12</v>
      </c>
      <c r="U8017">
        <v>3</v>
      </c>
      <c r="V8017">
        <v>2.8858999999999999E-2</v>
      </c>
      <c r="W8017">
        <v>0.98902000000000001</v>
      </c>
      <c r="X8017">
        <v>0.62919999999999998</v>
      </c>
      <c r="Y8017">
        <v>0.41021999999999997</v>
      </c>
      <c r="Z8017">
        <v>0.57111000000000001</v>
      </c>
      <c r="AA8017">
        <v>0.63388999999999995</v>
      </c>
      <c r="AB8017">
        <v>0.75129999999999997</v>
      </c>
      <c r="AC8017">
        <v>0.55915000000000004</v>
      </c>
      <c r="AD8017">
        <v>0.77575000000000005</v>
      </c>
      <c r="AE8017">
        <v>0.73199999999999998</v>
      </c>
      <c r="AF8017">
        <v>0.80430999999999997</v>
      </c>
      <c r="AG8017">
        <v>0.64632000000000001</v>
      </c>
      <c r="AH8017">
        <v>0.58218999999999999</v>
      </c>
      <c r="AI8017">
        <v>0.70706000000000002</v>
      </c>
      <c r="AJ8017">
        <v>0.59692000000000001</v>
      </c>
      <c r="AK8017" s="3">
        <v>0.76834000000000002</v>
      </c>
      <c r="AL8017">
        <v>0.86294999999999999</v>
      </c>
      <c r="AM8017">
        <v>0.71819</v>
      </c>
      <c r="AN8017">
        <v>0.59158999999999995</v>
      </c>
      <c r="AO8017">
        <v>0.46050000000000002</v>
      </c>
      <c r="AP8017">
        <v>0.63744000000000001</v>
      </c>
      <c r="AQ8017">
        <v>0.62029000000000001</v>
      </c>
      <c r="AR8017">
        <v>0.76710999999999996</v>
      </c>
      <c r="AS8017">
        <v>0.73973999999999995</v>
      </c>
      <c r="AT8017">
        <v>0.60906000000000005</v>
      </c>
      <c r="AU8017">
        <v>0.86467000000000005</v>
      </c>
      <c r="AV8017">
        <v>0.30031999999999998</v>
      </c>
      <c r="AW8017">
        <v>0.84863999999999995</v>
      </c>
      <c r="AX8017">
        <v>0.35882999999999998</v>
      </c>
      <c r="AY8017">
        <v>0.39521000000000001</v>
      </c>
      <c r="AZ8017">
        <v>0.90798999999999996</v>
      </c>
      <c r="BA8017">
        <v>0.45677000000000001</v>
      </c>
      <c r="BB8017">
        <v>0.34544000000000002</v>
      </c>
      <c r="BC8017" s="3">
        <v>1.0004999999999999</v>
      </c>
      <c r="BD8017">
        <v>1.2128000000000001</v>
      </c>
      <c r="BF8017">
        <v>0.99773999999999996</v>
      </c>
      <c r="BG8017">
        <v>0.75692999999999999</v>
      </c>
      <c r="BH8017">
        <v>0.91198000000000001</v>
      </c>
      <c r="BI8017">
        <v>0.94138999999999995</v>
      </c>
      <c r="BJ8017">
        <v>0.98853000000000002</v>
      </c>
      <c r="BK8017">
        <v>1.0630999999999999</v>
      </c>
      <c r="BL8017">
        <v>0.94952999999999999</v>
      </c>
      <c r="BM8017">
        <v>0.91132999999999997</v>
      </c>
      <c r="BN8017">
        <v>0.85804000000000002</v>
      </c>
      <c r="BO8017">
        <v>0.89673000000000003</v>
      </c>
      <c r="BP8017">
        <v>1.0921000000000001</v>
      </c>
      <c r="BQ8017">
        <v>0.77539000000000002</v>
      </c>
      <c r="BR8017">
        <v>0.63734999999999997</v>
      </c>
      <c r="BS8017">
        <v>0.94045000000000001</v>
      </c>
      <c r="BT8017">
        <v>0.48115999999999998</v>
      </c>
      <c r="BU8017" s="3">
        <v>1.0462</v>
      </c>
      <c r="BV8017">
        <v>0.87680000000000002</v>
      </c>
      <c r="BW8017">
        <v>0.70833000000000002</v>
      </c>
      <c r="BX8017">
        <v>0.72621999999999998</v>
      </c>
      <c r="BY8017">
        <v>0.78356000000000003</v>
      </c>
      <c r="BZ8017">
        <v>0.84787999999999997</v>
      </c>
      <c r="CA8017">
        <v>0.68535999999999997</v>
      </c>
      <c r="CB8017">
        <v>0.90778000000000003</v>
      </c>
      <c r="CC8017">
        <v>0.81647000000000003</v>
      </c>
      <c r="CD8017">
        <v>0.75122999999999995</v>
      </c>
      <c r="CE8017">
        <v>0.71352000000000004</v>
      </c>
      <c r="CF8017">
        <v>0.69591999999999998</v>
      </c>
      <c r="CG8017">
        <v>0.83994000000000002</v>
      </c>
      <c r="CH8017">
        <v>0.69486999999999999</v>
      </c>
      <c r="CI8017">
        <v>0.69584000000000001</v>
      </c>
      <c r="CJ8017">
        <v>0.69589000000000001</v>
      </c>
      <c r="CK8017">
        <v>0.59780999999999995</v>
      </c>
      <c r="CL8017">
        <v>0.63373000000000002</v>
      </c>
      <c r="CM8017">
        <v>4767500000</v>
      </c>
      <c r="CN8017">
        <v>2760400000</v>
      </c>
      <c r="CQ8017">
        <v>8015</v>
      </c>
      <c r="CR8017">
        <v>2531</v>
      </c>
      <c r="CS8017">
        <v>240</v>
      </c>
      <c r="CT8017">
        <v>240</v>
      </c>
    </row>
    <row r="8018" spans="1:98" x14ac:dyDescent="0.35">
      <c r="A8018" t="s">
        <v>39831</v>
      </c>
      <c r="B8018" t="s">
        <v>39832</v>
      </c>
      <c r="C8018" t="s">
        <v>39824</v>
      </c>
      <c r="D8018" t="s">
        <v>39824</v>
      </c>
      <c r="E8018" t="s">
        <v>39825</v>
      </c>
      <c r="F8018" t="s">
        <v>39826</v>
      </c>
      <c r="G8018" t="s">
        <v>39827</v>
      </c>
      <c r="H8018">
        <v>0.99844100000000002</v>
      </c>
      <c r="I8018">
        <v>28.063800000000001</v>
      </c>
      <c r="J8018" s="1">
        <v>5.7285199999999998E-21</v>
      </c>
      <c r="K8018">
        <v>336.71</v>
      </c>
      <c r="L8018">
        <v>281.5</v>
      </c>
      <c r="M8018">
        <v>1</v>
      </c>
      <c r="N8018" t="s">
        <v>170</v>
      </c>
      <c r="O8018" t="s">
        <v>39833</v>
      </c>
      <c r="P8018" t="s">
        <v>172</v>
      </c>
      <c r="Q8018" t="s">
        <v>1816</v>
      </c>
      <c r="R8018" t="s">
        <v>39834</v>
      </c>
      <c r="S8018" t="s">
        <v>39835</v>
      </c>
      <c r="T8018">
        <v>13</v>
      </c>
      <c r="U8018">
        <v>3</v>
      </c>
      <c r="V8018">
        <v>0.59836</v>
      </c>
      <c r="BF8018">
        <v>0.30862000000000001</v>
      </c>
      <c r="CM8018">
        <v>16532000</v>
      </c>
      <c r="CN8018">
        <v>3843100</v>
      </c>
      <c r="CQ8018">
        <v>8016</v>
      </c>
      <c r="CR8018">
        <v>2531</v>
      </c>
      <c r="CS8018">
        <v>387</v>
      </c>
      <c r="CT8018">
        <v>387</v>
      </c>
    </row>
    <row r="8019" spans="1:98" x14ac:dyDescent="0.35">
      <c r="A8019" t="s">
        <v>39823</v>
      </c>
      <c r="B8019" t="s">
        <v>39836</v>
      </c>
      <c r="C8019" t="s">
        <v>39824</v>
      </c>
      <c r="D8019" t="s">
        <v>39824</v>
      </c>
      <c r="E8019" t="s">
        <v>39825</v>
      </c>
      <c r="F8019" t="s">
        <v>39826</v>
      </c>
      <c r="G8019" t="s">
        <v>39827</v>
      </c>
      <c r="H8019">
        <v>0.94245299999999999</v>
      </c>
      <c r="I8019">
        <v>12.144399999999999</v>
      </c>
      <c r="J8019">
        <v>2.5199199999999998E-4</v>
      </c>
      <c r="K8019">
        <v>58.951999999999998</v>
      </c>
      <c r="L8019">
        <v>12.537000000000001</v>
      </c>
      <c r="M8019">
        <v>1</v>
      </c>
      <c r="N8019" t="s">
        <v>170</v>
      </c>
      <c r="O8019" t="s">
        <v>39837</v>
      </c>
      <c r="P8019" t="s">
        <v>172</v>
      </c>
      <c r="Q8019" t="s">
        <v>1229</v>
      </c>
      <c r="R8019" t="s">
        <v>39838</v>
      </c>
      <c r="S8019" t="s">
        <v>39839</v>
      </c>
      <c r="T8019">
        <v>12</v>
      </c>
      <c r="U8019">
        <v>3</v>
      </c>
      <c r="V8019">
        <v>1.6827000000000001</v>
      </c>
      <c r="BX8019">
        <v>1.4125000000000001</v>
      </c>
      <c r="BZ8019">
        <v>1.0054000000000001</v>
      </c>
      <c r="CM8019">
        <v>23185000</v>
      </c>
      <c r="CN8019">
        <v>9061900</v>
      </c>
      <c r="CQ8019">
        <v>8017</v>
      </c>
      <c r="CR8019">
        <v>2531</v>
      </c>
      <c r="CS8019">
        <v>262</v>
      </c>
      <c r="CT8019">
        <v>262</v>
      </c>
    </row>
    <row r="8020" spans="1:98" x14ac:dyDescent="0.35">
      <c r="A8020" t="s">
        <v>39823</v>
      </c>
      <c r="B8020" t="s">
        <v>39840</v>
      </c>
      <c r="C8020" t="s">
        <v>39824</v>
      </c>
      <c r="D8020" t="s">
        <v>39824</v>
      </c>
      <c r="E8020" t="s">
        <v>39825</v>
      </c>
      <c r="F8020" t="s">
        <v>39826</v>
      </c>
      <c r="G8020" t="s">
        <v>39827</v>
      </c>
      <c r="H8020">
        <v>0.99648499999999995</v>
      </c>
      <c r="I8020">
        <v>24.524799999999999</v>
      </c>
      <c r="J8020">
        <v>4.77906E-4</v>
      </c>
      <c r="K8020">
        <v>190.34</v>
      </c>
      <c r="L8020">
        <v>140.11000000000001</v>
      </c>
      <c r="M8020">
        <v>1</v>
      </c>
      <c r="N8020" t="s">
        <v>170</v>
      </c>
      <c r="O8020" t="s">
        <v>39841</v>
      </c>
      <c r="P8020" t="s">
        <v>172</v>
      </c>
      <c r="Q8020" t="s">
        <v>3078</v>
      </c>
      <c r="R8020" t="s">
        <v>39842</v>
      </c>
      <c r="S8020" t="s">
        <v>39843</v>
      </c>
      <c r="T8020">
        <v>3</v>
      </c>
      <c r="U8020">
        <v>3</v>
      </c>
      <c r="V8020">
        <v>-0.36481000000000002</v>
      </c>
      <c r="BU8020" s="3">
        <v>0.96614999999999995</v>
      </c>
      <c r="CM8020">
        <v>13994000</v>
      </c>
      <c r="CN8020">
        <v>9282300</v>
      </c>
      <c r="CQ8020">
        <v>8018</v>
      </c>
      <c r="CR8020">
        <v>2531</v>
      </c>
      <c r="CS8020">
        <v>176</v>
      </c>
      <c r="CT8020">
        <v>176</v>
      </c>
    </row>
    <row r="8021" spans="1:98" x14ac:dyDescent="0.35">
      <c r="A8021" t="s">
        <v>39823</v>
      </c>
      <c r="B8021" t="s">
        <v>39844</v>
      </c>
      <c r="C8021" t="s">
        <v>39824</v>
      </c>
      <c r="D8021" t="s">
        <v>39824</v>
      </c>
      <c r="E8021" t="s">
        <v>39825</v>
      </c>
      <c r="F8021" t="s">
        <v>39826</v>
      </c>
      <c r="G8021" t="s">
        <v>39827</v>
      </c>
      <c r="H8021">
        <v>0.99717100000000003</v>
      </c>
      <c r="I8021">
        <v>26.065300000000001</v>
      </c>
      <c r="J8021">
        <v>1.1972199999999999E-3</v>
      </c>
      <c r="K8021">
        <v>46.661999999999999</v>
      </c>
      <c r="L8021">
        <v>30.994</v>
      </c>
      <c r="M8021">
        <v>1</v>
      </c>
      <c r="N8021" t="s">
        <v>170</v>
      </c>
      <c r="O8021" t="s">
        <v>39845</v>
      </c>
      <c r="P8021" t="s">
        <v>172</v>
      </c>
      <c r="Q8021" t="s">
        <v>489</v>
      </c>
      <c r="R8021" t="s">
        <v>39846</v>
      </c>
      <c r="S8021" t="s">
        <v>39847</v>
      </c>
      <c r="T8021">
        <v>24</v>
      </c>
      <c r="U8021">
        <v>4</v>
      </c>
      <c r="V8021">
        <v>-0.62477000000000005</v>
      </c>
      <c r="BC8021" s="3">
        <v>0.86568000000000001</v>
      </c>
      <c r="BE8021">
        <v>0.99739</v>
      </c>
      <c r="BF8021">
        <v>0.81291000000000002</v>
      </c>
      <c r="BG8021">
        <v>0.94076000000000004</v>
      </c>
      <c r="BI8021">
        <v>0.91137000000000001</v>
      </c>
      <c r="BJ8021">
        <v>1.0780000000000001</v>
      </c>
      <c r="BK8021">
        <v>0.85548000000000002</v>
      </c>
      <c r="BL8021">
        <v>0.84294999999999998</v>
      </c>
      <c r="BM8021">
        <v>0.91913999999999996</v>
      </c>
      <c r="BN8021">
        <v>0.95277000000000001</v>
      </c>
      <c r="BO8021">
        <v>0.89144999999999996</v>
      </c>
      <c r="BP8021">
        <v>1.0407999999999999</v>
      </c>
      <c r="BQ8021">
        <v>0.87300999999999995</v>
      </c>
      <c r="BS8021">
        <v>1.2112000000000001</v>
      </c>
      <c r="BT8021">
        <v>0.68288000000000004</v>
      </c>
      <c r="BU8021" s="3">
        <v>1.2266999999999999</v>
      </c>
      <c r="BV8021">
        <v>1.0711999999999999</v>
      </c>
      <c r="BX8021">
        <v>1.0848</v>
      </c>
      <c r="BY8021">
        <v>1.0860000000000001</v>
      </c>
      <c r="BZ8021">
        <v>1.286</v>
      </c>
      <c r="CA8021">
        <v>0.70038999999999996</v>
      </c>
      <c r="CB8021">
        <v>1.0627</v>
      </c>
      <c r="CG8021">
        <v>0.77320999999999995</v>
      </c>
      <c r="CM8021">
        <v>518670000</v>
      </c>
      <c r="CN8021">
        <v>270810000</v>
      </c>
      <c r="CQ8021">
        <v>8019</v>
      </c>
      <c r="CR8021">
        <v>2531</v>
      </c>
      <c r="CS8021">
        <v>540</v>
      </c>
      <c r="CT8021">
        <v>540</v>
      </c>
    </row>
    <row r="8022" spans="1:98" x14ac:dyDescent="0.35">
      <c r="A8022" t="s">
        <v>39848</v>
      </c>
      <c r="B8022">
        <v>822</v>
      </c>
      <c r="C8022" t="s">
        <v>39848</v>
      </c>
      <c r="D8022" t="s">
        <v>39848</v>
      </c>
      <c r="E8022" t="s">
        <v>39849</v>
      </c>
      <c r="F8022" t="s">
        <v>39850</v>
      </c>
      <c r="G8022" t="s">
        <v>39851</v>
      </c>
      <c r="H8022">
        <v>0.46619500000000003</v>
      </c>
      <c r="I8022">
        <v>5.8978599999999997</v>
      </c>
      <c r="J8022">
        <v>1.6741600000000001E-3</v>
      </c>
      <c r="K8022">
        <v>63.125</v>
      </c>
      <c r="L8022">
        <v>33.305999999999997</v>
      </c>
      <c r="N8022" t="s">
        <v>170</v>
      </c>
      <c r="O8022" t="s">
        <v>39852</v>
      </c>
      <c r="P8022" t="s">
        <v>3873</v>
      </c>
      <c r="Q8022" t="s">
        <v>388</v>
      </c>
      <c r="R8022" t="s">
        <v>39853</v>
      </c>
      <c r="S8022" t="s">
        <v>39854</v>
      </c>
      <c r="T8022">
        <v>8</v>
      </c>
      <c r="U8022">
        <v>3</v>
      </c>
      <c r="V8022">
        <v>8.0881999999999996E-2</v>
      </c>
      <c r="CM8022">
        <v>0</v>
      </c>
      <c r="CN8022">
        <v>0</v>
      </c>
      <c r="CQ8022">
        <v>8020</v>
      </c>
      <c r="CR8022">
        <v>2532</v>
      </c>
      <c r="CS8022">
        <v>822</v>
      </c>
      <c r="CT8022">
        <v>822</v>
      </c>
    </row>
    <row r="8023" spans="1:98" x14ac:dyDescent="0.35">
      <c r="A8023" t="s">
        <v>39848</v>
      </c>
      <c r="B8023">
        <v>823</v>
      </c>
      <c r="C8023" t="s">
        <v>39848</v>
      </c>
      <c r="D8023" t="s">
        <v>39848</v>
      </c>
      <c r="E8023" t="s">
        <v>39849</v>
      </c>
      <c r="F8023" t="s">
        <v>39850</v>
      </c>
      <c r="G8023" t="s">
        <v>39851</v>
      </c>
      <c r="H8023">
        <v>0.68246899999999999</v>
      </c>
      <c r="I8023">
        <v>5.8978599999999997</v>
      </c>
      <c r="J8023">
        <v>1.6741600000000001E-3</v>
      </c>
      <c r="K8023">
        <v>63.125</v>
      </c>
      <c r="L8023">
        <v>33.305999999999997</v>
      </c>
      <c r="M8023">
        <v>2</v>
      </c>
      <c r="N8023" t="s">
        <v>170</v>
      </c>
      <c r="O8023" t="s">
        <v>39855</v>
      </c>
      <c r="P8023" t="s">
        <v>565</v>
      </c>
      <c r="Q8023" t="s">
        <v>323</v>
      </c>
      <c r="R8023" t="s">
        <v>39853</v>
      </c>
      <c r="S8023" t="s">
        <v>39854</v>
      </c>
      <c r="T8023">
        <v>9</v>
      </c>
      <c r="U8023">
        <v>3</v>
      </c>
      <c r="V8023">
        <v>8.0881999999999996E-2</v>
      </c>
      <c r="CM8023">
        <v>2017100</v>
      </c>
      <c r="CN8023">
        <v>2017100</v>
      </c>
      <c r="CQ8023">
        <v>8021</v>
      </c>
      <c r="CR8023">
        <v>2532</v>
      </c>
      <c r="CS8023">
        <v>823</v>
      </c>
      <c r="CT8023">
        <v>823</v>
      </c>
    </row>
    <row r="8024" spans="1:98" x14ac:dyDescent="0.35">
      <c r="A8024" t="s">
        <v>39856</v>
      </c>
      <c r="B8024" t="s">
        <v>39857</v>
      </c>
      <c r="C8024" t="s">
        <v>39858</v>
      </c>
      <c r="D8024" t="s">
        <v>39858</v>
      </c>
      <c r="E8024" t="s">
        <v>39859</v>
      </c>
      <c r="F8024" t="s">
        <v>39860</v>
      </c>
      <c r="G8024" t="s">
        <v>39861</v>
      </c>
      <c r="H8024">
        <v>0.90154100000000004</v>
      </c>
      <c r="I8024">
        <v>10.005100000000001</v>
      </c>
      <c r="J8024">
        <v>4.2042900000000003E-3</v>
      </c>
      <c r="K8024">
        <v>54.74</v>
      </c>
      <c r="L8024">
        <v>32.42</v>
      </c>
      <c r="M8024">
        <v>2</v>
      </c>
      <c r="N8024" t="s">
        <v>170</v>
      </c>
      <c r="O8024" t="s">
        <v>39862</v>
      </c>
      <c r="P8024" t="s">
        <v>1461</v>
      </c>
      <c r="Q8024" t="s">
        <v>489</v>
      </c>
      <c r="R8024" t="s">
        <v>39863</v>
      </c>
      <c r="S8024" t="s">
        <v>39864</v>
      </c>
      <c r="T8024">
        <v>17</v>
      </c>
      <c r="U8024">
        <v>3</v>
      </c>
      <c r="V8024">
        <v>0.26712999999999998</v>
      </c>
      <c r="AL8024">
        <v>0.59094999999999998</v>
      </c>
      <c r="AM8024">
        <v>1.2939000000000001</v>
      </c>
      <c r="AR8024">
        <v>0.89078999999999997</v>
      </c>
      <c r="AV8024">
        <v>0.79637999999999998</v>
      </c>
      <c r="AY8024">
        <v>0.78276999999999997</v>
      </c>
      <c r="CM8024">
        <v>5055400</v>
      </c>
      <c r="CN8024">
        <v>2741600</v>
      </c>
      <c r="CQ8024">
        <v>8022</v>
      </c>
      <c r="CR8024">
        <v>2533</v>
      </c>
      <c r="CS8024">
        <v>277</v>
      </c>
      <c r="CT8024">
        <v>277</v>
      </c>
    </row>
    <row r="8025" spans="1:98" x14ac:dyDescent="0.35">
      <c r="A8025" t="s">
        <v>39865</v>
      </c>
      <c r="B8025">
        <v>2598</v>
      </c>
      <c r="C8025" t="s">
        <v>39865</v>
      </c>
      <c r="D8025" t="s">
        <v>39865</v>
      </c>
      <c r="E8025" t="s">
        <v>39866</v>
      </c>
      <c r="F8025" t="s">
        <v>39867</v>
      </c>
      <c r="G8025" t="s">
        <v>39868</v>
      </c>
      <c r="H8025">
        <v>0.99814899999999995</v>
      </c>
      <c r="I8025">
        <v>29.26</v>
      </c>
      <c r="J8025" s="1">
        <v>5.3966299999999998E-8</v>
      </c>
      <c r="K8025">
        <v>212.03</v>
      </c>
      <c r="L8025">
        <v>174.09</v>
      </c>
      <c r="M8025">
        <v>1</v>
      </c>
      <c r="N8025" t="s">
        <v>170</v>
      </c>
      <c r="O8025" t="s">
        <v>39869</v>
      </c>
      <c r="P8025" t="s">
        <v>172</v>
      </c>
      <c r="Q8025" t="s">
        <v>814</v>
      </c>
      <c r="R8025" t="s">
        <v>39870</v>
      </c>
      <c r="S8025" t="s">
        <v>39871</v>
      </c>
      <c r="T8025">
        <v>7</v>
      </c>
      <c r="U8025">
        <v>3</v>
      </c>
      <c r="V8025">
        <v>4.0383000000000002E-2</v>
      </c>
      <c r="AM8025">
        <v>1.0510999999999999</v>
      </c>
      <c r="AO8025">
        <v>0.89556999999999998</v>
      </c>
      <c r="AP8025">
        <v>0.94055</v>
      </c>
      <c r="AQ8025">
        <v>1.2512000000000001</v>
      </c>
      <c r="AR8025">
        <v>1.0401</v>
      </c>
      <c r="AS8025">
        <v>1.1382000000000001</v>
      </c>
      <c r="AT8025">
        <v>1.0310999999999999</v>
      </c>
      <c r="AU8025">
        <v>1.3876999999999999</v>
      </c>
      <c r="CM8025">
        <v>12545000</v>
      </c>
      <c r="CN8025">
        <v>6365200</v>
      </c>
      <c r="CQ8025">
        <v>8023</v>
      </c>
      <c r="CR8025">
        <v>2534</v>
      </c>
      <c r="CS8025">
        <v>2598</v>
      </c>
      <c r="CT8025">
        <v>2598</v>
      </c>
    </row>
    <row r="8026" spans="1:98" x14ac:dyDescent="0.35">
      <c r="A8026" t="s">
        <v>39865</v>
      </c>
      <c r="B8026">
        <v>2600</v>
      </c>
      <c r="C8026" t="s">
        <v>39865</v>
      </c>
      <c r="D8026" t="s">
        <v>39865</v>
      </c>
      <c r="E8026" t="s">
        <v>39866</v>
      </c>
      <c r="F8026" t="s">
        <v>39867</v>
      </c>
      <c r="G8026" t="s">
        <v>39868</v>
      </c>
      <c r="H8026">
        <v>0.49998700000000001</v>
      </c>
      <c r="I8026">
        <v>0</v>
      </c>
      <c r="J8026">
        <v>2.2535E-4</v>
      </c>
      <c r="K8026">
        <v>162.63999999999999</v>
      </c>
      <c r="L8026">
        <v>135.38</v>
      </c>
      <c r="M8026">
        <v>1</v>
      </c>
      <c r="N8026" t="s">
        <v>170</v>
      </c>
      <c r="O8026" t="s">
        <v>39872</v>
      </c>
      <c r="P8026" t="s">
        <v>458</v>
      </c>
      <c r="Q8026" t="s">
        <v>239</v>
      </c>
      <c r="R8026" t="s">
        <v>39873</v>
      </c>
      <c r="S8026" t="s">
        <v>39874</v>
      </c>
      <c r="T8026">
        <v>9</v>
      </c>
      <c r="U8026">
        <v>3</v>
      </c>
      <c r="V8026">
        <v>-0.21787999999999999</v>
      </c>
      <c r="AQ8026">
        <v>1.2512000000000001</v>
      </c>
      <c r="CM8026">
        <v>1937500</v>
      </c>
      <c r="CN8026">
        <v>915020</v>
      </c>
      <c r="CQ8026">
        <v>8024</v>
      </c>
      <c r="CR8026">
        <v>2534</v>
      </c>
      <c r="CS8026">
        <v>2600</v>
      </c>
      <c r="CT8026">
        <v>2600</v>
      </c>
    </row>
    <row r="8027" spans="1:98" x14ac:dyDescent="0.35">
      <c r="A8027" t="s">
        <v>39875</v>
      </c>
      <c r="B8027" t="s">
        <v>39876</v>
      </c>
      <c r="C8027" t="s">
        <v>39865</v>
      </c>
      <c r="D8027" t="s">
        <v>39865</v>
      </c>
      <c r="E8027" t="s">
        <v>39866</v>
      </c>
      <c r="F8027" t="s">
        <v>39867</v>
      </c>
      <c r="G8027" t="s">
        <v>39877</v>
      </c>
      <c r="H8027">
        <v>0.95525300000000002</v>
      </c>
      <c r="I8027">
        <v>13.2936</v>
      </c>
      <c r="J8027" s="1">
        <v>4.9419900000000002E-24</v>
      </c>
      <c r="K8027">
        <v>180.06</v>
      </c>
      <c r="L8027">
        <v>122.89</v>
      </c>
      <c r="M8027">
        <v>1</v>
      </c>
      <c r="N8027" t="s">
        <v>170</v>
      </c>
      <c r="O8027" t="s">
        <v>39878</v>
      </c>
      <c r="P8027" t="s">
        <v>39879</v>
      </c>
      <c r="Q8027" t="s">
        <v>4408</v>
      </c>
      <c r="R8027" t="s">
        <v>39880</v>
      </c>
      <c r="S8027" t="s">
        <v>39881</v>
      </c>
      <c r="T8027">
        <v>7</v>
      </c>
      <c r="U8027">
        <v>2</v>
      </c>
      <c r="V8027">
        <v>5.1399E-2</v>
      </c>
      <c r="W8027">
        <v>0.61541000000000001</v>
      </c>
      <c r="AK8027" s="3">
        <v>0.94528999999999996</v>
      </c>
      <c r="AL8027">
        <v>0.55625999999999998</v>
      </c>
      <c r="AO8027">
        <v>0.45511000000000001</v>
      </c>
      <c r="BC8027" s="3">
        <v>0.71933999999999998</v>
      </c>
      <c r="BD8027">
        <v>0.55481999999999998</v>
      </c>
      <c r="BE8027">
        <v>0.45457999999999998</v>
      </c>
      <c r="BF8027">
        <v>0.29969000000000001</v>
      </c>
      <c r="BG8027">
        <v>0.33105000000000001</v>
      </c>
      <c r="BH8027">
        <v>0.30412</v>
      </c>
      <c r="BI8027">
        <v>0.20635000000000001</v>
      </c>
      <c r="BK8027">
        <v>0.13461999999999999</v>
      </c>
      <c r="BU8027" s="3">
        <v>0.85224999999999995</v>
      </c>
      <c r="BV8027">
        <v>0.58977000000000002</v>
      </c>
      <c r="BW8027">
        <v>0.49091000000000001</v>
      </c>
      <c r="BX8027">
        <v>0.38608999999999999</v>
      </c>
      <c r="BY8027">
        <v>0.36212</v>
      </c>
      <c r="BZ8027">
        <v>0.35172999999999999</v>
      </c>
      <c r="CB8027">
        <v>0.29249000000000003</v>
      </c>
      <c r="CD8027">
        <v>8.7403999999999996E-2</v>
      </c>
      <c r="CM8027">
        <v>380160000</v>
      </c>
      <c r="CN8027">
        <v>262770000</v>
      </c>
      <c r="CQ8027">
        <v>8025</v>
      </c>
      <c r="CR8027">
        <v>2534</v>
      </c>
      <c r="CS8027">
        <v>1669</v>
      </c>
      <c r="CT8027">
        <v>1669</v>
      </c>
    </row>
    <row r="8028" spans="1:98" x14ac:dyDescent="0.35">
      <c r="A8028" t="s">
        <v>39875</v>
      </c>
      <c r="B8028" t="s">
        <v>39882</v>
      </c>
      <c r="C8028" t="s">
        <v>39865</v>
      </c>
      <c r="D8028" t="s">
        <v>39865</v>
      </c>
      <c r="E8028" t="s">
        <v>39866</v>
      </c>
      <c r="F8028" t="s">
        <v>39867</v>
      </c>
      <c r="G8028" t="s">
        <v>39877</v>
      </c>
      <c r="H8028">
        <v>0.83361099999999999</v>
      </c>
      <c r="I8028">
        <v>6.9984000000000002</v>
      </c>
      <c r="J8028" s="1">
        <v>4.9419900000000002E-24</v>
      </c>
      <c r="K8028">
        <v>180.06</v>
      </c>
      <c r="L8028">
        <v>122.89</v>
      </c>
      <c r="M8028">
        <v>1</v>
      </c>
      <c r="N8028" t="s">
        <v>170</v>
      </c>
      <c r="O8028" t="s">
        <v>39883</v>
      </c>
      <c r="P8028" t="s">
        <v>39884</v>
      </c>
      <c r="Q8028" t="s">
        <v>3541</v>
      </c>
      <c r="R8028" t="s">
        <v>39885</v>
      </c>
      <c r="S8028" t="s">
        <v>39886</v>
      </c>
      <c r="T8028">
        <v>8</v>
      </c>
      <c r="U8028">
        <v>2</v>
      </c>
      <c r="V8028">
        <v>0.17374000000000001</v>
      </c>
      <c r="W8028">
        <v>0.61541000000000001</v>
      </c>
      <c r="X8028">
        <v>0.55035000000000001</v>
      </c>
      <c r="AA8028">
        <v>0.46986</v>
      </c>
      <c r="AC8028">
        <v>0.68435000000000001</v>
      </c>
      <c r="AO8028">
        <v>0.45511000000000001</v>
      </c>
      <c r="BE8028">
        <v>0.45457999999999998</v>
      </c>
      <c r="BG8028">
        <v>0.33105000000000001</v>
      </c>
      <c r="BH8028">
        <v>0.30412</v>
      </c>
      <c r="BI8028">
        <v>0.20635000000000001</v>
      </c>
      <c r="BK8028">
        <v>0.13461999999999999</v>
      </c>
      <c r="BW8028">
        <v>0.49091000000000001</v>
      </c>
      <c r="BY8028">
        <v>0.36212</v>
      </c>
      <c r="BZ8028">
        <v>0.35172999999999999</v>
      </c>
      <c r="CA8028">
        <v>0.25957000000000002</v>
      </c>
      <c r="CB8028">
        <v>0.29249000000000003</v>
      </c>
      <c r="CM8028">
        <v>256120000</v>
      </c>
      <c r="CN8028">
        <v>195720000</v>
      </c>
      <c r="CQ8028">
        <v>8026</v>
      </c>
      <c r="CR8028">
        <v>2534</v>
      </c>
      <c r="CS8028">
        <v>1670</v>
      </c>
      <c r="CT8028">
        <v>1670</v>
      </c>
    </row>
    <row r="8029" spans="1:98" x14ac:dyDescent="0.35">
      <c r="A8029" t="s">
        <v>39887</v>
      </c>
      <c r="B8029" t="s">
        <v>39888</v>
      </c>
      <c r="C8029" t="s">
        <v>39889</v>
      </c>
      <c r="D8029" t="s">
        <v>39889</v>
      </c>
      <c r="E8029" t="s">
        <v>39890</v>
      </c>
      <c r="F8029" t="s">
        <v>39891</v>
      </c>
      <c r="G8029" t="s">
        <v>39892</v>
      </c>
      <c r="H8029">
        <v>0.42472599999999999</v>
      </c>
      <c r="I8029">
        <v>0</v>
      </c>
      <c r="J8029">
        <v>2.163E-3</v>
      </c>
      <c r="K8029">
        <v>54.558999999999997</v>
      </c>
      <c r="L8029">
        <v>24.978999999999999</v>
      </c>
      <c r="N8029" t="s">
        <v>170</v>
      </c>
      <c r="O8029" t="s">
        <v>39893</v>
      </c>
      <c r="P8029" t="s">
        <v>172</v>
      </c>
      <c r="Q8029" t="s">
        <v>217</v>
      </c>
      <c r="R8029" t="s">
        <v>39894</v>
      </c>
      <c r="S8029" t="s">
        <v>39895</v>
      </c>
      <c r="T8029">
        <v>17</v>
      </c>
      <c r="U8029">
        <v>3</v>
      </c>
      <c r="V8029">
        <v>-0.37887999999999999</v>
      </c>
      <c r="CM8029">
        <v>0</v>
      </c>
      <c r="CN8029">
        <v>0</v>
      </c>
      <c r="CQ8029">
        <v>8027</v>
      </c>
      <c r="CR8029">
        <v>2535</v>
      </c>
      <c r="CS8029">
        <v>115</v>
      </c>
      <c r="CT8029">
        <v>115</v>
      </c>
    </row>
    <row r="8030" spans="1:98" x14ac:dyDescent="0.35">
      <c r="A8030" t="s">
        <v>39889</v>
      </c>
      <c r="B8030">
        <v>485</v>
      </c>
      <c r="C8030" t="s">
        <v>39889</v>
      </c>
      <c r="D8030" t="s">
        <v>39889</v>
      </c>
      <c r="E8030" t="s">
        <v>39890</v>
      </c>
      <c r="F8030" t="s">
        <v>39891</v>
      </c>
      <c r="G8030" t="s">
        <v>39896</v>
      </c>
      <c r="H8030">
        <v>0.88144500000000003</v>
      </c>
      <c r="I8030">
        <v>9.6688399999999994</v>
      </c>
      <c r="J8030">
        <v>5.5672499999999999E-4</v>
      </c>
      <c r="K8030">
        <v>53.997999999999998</v>
      </c>
      <c r="L8030">
        <v>34.610999999999997</v>
      </c>
      <c r="M8030">
        <v>1</v>
      </c>
      <c r="N8030" t="s">
        <v>170</v>
      </c>
      <c r="O8030" t="s">
        <v>39897</v>
      </c>
      <c r="P8030" t="s">
        <v>172</v>
      </c>
      <c r="Q8030" t="s">
        <v>852</v>
      </c>
      <c r="R8030" t="s">
        <v>39898</v>
      </c>
      <c r="S8030" t="s">
        <v>39899</v>
      </c>
      <c r="T8030">
        <v>11</v>
      </c>
      <c r="U8030">
        <v>4</v>
      </c>
      <c r="V8030">
        <v>-0.45876</v>
      </c>
      <c r="BE8030">
        <v>1.2641</v>
      </c>
      <c r="BL8030">
        <v>0.96308000000000005</v>
      </c>
      <c r="CM8030">
        <v>40052000</v>
      </c>
      <c r="CN8030">
        <v>17255000</v>
      </c>
      <c r="CQ8030">
        <v>8028</v>
      </c>
      <c r="CR8030">
        <v>2535</v>
      </c>
      <c r="CS8030">
        <v>485</v>
      </c>
      <c r="CT8030">
        <v>485</v>
      </c>
    </row>
    <row r="8031" spans="1:98" x14ac:dyDescent="0.35">
      <c r="A8031" t="s">
        <v>39889</v>
      </c>
      <c r="B8031">
        <v>409</v>
      </c>
      <c r="C8031" t="s">
        <v>39889</v>
      </c>
      <c r="D8031" t="s">
        <v>39889</v>
      </c>
      <c r="E8031" t="s">
        <v>39890</v>
      </c>
      <c r="F8031" t="s">
        <v>39891</v>
      </c>
      <c r="G8031" t="s">
        <v>39896</v>
      </c>
      <c r="H8031">
        <v>0.99999700000000002</v>
      </c>
      <c r="I8031">
        <v>55.013599999999997</v>
      </c>
      <c r="J8031" s="1">
        <v>1.64081E-9</v>
      </c>
      <c r="K8031">
        <v>143.52000000000001</v>
      </c>
      <c r="L8031">
        <v>113.88</v>
      </c>
      <c r="M8031" t="s">
        <v>202</v>
      </c>
      <c r="N8031" t="s">
        <v>170</v>
      </c>
      <c r="O8031" t="s">
        <v>39900</v>
      </c>
      <c r="P8031" t="s">
        <v>2489</v>
      </c>
      <c r="Q8031" t="s">
        <v>4295</v>
      </c>
      <c r="R8031" t="s">
        <v>39901</v>
      </c>
      <c r="S8031" t="s">
        <v>39902</v>
      </c>
      <c r="T8031">
        <v>5</v>
      </c>
      <c r="U8031">
        <v>2</v>
      </c>
      <c r="V8031">
        <v>-0.47894999999999999</v>
      </c>
      <c r="W8031">
        <v>0.97545999999999999</v>
      </c>
      <c r="X8031">
        <v>0.45523000000000002</v>
      </c>
      <c r="Y8031">
        <v>0.53622999999999998</v>
      </c>
      <c r="Z8031">
        <v>0.42148999999999998</v>
      </c>
      <c r="AA8031">
        <v>0.52349999999999997</v>
      </c>
      <c r="AB8031">
        <v>0.57240000000000002</v>
      </c>
      <c r="AC8031">
        <v>0.32416</v>
      </c>
      <c r="AD8031">
        <v>0.86636000000000002</v>
      </c>
      <c r="AK8031" s="3">
        <v>0.70908000000000004</v>
      </c>
      <c r="AM8031">
        <v>0.62660000000000005</v>
      </c>
      <c r="AN8031">
        <v>0.43254999999999999</v>
      </c>
      <c r="AO8031">
        <v>0.78412999999999999</v>
      </c>
      <c r="AQ8031">
        <v>0.53978000000000004</v>
      </c>
      <c r="AR8031">
        <v>0.46782000000000001</v>
      </c>
      <c r="AS8031">
        <v>0.37964999999999999</v>
      </c>
      <c r="BC8031" s="3">
        <v>1.1686000000000001</v>
      </c>
      <c r="BD8031">
        <v>1.1529</v>
      </c>
      <c r="BU8031" s="3">
        <v>1.1735</v>
      </c>
      <c r="BV8031">
        <v>0.65056999999999998</v>
      </c>
      <c r="BY8031">
        <v>0.56488000000000005</v>
      </c>
      <c r="CA8031">
        <v>0.73272000000000004</v>
      </c>
      <c r="CC8031">
        <v>0.55849000000000004</v>
      </c>
      <c r="CM8031">
        <v>512360000</v>
      </c>
      <c r="CN8031">
        <v>390710000</v>
      </c>
      <c r="CQ8031">
        <v>8029</v>
      </c>
      <c r="CR8031">
        <v>2535</v>
      </c>
      <c r="CS8031">
        <v>409</v>
      </c>
      <c r="CT8031">
        <v>409</v>
      </c>
    </row>
    <row r="8032" spans="1:98" x14ac:dyDescent="0.35">
      <c r="A8032" t="s">
        <v>39889</v>
      </c>
      <c r="B8032">
        <v>411</v>
      </c>
      <c r="C8032" t="s">
        <v>39889</v>
      </c>
      <c r="D8032" t="s">
        <v>39889</v>
      </c>
      <c r="E8032" t="s">
        <v>39890</v>
      </c>
      <c r="F8032" t="s">
        <v>39891</v>
      </c>
      <c r="G8032" t="s">
        <v>39896</v>
      </c>
      <c r="H8032">
        <v>0.99942299999999995</v>
      </c>
      <c r="I8032">
        <v>32.386699999999998</v>
      </c>
      <c r="J8032" s="1">
        <v>7.6399299999999999E-6</v>
      </c>
      <c r="K8032">
        <v>127.58</v>
      </c>
      <c r="L8032">
        <v>92.710999999999999</v>
      </c>
      <c r="M8032" t="s">
        <v>202</v>
      </c>
      <c r="N8032" t="s">
        <v>170</v>
      </c>
      <c r="O8032" t="s">
        <v>39903</v>
      </c>
      <c r="P8032" t="s">
        <v>1572</v>
      </c>
      <c r="Q8032" t="s">
        <v>785</v>
      </c>
      <c r="R8032" t="s">
        <v>39901</v>
      </c>
      <c r="S8032" t="s">
        <v>39902</v>
      </c>
      <c r="T8032">
        <v>7</v>
      </c>
      <c r="U8032">
        <v>2</v>
      </c>
      <c r="V8032">
        <v>-0.47894999999999999</v>
      </c>
      <c r="CM8032">
        <v>17271000</v>
      </c>
      <c r="CN8032">
        <v>17271000</v>
      </c>
      <c r="CQ8032">
        <v>8030</v>
      </c>
      <c r="CR8032">
        <v>2535</v>
      </c>
      <c r="CS8032">
        <v>411</v>
      </c>
      <c r="CT8032">
        <v>411</v>
      </c>
    </row>
    <row r="8033" spans="1:98" x14ac:dyDescent="0.35">
      <c r="A8033" t="s">
        <v>39904</v>
      </c>
      <c r="B8033" t="s">
        <v>39905</v>
      </c>
      <c r="C8033" t="s">
        <v>39906</v>
      </c>
      <c r="D8033" t="s">
        <v>39906</v>
      </c>
      <c r="E8033" t="s">
        <v>39907</v>
      </c>
      <c r="F8033" t="s">
        <v>39908</v>
      </c>
      <c r="G8033" t="s">
        <v>39909</v>
      </c>
      <c r="H8033">
        <v>0.92175200000000002</v>
      </c>
      <c r="I8033">
        <v>10.7273</v>
      </c>
      <c r="J8033">
        <v>1.39579E-4</v>
      </c>
      <c r="K8033">
        <v>67.88</v>
      </c>
      <c r="L8033">
        <v>47.494999999999997</v>
      </c>
      <c r="M8033">
        <v>1</v>
      </c>
      <c r="N8033" t="s">
        <v>170</v>
      </c>
      <c r="O8033" t="s">
        <v>39910</v>
      </c>
      <c r="P8033" t="s">
        <v>172</v>
      </c>
      <c r="Q8033" t="s">
        <v>470</v>
      </c>
      <c r="R8033" t="s">
        <v>39911</v>
      </c>
      <c r="S8033" t="s">
        <v>39912</v>
      </c>
      <c r="T8033">
        <v>22</v>
      </c>
      <c r="U8033">
        <v>3</v>
      </c>
      <c r="V8033">
        <v>2.1517000000000001E-2</v>
      </c>
      <c r="BN8033">
        <v>2.0724</v>
      </c>
      <c r="CM8033">
        <v>8041300</v>
      </c>
      <c r="CN8033">
        <v>3949100</v>
      </c>
      <c r="CQ8033">
        <v>8031</v>
      </c>
      <c r="CR8033">
        <v>2536</v>
      </c>
      <c r="CS8033">
        <v>757</v>
      </c>
      <c r="CT8033">
        <v>757</v>
      </c>
    </row>
    <row r="8034" spans="1:98" x14ac:dyDescent="0.35">
      <c r="A8034" t="s">
        <v>39904</v>
      </c>
      <c r="B8034" t="s">
        <v>406</v>
      </c>
      <c r="C8034" t="s">
        <v>39906</v>
      </c>
      <c r="D8034" t="s">
        <v>39906</v>
      </c>
      <c r="E8034" t="s">
        <v>39907</v>
      </c>
      <c r="F8034" t="s">
        <v>39908</v>
      </c>
      <c r="G8034" t="s">
        <v>39909</v>
      </c>
      <c r="H8034">
        <v>0.98095399999999999</v>
      </c>
      <c r="I8034">
        <v>21.721900000000002</v>
      </c>
      <c r="J8034" s="1">
        <v>9.2467100000000004E-21</v>
      </c>
      <c r="K8034">
        <v>152.38</v>
      </c>
      <c r="L8034">
        <v>113.5</v>
      </c>
      <c r="M8034" t="s">
        <v>202</v>
      </c>
      <c r="N8034" t="s">
        <v>170</v>
      </c>
      <c r="O8034" t="s">
        <v>39913</v>
      </c>
      <c r="P8034" t="s">
        <v>1572</v>
      </c>
      <c r="Q8034" t="s">
        <v>743</v>
      </c>
      <c r="R8034" t="s">
        <v>39914</v>
      </c>
      <c r="S8034" t="s">
        <v>39915</v>
      </c>
      <c r="T8034">
        <v>13</v>
      </c>
      <c r="U8034">
        <v>3</v>
      </c>
      <c r="V8034">
        <v>1.3573999999999999</v>
      </c>
      <c r="Z8034">
        <v>1.1016999999999999</v>
      </c>
      <c r="AA8034">
        <v>0.73128000000000004</v>
      </c>
      <c r="AM8034">
        <v>0.53256000000000003</v>
      </c>
      <c r="AN8034">
        <v>0.85519999999999996</v>
      </c>
      <c r="AZ8034">
        <v>0.21682000000000001</v>
      </c>
      <c r="BZ8034">
        <v>0.60975999999999997</v>
      </c>
      <c r="CM8034">
        <v>148170000</v>
      </c>
      <c r="CN8034">
        <v>77366000</v>
      </c>
      <c r="CQ8034">
        <v>8032</v>
      </c>
      <c r="CR8034">
        <v>2536</v>
      </c>
      <c r="CS8034">
        <v>277</v>
      </c>
      <c r="CT8034">
        <v>277</v>
      </c>
    </row>
    <row r="8035" spans="1:98" x14ac:dyDescent="0.35">
      <c r="A8035" t="s">
        <v>39916</v>
      </c>
      <c r="B8035" t="s">
        <v>39917</v>
      </c>
      <c r="C8035" t="s">
        <v>39918</v>
      </c>
      <c r="D8035" t="s">
        <v>39918</v>
      </c>
      <c r="E8035" t="s">
        <v>39919</v>
      </c>
      <c r="F8035" t="s">
        <v>39920</v>
      </c>
      <c r="G8035" t="s">
        <v>39921</v>
      </c>
      <c r="H8035">
        <v>1</v>
      </c>
      <c r="I8035">
        <v>79.668499999999995</v>
      </c>
      <c r="J8035">
        <v>1.08384E-4</v>
      </c>
      <c r="K8035">
        <v>103.14</v>
      </c>
      <c r="L8035">
        <v>78.905000000000001</v>
      </c>
      <c r="M8035">
        <v>1</v>
      </c>
      <c r="N8035" t="s">
        <v>170</v>
      </c>
      <c r="O8035" t="s">
        <v>39922</v>
      </c>
      <c r="P8035" t="s">
        <v>172</v>
      </c>
      <c r="Q8035" t="s">
        <v>1111</v>
      </c>
      <c r="R8035" t="s">
        <v>39923</v>
      </c>
      <c r="S8035" t="s">
        <v>39924</v>
      </c>
      <c r="T8035">
        <v>2</v>
      </c>
      <c r="U8035">
        <v>2</v>
      </c>
      <c r="V8035">
        <v>-0.53825999999999996</v>
      </c>
      <c r="BC8035" s="3">
        <v>0.81413999999999997</v>
      </c>
      <c r="BE8035">
        <v>1.2623</v>
      </c>
      <c r="BF8035">
        <v>0.46561999999999998</v>
      </c>
      <c r="BG8035">
        <v>1.4676</v>
      </c>
      <c r="BJ8035">
        <v>0.88361000000000001</v>
      </c>
      <c r="BK8035">
        <v>0.53420000000000001</v>
      </c>
      <c r="BL8035">
        <v>0.83728999999999998</v>
      </c>
      <c r="BM8035">
        <v>0.91178000000000003</v>
      </c>
      <c r="BO8035">
        <v>0.84472000000000003</v>
      </c>
      <c r="BQ8035">
        <v>1.0111000000000001</v>
      </c>
      <c r="BR8035">
        <v>0.70143</v>
      </c>
      <c r="CM8035">
        <v>142540000</v>
      </c>
      <c r="CN8035">
        <v>110690000</v>
      </c>
      <c r="CQ8035">
        <v>8033</v>
      </c>
      <c r="CR8035">
        <v>2537</v>
      </c>
      <c r="CS8035">
        <v>876</v>
      </c>
      <c r="CT8035">
        <v>876</v>
      </c>
    </row>
    <row r="8036" spans="1:98" x14ac:dyDescent="0.35">
      <c r="A8036" t="s">
        <v>39916</v>
      </c>
      <c r="B8036" t="s">
        <v>22078</v>
      </c>
      <c r="C8036" t="s">
        <v>39918</v>
      </c>
      <c r="D8036" t="s">
        <v>39918</v>
      </c>
      <c r="E8036" t="s">
        <v>39919</v>
      </c>
      <c r="F8036" t="s">
        <v>39920</v>
      </c>
      <c r="G8036" t="s">
        <v>39921</v>
      </c>
      <c r="H8036">
        <v>0.99999300000000002</v>
      </c>
      <c r="I8036">
        <v>51.916800000000002</v>
      </c>
      <c r="J8036">
        <v>5.5300399999999995E-4</v>
      </c>
      <c r="K8036">
        <v>236.08</v>
      </c>
      <c r="L8036">
        <v>187.48</v>
      </c>
      <c r="M8036" t="s">
        <v>202</v>
      </c>
      <c r="N8036" t="s">
        <v>170</v>
      </c>
      <c r="O8036" t="s">
        <v>39925</v>
      </c>
      <c r="P8036" t="s">
        <v>10285</v>
      </c>
      <c r="Q8036" t="s">
        <v>1164</v>
      </c>
      <c r="R8036" t="s">
        <v>39926</v>
      </c>
      <c r="S8036" t="s">
        <v>39927</v>
      </c>
      <c r="T8036">
        <v>10</v>
      </c>
      <c r="U8036">
        <v>3</v>
      </c>
      <c r="V8036">
        <v>-0.32690000000000002</v>
      </c>
      <c r="W8036">
        <v>0.96909000000000001</v>
      </c>
      <c r="Z8036">
        <v>0.73380999999999996</v>
      </c>
      <c r="AA8036">
        <v>0.63817999999999997</v>
      </c>
      <c r="AB8036">
        <v>0.77625999999999995</v>
      </c>
      <c r="AC8036">
        <v>0.74861</v>
      </c>
      <c r="AD8036">
        <v>0.63149999999999995</v>
      </c>
      <c r="AE8036">
        <v>0.55547000000000002</v>
      </c>
      <c r="AF8036">
        <v>0.47738000000000003</v>
      </c>
      <c r="AG8036">
        <v>0.48753000000000002</v>
      </c>
      <c r="AH8036">
        <v>0.33209</v>
      </c>
      <c r="AI8036">
        <v>0.37254999999999999</v>
      </c>
      <c r="AJ8036">
        <v>0.29458000000000001</v>
      </c>
      <c r="AK8036" s="3">
        <v>0.87211000000000005</v>
      </c>
      <c r="AL8036">
        <v>0.71525000000000005</v>
      </c>
      <c r="AM8036">
        <v>0.62758999999999998</v>
      </c>
      <c r="AN8036">
        <v>0.50029999999999997</v>
      </c>
      <c r="AO8036">
        <v>0.60326000000000002</v>
      </c>
      <c r="AP8036">
        <v>0.49353999999999998</v>
      </c>
      <c r="AQ8036">
        <v>0.45962999999999998</v>
      </c>
      <c r="AR8036">
        <v>0.53086999999999995</v>
      </c>
      <c r="AS8036">
        <v>0.58460000000000001</v>
      </c>
      <c r="AT8036">
        <v>0.50780000000000003</v>
      </c>
      <c r="AU8036">
        <v>0.58435999999999999</v>
      </c>
      <c r="AV8036">
        <v>0.23269999999999999</v>
      </c>
      <c r="AW8036">
        <v>0.49920999999999999</v>
      </c>
      <c r="AX8036">
        <v>0.20022999999999999</v>
      </c>
      <c r="AY8036">
        <v>0.19949</v>
      </c>
      <c r="AZ8036">
        <v>0.37080999999999997</v>
      </c>
      <c r="BA8036">
        <v>0.15137999999999999</v>
      </c>
      <c r="BC8036" s="3">
        <v>0.97384000000000004</v>
      </c>
      <c r="BD8036">
        <v>1.9361999999999999</v>
      </c>
      <c r="BE8036">
        <v>0.68105000000000004</v>
      </c>
      <c r="BF8036">
        <v>0.44023000000000001</v>
      </c>
      <c r="BG8036">
        <v>0.52925999999999995</v>
      </c>
      <c r="BH8036">
        <v>0.49712000000000001</v>
      </c>
      <c r="BJ8036">
        <v>0.62390999999999996</v>
      </c>
      <c r="BL8036">
        <v>1.5620000000000001</v>
      </c>
      <c r="BN8036">
        <v>0.43358000000000002</v>
      </c>
      <c r="BO8036">
        <v>0.47865999999999997</v>
      </c>
      <c r="BS8036">
        <v>0.25352999999999998</v>
      </c>
      <c r="BU8036" s="3">
        <v>1.2949999999999999</v>
      </c>
      <c r="BX8036">
        <v>0.52712000000000003</v>
      </c>
      <c r="BY8036">
        <v>0.62436000000000003</v>
      </c>
      <c r="BZ8036">
        <v>0.52656000000000003</v>
      </c>
      <c r="CA8036">
        <v>0.46128000000000002</v>
      </c>
      <c r="CB8036">
        <v>0.70877999999999997</v>
      </c>
      <c r="CC8036">
        <v>0.50012000000000001</v>
      </c>
      <c r="CD8036">
        <v>1.7796000000000001</v>
      </c>
      <c r="CE8036">
        <v>0.49892999999999998</v>
      </c>
      <c r="CF8036">
        <v>0.48494999999999999</v>
      </c>
      <c r="CH8036">
        <v>0.44439000000000001</v>
      </c>
      <c r="CI8036">
        <v>0.41293000000000002</v>
      </c>
      <c r="CL8036">
        <v>0.74533000000000005</v>
      </c>
      <c r="CM8036">
        <v>1054500000</v>
      </c>
      <c r="CN8036">
        <v>707160000</v>
      </c>
      <c r="CQ8036">
        <v>8034</v>
      </c>
      <c r="CR8036">
        <v>2537</v>
      </c>
      <c r="CS8036">
        <v>899</v>
      </c>
      <c r="CT8036">
        <v>899</v>
      </c>
    </row>
    <row r="8037" spans="1:98" x14ac:dyDescent="0.35">
      <c r="A8037" t="s">
        <v>39916</v>
      </c>
      <c r="B8037" t="s">
        <v>39928</v>
      </c>
      <c r="C8037" t="s">
        <v>39918</v>
      </c>
      <c r="D8037" t="s">
        <v>39918</v>
      </c>
      <c r="E8037" t="s">
        <v>39919</v>
      </c>
      <c r="F8037" t="s">
        <v>39920</v>
      </c>
      <c r="G8037" t="s">
        <v>39921</v>
      </c>
      <c r="H8037">
        <v>0.231158</v>
      </c>
      <c r="I8037">
        <v>0</v>
      </c>
      <c r="J8037">
        <v>1.78123E-3</v>
      </c>
      <c r="K8037">
        <v>68.043999999999997</v>
      </c>
      <c r="L8037">
        <v>33.295000000000002</v>
      </c>
      <c r="N8037" t="s">
        <v>170</v>
      </c>
      <c r="O8037" t="s">
        <v>39929</v>
      </c>
      <c r="P8037" t="s">
        <v>172</v>
      </c>
      <c r="Q8037" t="s">
        <v>269</v>
      </c>
      <c r="R8037" t="s">
        <v>39930</v>
      </c>
      <c r="S8037" t="s">
        <v>39931</v>
      </c>
      <c r="T8037">
        <v>10</v>
      </c>
      <c r="U8037">
        <v>3</v>
      </c>
      <c r="V8037">
        <v>8.1520999999999996E-2</v>
      </c>
      <c r="CM8037">
        <v>0</v>
      </c>
      <c r="CN8037">
        <v>0</v>
      </c>
      <c r="CQ8037">
        <v>8035</v>
      </c>
      <c r="CR8037">
        <v>2537</v>
      </c>
      <c r="CS8037">
        <v>434</v>
      </c>
      <c r="CT8037">
        <v>434</v>
      </c>
    </row>
    <row r="8038" spans="1:98" x14ac:dyDescent="0.35">
      <c r="A8038" t="s">
        <v>39916</v>
      </c>
      <c r="B8038" t="s">
        <v>33641</v>
      </c>
      <c r="C8038" t="s">
        <v>39918</v>
      </c>
      <c r="D8038" t="s">
        <v>39918</v>
      </c>
      <c r="E8038" t="s">
        <v>39919</v>
      </c>
      <c r="F8038" t="s">
        <v>39920</v>
      </c>
      <c r="G8038" t="s">
        <v>39921</v>
      </c>
      <c r="H8038">
        <v>0.231158</v>
      </c>
      <c r="I8038">
        <v>0</v>
      </c>
      <c r="J8038">
        <v>1.78123E-3</v>
      </c>
      <c r="K8038">
        <v>68.043999999999997</v>
      </c>
      <c r="L8038">
        <v>33.295000000000002</v>
      </c>
      <c r="N8038" t="s">
        <v>170</v>
      </c>
      <c r="O8038" t="s">
        <v>39932</v>
      </c>
      <c r="P8038" t="s">
        <v>458</v>
      </c>
      <c r="Q8038" t="s">
        <v>239</v>
      </c>
      <c r="R8038" t="s">
        <v>39930</v>
      </c>
      <c r="S8038" t="s">
        <v>39931</v>
      </c>
      <c r="T8038">
        <v>11</v>
      </c>
      <c r="U8038">
        <v>3</v>
      </c>
      <c r="V8038">
        <v>8.1520999999999996E-2</v>
      </c>
      <c r="CM8038">
        <v>0</v>
      </c>
      <c r="CN8038">
        <v>0</v>
      </c>
      <c r="CQ8038">
        <v>8036</v>
      </c>
      <c r="CR8038">
        <v>2537</v>
      </c>
      <c r="CS8038">
        <v>435</v>
      </c>
      <c r="CT8038">
        <v>435</v>
      </c>
    </row>
    <row r="8039" spans="1:98" x14ac:dyDescent="0.35">
      <c r="A8039" t="s">
        <v>39916</v>
      </c>
      <c r="B8039" t="s">
        <v>25720</v>
      </c>
      <c r="C8039" t="s">
        <v>39918</v>
      </c>
      <c r="D8039" t="s">
        <v>39918</v>
      </c>
      <c r="E8039" t="s">
        <v>39919</v>
      </c>
      <c r="F8039" t="s">
        <v>39920</v>
      </c>
      <c r="G8039" t="s">
        <v>39921</v>
      </c>
      <c r="H8039">
        <v>0.88745700000000005</v>
      </c>
      <c r="I8039">
        <v>11.0984</v>
      </c>
      <c r="J8039" s="1">
        <v>1.1181000000000001E-7</v>
      </c>
      <c r="K8039">
        <v>122.59</v>
      </c>
      <c r="L8039">
        <v>91.119</v>
      </c>
      <c r="M8039">
        <v>1</v>
      </c>
      <c r="N8039" t="s">
        <v>170</v>
      </c>
      <c r="O8039" t="s">
        <v>39933</v>
      </c>
      <c r="P8039" t="s">
        <v>172</v>
      </c>
      <c r="Q8039" t="s">
        <v>755</v>
      </c>
      <c r="R8039" t="s">
        <v>39934</v>
      </c>
      <c r="S8039" t="s">
        <v>39935</v>
      </c>
      <c r="T8039">
        <v>13</v>
      </c>
      <c r="U8039">
        <v>2</v>
      </c>
      <c r="V8039">
        <v>0.40440999999999999</v>
      </c>
      <c r="CA8039">
        <v>0.83084999999999998</v>
      </c>
      <c r="CB8039">
        <v>0.85916999999999999</v>
      </c>
      <c r="CE8039">
        <v>0.67944000000000004</v>
      </c>
      <c r="CM8039">
        <v>16470000</v>
      </c>
      <c r="CN8039">
        <v>8621600</v>
      </c>
      <c r="CQ8039">
        <v>8037</v>
      </c>
      <c r="CR8039">
        <v>2537</v>
      </c>
      <c r="CS8039">
        <v>437</v>
      </c>
      <c r="CT8039">
        <v>437</v>
      </c>
    </row>
    <row r="8040" spans="1:98" x14ac:dyDescent="0.35">
      <c r="A8040" t="s">
        <v>39916</v>
      </c>
      <c r="B8040" t="s">
        <v>21557</v>
      </c>
      <c r="C8040" t="s">
        <v>39918</v>
      </c>
      <c r="D8040" t="s">
        <v>39918</v>
      </c>
      <c r="E8040" t="s">
        <v>39919</v>
      </c>
      <c r="F8040" t="s">
        <v>39920</v>
      </c>
      <c r="G8040" t="s">
        <v>39921</v>
      </c>
      <c r="H8040">
        <v>0.32528200000000002</v>
      </c>
      <c r="I8040">
        <v>0</v>
      </c>
      <c r="J8040">
        <v>1.78123E-3</v>
      </c>
      <c r="K8040">
        <v>68.043999999999997</v>
      </c>
      <c r="L8040">
        <v>33.295000000000002</v>
      </c>
      <c r="N8040" t="s">
        <v>170</v>
      </c>
      <c r="O8040" t="s">
        <v>39936</v>
      </c>
      <c r="P8040" t="s">
        <v>458</v>
      </c>
      <c r="Q8040" t="s">
        <v>239</v>
      </c>
      <c r="R8040" t="s">
        <v>39937</v>
      </c>
      <c r="S8040" t="s">
        <v>39938</v>
      </c>
      <c r="T8040">
        <v>14</v>
      </c>
      <c r="U8040">
        <v>3</v>
      </c>
      <c r="V8040">
        <v>-0.48526000000000002</v>
      </c>
      <c r="CM8040">
        <v>0</v>
      </c>
      <c r="CN8040">
        <v>0</v>
      </c>
      <c r="CQ8040">
        <v>8038</v>
      </c>
      <c r="CR8040">
        <v>2537</v>
      </c>
      <c r="CS8040">
        <v>438</v>
      </c>
      <c r="CT8040">
        <v>438</v>
      </c>
    </row>
    <row r="8041" spans="1:98" x14ac:dyDescent="0.35">
      <c r="A8041" t="s">
        <v>39939</v>
      </c>
      <c r="B8041" t="s">
        <v>39940</v>
      </c>
      <c r="C8041" t="s">
        <v>39941</v>
      </c>
      <c r="D8041" t="s">
        <v>39941</v>
      </c>
      <c r="E8041" t="s">
        <v>39942</v>
      </c>
      <c r="F8041" t="s">
        <v>39943</v>
      </c>
      <c r="G8041" t="s">
        <v>39944</v>
      </c>
      <c r="H8041">
        <v>0.99588600000000005</v>
      </c>
      <c r="I8041">
        <v>25.5322</v>
      </c>
      <c r="J8041">
        <v>1.4625199999999999E-3</v>
      </c>
      <c r="K8041">
        <v>71.781000000000006</v>
      </c>
      <c r="L8041">
        <v>46.238</v>
      </c>
      <c r="M8041">
        <v>1</v>
      </c>
      <c r="N8041" t="s">
        <v>170</v>
      </c>
      <c r="O8041" t="s">
        <v>39945</v>
      </c>
      <c r="P8041" t="s">
        <v>172</v>
      </c>
      <c r="Q8041" t="s">
        <v>1932</v>
      </c>
      <c r="R8041" t="s">
        <v>39946</v>
      </c>
      <c r="S8041" t="s">
        <v>39947</v>
      </c>
      <c r="T8041">
        <v>8</v>
      </c>
      <c r="U8041">
        <v>2</v>
      </c>
      <c r="V8041">
        <v>-0.14727000000000001</v>
      </c>
      <c r="AR8041">
        <v>0.57667999999999997</v>
      </c>
      <c r="AU8041">
        <v>0.38369999999999999</v>
      </c>
      <c r="BU8041" s="3">
        <v>1.0165</v>
      </c>
      <c r="BW8041">
        <v>0.34447</v>
      </c>
      <c r="BX8041">
        <v>0.39611000000000002</v>
      </c>
      <c r="CB8041">
        <v>0.37063000000000001</v>
      </c>
      <c r="CM8041">
        <v>35421000</v>
      </c>
      <c r="CN8041">
        <v>24174000</v>
      </c>
      <c r="CQ8041">
        <v>8039</v>
      </c>
      <c r="CR8041">
        <v>2539</v>
      </c>
      <c r="CS8041">
        <v>351</v>
      </c>
      <c r="CT8041">
        <v>351</v>
      </c>
    </row>
    <row r="8042" spans="1:98" x14ac:dyDescent="0.35">
      <c r="A8042" t="s">
        <v>39948</v>
      </c>
      <c r="B8042" t="s">
        <v>7286</v>
      </c>
      <c r="C8042" t="s">
        <v>39949</v>
      </c>
      <c r="D8042" t="s">
        <v>39949</v>
      </c>
      <c r="E8042" t="s">
        <v>39950</v>
      </c>
      <c r="F8042" t="s">
        <v>39951</v>
      </c>
      <c r="G8042" t="s">
        <v>39952</v>
      </c>
      <c r="H8042">
        <v>0.87895800000000002</v>
      </c>
      <c r="I8042">
        <v>8.6111400000000007</v>
      </c>
      <c r="J8042" s="1">
        <v>6.5503699999999994E-5</v>
      </c>
      <c r="K8042">
        <v>74.444000000000003</v>
      </c>
      <c r="L8042">
        <v>37.21</v>
      </c>
      <c r="M8042">
        <v>1</v>
      </c>
      <c r="N8042" t="s">
        <v>170</v>
      </c>
      <c r="O8042" t="s">
        <v>39953</v>
      </c>
      <c r="P8042" t="s">
        <v>172</v>
      </c>
      <c r="Q8042" t="s">
        <v>403</v>
      </c>
      <c r="R8042" t="s">
        <v>39954</v>
      </c>
      <c r="S8042" t="s">
        <v>39955</v>
      </c>
      <c r="T8042">
        <v>2</v>
      </c>
      <c r="U8042">
        <v>3</v>
      </c>
      <c r="V8042">
        <v>0.25879999999999997</v>
      </c>
      <c r="AA8042">
        <v>0.96314999999999995</v>
      </c>
      <c r="AE8042">
        <v>0.79523999999999995</v>
      </c>
      <c r="CH8042">
        <v>1.1776</v>
      </c>
      <c r="CM8042">
        <v>30485000</v>
      </c>
      <c r="CN8042">
        <v>15887000</v>
      </c>
      <c r="CQ8042">
        <v>8040</v>
      </c>
      <c r="CR8042">
        <v>2540</v>
      </c>
      <c r="CS8042">
        <v>110</v>
      </c>
      <c r="CT8042">
        <v>110</v>
      </c>
    </row>
    <row r="8043" spans="1:98" x14ac:dyDescent="0.35">
      <c r="A8043" t="s">
        <v>39948</v>
      </c>
      <c r="B8043" t="s">
        <v>19267</v>
      </c>
      <c r="C8043" t="s">
        <v>39949</v>
      </c>
      <c r="D8043" t="s">
        <v>39949</v>
      </c>
      <c r="E8043" t="s">
        <v>39950</v>
      </c>
      <c r="F8043" t="s">
        <v>39951</v>
      </c>
      <c r="G8043" t="s">
        <v>39952</v>
      </c>
      <c r="H8043">
        <v>0.99999899999999997</v>
      </c>
      <c r="I8043">
        <v>60.042400000000001</v>
      </c>
      <c r="J8043" s="1">
        <v>1.1810400000000001E-34</v>
      </c>
      <c r="K8043">
        <v>168.17</v>
      </c>
      <c r="L8043">
        <v>109.6</v>
      </c>
      <c r="M8043" t="s">
        <v>202</v>
      </c>
      <c r="N8043" t="s">
        <v>170</v>
      </c>
      <c r="O8043" t="s">
        <v>39956</v>
      </c>
      <c r="P8043" t="s">
        <v>191</v>
      </c>
      <c r="Q8043" t="s">
        <v>954</v>
      </c>
      <c r="R8043" t="s">
        <v>39957</v>
      </c>
      <c r="S8043" t="s">
        <v>39958</v>
      </c>
      <c r="T8043">
        <v>11</v>
      </c>
      <c r="U8043">
        <v>3</v>
      </c>
      <c r="V8043">
        <v>0.13331999999999999</v>
      </c>
      <c r="W8043">
        <v>0.95298000000000005</v>
      </c>
      <c r="Z8043">
        <v>1.1235999999999999</v>
      </c>
      <c r="AC8043">
        <v>0.84389999999999998</v>
      </c>
      <c r="AD8043">
        <v>0.75968000000000002</v>
      </c>
      <c r="AF8043">
        <v>0.74602000000000002</v>
      </c>
      <c r="AG8043">
        <v>0.74158999999999997</v>
      </c>
      <c r="AH8043">
        <v>0.72843000000000002</v>
      </c>
      <c r="AI8043">
        <v>0.83179999999999998</v>
      </c>
      <c r="AJ8043">
        <v>0.86068</v>
      </c>
      <c r="AK8043" s="3">
        <v>1.0374000000000001</v>
      </c>
      <c r="AL8043">
        <v>0.87975000000000003</v>
      </c>
      <c r="AM8043">
        <v>0.72019</v>
      </c>
      <c r="AN8043">
        <v>0.76968000000000003</v>
      </c>
      <c r="AO8043">
        <v>0.81911</v>
      </c>
      <c r="AP8043">
        <v>0.92388000000000003</v>
      </c>
      <c r="AQ8043">
        <v>0.94586999999999999</v>
      </c>
      <c r="AR8043">
        <v>0.95315000000000005</v>
      </c>
      <c r="AS8043">
        <v>0.77546000000000004</v>
      </c>
      <c r="AT8043">
        <v>0.67208000000000001</v>
      </c>
      <c r="AU8043">
        <v>0.77114000000000005</v>
      </c>
      <c r="AV8043">
        <v>0.63497999999999999</v>
      </c>
      <c r="AW8043">
        <v>0.86073999999999995</v>
      </c>
      <c r="AX8043">
        <v>0.43402000000000002</v>
      </c>
      <c r="AY8043">
        <v>0.59482999999999997</v>
      </c>
      <c r="AZ8043">
        <v>0.96845999999999999</v>
      </c>
      <c r="BA8043">
        <v>0.55495000000000005</v>
      </c>
      <c r="BB8043">
        <v>0.71740999999999999</v>
      </c>
      <c r="BC8043" s="3">
        <v>1.2195</v>
      </c>
      <c r="BD8043">
        <v>1.115</v>
      </c>
      <c r="BE8043">
        <v>1.0639000000000001</v>
      </c>
      <c r="BF8043">
        <v>0.73512999999999995</v>
      </c>
      <c r="BG8043">
        <v>1.1420999999999999</v>
      </c>
      <c r="BH8043">
        <v>0.83735999999999999</v>
      </c>
      <c r="BI8043">
        <v>0.71072000000000002</v>
      </c>
      <c r="BJ8043">
        <v>0.87319000000000002</v>
      </c>
      <c r="BK8043">
        <v>0.67234000000000005</v>
      </c>
      <c r="BL8043">
        <v>0.70216999999999996</v>
      </c>
      <c r="BM8043">
        <v>0.95796999999999999</v>
      </c>
      <c r="BN8043">
        <v>0.94771000000000005</v>
      </c>
      <c r="BO8043">
        <v>0.92310999999999999</v>
      </c>
      <c r="BP8043">
        <v>0.97404000000000002</v>
      </c>
      <c r="BQ8043">
        <v>0.74446999999999997</v>
      </c>
      <c r="BR8043">
        <v>0.82049000000000005</v>
      </c>
      <c r="BS8043">
        <v>1.2971999999999999</v>
      </c>
      <c r="BT8043">
        <v>0.56247999999999998</v>
      </c>
      <c r="BV8043">
        <v>1.0839000000000001</v>
      </c>
      <c r="BW8043">
        <v>1.044</v>
      </c>
      <c r="BX8043">
        <v>1.0550999999999999</v>
      </c>
      <c r="BY8043">
        <v>0.95082</v>
      </c>
      <c r="BZ8043">
        <v>1.016</v>
      </c>
      <c r="CA8043">
        <v>0.92108999999999996</v>
      </c>
      <c r="CB8043">
        <v>1.3315999999999999</v>
      </c>
      <c r="CC8043">
        <v>1.1616</v>
      </c>
      <c r="CD8043">
        <v>0.71355000000000002</v>
      </c>
      <c r="CE8043">
        <v>1.113</v>
      </c>
      <c r="CF8043">
        <v>1.0377000000000001</v>
      </c>
      <c r="CG8043">
        <v>0.76937999999999995</v>
      </c>
      <c r="CI8043">
        <v>0.84323000000000004</v>
      </c>
      <c r="CJ8043">
        <v>1.1411</v>
      </c>
      <c r="CK8043">
        <v>1.1297999999999999</v>
      </c>
      <c r="CL8043">
        <v>0.91654000000000002</v>
      </c>
      <c r="CM8043">
        <v>801710000</v>
      </c>
      <c r="CN8043">
        <v>430040000</v>
      </c>
      <c r="CQ8043">
        <v>8041</v>
      </c>
      <c r="CR8043">
        <v>2540</v>
      </c>
      <c r="CS8043">
        <v>119</v>
      </c>
      <c r="CT8043">
        <v>119</v>
      </c>
    </row>
    <row r="8044" spans="1:98" x14ac:dyDescent="0.35">
      <c r="A8044" t="s">
        <v>39948</v>
      </c>
      <c r="B8044" t="s">
        <v>8275</v>
      </c>
      <c r="C8044" t="s">
        <v>39949</v>
      </c>
      <c r="D8044" t="s">
        <v>39949</v>
      </c>
      <c r="E8044" t="s">
        <v>39950</v>
      </c>
      <c r="F8044" t="s">
        <v>39951</v>
      </c>
      <c r="G8044" t="s">
        <v>39952</v>
      </c>
      <c r="H8044">
        <v>1</v>
      </c>
      <c r="I8044">
        <v>103.69</v>
      </c>
      <c r="J8044">
        <v>3.6343E-3</v>
      </c>
      <c r="K8044">
        <v>154.15</v>
      </c>
      <c r="L8044">
        <v>132.37</v>
      </c>
      <c r="M8044">
        <v>2</v>
      </c>
      <c r="N8044" t="s">
        <v>170</v>
      </c>
      <c r="O8044" t="s">
        <v>39959</v>
      </c>
      <c r="P8044" t="s">
        <v>1172</v>
      </c>
      <c r="Q8044" t="s">
        <v>2186</v>
      </c>
      <c r="R8044" t="s">
        <v>39960</v>
      </c>
      <c r="S8044" t="s">
        <v>39961</v>
      </c>
      <c r="T8044">
        <v>1</v>
      </c>
      <c r="U8044">
        <v>3</v>
      </c>
      <c r="V8044">
        <v>-0.11196</v>
      </c>
      <c r="AK8044" s="3">
        <v>0.60785999999999996</v>
      </c>
      <c r="BC8044" s="3">
        <v>1.0186999999999999</v>
      </c>
      <c r="BD8044">
        <v>0.71279999999999999</v>
      </c>
      <c r="BE8044">
        <v>0.65895000000000004</v>
      </c>
      <c r="BG8044">
        <v>1.0041</v>
      </c>
      <c r="BH8044">
        <v>1.1423000000000001</v>
      </c>
      <c r="BN8044">
        <v>0.96906000000000003</v>
      </c>
      <c r="BO8044">
        <v>0.49148999999999998</v>
      </c>
      <c r="BQ8044">
        <v>0.45765</v>
      </c>
      <c r="BU8044" s="3">
        <v>0.57532000000000005</v>
      </c>
      <c r="BX8044">
        <v>0.62836999999999998</v>
      </c>
      <c r="BY8044">
        <v>0.61955000000000005</v>
      </c>
      <c r="CC8044">
        <v>0.41847000000000001</v>
      </c>
      <c r="CE8044">
        <v>0.68054999999999999</v>
      </c>
      <c r="CG8044">
        <v>0.34150000000000003</v>
      </c>
      <c r="CH8044">
        <v>0.51354999999999995</v>
      </c>
      <c r="CK8044">
        <v>0.40238000000000002</v>
      </c>
      <c r="CM8044">
        <v>73783000</v>
      </c>
      <c r="CN8044">
        <v>48637000</v>
      </c>
      <c r="CQ8044">
        <v>8042</v>
      </c>
      <c r="CR8044">
        <v>2540</v>
      </c>
      <c r="CS8044">
        <v>152</v>
      </c>
      <c r="CT8044">
        <v>152</v>
      </c>
    </row>
    <row r="8045" spans="1:98" x14ac:dyDescent="0.35">
      <c r="A8045" t="s">
        <v>39948</v>
      </c>
      <c r="B8045" t="s">
        <v>21191</v>
      </c>
      <c r="C8045" t="s">
        <v>39949</v>
      </c>
      <c r="D8045" t="s">
        <v>39949</v>
      </c>
      <c r="E8045" t="s">
        <v>39950</v>
      </c>
      <c r="F8045" t="s">
        <v>39951</v>
      </c>
      <c r="G8045" t="s">
        <v>39952</v>
      </c>
      <c r="H8045">
        <v>0.99999899999999997</v>
      </c>
      <c r="I8045">
        <v>61.902999999999999</v>
      </c>
      <c r="J8045">
        <v>9.0315399999999998E-4</v>
      </c>
      <c r="K8045">
        <v>217.02</v>
      </c>
      <c r="L8045">
        <v>177.23</v>
      </c>
      <c r="M8045" t="s">
        <v>202</v>
      </c>
      <c r="N8045" t="s">
        <v>170</v>
      </c>
      <c r="O8045" t="s">
        <v>39962</v>
      </c>
      <c r="P8045" t="s">
        <v>1176</v>
      </c>
      <c r="Q8045" t="s">
        <v>2326</v>
      </c>
      <c r="R8045" t="s">
        <v>39960</v>
      </c>
      <c r="S8045" t="s">
        <v>39961</v>
      </c>
      <c r="T8045">
        <v>4</v>
      </c>
      <c r="U8045">
        <v>3</v>
      </c>
      <c r="V8045">
        <v>-0.11196</v>
      </c>
      <c r="AK8045" s="3">
        <v>0.60785999999999996</v>
      </c>
      <c r="BC8045" s="3">
        <v>1.0186999999999999</v>
      </c>
      <c r="BD8045">
        <v>0.71279999999999999</v>
      </c>
      <c r="BE8045">
        <v>0.65895000000000004</v>
      </c>
      <c r="BG8045">
        <v>1.0041</v>
      </c>
      <c r="BH8045">
        <v>1.1423000000000001</v>
      </c>
      <c r="BN8045">
        <v>0.96906000000000003</v>
      </c>
      <c r="BO8045">
        <v>0.49148999999999998</v>
      </c>
      <c r="BQ8045">
        <v>0.45765</v>
      </c>
      <c r="BU8045" s="3">
        <v>0.57532000000000005</v>
      </c>
      <c r="BX8045">
        <v>0.62836999999999998</v>
      </c>
      <c r="BY8045">
        <v>0.86867000000000005</v>
      </c>
      <c r="CC8045">
        <v>1.9475</v>
      </c>
      <c r="CD8045">
        <v>0.77153000000000005</v>
      </c>
      <c r="CE8045">
        <v>1.2299</v>
      </c>
      <c r="CG8045">
        <v>1.4703999999999999</v>
      </c>
      <c r="CH8045">
        <v>2.6320999999999999</v>
      </c>
      <c r="CJ8045">
        <v>1.4173</v>
      </c>
      <c r="CK8045">
        <v>2.5387</v>
      </c>
      <c r="CL8045">
        <v>2.1457000000000002</v>
      </c>
      <c r="CM8045">
        <v>103100000</v>
      </c>
      <c r="CN8045">
        <v>58433000</v>
      </c>
      <c r="CQ8045">
        <v>8043</v>
      </c>
      <c r="CR8045">
        <v>2540</v>
      </c>
      <c r="CS8045">
        <v>155</v>
      </c>
      <c r="CT8045">
        <v>155</v>
      </c>
    </row>
    <row r="8046" spans="1:98" x14ac:dyDescent="0.35">
      <c r="A8046" t="s">
        <v>39963</v>
      </c>
      <c r="B8046" t="s">
        <v>39964</v>
      </c>
      <c r="C8046" t="s">
        <v>39965</v>
      </c>
      <c r="D8046" t="s">
        <v>39965</v>
      </c>
      <c r="E8046" t="s">
        <v>39966</v>
      </c>
      <c r="F8046" t="s">
        <v>39967</v>
      </c>
      <c r="G8046" t="s">
        <v>39968</v>
      </c>
      <c r="H8046">
        <v>0.77781699999999998</v>
      </c>
      <c r="I8046">
        <v>5.7332400000000003</v>
      </c>
      <c r="J8046">
        <v>5.3142E-4</v>
      </c>
      <c r="K8046">
        <v>49.140999999999998</v>
      </c>
      <c r="L8046">
        <v>26.629000000000001</v>
      </c>
      <c r="M8046">
        <v>2</v>
      </c>
      <c r="N8046" t="s">
        <v>170</v>
      </c>
      <c r="O8046" t="s">
        <v>39969</v>
      </c>
      <c r="P8046" t="s">
        <v>38532</v>
      </c>
      <c r="Q8046" t="s">
        <v>761</v>
      </c>
      <c r="R8046" t="s">
        <v>39970</v>
      </c>
      <c r="S8046" t="s">
        <v>39971</v>
      </c>
      <c r="T8046">
        <v>17</v>
      </c>
      <c r="U8046">
        <v>4</v>
      </c>
      <c r="V8046">
        <v>8.8170999999999999E-2</v>
      </c>
      <c r="AL8046">
        <v>0.85831000000000002</v>
      </c>
      <c r="AM8046">
        <v>1.4339</v>
      </c>
      <c r="AN8046">
        <v>0.72748000000000002</v>
      </c>
      <c r="AO8046">
        <v>0.84968999999999995</v>
      </c>
      <c r="AP8046">
        <v>1.1378999999999999</v>
      </c>
      <c r="AQ8046">
        <v>1.1568000000000001</v>
      </c>
      <c r="AR8046">
        <v>1.2306999999999999</v>
      </c>
      <c r="AT8046">
        <v>0.90107000000000004</v>
      </c>
      <c r="BD8046">
        <v>1.3685</v>
      </c>
      <c r="BF8046">
        <v>1.1836</v>
      </c>
      <c r="BI8046">
        <v>1.222</v>
      </c>
      <c r="BJ8046">
        <v>0.67049999999999998</v>
      </c>
      <c r="BL8046">
        <v>0.84758</v>
      </c>
      <c r="BO8046">
        <v>0.76007000000000002</v>
      </c>
      <c r="BP8046">
        <v>0.90080000000000005</v>
      </c>
      <c r="BW8046">
        <v>0.47611999999999999</v>
      </c>
      <c r="BX8046">
        <v>0.95650000000000002</v>
      </c>
      <c r="CE8046">
        <v>0.66940999999999995</v>
      </c>
      <c r="CM8046">
        <v>68124000</v>
      </c>
      <c r="CN8046">
        <v>36891000</v>
      </c>
      <c r="CQ8046">
        <v>8044</v>
      </c>
      <c r="CR8046">
        <v>2542</v>
      </c>
      <c r="CS8046">
        <v>364</v>
      </c>
      <c r="CT8046">
        <v>364</v>
      </c>
    </row>
    <row r="8047" spans="1:98" x14ac:dyDescent="0.35">
      <c r="A8047" t="s">
        <v>39963</v>
      </c>
      <c r="B8047" t="s">
        <v>39972</v>
      </c>
      <c r="C8047" t="s">
        <v>39965</v>
      </c>
      <c r="D8047" t="s">
        <v>39965</v>
      </c>
      <c r="E8047" t="s">
        <v>39966</v>
      </c>
      <c r="F8047" t="s">
        <v>39967</v>
      </c>
      <c r="G8047" t="s">
        <v>39968</v>
      </c>
      <c r="H8047">
        <v>0.455426</v>
      </c>
      <c r="I8047">
        <v>0</v>
      </c>
      <c r="J8047">
        <v>5.3142E-4</v>
      </c>
      <c r="K8047">
        <v>49.140999999999998</v>
      </c>
      <c r="L8047">
        <v>26.629000000000001</v>
      </c>
      <c r="N8047" t="s">
        <v>170</v>
      </c>
      <c r="O8047" t="s">
        <v>39973</v>
      </c>
      <c r="P8047" t="s">
        <v>1572</v>
      </c>
      <c r="Q8047" t="s">
        <v>1535</v>
      </c>
      <c r="R8047" t="s">
        <v>39974</v>
      </c>
      <c r="S8047" t="s">
        <v>39975</v>
      </c>
      <c r="T8047">
        <v>19</v>
      </c>
      <c r="U8047">
        <v>4</v>
      </c>
      <c r="V8047">
        <v>-0.27783999999999998</v>
      </c>
      <c r="CM8047">
        <v>0</v>
      </c>
      <c r="CN8047">
        <v>0</v>
      </c>
      <c r="CQ8047">
        <v>8045</v>
      </c>
      <c r="CR8047">
        <v>2542</v>
      </c>
      <c r="CS8047">
        <v>366</v>
      </c>
      <c r="CT8047">
        <v>366</v>
      </c>
    </row>
    <row r="8048" spans="1:98" x14ac:dyDescent="0.35">
      <c r="A8048" t="s">
        <v>39963</v>
      </c>
      <c r="B8048" t="s">
        <v>39976</v>
      </c>
      <c r="C8048" t="s">
        <v>39965</v>
      </c>
      <c r="D8048" t="s">
        <v>39965</v>
      </c>
      <c r="E8048" t="s">
        <v>39966</v>
      </c>
      <c r="F8048" t="s">
        <v>39967</v>
      </c>
      <c r="G8048" t="s">
        <v>39968</v>
      </c>
      <c r="H8048">
        <v>0.455426</v>
      </c>
      <c r="I8048">
        <v>0</v>
      </c>
      <c r="J8048">
        <v>5.3142E-4</v>
      </c>
      <c r="K8048">
        <v>49.140999999999998</v>
      </c>
      <c r="L8048">
        <v>26.629000000000001</v>
      </c>
      <c r="N8048" t="s">
        <v>170</v>
      </c>
      <c r="O8048" t="s">
        <v>39977</v>
      </c>
      <c r="P8048" t="s">
        <v>1088</v>
      </c>
      <c r="Q8048" t="s">
        <v>598</v>
      </c>
      <c r="R8048" t="s">
        <v>39974</v>
      </c>
      <c r="S8048" t="s">
        <v>39975</v>
      </c>
      <c r="T8048">
        <v>21</v>
      </c>
      <c r="U8048">
        <v>4</v>
      </c>
      <c r="V8048">
        <v>-0.27783999999999998</v>
      </c>
      <c r="CM8048">
        <v>0</v>
      </c>
      <c r="CN8048">
        <v>0</v>
      </c>
      <c r="CQ8048">
        <v>8046</v>
      </c>
      <c r="CR8048">
        <v>2542</v>
      </c>
      <c r="CS8048">
        <v>368</v>
      </c>
      <c r="CT8048">
        <v>368</v>
      </c>
    </row>
    <row r="8049" spans="1:98" x14ac:dyDescent="0.35">
      <c r="A8049" t="s">
        <v>39963</v>
      </c>
      <c r="B8049" t="s">
        <v>39978</v>
      </c>
      <c r="C8049" t="s">
        <v>39965</v>
      </c>
      <c r="D8049" t="s">
        <v>39965</v>
      </c>
      <c r="E8049" t="s">
        <v>39966</v>
      </c>
      <c r="F8049" t="s">
        <v>39967</v>
      </c>
      <c r="G8049" t="s">
        <v>39968</v>
      </c>
      <c r="H8049">
        <v>0.373332</v>
      </c>
      <c r="I8049">
        <v>0</v>
      </c>
      <c r="J8049">
        <v>5.3142E-4</v>
      </c>
      <c r="K8049">
        <v>49.140999999999998</v>
      </c>
      <c r="L8049">
        <v>26.629000000000001</v>
      </c>
      <c r="N8049" t="s">
        <v>170</v>
      </c>
      <c r="O8049" t="s">
        <v>39979</v>
      </c>
      <c r="P8049" t="s">
        <v>458</v>
      </c>
      <c r="Q8049" t="s">
        <v>239</v>
      </c>
      <c r="R8049" t="s">
        <v>39980</v>
      </c>
      <c r="S8049" t="s">
        <v>39981</v>
      </c>
      <c r="T8049">
        <v>25</v>
      </c>
      <c r="U8049">
        <v>4</v>
      </c>
      <c r="V8049">
        <v>-1.9335</v>
      </c>
      <c r="CM8049">
        <v>0</v>
      </c>
      <c r="CN8049">
        <v>0</v>
      </c>
      <c r="CQ8049">
        <v>8047</v>
      </c>
      <c r="CR8049">
        <v>2542</v>
      </c>
      <c r="CS8049">
        <v>372</v>
      </c>
      <c r="CT8049">
        <v>372</v>
      </c>
    </row>
    <row r="8050" spans="1:98" x14ac:dyDescent="0.35">
      <c r="A8050" t="s">
        <v>39982</v>
      </c>
      <c r="B8050">
        <v>501</v>
      </c>
      <c r="C8050" t="s">
        <v>39982</v>
      </c>
      <c r="D8050" t="s">
        <v>39982</v>
      </c>
      <c r="E8050" t="s">
        <v>39983</v>
      </c>
      <c r="F8050" t="s">
        <v>39984</v>
      </c>
      <c r="G8050" t="s">
        <v>39985</v>
      </c>
      <c r="H8050">
        <v>0.49982700000000002</v>
      </c>
      <c r="I8050">
        <v>0</v>
      </c>
      <c r="J8050">
        <v>1.7386700000000001E-3</v>
      </c>
      <c r="K8050">
        <v>56.081000000000003</v>
      </c>
      <c r="L8050">
        <v>37.764000000000003</v>
      </c>
      <c r="N8050" t="s">
        <v>170</v>
      </c>
      <c r="O8050" t="s">
        <v>39986</v>
      </c>
      <c r="P8050" t="s">
        <v>172</v>
      </c>
      <c r="Q8050" t="s">
        <v>403</v>
      </c>
      <c r="R8050" t="s">
        <v>39987</v>
      </c>
      <c r="S8050" t="s">
        <v>39988</v>
      </c>
      <c r="T8050">
        <v>2</v>
      </c>
      <c r="U8050">
        <v>3</v>
      </c>
      <c r="V8050">
        <v>0.32473000000000002</v>
      </c>
      <c r="CM8050">
        <v>0</v>
      </c>
      <c r="CN8050">
        <v>0</v>
      </c>
      <c r="CQ8050">
        <v>8048</v>
      </c>
      <c r="CR8050">
        <v>2543</v>
      </c>
      <c r="CS8050">
        <v>501</v>
      </c>
      <c r="CT8050">
        <v>501</v>
      </c>
    </row>
    <row r="8051" spans="1:98" x14ac:dyDescent="0.35">
      <c r="A8051" t="s">
        <v>39982</v>
      </c>
      <c r="B8051">
        <v>503</v>
      </c>
      <c r="C8051" t="s">
        <v>39982</v>
      </c>
      <c r="D8051" t="s">
        <v>39982</v>
      </c>
      <c r="E8051" t="s">
        <v>39983</v>
      </c>
      <c r="F8051" t="s">
        <v>39984</v>
      </c>
      <c r="G8051" t="s">
        <v>39985</v>
      </c>
      <c r="H8051">
        <v>0.49982700000000002</v>
      </c>
      <c r="I8051">
        <v>0</v>
      </c>
      <c r="J8051">
        <v>1.7386700000000001E-3</v>
      </c>
      <c r="K8051">
        <v>56.081000000000003</v>
      </c>
      <c r="L8051">
        <v>37.764000000000003</v>
      </c>
      <c r="N8051" t="s">
        <v>170</v>
      </c>
      <c r="O8051" t="s">
        <v>39989</v>
      </c>
      <c r="P8051" t="s">
        <v>458</v>
      </c>
      <c r="Q8051" t="s">
        <v>239</v>
      </c>
      <c r="R8051" t="s">
        <v>39987</v>
      </c>
      <c r="S8051" t="s">
        <v>39988</v>
      </c>
      <c r="T8051">
        <v>4</v>
      </c>
      <c r="U8051">
        <v>3</v>
      </c>
      <c r="V8051">
        <v>0.32473000000000002</v>
      </c>
      <c r="CM8051">
        <v>0</v>
      </c>
      <c r="CN8051">
        <v>0</v>
      </c>
      <c r="CQ8051">
        <v>8049</v>
      </c>
      <c r="CR8051">
        <v>2543</v>
      </c>
      <c r="CS8051">
        <v>503</v>
      </c>
      <c r="CT8051">
        <v>503</v>
      </c>
    </row>
    <row r="8052" spans="1:98" x14ac:dyDescent="0.35">
      <c r="A8052" t="s">
        <v>39990</v>
      </c>
      <c r="B8052" t="s">
        <v>39991</v>
      </c>
      <c r="C8052" t="s">
        <v>39992</v>
      </c>
      <c r="D8052" t="s">
        <v>39992</v>
      </c>
      <c r="E8052" t="s">
        <v>39993</v>
      </c>
      <c r="F8052" t="s">
        <v>39994</v>
      </c>
      <c r="G8052" t="s">
        <v>39995</v>
      </c>
      <c r="H8052">
        <v>0.96509</v>
      </c>
      <c r="I8052">
        <v>17.795100000000001</v>
      </c>
      <c r="J8052">
        <v>4.3215899999999999E-4</v>
      </c>
      <c r="K8052">
        <v>68.457999999999998</v>
      </c>
      <c r="L8052">
        <v>50.963000000000001</v>
      </c>
      <c r="M8052" t="s">
        <v>202</v>
      </c>
      <c r="N8052" t="s">
        <v>170</v>
      </c>
      <c r="O8052" t="s">
        <v>39996</v>
      </c>
      <c r="P8052" t="s">
        <v>5455</v>
      </c>
      <c r="Q8052" t="s">
        <v>393</v>
      </c>
      <c r="R8052" t="s">
        <v>39997</v>
      </c>
      <c r="S8052" t="s">
        <v>39998</v>
      </c>
      <c r="T8052">
        <v>12</v>
      </c>
      <c r="U8052">
        <v>3</v>
      </c>
      <c r="V8052">
        <v>-0.11137</v>
      </c>
      <c r="AL8052">
        <v>1.1081000000000001</v>
      </c>
      <c r="AN8052">
        <v>1.2230000000000001</v>
      </c>
      <c r="AO8052">
        <v>0.69781000000000004</v>
      </c>
      <c r="AQ8052">
        <v>0.83174999999999999</v>
      </c>
      <c r="AR8052">
        <v>0.96047000000000005</v>
      </c>
      <c r="AS8052">
        <v>0.83067999999999997</v>
      </c>
      <c r="AT8052">
        <v>0.79056999999999999</v>
      </c>
      <c r="AU8052">
        <v>0.79893000000000003</v>
      </c>
      <c r="AW8052">
        <v>0.47121000000000002</v>
      </c>
      <c r="CM8052">
        <v>21170000</v>
      </c>
      <c r="CN8052">
        <v>13184000</v>
      </c>
      <c r="CQ8052">
        <v>8050</v>
      </c>
      <c r="CR8052">
        <v>2544</v>
      </c>
      <c r="CS8052">
        <v>86</v>
      </c>
      <c r="CT8052">
        <v>86</v>
      </c>
    </row>
    <row r="8053" spans="1:98" x14ac:dyDescent="0.35">
      <c r="A8053" t="s">
        <v>39999</v>
      </c>
      <c r="B8053" t="s">
        <v>1517</v>
      </c>
      <c r="C8053" t="s">
        <v>40000</v>
      </c>
      <c r="D8053" t="s">
        <v>40000</v>
      </c>
      <c r="E8053" t="s">
        <v>40001</v>
      </c>
      <c r="F8053" t="s">
        <v>40002</v>
      </c>
      <c r="G8053" t="s">
        <v>40003</v>
      </c>
      <c r="H8053">
        <v>0.99999899999999997</v>
      </c>
      <c r="I8053">
        <v>58.286099999999998</v>
      </c>
      <c r="J8053" s="1">
        <v>1.7568799999999999E-8</v>
      </c>
      <c r="K8053">
        <v>357.28</v>
      </c>
      <c r="L8053">
        <v>309.04000000000002</v>
      </c>
      <c r="M8053">
        <v>1</v>
      </c>
      <c r="N8053" t="s">
        <v>170</v>
      </c>
      <c r="O8053" t="s">
        <v>40004</v>
      </c>
      <c r="P8053" t="s">
        <v>3397</v>
      </c>
      <c r="Q8053" t="s">
        <v>2840</v>
      </c>
      <c r="R8053" t="s">
        <v>40005</v>
      </c>
      <c r="S8053" t="s">
        <v>40006</v>
      </c>
      <c r="T8053">
        <v>15</v>
      </c>
      <c r="U8053">
        <v>3</v>
      </c>
      <c r="V8053">
        <v>-0.14565</v>
      </c>
      <c r="W8053">
        <v>0.68171999999999999</v>
      </c>
      <c r="X8053">
        <v>0.93620999999999999</v>
      </c>
      <c r="Y8053">
        <v>0.44777</v>
      </c>
      <c r="Z8053">
        <v>0.87887000000000004</v>
      </c>
      <c r="AA8053">
        <v>0.59321000000000002</v>
      </c>
      <c r="AB8053">
        <v>0.67020999999999997</v>
      </c>
      <c r="AC8053">
        <v>0.62561999999999995</v>
      </c>
      <c r="AD8053">
        <v>0.69369000000000003</v>
      </c>
      <c r="AE8053">
        <v>0.68462000000000001</v>
      </c>
      <c r="AF8053">
        <v>0.55408000000000002</v>
      </c>
      <c r="AG8053">
        <v>0.84555999999999998</v>
      </c>
      <c r="AH8053">
        <v>0.57994000000000001</v>
      </c>
      <c r="AI8053">
        <v>0.53113999999999995</v>
      </c>
      <c r="AJ8053">
        <v>0.49684</v>
      </c>
      <c r="AK8053" s="3">
        <v>0.99822999999999995</v>
      </c>
      <c r="AM8053">
        <v>0.57540999999999998</v>
      </c>
      <c r="AN8053">
        <v>0.87126000000000003</v>
      </c>
      <c r="AP8053">
        <v>0.55206999999999995</v>
      </c>
      <c r="AQ8053">
        <v>0.97470999999999997</v>
      </c>
      <c r="AR8053">
        <v>0.77134999999999998</v>
      </c>
      <c r="AS8053">
        <v>0.72870999999999997</v>
      </c>
      <c r="AT8053">
        <v>0.99156999999999995</v>
      </c>
      <c r="AU8053">
        <v>1.1725000000000001</v>
      </c>
      <c r="AV8053">
        <v>1.0226</v>
      </c>
      <c r="AZ8053">
        <v>0.63758999999999999</v>
      </c>
      <c r="BA8053">
        <v>0.49195</v>
      </c>
      <c r="BC8053" s="3">
        <v>1.1541999999999999</v>
      </c>
      <c r="BD8053">
        <v>0.98712999999999995</v>
      </c>
      <c r="BE8053">
        <v>0.83096999999999999</v>
      </c>
      <c r="BF8053">
        <v>0.72872000000000003</v>
      </c>
      <c r="BG8053">
        <v>0.90656000000000003</v>
      </c>
      <c r="BH8053">
        <v>0.68508000000000002</v>
      </c>
      <c r="BI8053">
        <v>0.69569999999999999</v>
      </c>
      <c r="BJ8053">
        <v>0.59762000000000004</v>
      </c>
      <c r="BK8053">
        <v>0.65910999999999997</v>
      </c>
      <c r="BL8053">
        <v>0.48815999999999998</v>
      </c>
      <c r="BM8053">
        <v>0.81408999999999998</v>
      </c>
      <c r="BN8053">
        <v>0.66007000000000005</v>
      </c>
      <c r="BO8053">
        <v>0.59682000000000002</v>
      </c>
      <c r="BP8053">
        <v>0.64429000000000003</v>
      </c>
      <c r="BQ8053">
        <v>0.46895999999999999</v>
      </c>
      <c r="BR8053">
        <v>0.38572000000000001</v>
      </c>
      <c r="BS8053">
        <v>0.60860999999999998</v>
      </c>
      <c r="BT8053">
        <v>0.26008999999999999</v>
      </c>
      <c r="BU8053" s="3">
        <v>1.0018</v>
      </c>
      <c r="BV8053">
        <v>0.78917000000000004</v>
      </c>
      <c r="BW8053">
        <v>0.59538999999999997</v>
      </c>
      <c r="BX8053">
        <v>0.58531</v>
      </c>
      <c r="BY8053">
        <v>0.75329999999999997</v>
      </c>
      <c r="BZ8053">
        <v>0.87870999999999999</v>
      </c>
      <c r="CA8053">
        <v>0.53644000000000003</v>
      </c>
      <c r="CB8053">
        <v>0.97558</v>
      </c>
      <c r="CC8053">
        <v>0.65581999999999996</v>
      </c>
      <c r="CD8053">
        <v>0.62570000000000003</v>
      </c>
      <c r="CE8053">
        <v>0.70489999999999997</v>
      </c>
      <c r="CF8053">
        <v>0.57233999999999996</v>
      </c>
      <c r="CG8053">
        <v>0.68284</v>
      </c>
      <c r="CH8053">
        <v>0.66024000000000005</v>
      </c>
      <c r="CI8053">
        <v>0.51363000000000003</v>
      </c>
      <c r="CJ8053">
        <v>0.51546000000000003</v>
      </c>
      <c r="CK8053">
        <v>0.41932000000000003</v>
      </c>
      <c r="CL8053">
        <v>0.47910000000000003</v>
      </c>
      <c r="CM8053">
        <v>2840600000</v>
      </c>
      <c r="CN8053">
        <v>1721900000</v>
      </c>
      <c r="CQ8053">
        <v>8051</v>
      </c>
      <c r="CR8053">
        <v>2545</v>
      </c>
      <c r="CS8053">
        <v>36</v>
      </c>
      <c r="CT8053">
        <v>36</v>
      </c>
    </row>
    <row r="8054" spans="1:98" x14ac:dyDescent="0.35">
      <c r="A8054" t="s">
        <v>40007</v>
      </c>
      <c r="B8054" t="s">
        <v>40008</v>
      </c>
      <c r="C8054" t="s">
        <v>40009</v>
      </c>
      <c r="D8054" t="s">
        <v>40000</v>
      </c>
      <c r="E8054" t="s">
        <v>40001</v>
      </c>
      <c r="F8054" t="s">
        <v>40002</v>
      </c>
      <c r="G8054" t="s">
        <v>40010</v>
      </c>
      <c r="H8054">
        <v>1</v>
      </c>
      <c r="I8054">
        <v>99.940799999999996</v>
      </c>
      <c r="J8054">
        <v>7.3388999999999995E-4</v>
      </c>
      <c r="K8054">
        <v>222.42</v>
      </c>
      <c r="L8054">
        <v>187.99</v>
      </c>
      <c r="M8054">
        <v>1</v>
      </c>
      <c r="N8054" t="s">
        <v>170</v>
      </c>
      <c r="O8054" t="s">
        <v>40011</v>
      </c>
      <c r="P8054" t="s">
        <v>172</v>
      </c>
      <c r="Q8054" t="s">
        <v>3031</v>
      </c>
      <c r="R8054" t="s">
        <v>40012</v>
      </c>
      <c r="S8054" t="s">
        <v>40013</v>
      </c>
      <c r="T8054">
        <v>13</v>
      </c>
      <c r="U8054">
        <v>3</v>
      </c>
      <c r="V8054">
        <v>0.10215</v>
      </c>
      <c r="W8054">
        <v>1.054</v>
      </c>
      <c r="X8054">
        <v>0.68279999999999996</v>
      </c>
      <c r="Y8054">
        <v>0.44519999999999998</v>
      </c>
      <c r="Z8054">
        <v>0.91868000000000005</v>
      </c>
      <c r="AA8054">
        <v>0.76595999999999997</v>
      </c>
      <c r="AB8054">
        <v>0.96657000000000004</v>
      </c>
      <c r="AC8054">
        <v>0.84291000000000005</v>
      </c>
      <c r="AD8054">
        <v>0.99604000000000004</v>
      </c>
      <c r="AE8054">
        <v>0.72457000000000005</v>
      </c>
      <c r="AF8054">
        <v>0.74138999999999999</v>
      </c>
      <c r="AG8054">
        <v>0.53947000000000001</v>
      </c>
      <c r="AH8054">
        <v>0.45118999999999998</v>
      </c>
      <c r="AI8054">
        <v>0.34666999999999998</v>
      </c>
      <c r="AJ8054">
        <v>0.31106</v>
      </c>
      <c r="AK8054" s="3">
        <v>0.90522999999999998</v>
      </c>
      <c r="AL8054">
        <v>0.75661</v>
      </c>
      <c r="AM8054">
        <v>0.73568</v>
      </c>
      <c r="AN8054">
        <v>0.57025999999999999</v>
      </c>
      <c r="AO8054">
        <v>0.61807999999999996</v>
      </c>
      <c r="AP8054">
        <v>0.62250000000000005</v>
      </c>
      <c r="AQ8054">
        <v>0.69523000000000001</v>
      </c>
      <c r="AR8054">
        <v>0.75660000000000005</v>
      </c>
      <c r="AS8054">
        <v>0.81081999999999999</v>
      </c>
      <c r="AT8054">
        <v>0.70384000000000002</v>
      </c>
      <c r="AU8054">
        <v>0.79159999999999997</v>
      </c>
      <c r="AV8054">
        <v>0.50609999999999999</v>
      </c>
      <c r="AW8054">
        <v>0.71870000000000001</v>
      </c>
      <c r="AX8054">
        <v>0.46725</v>
      </c>
      <c r="AY8054">
        <v>0.42631000000000002</v>
      </c>
      <c r="AZ8054">
        <v>0.47738000000000003</v>
      </c>
      <c r="BA8054">
        <v>0.30380000000000001</v>
      </c>
      <c r="BB8054">
        <v>0.30020000000000002</v>
      </c>
      <c r="BC8054" s="3">
        <v>1.0935999999999999</v>
      </c>
      <c r="BD8054">
        <v>1.272</v>
      </c>
      <c r="BE8054">
        <v>0.84774000000000005</v>
      </c>
      <c r="BF8054">
        <v>0.97587000000000002</v>
      </c>
      <c r="BG8054">
        <v>0.98577000000000004</v>
      </c>
      <c r="BH8054">
        <v>0.89339999999999997</v>
      </c>
      <c r="BI8054">
        <v>1.1955</v>
      </c>
      <c r="BJ8054">
        <v>0.97624999999999995</v>
      </c>
      <c r="BK8054">
        <v>0.75927999999999995</v>
      </c>
      <c r="BL8054">
        <v>0.82223999999999997</v>
      </c>
      <c r="BM8054">
        <v>1.1235999999999999</v>
      </c>
      <c r="BN8054">
        <v>1.0627</v>
      </c>
      <c r="BO8054">
        <v>0.73917999999999995</v>
      </c>
      <c r="BP8054">
        <v>0.64566000000000001</v>
      </c>
      <c r="BQ8054">
        <v>0.54079999999999995</v>
      </c>
      <c r="BR8054">
        <v>0.44849</v>
      </c>
      <c r="BS8054">
        <v>0.75019000000000002</v>
      </c>
      <c r="BT8054">
        <v>0.19062999999999999</v>
      </c>
      <c r="BU8054" s="3">
        <v>1.0085999999999999</v>
      </c>
      <c r="BV8054">
        <v>0.71406999999999998</v>
      </c>
      <c r="BW8054">
        <v>0.76249999999999996</v>
      </c>
      <c r="BX8054">
        <v>0.72138999999999998</v>
      </c>
      <c r="BY8054">
        <v>0.66000999999999999</v>
      </c>
      <c r="BZ8054">
        <v>0.69394999999999996</v>
      </c>
      <c r="CA8054">
        <v>0.67305999999999999</v>
      </c>
      <c r="CB8054">
        <v>0.81420999999999999</v>
      </c>
      <c r="CC8054">
        <v>0.77261999999999997</v>
      </c>
      <c r="CD8054">
        <v>0.58048999999999995</v>
      </c>
      <c r="CE8054">
        <v>0.64683999999999997</v>
      </c>
      <c r="CF8054">
        <v>0.63898999999999995</v>
      </c>
      <c r="CG8054">
        <v>0.50595000000000001</v>
      </c>
      <c r="CH8054">
        <v>0.47316000000000003</v>
      </c>
      <c r="CI8054">
        <v>0.39444000000000001</v>
      </c>
      <c r="CJ8054">
        <v>0.32367000000000001</v>
      </c>
      <c r="CK8054">
        <v>0.32078000000000001</v>
      </c>
      <c r="CL8054">
        <v>0.30098999999999998</v>
      </c>
      <c r="CM8054">
        <v>1417800000</v>
      </c>
      <c r="CN8054">
        <v>834730000</v>
      </c>
      <c r="CQ8054">
        <v>8052</v>
      </c>
      <c r="CR8054" t="s">
        <v>40014</v>
      </c>
      <c r="CS8054" t="s">
        <v>40015</v>
      </c>
      <c r="CT8054">
        <v>96</v>
      </c>
    </row>
    <row r="8055" spans="1:98" x14ac:dyDescent="0.35">
      <c r="A8055" t="s">
        <v>40016</v>
      </c>
      <c r="B8055">
        <v>35</v>
      </c>
      <c r="C8055" t="s">
        <v>40016</v>
      </c>
      <c r="D8055" t="s">
        <v>40016</v>
      </c>
      <c r="E8055" t="s">
        <v>40001</v>
      </c>
      <c r="F8055" t="s">
        <v>40002</v>
      </c>
      <c r="G8055" t="s">
        <v>40017</v>
      </c>
      <c r="H8055">
        <v>0.82354099999999997</v>
      </c>
      <c r="I8055">
        <v>6.6905000000000001</v>
      </c>
      <c r="J8055" s="1">
        <v>5.4403199999999999E-6</v>
      </c>
      <c r="K8055">
        <v>108.71</v>
      </c>
      <c r="L8055">
        <v>82.296999999999997</v>
      </c>
      <c r="M8055">
        <v>1</v>
      </c>
      <c r="N8055" t="s">
        <v>170</v>
      </c>
      <c r="O8055" t="s">
        <v>40018</v>
      </c>
      <c r="P8055" t="s">
        <v>9130</v>
      </c>
      <c r="Q8055" t="s">
        <v>1552</v>
      </c>
      <c r="R8055" t="s">
        <v>40019</v>
      </c>
      <c r="S8055" t="s">
        <v>40020</v>
      </c>
      <c r="T8055">
        <v>14</v>
      </c>
      <c r="U8055">
        <v>3</v>
      </c>
      <c r="V8055">
        <v>0.37920999999999999</v>
      </c>
      <c r="W8055">
        <v>2.0899000000000001</v>
      </c>
      <c r="X8055">
        <v>0.59192</v>
      </c>
      <c r="Y8055">
        <v>0.37092000000000003</v>
      </c>
      <c r="Z8055">
        <v>0.83087999999999995</v>
      </c>
      <c r="AA8055">
        <v>0.97696000000000005</v>
      </c>
      <c r="AB8055">
        <v>1.6345000000000001</v>
      </c>
      <c r="AE8055">
        <v>0.93901000000000001</v>
      </c>
      <c r="AG8055">
        <v>0.53476000000000001</v>
      </c>
      <c r="AI8055">
        <v>0.68035999999999996</v>
      </c>
      <c r="AJ8055">
        <v>0.52317000000000002</v>
      </c>
      <c r="AN8055">
        <v>0.72951999999999995</v>
      </c>
      <c r="AO8055">
        <v>0.65119000000000005</v>
      </c>
      <c r="AP8055">
        <v>1.0597000000000001</v>
      </c>
      <c r="AU8055">
        <v>1.2047000000000001</v>
      </c>
      <c r="AV8055">
        <v>0.52947</v>
      </c>
      <c r="AY8055">
        <v>0.52466000000000002</v>
      </c>
      <c r="BC8055" s="3">
        <v>1.7688999999999999</v>
      </c>
      <c r="BD8055">
        <v>0.66918</v>
      </c>
      <c r="BE8055">
        <v>0.56098999999999999</v>
      </c>
      <c r="BF8055">
        <v>0.70152999999999999</v>
      </c>
      <c r="BG8055">
        <v>0.77112999999999998</v>
      </c>
      <c r="BI8055">
        <v>0.65544000000000002</v>
      </c>
      <c r="BL8055">
        <v>0.69660999999999995</v>
      </c>
      <c r="BM8055">
        <v>0.97462000000000004</v>
      </c>
      <c r="BN8055">
        <v>0.71628000000000003</v>
      </c>
      <c r="BO8055">
        <v>0.87275999999999998</v>
      </c>
      <c r="BP8055">
        <v>0.70328000000000002</v>
      </c>
      <c r="BQ8055">
        <v>0.48554999999999998</v>
      </c>
      <c r="BR8055">
        <v>0.45804</v>
      </c>
      <c r="BS8055">
        <v>0.73455000000000004</v>
      </c>
      <c r="BU8055" s="3">
        <v>0.51726000000000005</v>
      </c>
      <c r="BV8055">
        <v>0.83126</v>
      </c>
      <c r="BW8055">
        <v>1.0774999999999999</v>
      </c>
      <c r="BX8055">
        <v>0.67505999999999999</v>
      </c>
      <c r="BY8055">
        <v>0.77032</v>
      </c>
      <c r="BZ8055">
        <v>0.84089999999999998</v>
      </c>
      <c r="CA8055">
        <v>0.51171</v>
      </c>
      <c r="CD8055">
        <v>0.56013000000000002</v>
      </c>
      <c r="CE8055">
        <v>0.71899999999999997</v>
      </c>
      <c r="CG8055">
        <v>0.74944999999999995</v>
      </c>
      <c r="CH8055">
        <v>0.80430999999999997</v>
      </c>
      <c r="CI8055">
        <v>0.77617000000000003</v>
      </c>
      <c r="CJ8055">
        <v>0.66522000000000003</v>
      </c>
      <c r="CK8055">
        <v>0.63434999999999997</v>
      </c>
      <c r="CM8055">
        <v>1174900000</v>
      </c>
      <c r="CN8055">
        <v>674240000</v>
      </c>
      <c r="CQ8055">
        <v>8053</v>
      </c>
      <c r="CR8055">
        <v>2546</v>
      </c>
      <c r="CS8055">
        <v>35</v>
      </c>
      <c r="CT8055">
        <v>35</v>
      </c>
    </row>
    <row r="8056" spans="1:98" x14ac:dyDescent="0.35">
      <c r="A8056" t="s">
        <v>40016</v>
      </c>
      <c r="B8056">
        <v>36</v>
      </c>
      <c r="C8056" t="s">
        <v>40016</v>
      </c>
      <c r="D8056" t="s">
        <v>40016</v>
      </c>
      <c r="E8056" t="s">
        <v>40001</v>
      </c>
      <c r="F8056" t="s">
        <v>40002</v>
      </c>
      <c r="G8056" t="s">
        <v>40017</v>
      </c>
      <c r="H8056">
        <v>0.94051600000000002</v>
      </c>
      <c r="I8056">
        <v>11.993600000000001</v>
      </c>
      <c r="J8056" s="1">
        <v>3.5852200000000001E-6</v>
      </c>
      <c r="K8056">
        <v>112.06</v>
      </c>
      <c r="L8056">
        <v>79.326999999999998</v>
      </c>
      <c r="M8056">
        <v>1</v>
      </c>
      <c r="N8056" t="s">
        <v>170</v>
      </c>
      <c r="O8056" t="s">
        <v>40021</v>
      </c>
      <c r="P8056" t="s">
        <v>172</v>
      </c>
      <c r="Q8056" t="s">
        <v>2817</v>
      </c>
      <c r="R8056" t="s">
        <v>40022</v>
      </c>
      <c r="S8056" t="s">
        <v>40023</v>
      </c>
      <c r="T8056">
        <v>15</v>
      </c>
      <c r="U8056">
        <v>3</v>
      </c>
      <c r="V8056">
        <v>0.31365999999999999</v>
      </c>
      <c r="Z8056">
        <v>0.83087999999999995</v>
      </c>
      <c r="AA8056">
        <v>0.97696000000000005</v>
      </c>
      <c r="AB8056">
        <v>1.6345000000000001</v>
      </c>
      <c r="AE8056">
        <v>0.93901000000000001</v>
      </c>
      <c r="AG8056">
        <v>0.81774000000000002</v>
      </c>
      <c r="AJ8056">
        <v>0.52317000000000002</v>
      </c>
      <c r="AM8056">
        <v>1.7758</v>
      </c>
      <c r="AO8056">
        <v>0.65119000000000005</v>
      </c>
      <c r="BC8056" s="3">
        <v>1.1793</v>
      </c>
      <c r="BD8056">
        <v>0.84614999999999996</v>
      </c>
      <c r="BI8056">
        <v>0.65544000000000002</v>
      </c>
      <c r="BJ8056">
        <v>0.72263999999999995</v>
      </c>
      <c r="BK8056">
        <v>0.68960999999999995</v>
      </c>
      <c r="BM8056">
        <v>0.87427999999999995</v>
      </c>
      <c r="BO8056">
        <v>0.67930000000000001</v>
      </c>
      <c r="BP8056">
        <v>0.70328000000000002</v>
      </c>
      <c r="BQ8056">
        <v>0.52473000000000003</v>
      </c>
      <c r="BR8056">
        <v>0.45804</v>
      </c>
      <c r="BS8056">
        <v>0.73455000000000004</v>
      </c>
      <c r="BT8056">
        <v>0.40204000000000001</v>
      </c>
      <c r="BU8056" s="3">
        <v>0.85789000000000004</v>
      </c>
      <c r="BW8056">
        <v>1.0774999999999999</v>
      </c>
      <c r="BX8056">
        <v>0.67505999999999999</v>
      </c>
      <c r="BY8056">
        <v>0.77032</v>
      </c>
      <c r="BZ8056">
        <v>0.84089999999999998</v>
      </c>
      <c r="CA8056">
        <v>0.51171</v>
      </c>
      <c r="CB8056">
        <v>0.93396000000000001</v>
      </c>
      <c r="CC8056">
        <v>0.61431000000000002</v>
      </c>
      <c r="CD8056">
        <v>0.56013000000000002</v>
      </c>
      <c r="CE8056">
        <v>0.71899999999999997</v>
      </c>
      <c r="CF8056">
        <v>0.75371999999999995</v>
      </c>
      <c r="CG8056">
        <v>0.74944999999999995</v>
      </c>
      <c r="CH8056">
        <v>0.80430999999999997</v>
      </c>
      <c r="CK8056">
        <v>0.63434999999999997</v>
      </c>
      <c r="CM8056">
        <v>1081500000</v>
      </c>
      <c r="CN8056">
        <v>628520000</v>
      </c>
      <c r="CQ8056">
        <v>8054</v>
      </c>
      <c r="CR8056">
        <v>2546</v>
      </c>
      <c r="CS8056">
        <v>36</v>
      </c>
      <c r="CT8056">
        <v>36</v>
      </c>
    </row>
    <row r="8057" spans="1:98" x14ac:dyDescent="0.35">
      <c r="A8057" t="s">
        <v>40024</v>
      </c>
      <c r="B8057">
        <v>364</v>
      </c>
      <c r="C8057" t="s">
        <v>40024</v>
      </c>
      <c r="D8057" t="s">
        <v>40024</v>
      </c>
      <c r="E8057" t="s">
        <v>40025</v>
      </c>
      <c r="F8057" t="s">
        <v>40026</v>
      </c>
      <c r="G8057" t="s">
        <v>40027</v>
      </c>
      <c r="H8057">
        <v>0.64659500000000003</v>
      </c>
      <c r="I8057">
        <v>5.4997800000000003</v>
      </c>
      <c r="J8057">
        <v>2.3211999999999999E-4</v>
      </c>
      <c r="K8057">
        <v>53.679000000000002</v>
      </c>
      <c r="L8057">
        <v>27.457000000000001</v>
      </c>
      <c r="M8057">
        <v>5</v>
      </c>
      <c r="N8057" t="s">
        <v>170</v>
      </c>
      <c r="O8057" t="s">
        <v>40028</v>
      </c>
      <c r="P8057" t="s">
        <v>40029</v>
      </c>
      <c r="Q8057" t="s">
        <v>494</v>
      </c>
      <c r="R8057" t="s">
        <v>40030</v>
      </c>
      <c r="S8057" t="s">
        <v>40031</v>
      </c>
      <c r="T8057">
        <v>5</v>
      </c>
      <c r="U8057">
        <v>4</v>
      </c>
      <c r="V8057">
        <v>1.2118</v>
      </c>
      <c r="BC8057" s="3">
        <v>1.1435</v>
      </c>
      <c r="CM8057">
        <v>22025000</v>
      </c>
      <c r="CN8057">
        <v>10488000</v>
      </c>
      <c r="CQ8057">
        <v>8055</v>
      </c>
      <c r="CR8057">
        <v>2547</v>
      </c>
      <c r="CS8057">
        <v>364</v>
      </c>
      <c r="CT8057">
        <v>364</v>
      </c>
    </row>
    <row r="8058" spans="1:98" x14ac:dyDescent="0.35">
      <c r="A8058" t="s">
        <v>40024</v>
      </c>
      <c r="B8058">
        <v>371</v>
      </c>
      <c r="C8058" t="s">
        <v>40024</v>
      </c>
      <c r="D8058" t="s">
        <v>40024</v>
      </c>
      <c r="E8058" t="s">
        <v>40025</v>
      </c>
      <c r="F8058" t="s">
        <v>40026</v>
      </c>
      <c r="G8058" t="s">
        <v>40027</v>
      </c>
      <c r="H8058">
        <v>0.99245700000000003</v>
      </c>
      <c r="I8058">
        <v>25.945599999999999</v>
      </c>
      <c r="J8058">
        <v>2.3211999999999999E-4</v>
      </c>
      <c r="K8058">
        <v>53.679000000000002</v>
      </c>
      <c r="L8058">
        <v>27.457000000000001</v>
      </c>
      <c r="M8058">
        <v>5</v>
      </c>
      <c r="N8058" t="s">
        <v>170</v>
      </c>
      <c r="O8058" t="s">
        <v>40032</v>
      </c>
      <c r="P8058" t="s">
        <v>40033</v>
      </c>
      <c r="Q8058" t="s">
        <v>3155</v>
      </c>
      <c r="R8058" t="s">
        <v>40030</v>
      </c>
      <c r="S8058" t="s">
        <v>40031</v>
      </c>
      <c r="T8058">
        <v>12</v>
      </c>
      <c r="U8058">
        <v>4</v>
      </c>
      <c r="V8058">
        <v>1.2118</v>
      </c>
      <c r="BC8058" s="3">
        <v>1.1435</v>
      </c>
      <c r="CM8058">
        <v>22025000</v>
      </c>
      <c r="CN8058">
        <v>10488000</v>
      </c>
      <c r="CQ8058">
        <v>8056</v>
      </c>
      <c r="CR8058">
        <v>2547</v>
      </c>
      <c r="CS8058">
        <v>371</v>
      </c>
      <c r="CT8058">
        <v>371</v>
      </c>
    </row>
    <row r="8059" spans="1:98" x14ac:dyDescent="0.35">
      <c r="A8059" t="s">
        <v>40024</v>
      </c>
      <c r="B8059">
        <v>386</v>
      </c>
      <c r="C8059" t="s">
        <v>40024</v>
      </c>
      <c r="D8059" t="s">
        <v>40024</v>
      </c>
      <c r="E8059" t="s">
        <v>40025</v>
      </c>
      <c r="F8059" t="s">
        <v>40026</v>
      </c>
      <c r="G8059" t="s">
        <v>40027</v>
      </c>
      <c r="H8059">
        <v>0.99997100000000005</v>
      </c>
      <c r="I8059">
        <v>53.305300000000003</v>
      </c>
      <c r="J8059">
        <v>2.3211999999999999E-4</v>
      </c>
      <c r="K8059">
        <v>53.679000000000002</v>
      </c>
      <c r="L8059">
        <v>27.457000000000001</v>
      </c>
      <c r="M8059">
        <v>5</v>
      </c>
      <c r="N8059" t="s">
        <v>170</v>
      </c>
      <c r="O8059" t="s">
        <v>40034</v>
      </c>
      <c r="P8059" t="s">
        <v>11409</v>
      </c>
      <c r="Q8059" t="s">
        <v>489</v>
      </c>
      <c r="R8059" t="s">
        <v>40030</v>
      </c>
      <c r="S8059" t="s">
        <v>40031</v>
      </c>
      <c r="T8059">
        <v>27</v>
      </c>
      <c r="U8059">
        <v>4</v>
      </c>
      <c r="V8059">
        <v>1.2118</v>
      </c>
      <c r="BC8059" s="3">
        <v>1.1435</v>
      </c>
      <c r="CM8059">
        <v>22025000</v>
      </c>
      <c r="CN8059">
        <v>10488000</v>
      </c>
      <c r="CQ8059">
        <v>8057</v>
      </c>
      <c r="CR8059">
        <v>2547</v>
      </c>
      <c r="CS8059">
        <v>386</v>
      </c>
      <c r="CT8059">
        <v>386</v>
      </c>
    </row>
    <row r="8060" spans="1:98" x14ac:dyDescent="0.35">
      <c r="A8060" t="s">
        <v>40035</v>
      </c>
      <c r="B8060">
        <v>67</v>
      </c>
      <c r="C8060" t="s">
        <v>40035</v>
      </c>
      <c r="D8060" t="s">
        <v>40035</v>
      </c>
      <c r="E8060" t="s">
        <v>40036</v>
      </c>
      <c r="F8060" t="s">
        <v>40037</v>
      </c>
      <c r="G8060" t="s">
        <v>40038</v>
      </c>
      <c r="H8060">
        <v>0.97123599999999999</v>
      </c>
      <c r="I8060">
        <v>15.366099999999999</v>
      </c>
      <c r="J8060" s="1">
        <v>1.2642E-9</v>
      </c>
      <c r="K8060">
        <v>145.88</v>
      </c>
      <c r="L8060">
        <v>108.7</v>
      </c>
      <c r="M8060">
        <v>1</v>
      </c>
      <c r="N8060" t="s">
        <v>170</v>
      </c>
      <c r="O8060" t="s">
        <v>40039</v>
      </c>
      <c r="P8060" t="s">
        <v>9764</v>
      </c>
      <c r="Q8060" t="s">
        <v>2686</v>
      </c>
      <c r="R8060" t="s">
        <v>40040</v>
      </c>
      <c r="S8060" t="s">
        <v>40041</v>
      </c>
      <c r="T8060">
        <v>10</v>
      </c>
      <c r="U8060">
        <v>2</v>
      </c>
      <c r="V8060">
        <v>1.2939000000000001E-2</v>
      </c>
      <c r="Z8060">
        <v>0.70004</v>
      </c>
      <c r="AD8060">
        <v>0.68191000000000002</v>
      </c>
      <c r="AJ8060">
        <v>0.1178</v>
      </c>
      <c r="BD8060">
        <v>0.94454000000000005</v>
      </c>
      <c r="BE8060">
        <v>0.96721000000000001</v>
      </c>
      <c r="BG8060">
        <v>0.77551999999999999</v>
      </c>
      <c r="BH8060">
        <v>0.90446000000000004</v>
      </c>
      <c r="BK8060">
        <v>0.55505000000000004</v>
      </c>
      <c r="BW8060">
        <v>0.72314999999999996</v>
      </c>
      <c r="CC8060">
        <v>0.46829999999999999</v>
      </c>
      <c r="CM8060">
        <v>428020000</v>
      </c>
      <c r="CN8060">
        <v>308870000</v>
      </c>
      <c r="CQ8060">
        <v>8058</v>
      </c>
      <c r="CR8060">
        <v>2548</v>
      </c>
      <c r="CS8060">
        <v>67</v>
      </c>
      <c r="CT8060">
        <v>67</v>
      </c>
    </row>
    <row r="8061" spans="1:98" x14ac:dyDescent="0.35">
      <c r="A8061" t="s">
        <v>40035</v>
      </c>
      <c r="B8061">
        <v>69</v>
      </c>
      <c r="C8061" t="s">
        <v>40035</v>
      </c>
      <c r="D8061" t="s">
        <v>40035</v>
      </c>
      <c r="E8061" t="s">
        <v>40036</v>
      </c>
      <c r="F8061" t="s">
        <v>40037</v>
      </c>
      <c r="G8061" t="s">
        <v>40038</v>
      </c>
      <c r="H8061">
        <v>0.99669600000000003</v>
      </c>
      <c r="I8061">
        <v>27.805700000000002</v>
      </c>
      <c r="J8061" s="1">
        <v>2.8283199999999999E-14</v>
      </c>
      <c r="K8061">
        <v>174.42</v>
      </c>
      <c r="L8061">
        <v>174.42</v>
      </c>
      <c r="M8061">
        <v>1</v>
      </c>
      <c r="N8061" t="s">
        <v>170</v>
      </c>
      <c r="O8061" t="s">
        <v>40042</v>
      </c>
      <c r="P8061" t="s">
        <v>2701</v>
      </c>
      <c r="Q8061" t="s">
        <v>1032</v>
      </c>
      <c r="R8061" t="s">
        <v>40043</v>
      </c>
      <c r="S8061" t="s">
        <v>40044</v>
      </c>
      <c r="T8061">
        <v>12</v>
      </c>
      <c r="U8061">
        <v>3</v>
      </c>
      <c r="V8061">
        <v>0.15004999999999999</v>
      </c>
      <c r="X8061">
        <v>0.62480999999999998</v>
      </c>
      <c r="Y8061">
        <v>0.3407</v>
      </c>
      <c r="Z8061">
        <v>0.64093</v>
      </c>
      <c r="AA8061">
        <v>0.67615000000000003</v>
      </c>
      <c r="AC8061">
        <v>0.67281999999999997</v>
      </c>
      <c r="AD8061">
        <v>0.95892999999999995</v>
      </c>
      <c r="AE8061">
        <v>0.64934000000000003</v>
      </c>
      <c r="AF8061">
        <v>0.71369000000000005</v>
      </c>
      <c r="AG8061">
        <v>0.37846999999999997</v>
      </c>
      <c r="AH8061">
        <v>0.10253</v>
      </c>
      <c r="BC8061" s="3">
        <v>0.96986000000000006</v>
      </c>
      <c r="BD8061">
        <v>1.0349999999999999</v>
      </c>
      <c r="BF8061">
        <v>0.72074000000000005</v>
      </c>
      <c r="BG8061">
        <v>0.82799999999999996</v>
      </c>
      <c r="BH8061">
        <v>0.70265</v>
      </c>
      <c r="BI8061">
        <v>0.61392999999999998</v>
      </c>
      <c r="BJ8061">
        <v>0.73731999999999998</v>
      </c>
      <c r="BK8061">
        <v>0.63095000000000001</v>
      </c>
      <c r="BL8061">
        <v>0.41508</v>
      </c>
      <c r="BM8061">
        <v>0.58862000000000003</v>
      </c>
      <c r="BO8061">
        <v>0.13589000000000001</v>
      </c>
      <c r="BP8061">
        <v>0.11583</v>
      </c>
      <c r="BQ8061">
        <v>0.10337</v>
      </c>
      <c r="BU8061" s="3">
        <v>0.94359999999999999</v>
      </c>
      <c r="BV8061">
        <v>0.61809999999999998</v>
      </c>
      <c r="BZ8061">
        <v>0.47899000000000003</v>
      </c>
      <c r="CB8061">
        <v>0.74207000000000001</v>
      </c>
      <c r="CD8061">
        <v>0.31390000000000001</v>
      </c>
      <c r="CE8061">
        <v>0.29515000000000002</v>
      </c>
      <c r="CF8061">
        <v>0.16950999999999999</v>
      </c>
      <c r="CM8061">
        <v>940270000</v>
      </c>
      <c r="CN8061">
        <v>666560000</v>
      </c>
      <c r="CQ8061">
        <v>8059</v>
      </c>
      <c r="CR8061">
        <v>2548</v>
      </c>
      <c r="CS8061">
        <v>69</v>
      </c>
      <c r="CT8061">
        <v>69</v>
      </c>
    </row>
    <row r="8062" spans="1:98" x14ac:dyDescent="0.35">
      <c r="A8062" t="s">
        <v>40035</v>
      </c>
      <c r="B8062">
        <v>71</v>
      </c>
      <c r="C8062" t="s">
        <v>40035</v>
      </c>
      <c r="D8062" t="s">
        <v>40035</v>
      </c>
      <c r="E8062" t="s">
        <v>40036</v>
      </c>
      <c r="F8062" t="s">
        <v>40037</v>
      </c>
      <c r="G8062" t="s">
        <v>40038</v>
      </c>
      <c r="H8062">
        <v>0.92658099999999999</v>
      </c>
      <c r="I8062">
        <v>11.086399999999999</v>
      </c>
      <c r="J8062" s="1">
        <v>2.0060900000000001E-8</v>
      </c>
      <c r="K8062">
        <v>135.81</v>
      </c>
      <c r="L8062">
        <v>100.96</v>
      </c>
      <c r="M8062">
        <v>1</v>
      </c>
      <c r="N8062" t="s">
        <v>170</v>
      </c>
      <c r="O8062" t="s">
        <v>40045</v>
      </c>
      <c r="P8062" t="s">
        <v>172</v>
      </c>
      <c r="Q8062" t="s">
        <v>6787</v>
      </c>
      <c r="R8062" t="s">
        <v>40046</v>
      </c>
      <c r="S8062" t="s">
        <v>40047</v>
      </c>
      <c r="T8062">
        <v>14</v>
      </c>
      <c r="U8062">
        <v>3</v>
      </c>
      <c r="V8062">
        <v>-0.28866999999999998</v>
      </c>
      <c r="AK8062" s="3">
        <v>0.46272000000000002</v>
      </c>
      <c r="AL8062">
        <v>1.0860000000000001</v>
      </c>
      <c r="AR8062">
        <v>0.50999000000000005</v>
      </c>
      <c r="AS8062">
        <v>0.72326999999999997</v>
      </c>
      <c r="AT8062">
        <v>0.62416000000000005</v>
      </c>
      <c r="BU8062" s="3">
        <v>1.1375</v>
      </c>
      <c r="CM8062">
        <v>75061000</v>
      </c>
      <c r="CN8062">
        <v>50527000</v>
      </c>
      <c r="CQ8062">
        <v>8060</v>
      </c>
      <c r="CR8062">
        <v>2548</v>
      </c>
      <c r="CS8062">
        <v>71</v>
      </c>
      <c r="CT8062">
        <v>71</v>
      </c>
    </row>
    <row r="8063" spans="1:98" x14ac:dyDescent="0.35">
      <c r="A8063" t="s">
        <v>40048</v>
      </c>
      <c r="B8063">
        <v>140</v>
      </c>
      <c r="C8063" t="s">
        <v>40048</v>
      </c>
      <c r="D8063" t="s">
        <v>40048</v>
      </c>
      <c r="E8063" t="s">
        <v>40049</v>
      </c>
      <c r="F8063" t="s">
        <v>40050</v>
      </c>
      <c r="G8063" t="s">
        <v>40051</v>
      </c>
      <c r="H8063">
        <v>1</v>
      </c>
      <c r="I8063">
        <v>63.3977</v>
      </c>
      <c r="J8063">
        <v>1.00347E-3</v>
      </c>
      <c r="K8063">
        <v>67.760000000000005</v>
      </c>
      <c r="L8063">
        <v>51.042000000000002</v>
      </c>
      <c r="M8063">
        <v>3</v>
      </c>
      <c r="N8063" t="s">
        <v>170</v>
      </c>
      <c r="O8063" t="s">
        <v>40052</v>
      </c>
      <c r="P8063" t="s">
        <v>12666</v>
      </c>
      <c r="Q8063" t="s">
        <v>1229</v>
      </c>
      <c r="R8063" t="s">
        <v>40053</v>
      </c>
      <c r="S8063" t="s">
        <v>40054</v>
      </c>
      <c r="T8063">
        <v>12</v>
      </c>
      <c r="U8063">
        <v>3</v>
      </c>
      <c r="V8063">
        <v>-0.16583999999999999</v>
      </c>
      <c r="CM8063">
        <v>3844500</v>
      </c>
      <c r="CN8063">
        <v>0</v>
      </c>
      <c r="CQ8063">
        <v>8061</v>
      </c>
      <c r="CR8063">
        <v>2549</v>
      </c>
      <c r="CS8063">
        <v>140</v>
      </c>
      <c r="CT8063">
        <v>140</v>
      </c>
    </row>
    <row r="8064" spans="1:98" x14ac:dyDescent="0.35">
      <c r="A8064" t="s">
        <v>40048</v>
      </c>
      <c r="B8064">
        <v>141</v>
      </c>
      <c r="C8064" t="s">
        <v>40048</v>
      </c>
      <c r="D8064" t="s">
        <v>40048</v>
      </c>
      <c r="E8064" t="s">
        <v>40049</v>
      </c>
      <c r="F8064" t="s">
        <v>40050</v>
      </c>
      <c r="G8064" t="s">
        <v>40051</v>
      </c>
      <c r="H8064">
        <v>1</v>
      </c>
      <c r="I8064">
        <v>63.3977</v>
      </c>
      <c r="J8064">
        <v>1.00347E-3</v>
      </c>
      <c r="K8064">
        <v>67.760000000000005</v>
      </c>
      <c r="L8064">
        <v>51.042000000000002</v>
      </c>
      <c r="M8064">
        <v>3</v>
      </c>
      <c r="N8064" t="s">
        <v>170</v>
      </c>
      <c r="O8064" t="s">
        <v>40055</v>
      </c>
      <c r="P8064" t="s">
        <v>4379</v>
      </c>
      <c r="Q8064" t="s">
        <v>585</v>
      </c>
      <c r="R8064" t="s">
        <v>40053</v>
      </c>
      <c r="S8064" t="s">
        <v>40054</v>
      </c>
      <c r="T8064">
        <v>13</v>
      </c>
      <c r="U8064">
        <v>3</v>
      </c>
      <c r="V8064">
        <v>-0.16583999999999999</v>
      </c>
      <c r="CM8064">
        <v>3844500</v>
      </c>
      <c r="CN8064">
        <v>0</v>
      </c>
      <c r="CQ8064">
        <v>8062</v>
      </c>
      <c r="CR8064">
        <v>2549</v>
      </c>
      <c r="CS8064">
        <v>141</v>
      </c>
      <c r="CT8064">
        <v>141</v>
      </c>
    </row>
    <row r="8065" spans="1:98" x14ac:dyDescent="0.35">
      <c r="A8065" t="s">
        <v>40056</v>
      </c>
      <c r="B8065" t="s">
        <v>40057</v>
      </c>
      <c r="C8065" t="s">
        <v>40048</v>
      </c>
      <c r="D8065" t="s">
        <v>40048</v>
      </c>
      <c r="E8065" t="s">
        <v>40049</v>
      </c>
      <c r="F8065" t="s">
        <v>40050</v>
      </c>
      <c r="G8065" t="s">
        <v>40058</v>
      </c>
      <c r="H8065">
        <v>1</v>
      </c>
      <c r="I8065">
        <v>54.581600000000002</v>
      </c>
      <c r="J8065">
        <v>4.1323599999999999E-4</v>
      </c>
      <c r="K8065">
        <v>69.272000000000006</v>
      </c>
      <c r="L8065">
        <v>47.244</v>
      </c>
      <c r="M8065">
        <v>1</v>
      </c>
      <c r="N8065" t="s">
        <v>170</v>
      </c>
      <c r="O8065" t="s">
        <v>40059</v>
      </c>
      <c r="P8065" t="s">
        <v>172</v>
      </c>
      <c r="Q8065" t="s">
        <v>494</v>
      </c>
      <c r="R8065" t="s">
        <v>40060</v>
      </c>
      <c r="S8065" t="s">
        <v>40061</v>
      </c>
      <c r="T8065">
        <v>4</v>
      </c>
      <c r="U8065">
        <v>3</v>
      </c>
      <c r="V8065">
        <v>0.16903000000000001</v>
      </c>
      <c r="Z8065">
        <v>0.85928000000000004</v>
      </c>
      <c r="AA8065">
        <v>0.70352000000000003</v>
      </c>
      <c r="AB8065">
        <v>0.89456999999999998</v>
      </c>
      <c r="AC8065">
        <v>0.68479999999999996</v>
      </c>
      <c r="AD8065">
        <v>0.79910999999999999</v>
      </c>
      <c r="AE8065">
        <v>0.86846999999999996</v>
      </c>
      <c r="AF8065">
        <v>0.98143000000000002</v>
      </c>
      <c r="AJ8065">
        <v>0.95208999999999999</v>
      </c>
      <c r="AP8065">
        <v>0.74360000000000004</v>
      </c>
      <c r="BA8065">
        <v>0.81647999999999998</v>
      </c>
      <c r="BC8065" s="3">
        <v>0.92937999999999998</v>
      </c>
      <c r="BD8065">
        <v>0.87207000000000001</v>
      </c>
      <c r="BE8065">
        <v>0.98516000000000004</v>
      </c>
      <c r="BF8065">
        <v>0.64461999999999997</v>
      </c>
      <c r="BI8065">
        <v>0.83109</v>
      </c>
      <c r="BJ8065">
        <v>0.83521999999999996</v>
      </c>
      <c r="BK8065">
        <v>0.70132000000000005</v>
      </c>
      <c r="BL8065">
        <v>0.63661000000000001</v>
      </c>
      <c r="BN8065">
        <v>2.0253999999999999</v>
      </c>
      <c r="BO8065">
        <v>0.90471999999999997</v>
      </c>
      <c r="BQ8065">
        <v>0.95282</v>
      </c>
      <c r="BS8065">
        <v>1.7043999999999999</v>
      </c>
      <c r="BT8065">
        <v>0.98934</v>
      </c>
      <c r="BU8065" s="3">
        <v>0.98743999999999998</v>
      </c>
      <c r="BW8065">
        <v>0.75188999999999995</v>
      </c>
      <c r="BY8065">
        <v>0.67991000000000001</v>
      </c>
      <c r="BZ8065">
        <v>0.87305999999999995</v>
      </c>
      <c r="CA8065">
        <v>0.94393000000000005</v>
      </c>
      <c r="CB8065">
        <v>0.82430999999999999</v>
      </c>
      <c r="CC8065">
        <v>0.77561999999999998</v>
      </c>
      <c r="CD8065">
        <v>1.0405</v>
      </c>
      <c r="CH8065">
        <v>1.0456000000000001</v>
      </c>
      <c r="CI8065">
        <v>0.81250999999999995</v>
      </c>
      <c r="CK8065">
        <v>0.85001000000000004</v>
      </c>
      <c r="CL8065">
        <v>0.61482000000000003</v>
      </c>
      <c r="CM8065">
        <v>441470000</v>
      </c>
      <c r="CN8065">
        <v>238880000</v>
      </c>
      <c r="CQ8065">
        <v>8063</v>
      </c>
      <c r="CR8065">
        <v>2549</v>
      </c>
      <c r="CS8065">
        <v>105</v>
      </c>
      <c r="CT8065">
        <v>105</v>
      </c>
    </row>
    <row r="8066" spans="1:98" x14ac:dyDescent="0.35">
      <c r="A8066" t="s">
        <v>40062</v>
      </c>
      <c r="B8066">
        <v>250</v>
      </c>
      <c r="C8066" t="s">
        <v>40062</v>
      </c>
      <c r="D8066" t="s">
        <v>40062</v>
      </c>
      <c r="E8066" t="s">
        <v>40063</v>
      </c>
      <c r="F8066" t="s">
        <v>40064</v>
      </c>
      <c r="G8066" t="s">
        <v>40065</v>
      </c>
      <c r="H8066">
        <v>1</v>
      </c>
      <c r="I8066">
        <v>120.273</v>
      </c>
      <c r="J8066">
        <v>3.3366699999999999E-3</v>
      </c>
      <c r="K8066">
        <v>182.7</v>
      </c>
      <c r="L8066">
        <v>139.71</v>
      </c>
      <c r="M8066">
        <v>2</v>
      </c>
      <c r="N8066" t="s">
        <v>170</v>
      </c>
      <c r="O8066" t="s">
        <v>40066</v>
      </c>
      <c r="P8066" t="s">
        <v>197</v>
      </c>
      <c r="Q8066" t="s">
        <v>205</v>
      </c>
      <c r="R8066" t="s">
        <v>40067</v>
      </c>
      <c r="S8066" t="s">
        <v>40068</v>
      </c>
      <c r="T8066">
        <v>8</v>
      </c>
      <c r="U8066">
        <v>3</v>
      </c>
      <c r="V8066">
        <v>-0.87161</v>
      </c>
      <c r="AB8066">
        <v>0.66425999999999996</v>
      </c>
      <c r="AD8066">
        <v>0.67064000000000001</v>
      </c>
      <c r="AE8066">
        <v>0.56357000000000002</v>
      </c>
      <c r="AF8066">
        <v>0.72623000000000004</v>
      </c>
      <c r="AG8066">
        <v>0.51378999999999997</v>
      </c>
      <c r="AH8066">
        <v>0.55967999999999996</v>
      </c>
      <c r="AI8066">
        <v>0.35902000000000001</v>
      </c>
      <c r="AJ8066">
        <v>0.50749</v>
      </c>
      <c r="AK8066" s="3">
        <v>1.1092</v>
      </c>
      <c r="AL8066">
        <v>0.94969000000000003</v>
      </c>
      <c r="AM8066">
        <v>0.92862999999999996</v>
      </c>
      <c r="AN8066">
        <v>0.88212999999999997</v>
      </c>
      <c r="AO8066">
        <v>0.93649000000000004</v>
      </c>
      <c r="AP8066">
        <v>0.91173999999999999</v>
      </c>
      <c r="AQ8066">
        <v>0.91696</v>
      </c>
      <c r="AR8066">
        <v>0.86097000000000001</v>
      </c>
      <c r="AS8066">
        <v>0.91425999999999996</v>
      </c>
      <c r="AT8066">
        <v>0.97416999999999998</v>
      </c>
      <c r="AU8066">
        <v>1.0192000000000001</v>
      </c>
      <c r="AV8066">
        <v>0.15271000000000001</v>
      </c>
      <c r="AX8066">
        <v>0.21596000000000001</v>
      </c>
      <c r="AY8066">
        <v>0.31046000000000001</v>
      </c>
      <c r="BA8066">
        <v>0.2417</v>
      </c>
      <c r="BZ8066">
        <v>0.68588000000000005</v>
      </c>
      <c r="CB8066">
        <v>0.52193000000000001</v>
      </c>
      <c r="CG8066">
        <v>0.75083</v>
      </c>
      <c r="CJ8066">
        <v>0.83857999999999999</v>
      </c>
      <c r="CK8066">
        <v>0.34450999999999998</v>
      </c>
      <c r="CL8066">
        <v>0.48238999999999999</v>
      </c>
      <c r="CM8066">
        <v>128150000</v>
      </c>
      <c r="CN8066">
        <v>74296000</v>
      </c>
      <c r="CQ8066">
        <v>8064</v>
      </c>
      <c r="CR8066">
        <v>2550</v>
      </c>
      <c r="CS8066">
        <v>250</v>
      </c>
      <c r="CT8066">
        <v>250</v>
      </c>
    </row>
    <row r="8067" spans="1:98" x14ac:dyDescent="0.35">
      <c r="A8067" t="s">
        <v>40062</v>
      </c>
      <c r="B8067">
        <v>254</v>
      </c>
      <c r="C8067" t="s">
        <v>40062</v>
      </c>
      <c r="D8067" t="s">
        <v>40062</v>
      </c>
      <c r="E8067" t="s">
        <v>40063</v>
      </c>
      <c r="F8067" t="s">
        <v>40064</v>
      </c>
      <c r="G8067" t="s">
        <v>40065</v>
      </c>
      <c r="H8067">
        <v>1</v>
      </c>
      <c r="I8067">
        <v>120.273</v>
      </c>
      <c r="J8067">
        <v>7.1852600000000004E-4</v>
      </c>
      <c r="K8067">
        <v>182.7</v>
      </c>
      <c r="L8067">
        <v>139.71</v>
      </c>
      <c r="M8067" t="s">
        <v>202</v>
      </c>
      <c r="N8067" t="s">
        <v>170</v>
      </c>
      <c r="O8067" t="s">
        <v>40069</v>
      </c>
      <c r="P8067" t="s">
        <v>1088</v>
      </c>
      <c r="Q8067" t="s">
        <v>2788</v>
      </c>
      <c r="R8067" t="s">
        <v>40067</v>
      </c>
      <c r="S8067" t="s">
        <v>40068</v>
      </c>
      <c r="T8067">
        <v>12</v>
      </c>
      <c r="U8067">
        <v>3</v>
      </c>
      <c r="V8067">
        <v>-0.87161</v>
      </c>
      <c r="AA8067">
        <v>0.92390000000000005</v>
      </c>
      <c r="AB8067">
        <v>0.66425999999999996</v>
      </c>
      <c r="AD8067">
        <v>0.97843999999999998</v>
      </c>
      <c r="AE8067">
        <v>0.91515999999999997</v>
      </c>
      <c r="AF8067">
        <v>0.72623000000000004</v>
      </c>
      <c r="AG8067">
        <v>0.51378999999999997</v>
      </c>
      <c r="AH8067">
        <v>0.55967999999999996</v>
      </c>
      <c r="AI8067">
        <v>0.35902000000000001</v>
      </c>
      <c r="AJ8067">
        <v>0.15351999999999999</v>
      </c>
      <c r="AK8067" s="3">
        <v>1.1092</v>
      </c>
      <c r="AL8067">
        <v>0.94969000000000003</v>
      </c>
      <c r="AM8067">
        <v>0.92862999999999996</v>
      </c>
      <c r="AN8067">
        <v>0.88212999999999997</v>
      </c>
      <c r="AO8067">
        <v>0.93649000000000004</v>
      </c>
      <c r="AP8067">
        <v>0.91173999999999999</v>
      </c>
      <c r="AQ8067">
        <v>0.91696</v>
      </c>
      <c r="AR8067">
        <v>0.86097000000000001</v>
      </c>
      <c r="AS8067">
        <v>0.91425999999999996</v>
      </c>
      <c r="AT8067">
        <v>0.97416999999999998</v>
      </c>
      <c r="AU8067">
        <v>1.0192000000000001</v>
      </c>
      <c r="AV8067">
        <v>0.15271000000000001</v>
      </c>
      <c r="AX8067">
        <v>0.21596000000000001</v>
      </c>
      <c r="AY8067">
        <v>0.31046000000000001</v>
      </c>
      <c r="BA8067">
        <v>0.2417</v>
      </c>
      <c r="BZ8067">
        <v>0.68588000000000005</v>
      </c>
      <c r="CB8067">
        <v>0.52193000000000001</v>
      </c>
      <c r="CG8067">
        <v>0.75083</v>
      </c>
      <c r="CJ8067">
        <v>0.83857999999999999</v>
      </c>
      <c r="CK8067">
        <v>0.34450999999999998</v>
      </c>
      <c r="CL8067">
        <v>0.48238999999999999</v>
      </c>
      <c r="CM8067">
        <v>169390000</v>
      </c>
      <c r="CN8067">
        <v>106430000</v>
      </c>
      <c r="CQ8067">
        <v>8065</v>
      </c>
      <c r="CR8067">
        <v>2550</v>
      </c>
      <c r="CS8067">
        <v>254</v>
      </c>
      <c r="CT8067">
        <v>254</v>
      </c>
    </row>
    <row r="8068" spans="1:98" x14ac:dyDescent="0.35">
      <c r="A8068" t="s">
        <v>40062</v>
      </c>
      <c r="B8068">
        <v>98</v>
      </c>
      <c r="C8068" t="s">
        <v>40062</v>
      </c>
      <c r="D8068" t="s">
        <v>40062</v>
      </c>
      <c r="E8068" t="s">
        <v>40063</v>
      </c>
      <c r="F8068" t="s">
        <v>40064</v>
      </c>
      <c r="G8068" t="s">
        <v>40065</v>
      </c>
      <c r="H8068">
        <v>1</v>
      </c>
      <c r="I8068">
        <v>73.405600000000007</v>
      </c>
      <c r="J8068" s="1">
        <v>6.3904499999999998E-5</v>
      </c>
      <c r="K8068">
        <v>268.49</v>
      </c>
      <c r="L8068">
        <v>227.5</v>
      </c>
      <c r="M8068">
        <v>1</v>
      </c>
      <c r="N8068" t="s">
        <v>170</v>
      </c>
      <c r="O8068" t="s">
        <v>40070</v>
      </c>
      <c r="P8068" t="s">
        <v>172</v>
      </c>
      <c r="Q8068" t="s">
        <v>494</v>
      </c>
      <c r="R8068" t="s">
        <v>40071</v>
      </c>
      <c r="S8068" t="s">
        <v>40072</v>
      </c>
      <c r="T8068">
        <v>5</v>
      </c>
      <c r="U8068">
        <v>3</v>
      </c>
      <c r="V8068">
        <v>0.41961999999999999</v>
      </c>
      <c r="Y8068">
        <v>0.43985999999999997</v>
      </c>
      <c r="AI8068">
        <v>0.89368000000000003</v>
      </c>
      <c r="AM8068">
        <v>0.65090999999999999</v>
      </c>
      <c r="AN8068">
        <v>0.61256999999999995</v>
      </c>
      <c r="BC8068" s="3">
        <v>0.87885999999999997</v>
      </c>
      <c r="BD8068">
        <v>1.1238999999999999</v>
      </c>
      <c r="BE8068">
        <v>0.88766999999999996</v>
      </c>
      <c r="BF8068">
        <v>0.94508000000000003</v>
      </c>
      <c r="BG8068">
        <v>0.92252000000000001</v>
      </c>
      <c r="BH8068">
        <v>0.96111000000000002</v>
      </c>
      <c r="BI8068">
        <v>0.81908999999999998</v>
      </c>
      <c r="BJ8068">
        <v>1.0525</v>
      </c>
      <c r="BK8068">
        <v>0.74470000000000003</v>
      </c>
      <c r="BL8068">
        <v>0.74255000000000004</v>
      </c>
      <c r="BM8068">
        <v>0.85165000000000002</v>
      </c>
      <c r="BN8068">
        <v>0.92757000000000001</v>
      </c>
      <c r="BO8068">
        <v>0.68679999999999997</v>
      </c>
      <c r="BP8068">
        <v>0.75478000000000001</v>
      </c>
      <c r="BQ8068">
        <v>0.61553000000000002</v>
      </c>
      <c r="BR8068">
        <v>0.45208999999999999</v>
      </c>
      <c r="BS8068">
        <v>0.81076999999999999</v>
      </c>
      <c r="BU8068" s="3">
        <v>0.98026000000000002</v>
      </c>
      <c r="BV8068">
        <v>0.90461999999999998</v>
      </c>
      <c r="BW8068">
        <v>0.78391</v>
      </c>
      <c r="BX8068">
        <v>0.59950999999999999</v>
      </c>
      <c r="BY8068">
        <v>0.87107999999999997</v>
      </c>
      <c r="BZ8068">
        <v>0.69913999999999998</v>
      </c>
      <c r="CA8068">
        <v>0.60289000000000004</v>
      </c>
      <c r="CB8068">
        <v>0.89293999999999996</v>
      </c>
      <c r="CC8068">
        <v>0.88021000000000005</v>
      </c>
      <c r="CD8068">
        <v>0.77568000000000004</v>
      </c>
      <c r="CE8068">
        <v>0.78161000000000003</v>
      </c>
      <c r="CF8068">
        <v>0.71377000000000002</v>
      </c>
      <c r="CG8068">
        <v>0.81950000000000001</v>
      </c>
      <c r="CH8068">
        <v>0.63034999999999997</v>
      </c>
      <c r="CI8068">
        <v>0.68152999999999997</v>
      </c>
      <c r="CJ8068">
        <v>0.56674000000000002</v>
      </c>
      <c r="CK8068">
        <v>0.47021000000000002</v>
      </c>
      <c r="CL8068">
        <v>0.41084999999999999</v>
      </c>
      <c r="CM8068">
        <v>1041300000</v>
      </c>
      <c r="CN8068">
        <v>576900000</v>
      </c>
      <c r="CQ8068">
        <v>8066</v>
      </c>
      <c r="CR8068">
        <v>2550</v>
      </c>
      <c r="CS8068">
        <v>98</v>
      </c>
      <c r="CT8068">
        <v>98</v>
      </c>
    </row>
    <row r="8069" spans="1:98" x14ac:dyDescent="0.35">
      <c r="A8069" t="s">
        <v>40073</v>
      </c>
      <c r="B8069" t="s">
        <v>40074</v>
      </c>
      <c r="C8069" t="s">
        <v>40075</v>
      </c>
      <c r="D8069" t="s">
        <v>40075</v>
      </c>
      <c r="E8069" t="s">
        <v>40076</v>
      </c>
      <c r="F8069" t="s">
        <v>40077</v>
      </c>
      <c r="G8069" t="s">
        <v>40078</v>
      </c>
      <c r="H8069">
        <v>0.99989099999999997</v>
      </c>
      <c r="I8069">
        <v>39.620699999999999</v>
      </c>
      <c r="J8069" s="1">
        <v>7.3128399999999996E-5</v>
      </c>
      <c r="K8069">
        <v>103.14</v>
      </c>
      <c r="L8069">
        <v>65.769000000000005</v>
      </c>
      <c r="M8069">
        <v>1</v>
      </c>
      <c r="N8069" t="s">
        <v>170</v>
      </c>
      <c r="O8069" t="s">
        <v>40079</v>
      </c>
      <c r="P8069" t="s">
        <v>172</v>
      </c>
      <c r="Q8069" t="s">
        <v>256</v>
      </c>
      <c r="R8069" t="s">
        <v>40080</v>
      </c>
      <c r="S8069" t="s">
        <v>40081</v>
      </c>
      <c r="T8069">
        <v>10</v>
      </c>
      <c r="U8069">
        <v>2</v>
      </c>
      <c r="V8069">
        <v>0.16255</v>
      </c>
      <c r="BC8069" s="3">
        <v>0.97521000000000002</v>
      </c>
      <c r="BD8069">
        <v>1.0476000000000001</v>
      </c>
      <c r="BE8069">
        <v>1.1628000000000001</v>
      </c>
      <c r="BF8069">
        <v>0.71479000000000004</v>
      </c>
      <c r="BG8069">
        <v>0.80789</v>
      </c>
      <c r="BH8069">
        <v>0.88353000000000004</v>
      </c>
      <c r="BI8069">
        <v>0.78234999999999999</v>
      </c>
      <c r="BJ8069">
        <v>0.85133000000000003</v>
      </c>
      <c r="BK8069">
        <v>0.67079</v>
      </c>
      <c r="BL8069">
        <v>0.64309000000000005</v>
      </c>
      <c r="BM8069">
        <v>0.80923</v>
      </c>
      <c r="BN8069">
        <v>0.49643999999999999</v>
      </c>
      <c r="BO8069">
        <v>0.499</v>
      </c>
      <c r="BP8069">
        <v>0.39460000000000001</v>
      </c>
      <c r="BQ8069">
        <v>0.26723999999999998</v>
      </c>
      <c r="BR8069">
        <v>0.1368</v>
      </c>
      <c r="BS8069">
        <v>0.32335999999999998</v>
      </c>
      <c r="BU8069" s="3">
        <v>1.0346</v>
      </c>
      <c r="BV8069">
        <v>0.63575000000000004</v>
      </c>
      <c r="BW8069">
        <v>0.77753000000000005</v>
      </c>
      <c r="BX8069">
        <v>0.67696999999999996</v>
      </c>
      <c r="BY8069">
        <v>0.73214000000000001</v>
      </c>
      <c r="BZ8069">
        <v>0.81728000000000001</v>
      </c>
      <c r="CA8069">
        <v>0.62519000000000002</v>
      </c>
      <c r="CB8069">
        <v>1.4157999999999999</v>
      </c>
      <c r="CC8069">
        <v>0.84050000000000002</v>
      </c>
      <c r="CD8069">
        <v>0.67218999999999995</v>
      </c>
      <c r="CE8069">
        <v>0.73280000000000001</v>
      </c>
      <c r="CF8069">
        <v>0.43951000000000001</v>
      </c>
      <c r="CG8069">
        <v>0.53256000000000003</v>
      </c>
      <c r="CH8069">
        <v>0.34022000000000002</v>
      </c>
      <c r="CI8069">
        <v>0.29311999999999999</v>
      </c>
      <c r="CJ8069">
        <v>0.26799000000000001</v>
      </c>
      <c r="CK8069">
        <v>0.17266999999999999</v>
      </c>
      <c r="CM8069">
        <v>780720000</v>
      </c>
      <c r="CN8069">
        <v>482970000</v>
      </c>
      <c r="CQ8069">
        <v>8067</v>
      </c>
      <c r="CR8069">
        <v>2551</v>
      </c>
      <c r="CS8069">
        <v>371</v>
      </c>
      <c r="CT8069">
        <v>371</v>
      </c>
    </row>
    <row r="8070" spans="1:98" x14ac:dyDescent="0.35">
      <c r="A8070" t="s">
        <v>40082</v>
      </c>
      <c r="B8070" t="s">
        <v>40083</v>
      </c>
      <c r="C8070" t="s">
        <v>40084</v>
      </c>
      <c r="D8070" t="s">
        <v>40084</v>
      </c>
      <c r="E8070" t="s">
        <v>40085</v>
      </c>
      <c r="F8070" t="s">
        <v>40086</v>
      </c>
      <c r="G8070" t="s">
        <v>40087</v>
      </c>
      <c r="H8070">
        <v>0.99925600000000003</v>
      </c>
      <c r="I8070">
        <v>31.282699999999998</v>
      </c>
      <c r="J8070">
        <v>1.06062E-3</v>
      </c>
      <c r="K8070">
        <v>92.932000000000002</v>
      </c>
      <c r="L8070">
        <v>68.706000000000003</v>
      </c>
      <c r="M8070">
        <v>1</v>
      </c>
      <c r="N8070" t="s">
        <v>170</v>
      </c>
      <c r="O8070" t="s">
        <v>40088</v>
      </c>
      <c r="P8070" t="s">
        <v>172</v>
      </c>
      <c r="Q8070" t="s">
        <v>721</v>
      </c>
      <c r="R8070" t="s">
        <v>40089</v>
      </c>
      <c r="S8070" t="s">
        <v>40090</v>
      </c>
      <c r="T8070">
        <v>3</v>
      </c>
      <c r="U8070">
        <v>2</v>
      </c>
      <c r="V8070">
        <v>-1.0840000000000001</v>
      </c>
      <c r="CM8070">
        <v>6348200</v>
      </c>
      <c r="CN8070">
        <v>0</v>
      </c>
      <c r="CQ8070">
        <v>8068</v>
      </c>
      <c r="CR8070">
        <v>2552</v>
      </c>
      <c r="CS8070">
        <v>411</v>
      </c>
      <c r="CT8070">
        <v>411</v>
      </c>
    </row>
    <row r="8071" spans="1:98" x14ac:dyDescent="0.35">
      <c r="A8071" t="s">
        <v>40082</v>
      </c>
      <c r="B8071" t="s">
        <v>40091</v>
      </c>
      <c r="C8071" t="s">
        <v>40084</v>
      </c>
      <c r="D8071" t="s">
        <v>40084</v>
      </c>
      <c r="E8071" t="s">
        <v>40085</v>
      </c>
      <c r="F8071" t="s">
        <v>40086</v>
      </c>
      <c r="G8071" t="s">
        <v>40087</v>
      </c>
      <c r="H8071">
        <v>1</v>
      </c>
      <c r="I8071">
        <v>83.568100000000001</v>
      </c>
      <c r="J8071">
        <v>2.9142099999999999E-4</v>
      </c>
      <c r="K8071">
        <v>308.73</v>
      </c>
      <c r="L8071">
        <v>246.11</v>
      </c>
      <c r="M8071">
        <v>2</v>
      </c>
      <c r="N8071" t="s">
        <v>170</v>
      </c>
      <c r="O8071" t="s">
        <v>40092</v>
      </c>
      <c r="P8071" t="s">
        <v>38049</v>
      </c>
      <c r="Q8071" t="s">
        <v>362</v>
      </c>
      <c r="R8071" t="s">
        <v>40093</v>
      </c>
      <c r="S8071" t="s">
        <v>40094</v>
      </c>
      <c r="T8071">
        <v>4</v>
      </c>
      <c r="U8071">
        <v>3</v>
      </c>
      <c r="V8071">
        <v>-0.10564</v>
      </c>
      <c r="W8071">
        <v>0.98077000000000003</v>
      </c>
      <c r="X8071">
        <v>0.61955000000000005</v>
      </c>
      <c r="Y8071">
        <v>0.36037999999999998</v>
      </c>
      <c r="Z8071">
        <v>1.0561</v>
      </c>
      <c r="AA8071">
        <v>0.66876999999999998</v>
      </c>
      <c r="AB8071">
        <v>1.1823999999999999</v>
      </c>
      <c r="AC8071">
        <v>1.9083000000000001</v>
      </c>
      <c r="AD8071">
        <v>0.73226999999999998</v>
      </c>
      <c r="AE8071">
        <v>1.0181</v>
      </c>
      <c r="AF8071">
        <v>0.94071000000000005</v>
      </c>
      <c r="AG8071">
        <v>0.65961999999999998</v>
      </c>
      <c r="AH8071">
        <v>0.83982999999999997</v>
      </c>
      <c r="AI8071">
        <v>0.46971000000000002</v>
      </c>
      <c r="AJ8071">
        <v>0.46555000000000002</v>
      </c>
      <c r="AK8071" s="3">
        <v>0.63466</v>
      </c>
      <c r="AL8071">
        <v>0.51644999999999996</v>
      </c>
      <c r="AM8071">
        <v>0.63553000000000004</v>
      </c>
      <c r="AN8071">
        <v>0.64398999999999995</v>
      </c>
      <c r="AO8071">
        <v>0.84265999999999996</v>
      </c>
      <c r="AP8071">
        <v>0.70553999999999994</v>
      </c>
      <c r="AQ8071">
        <v>0.84245000000000003</v>
      </c>
      <c r="AR8071">
        <v>0.91491</v>
      </c>
      <c r="AS8071">
        <v>0.54083999999999999</v>
      </c>
      <c r="AT8071">
        <v>0.69038999999999995</v>
      </c>
      <c r="AU8071">
        <v>0.84287000000000001</v>
      </c>
      <c r="AW8071">
        <v>0.61856999999999995</v>
      </c>
      <c r="AZ8071">
        <v>0.39337</v>
      </c>
      <c r="BC8071" s="3">
        <v>1.0084</v>
      </c>
      <c r="BD8071">
        <v>1.3338000000000001</v>
      </c>
      <c r="BE8071">
        <v>0.52298</v>
      </c>
      <c r="BF8071">
        <v>1.1819</v>
      </c>
      <c r="BG8071">
        <v>0.77847</v>
      </c>
      <c r="BH8071">
        <v>0.88288999999999995</v>
      </c>
      <c r="BI8071">
        <v>0.76597000000000004</v>
      </c>
      <c r="BJ8071">
        <v>0.96814</v>
      </c>
      <c r="BK8071">
        <v>1.0167999999999999</v>
      </c>
      <c r="BL8071">
        <v>0.92664999999999997</v>
      </c>
      <c r="BM8071">
        <v>0.75697000000000003</v>
      </c>
      <c r="BN8071">
        <v>0.83733999999999997</v>
      </c>
      <c r="BO8071">
        <v>0.90942999999999996</v>
      </c>
      <c r="BP8071">
        <v>1.1167</v>
      </c>
      <c r="BQ8071">
        <v>0.52153000000000005</v>
      </c>
      <c r="BR8071">
        <v>0.55391000000000001</v>
      </c>
      <c r="BS8071">
        <v>0.89539000000000002</v>
      </c>
      <c r="BT8071">
        <v>0.33345999999999998</v>
      </c>
      <c r="BU8071" s="3">
        <v>0.98619000000000001</v>
      </c>
      <c r="BV8071">
        <v>0.64071</v>
      </c>
      <c r="BW8071">
        <v>0.77264999999999995</v>
      </c>
      <c r="BX8071">
        <v>0.57282999999999995</v>
      </c>
      <c r="BY8071">
        <v>0.70565</v>
      </c>
      <c r="BZ8071">
        <v>0.86611000000000005</v>
      </c>
      <c r="CA8071">
        <v>0.59885999999999995</v>
      </c>
      <c r="CB8071">
        <v>0.93757999999999997</v>
      </c>
      <c r="CC8071">
        <v>0.63371</v>
      </c>
      <c r="CD8071">
        <v>0.40172000000000002</v>
      </c>
      <c r="CE8071">
        <v>0.62863999999999998</v>
      </c>
      <c r="CF8071">
        <v>0.79274999999999995</v>
      </c>
      <c r="CG8071">
        <v>0.7752</v>
      </c>
      <c r="CH8071">
        <v>0.83057999999999998</v>
      </c>
      <c r="CI8071">
        <v>0.77424000000000004</v>
      </c>
      <c r="CJ8071">
        <v>0.67554000000000003</v>
      </c>
      <c r="CK8071">
        <v>0.59448999999999996</v>
      </c>
      <c r="CL8071">
        <v>0.56938999999999995</v>
      </c>
      <c r="CM8071">
        <v>4768700000</v>
      </c>
      <c r="CN8071">
        <v>2732800000</v>
      </c>
      <c r="CQ8071">
        <v>8069</v>
      </c>
      <c r="CR8071">
        <v>2552</v>
      </c>
      <c r="CS8071">
        <v>345</v>
      </c>
      <c r="CT8071">
        <v>345</v>
      </c>
    </row>
    <row r="8072" spans="1:98" x14ac:dyDescent="0.35">
      <c r="A8072" t="s">
        <v>40082</v>
      </c>
      <c r="B8072" t="s">
        <v>40095</v>
      </c>
      <c r="C8072" t="s">
        <v>40084</v>
      </c>
      <c r="D8072" t="s">
        <v>40084</v>
      </c>
      <c r="E8072" t="s">
        <v>40085</v>
      </c>
      <c r="F8072" t="s">
        <v>40086</v>
      </c>
      <c r="G8072" t="s">
        <v>40087</v>
      </c>
      <c r="H8072">
        <v>1</v>
      </c>
      <c r="I8072">
        <v>63.022100000000002</v>
      </c>
      <c r="J8072">
        <v>2.9142099999999999E-4</v>
      </c>
      <c r="K8072">
        <v>308.73</v>
      </c>
      <c r="L8072">
        <v>246.11</v>
      </c>
      <c r="M8072" t="s">
        <v>202</v>
      </c>
      <c r="N8072" t="s">
        <v>170</v>
      </c>
      <c r="O8072" t="s">
        <v>40096</v>
      </c>
      <c r="P8072" t="s">
        <v>1456</v>
      </c>
      <c r="Q8072" t="s">
        <v>1182</v>
      </c>
      <c r="R8072" t="s">
        <v>40097</v>
      </c>
      <c r="S8072" t="s">
        <v>40098</v>
      </c>
      <c r="T8072">
        <v>12</v>
      </c>
      <c r="U8072">
        <v>3</v>
      </c>
      <c r="V8072">
        <v>1.8388999999999999E-2</v>
      </c>
      <c r="W8072">
        <v>0.98077000000000003</v>
      </c>
      <c r="X8072">
        <v>0.61955000000000005</v>
      </c>
      <c r="Y8072">
        <v>0.36037999999999998</v>
      </c>
      <c r="Z8072">
        <v>1.0561</v>
      </c>
      <c r="AA8072">
        <v>0.66876999999999998</v>
      </c>
      <c r="AB8072">
        <v>1.1823999999999999</v>
      </c>
      <c r="AC8072">
        <v>1.9083000000000001</v>
      </c>
      <c r="AD8072">
        <v>0.73226999999999998</v>
      </c>
      <c r="AE8072">
        <v>1.0181</v>
      </c>
      <c r="AF8072">
        <v>0.94071000000000005</v>
      </c>
      <c r="AG8072">
        <v>0.65961999999999998</v>
      </c>
      <c r="AH8072">
        <v>0.83982999999999997</v>
      </c>
      <c r="AI8072">
        <v>0.46971000000000002</v>
      </c>
      <c r="AJ8072">
        <v>0.46555000000000002</v>
      </c>
      <c r="AK8072" s="3">
        <v>0.63466</v>
      </c>
      <c r="AL8072">
        <v>0.56981999999999999</v>
      </c>
      <c r="AM8072">
        <v>0.63553000000000004</v>
      </c>
      <c r="AN8072">
        <v>0.64398999999999995</v>
      </c>
      <c r="AO8072">
        <v>0.84265999999999996</v>
      </c>
      <c r="AP8072">
        <v>0.91637999999999997</v>
      </c>
      <c r="AQ8072">
        <v>0.85118000000000005</v>
      </c>
      <c r="AR8072">
        <v>1.0142</v>
      </c>
      <c r="AS8072">
        <v>0.61275999999999997</v>
      </c>
      <c r="AT8072">
        <v>0.65700999999999998</v>
      </c>
      <c r="AU8072">
        <v>1.0551999999999999</v>
      </c>
      <c r="AW8072">
        <v>0.61856999999999995</v>
      </c>
      <c r="AZ8072">
        <v>0.41782000000000002</v>
      </c>
      <c r="BC8072" s="3">
        <v>1.0084</v>
      </c>
      <c r="BD8072">
        <v>1.3338000000000001</v>
      </c>
      <c r="BE8072">
        <v>0.52298</v>
      </c>
      <c r="BF8072">
        <v>1.21</v>
      </c>
      <c r="BG8072">
        <v>0.77847</v>
      </c>
      <c r="BH8072">
        <v>0.92932000000000003</v>
      </c>
      <c r="BI8072">
        <v>0.69623000000000002</v>
      </c>
      <c r="BJ8072">
        <v>0.96814</v>
      </c>
      <c r="BK8072">
        <v>1.123</v>
      </c>
      <c r="BL8072">
        <v>0.90217000000000003</v>
      </c>
      <c r="BM8072">
        <v>0.82418000000000002</v>
      </c>
      <c r="BN8072">
        <v>0.97360000000000002</v>
      </c>
      <c r="BO8072">
        <v>1.01</v>
      </c>
      <c r="BP8072">
        <v>1.1342000000000001</v>
      </c>
      <c r="BQ8072">
        <v>0.45662000000000003</v>
      </c>
      <c r="BR8072">
        <v>0.55391000000000001</v>
      </c>
      <c r="BS8072">
        <v>0.66402000000000005</v>
      </c>
      <c r="BT8072">
        <v>0.33345999999999998</v>
      </c>
      <c r="BU8072" s="3">
        <v>0.97782999999999998</v>
      </c>
      <c r="BV8072">
        <v>0.64071</v>
      </c>
      <c r="BW8072">
        <v>0.75065000000000004</v>
      </c>
      <c r="BX8072">
        <v>0.92532999999999999</v>
      </c>
      <c r="BY8072">
        <v>0.70648999999999995</v>
      </c>
      <c r="BZ8072">
        <v>1.4498</v>
      </c>
      <c r="CA8072">
        <v>0.53727000000000003</v>
      </c>
      <c r="CB8072">
        <v>1.2967</v>
      </c>
      <c r="CC8072">
        <v>0.69110000000000005</v>
      </c>
      <c r="CD8072">
        <v>0.40172000000000002</v>
      </c>
      <c r="CE8072">
        <v>0.94774999999999998</v>
      </c>
      <c r="CF8072">
        <v>1.3391999999999999</v>
      </c>
      <c r="CG8072">
        <v>1.0218</v>
      </c>
      <c r="CH8072">
        <v>1.7559</v>
      </c>
      <c r="CI8072">
        <v>1.2839</v>
      </c>
      <c r="CJ8072">
        <v>1.3023</v>
      </c>
      <c r="CK8072">
        <v>1.845</v>
      </c>
      <c r="CL8072">
        <v>1.6786000000000001</v>
      </c>
      <c r="CM8072">
        <v>4625200000</v>
      </c>
      <c r="CN8072">
        <v>2651800000</v>
      </c>
      <c r="CQ8072">
        <v>8070</v>
      </c>
      <c r="CR8072">
        <v>2552</v>
      </c>
      <c r="CS8072">
        <v>353</v>
      </c>
      <c r="CT8072">
        <v>353</v>
      </c>
    </row>
    <row r="8073" spans="1:98" x14ac:dyDescent="0.35">
      <c r="A8073" t="s">
        <v>40099</v>
      </c>
      <c r="B8073" t="s">
        <v>40100</v>
      </c>
      <c r="C8073" t="s">
        <v>40101</v>
      </c>
      <c r="D8073" t="s">
        <v>40101</v>
      </c>
      <c r="E8073" t="s">
        <v>40102</v>
      </c>
      <c r="F8073" t="s">
        <v>40103</v>
      </c>
      <c r="G8073" t="s">
        <v>40104</v>
      </c>
      <c r="H8073">
        <v>0.99999899999999997</v>
      </c>
      <c r="I8073">
        <v>60.997399999999999</v>
      </c>
      <c r="J8073">
        <v>1.7450899999999999E-4</v>
      </c>
      <c r="K8073">
        <v>209.19</v>
      </c>
      <c r="L8073">
        <v>30.658999999999999</v>
      </c>
      <c r="M8073">
        <v>1</v>
      </c>
      <c r="N8073" t="s">
        <v>170</v>
      </c>
      <c r="O8073" t="s">
        <v>40105</v>
      </c>
      <c r="P8073" t="s">
        <v>172</v>
      </c>
      <c r="Q8073" t="s">
        <v>932</v>
      </c>
      <c r="R8073" t="s">
        <v>40106</v>
      </c>
      <c r="S8073" t="s">
        <v>40107</v>
      </c>
      <c r="T8073">
        <v>5</v>
      </c>
      <c r="U8073">
        <v>3</v>
      </c>
      <c r="V8073">
        <v>0.38202999999999998</v>
      </c>
      <c r="AN8073">
        <v>0.83162000000000003</v>
      </c>
      <c r="AV8073">
        <v>0.71870000000000001</v>
      </c>
      <c r="BC8073" s="3">
        <v>0.77434999999999998</v>
      </c>
      <c r="BJ8073">
        <v>1.0276000000000001</v>
      </c>
      <c r="BM8073">
        <v>1.1357999999999999</v>
      </c>
      <c r="BP8073">
        <v>1.0943000000000001</v>
      </c>
      <c r="BQ8073">
        <v>0.95516999999999996</v>
      </c>
      <c r="BR8073">
        <v>0.83406000000000002</v>
      </c>
      <c r="BS8073">
        <v>1.2299</v>
      </c>
      <c r="BU8073" s="3">
        <v>1.2793000000000001</v>
      </c>
      <c r="BY8073">
        <v>1.3069999999999999</v>
      </c>
      <c r="CD8073">
        <v>0.879</v>
      </c>
      <c r="CI8073">
        <v>0.55893999999999999</v>
      </c>
      <c r="CL8073">
        <v>0.42554999999999998</v>
      </c>
      <c r="CM8073">
        <v>74186000</v>
      </c>
      <c r="CN8073">
        <v>38978000</v>
      </c>
      <c r="CQ8073">
        <v>8071</v>
      </c>
      <c r="CR8073">
        <v>2553</v>
      </c>
      <c r="CS8073">
        <v>377</v>
      </c>
      <c r="CT8073">
        <v>377</v>
      </c>
    </row>
    <row r="8074" spans="1:98" x14ac:dyDescent="0.35">
      <c r="A8074" t="s">
        <v>40108</v>
      </c>
      <c r="B8074" t="s">
        <v>40109</v>
      </c>
      <c r="C8074" t="s">
        <v>40110</v>
      </c>
      <c r="D8074" t="s">
        <v>40110</v>
      </c>
      <c r="E8074" t="s">
        <v>40111</v>
      </c>
      <c r="F8074" t="s">
        <v>40112</v>
      </c>
      <c r="G8074" t="s">
        <v>40113</v>
      </c>
      <c r="H8074">
        <v>1</v>
      </c>
      <c r="I8074">
        <v>65.836299999999994</v>
      </c>
      <c r="J8074">
        <v>2.3022699999999999E-3</v>
      </c>
      <c r="K8074">
        <v>136.38999999999999</v>
      </c>
      <c r="L8074">
        <v>76.712000000000003</v>
      </c>
      <c r="M8074">
        <v>1</v>
      </c>
      <c r="N8074" t="s">
        <v>170</v>
      </c>
      <c r="O8074" t="s">
        <v>40114</v>
      </c>
      <c r="P8074" t="s">
        <v>172</v>
      </c>
      <c r="Q8074" t="s">
        <v>3031</v>
      </c>
      <c r="R8074" t="s">
        <v>40115</v>
      </c>
      <c r="S8074" t="s">
        <v>40116</v>
      </c>
      <c r="T8074">
        <v>13</v>
      </c>
      <c r="U8074">
        <v>3</v>
      </c>
      <c r="V8074">
        <v>-0.86351</v>
      </c>
      <c r="AK8074" s="3">
        <v>1.3512999999999999</v>
      </c>
      <c r="BV8074">
        <v>1.3496999999999999</v>
      </c>
      <c r="BW8074">
        <v>1.0266999999999999</v>
      </c>
      <c r="BX8074">
        <v>0.78108</v>
      </c>
      <c r="BY8074">
        <v>0.71716000000000002</v>
      </c>
      <c r="BZ8074">
        <v>0.89117000000000002</v>
      </c>
      <c r="CM8074">
        <v>39532000</v>
      </c>
      <c r="CN8074">
        <v>20892000</v>
      </c>
      <c r="CQ8074">
        <v>8072</v>
      </c>
      <c r="CR8074">
        <v>2554</v>
      </c>
      <c r="CS8074">
        <v>294</v>
      </c>
      <c r="CT8074">
        <v>294</v>
      </c>
    </row>
    <row r="8075" spans="1:98" x14ac:dyDescent="0.35">
      <c r="A8075" t="s">
        <v>40108</v>
      </c>
      <c r="B8075" t="s">
        <v>40117</v>
      </c>
      <c r="C8075" t="s">
        <v>40110</v>
      </c>
      <c r="D8075" t="s">
        <v>40110</v>
      </c>
      <c r="E8075" t="s">
        <v>40111</v>
      </c>
      <c r="F8075" t="s">
        <v>40112</v>
      </c>
      <c r="G8075" t="s">
        <v>40113</v>
      </c>
      <c r="H8075">
        <v>0.94382200000000005</v>
      </c>
      <c r="I8075">
        <v>16.640899999999998</v>
      </c>
      <c r="J8075">
        <v>1.7116500000000001E-4</v>
      </c>
      <c r="K8075">
        <v>62.915999999999997</v>
      </c>
      <c r="L8075">
        <v>43.003999999999998</v>
      </c>
      <c r="M8075">
        <v>1</v>
      </c>
      <c r="N8075" t="s">
        <v>170</v>
      </c>
      <c r="O8075" t="s">
        <v>40118</v>
      </c>
      <c r="P8075" t="s">
        <v>172</v>
      </c>
      <c r="Q8075" t="s">
        <v>217</v>
      </c>
      <c r="R8075" t="s">
        <v>40119</v>
      </c>
      <c r="S8075" t="s">
        <v>40120</v>
      </c>
      <c r="T8075">
        <v>21</v>
      </c>
      <c r="U8075">
        <v>4</v>
      </c>
      <c r="V8075">
        <v>1.8554000000000001E-2</v>
      </c>
      <c r="CM8075">
        <v>19063000</v>
      </c>
      <c r="CN8075">
        <v>19063000</v>
      </c>
      <c r="CQ8075">
        <v>8073</v>
      </c>
      <c r="CR8075">
        <v>2554</v>
      </c>
      <c r="CS8075">
        <v>318</v>
      </c>
      <c r="CT8075">
        <v>318</v>
      </c>
    </row>
    <row r="8076" spans="1:98" x14ac:dyDescent="0.35">
      <c r="A8076" t="s">
        <v>40121</v>
      </c>
      <c r="B8076" t="s">
        <v>40122</v>
      </c>
      <c r="C8076" t="s">
        <v>40110</v>
      </c>
      <c r="D8076" t="s">
        <v>40110</v>
      </c>
      <c r="E8076" t="s">
        <v>40111</v>
      </c>
      <c r="F8076" t="s">
        <v>40112</v>
      </c>
      <c r="G8076" t="s">
        <v>40123</v>
      </c>
      <c r="H8076">
        <v>0.947994</v>
      </c>
      <c r="I8076">
        <v>12.660299999999999</v>
      </c>
      <c r="J8076">
        <v>4.0885500000000001E-4</v>
      </c>
      <c r="K8076">
        <v>61.276000000000003</v>
      </c>
      <c r="L8076">
        <v>44.953000000000003</v>
      </c>
      <c r="M8076">
        <v>1</v>
      </c>
      <c r="N8076" t="s">
        <v>170</v>
      </c>
      <c r="O8076" t="s">
        <v>40124</v>
      </c>
      <c r="P8076" t="s">
        <v>172</v>
      </c>
      <c r="Q8076" t="s">
        <v>539</v>
      </c>
      <c r="R8076" t="s">
        <v>40125</v>
      </c>
      <c r="S8076" t="s">
        <v>40126</v>
      </c>
      <c r="T8076">
        <v>19</v>
      </c>
      <c r="U8076">
        <v>3</v>
      </c>
      <c r="V8076">
        <v>0.14185</v>
      </c>
      <c r="W8076">
        <v>0.96443000000000001</v>
      </c>
      <c r="AK8076" s="3">
        <v>0.81966000000000006</v>
      </c>
      <c r="AW8076">
        <v>0.59896000000000005</v>
      </c>
      <c r="AY8076">
        <v>0.74960000000000004</v>
      </c>
      <c r="BK8076">
        <v>0.63149</v>
      </c>
      <c r="BM8076">
        <v>0.77663000000000004</v>
      </c>
      <c r="BP8076">
        <v>0.43391999999999997</v>
      </c>
      <c r="BU8076" s="3">
        <v>0.83447000000000005</v>
      </c>
      <c r="BW8076">
        <v>0.69442999999999999</v>
      </c>
      <c r="BX8076">
        <v>0.64402000000000004</v>
      </c>
      <c r="BY8076">
        <v>0.83338000000000001</v>
      </c>
      <c r="BZ8076">
        <v>0.54090000000000005</v>
      </c>
      <c r="CB8076">
        <v>0.70306000000000002</v>
      </c>
      <c r="CD8076">
        <v>0.60963999999999996</v>
      </c>
      <c r="CM8076">
        <v>129150000</v>
      </c>
      <c r="CN8076">
        <v>83538000</v>
      </c>
      <c r="CQ8076">
        <v>8074</v>
      </c>
      <c r="CR8076">
        <v>2554</v>
      </c>
      <c r="CS8076">
        <v>247</v>
      </c>
      <c r="CT8076">
        <v>247</v>
      </c>
    </row>
    <row r="8077" spans="1:98" x14ac:dyDescent="0.35">
      <c r="A8077" t="s">
        <v>40121</v>
      </c>
      <c r="B8077" t="s">
        <v>40127</v>
      </c>
      <c r="C8077" t="s">
        <v>40110</v>
      </c>
      <c r="D8077" t="s">
        <v>40110</v>
      </c>
      <c r="E8077" t="s">
        <v>40111</v>
      </c>
      <c r="F8077" t="s">
        <v>40112</v>
      </c>
      <c r="G8077" t="s">
        <v>40123</v>
      </c>
      <c r="H8077">
        <v>0.95907799999999999</v>
      </c>
      <c r="I8077">
        <v>13.9168</v>
      </c>
      <c r="J8077">
        <v>4.9335999999999998E-4</v>
      </c>
      <c r="K8077">
        <v>59.154000000000003</v>
      </c>
      <c r="L8077">
        <v>40.752000000000002</v>
      </c>
      <c r="M8077">
        <v>1</v>
      </c>
      <c r="N8077" t="s">
        <v>170</v>
      </c>
      <c r="O8077" t="s">
        <v>40128</v>
      </c>
      <c r="P8077" t="s">
        <v>172</v>
      </c>
      <c r="Q8077" t="s">
        <v>470</v>
      </c>
      <c r="R8077" t="s">
        <v>40129</v>
      </c>
      <c r="S8077" t="s">
        <v>40130</v>
      </c>
      <c r="T8077">
        <v>21</v>
      </c>
      <c r="U8077">
        <v>3</v>
      </c>
      <c r="V8077">
        <v>-0.11141</v>
      </c>
      <c r="AF8077">
        <v>0.79354999999999998</v>
      </c>
      <c r="BV8077">
        <v>0.46854000000000001</v>
      </c>
      <c r="CM8077">
        <v>12332000</v>
      </c>
      <c r="CN8077">
        <v>7629700</v>
      </c>
      <c r="CQ8077">
        <v>8075</v>
      </c>
      <c r="CR8077">
        <v>2554</v>
      </c>
      <c r="CS8077">
        <v>249</v>
      </c>
      <c r="CT8077">
        <v>249</v>
      </c>
    </row>
    <row r="8078" spans="1:98" x14ac:dyDescent="0.35">
      <c r="A8078" t="s">
        <v>40121</v>
      </c>
      <c r="B8078" t="s">
        <v>40131</v>
      </c>
      <c r="C8078" t="s">
        <v>40110</v>
      </c>
      <c r="D8078" t="s">
        <v>40110</v>
      </c>
      <c r="E8078" t="s">
        <v>40111</v>
      </c>
      <c r="F8078" t="s">
        <v>40112</v>
      </c>
      <c r="G8078" t="s">
        <v>40123</v>
      </c>
      <c r="H8078">
        <v>0.99985900000000005</v>
      </c>
      <c r="I8078">
        <v>38.515900000000002</v>
      </c>
      <c r="J8078">
        <v>1.58278E-3</v>
      </c>
      <c r="K8078">
        <v>129.34</v>
      </c>
      <c r="L8078">
        <v>86.661000000000001</v>
      </c>
      <c r="M8078">
        <v>1</v>
      </c>
      <c r="N8078" t="s">
        <v>170</v>
      </c>
      <c r="O8078" t="s">
        <v>40132</v>
      </c>
      <c r="P8078" t="s">
        <v>172</v>
      </c>
      <c r="Q8078" t="s">
        <v>4295</v>
      </c>
      <c r="R8078" t="s">
        <v>40133</v>
      </c>
      <c r="S8078" t="s">
        <v>40134</v>
      </c>
      <c r="T8078">
        <v>5</v>
      </c>
      <c r="U8078">
        <v>3</v>
      </c>
      <c r="V8078">
        <v>-0.18113000000000001</v>
      </c>
      <c r="Z8078">
        <v>0.60663999999999996</v>
      </c>
      <c r="AA8078">
        <v>0.68957000000000002</v>
      </c>
      <c r="AB8078">
        <v>0.86509999999999998</v>
      </c>
      <c r="AF8078">
        <v>0.75597999999999999</v>
      </c>
      <c r="AI8078">
        <v>0.43985999999999997</v>
      </c>
      <c r="AL8078">
        <v>0.68003999999999998</v>
      </c>
      <c r="AM8078">
        <v>0.97453000000000001</v>
      </c>
      <c r="AN8078">
        <v>0.88759999999999994</v>
      </c>
      <c r="AP8078">
        <v>0.69528000000000001</v>
      </c>
      <c r="AQ8078">
        <v>0.94655999999999996</v>
      </c>
      <c r="AR8078">
        <v>1.0036</v>
      </c>
      <c r="AT8078">
        <v>0.71064000000000005</v>
      </c>
      <c r="BD8078">
        <v>1.1893</v>
      </c>
      <c r="BG8078">
        <v>0.80325000000000002</v>
      </c>
      <c r="BU8078" s="3">
        <v>1.2545999999999999</v>
      </c>
      <c r="BV8078">
        <v>0.92737000000000003</v>
      </c>
      <c r="BW8078">
        <v>0.94874000000000003</v>
      </c>
      <c r="BY8078">
        <v>1.0316000000000001</v>
      </c>
      <c r="BZ8078">
        <v>1.1075999999999999</v>
      </c>
      <c r="CA8078">
        <v>0.62388999999999994</v>
      </c>
      <c r="CB8078">
        <v>0.79990000000000006</v>
      </c>
      <c r="CC8078">
        <v>0.88763000000000003</v>
      </c>
      <c r="CD8078">
        <v>0.82287999999999994</v>
      </c>
      <c r="CE8078">
        <v>0.67954999999999999</v>
      </c>
      <c r="CF8078">
        <v>0.48710999999999999</v>
      </c>
      <c r="CG8078">
        <v>0.42213000000000001</v>
      </c>
      <c r="CM8078">
        <v>76942000</v>
      </c>
      <c r="CN8078">
        <v>44175000</v>
      </c>
      <c r="CQ8078">
        <v>8076</v>
      </c>
      <c r="CR8078">
        <v>2554</v>
      </c>
      <c r="CS8078">
        <v>153</v>
      </c>
      <c r="CT8078">
        <v>153</v>
      </c>
    </row>
    <row r="8079" spans="1:98" x14ac:dyDescent="0.35">
      <c r="A8079" t="s">
        <v>40135</v>
      </c>
      <c r="B8079" t="s">
        <v>40136</v>
      </c>
      <c r="C8079" t="s">
        <v>40137</v>
      </c>
      <c r="D8079" t="s">
        <v>40137</v>
      </c>
      <c r="E8079" t="s">
        <v>40138</v>
      </c>
      <c r="F8079" t="s">
        <v>40139</v>
      </c>
      <c r="G8079" t="s">
        <v>40140</v>
      </c>
      <c r="H8079">
        <v>0.67101299999999997</v>
      </c>
      <c r="I8079">
        <v>6.10595</v>
      </c>
      <c r="J8079">
        <v>2.8240499999999998E-3</v>
      </c>
      <c r="K8079">
        <v>209.33</v>
      </c>
      <c r="L8079">
        <v>162.54</v>
      </c>
      <c r="M8079">
        <v>1</v>
      </c>
      <c r="N8079" t="s">
        <v>170</v>
      </c>
      <c r="O8079" t="s">
        <v>40141</v>
      </c>
      <c r="P8079" t="s">
        <v>5281</v>
      </c>
      <c r="Q8079" t="s">
        <v>612</v>
      </c>
      <c r="R8079" t="s">
        <v>40142</v>
      </c>
      <c r="S8079" t="s">
        <v>40143</v>
      </c>
      <c r="T8079">
        <v>1</v>
      </c>
      <c r="U8079">
        <v>3</v>
      </c>
      <c r="V8079">
        <v>0.42431999999999997</v>
      </c>
      <c r="CM8079">
        <v>0</v>
      </c>
      <c r="CN8079">
        <v>0</v>
      </c>
      <c r="CQ8079">
        <v>8077</v>
      </c>
      <c r="CR8079">
        <v>2555</v>
      </c>
      <c r="CS8079">
        <v>165</v>
      </c>
      <c r="CT8079">
        <v>165</v>
      </c>
    </row>
    <row r="8080" spans="1:98" x14ac:dyDescent="0.35">
      <c r="A8080" t="s">
        <v>40135</v>
      </c>
      <c r="B8080" t="s">
        <v>40144</v>
      </c>
      <c r="C8080" t="s">
        <v>40137</v>
      </c>
      <c r="D8080" t="s">
        <v>40137</v>
      </c>
      <c r="E8080" t="s">
        <v>40138</v>
      </c>
      <c r="F8080" t="s">
        <v>40139</v>
      </c>
      <c r="G8080" t="s">
        <v>40140</v>
      </c>
      <c r="H8080">
        <v>0.85845800000000005</v>
      </c>
      <c r="I8080">
        <v>8.2758199999999995</v>
      </c>
      <c r="J8080">
        <v>1.06331E-3</v>
      </c>
      <c r="K8080">
        <v>209.33</v>
      </c>
      <c r="L8080">
        <v>162.54</v>
      </c>
      <c r="M8080">
        <v>2</v>
      </c>
      <c r="N8080" t="s">
        <v>170</v>
      </c>
      <c r="O8080" t="s">
        <v>40145</v>
      </c>
      <c r="P8080" t="s">
        <v>40146</v>
      </c>
      <c r="Q8080" t="s">
        <v>2029</v>
      </c>
      <c r="R8080" t="s">
        <v>40147</v>
      </c>
      <c r="S8080" t="s">
        <v>40148</v>
      </c>
      <c r="T8080">
        <v>6</v>
      </c>
      <c r="U8080">
        <v>3</v>
      </c>
      <c r="V8080">
        <v>-0.33172000000000001</v>
      </c>
      <c r="AR8080">
        <v>0.35076000000000002</v>
      </c>
      <c r="AT8080">
        <v>0.51839000000000002</v>
      </c>
      <c r="AZ8080">
        <v>0.47388000000000002</v>
      </c>
      <c r="BJ8080">
        <v>0.59753000000000001</v>
      </c>
      <c r="CM8080">
        <v>7851100</v>
      </c>
      <c r="CN8080">
        <v>4817800</v>
      </c>
      <c r="CQ8080">
        <v>8078</v>
      </c>
      <c r="CR8080">
        <v>2555</v>
      </c>
      <c r="CS8080">
        <v>166</v>
      </c>
      <c r="CT8080">
        <v>166</v>
      </c>
    </row>
    <row r="8081" spans="1:98" x14ac:dyDescent="0.35">
      <c r="A8081" t="s">
        <v>40135</v>
      </c>
      <c r="B8081" t="s">
        <v>40149</v>
      </c>
      <c r="C8081" t="s">
        <v>40137</v>
      </c>
      <c r="D8081" t="s">
        <v>40137</v>
      </c>
      <c r="E8081" t="s">
        <v>40138</v>
      </c>
      <c r="F8081" t="s">
        <v>40139</v>
      </c>
      <c r="G8081" t="s">
        <v>40140</v>
      </c>
      <c r="H8081">
        <v>0.97590600000000005</v>
      </c>
      <c r="I8081">
        <v>18.762</v>
      </c>
      <c r="J8081">
        <v>1.9223600000000001E-4</v>
      </c>
      <c r="K8081">
        <v>232.79</v>
      </c>
      <c r="L8081">
        <v>195.24</v>
      </c>
      <c r="M8081" t="s">
        <v>202</v>
      </c>
      <c r="N8081" t="s">
        <v>170</v>
      </c>
      <c r="O8081" t="s">
        <v>40150</v>
      </c>
      <c r="P8081" t="s">
        <v>13003</v>
      </c>
      <c r="Q8081" t="s">
        <v>274</v>
      </c>
      <c r="R8081" t="s">
        <v>40147</v>
      </c>
      <c r="S8081" t="s">
        <v>40148</v>
      </c>
      <c r="T8081">
        <v>7</v>
      </c>
      <c r="U8081">
        <v>3</v>
      </c>
      <c r="V8081">
        <v>-0.33172000000000001</v>
      </c>
      <c r="AG8081">
        <v>3.4449000000000001</v>
      </c>
      <c r="AJ8081">
        <v>2.6671</v>
      </c>
      <c r="AR8081">
        <v>0.35076000000000002</v>
      </c>
      <c r="AT8081">
        <v>0.51839000000000002</v>
      </c>
      <c r="AZ8081">
        <v>0.47388000000000002</v>
      </c>
      <c r="BJ8081">
        <v>0.59753000000000001</v>
      </c>
      <c r="CM8081">
        <v>19472000</v>
      </c>
      <c r="CN8081">
        <v>11756000</v>
      </c>
      <c r="CQ8081">
        <v>8079</v>
      </c>
      <c r="CR8081">
        <v>2555</v>
      </c>
      <c r="CS8081">
        <v>167</v>
      </c>
      <c r="CT8081">
        <v>167</v>
      </c>
    </row>
    <row r="8082" spans="1:98" x14ac:dyDescent="0.35">
      <c r="A8082" t="s">
        <v>40135</v>
      </c>
      <c r="B8082" t="s">
        <v>40151</v>
      </c>
      <c r="C8082" t="s">
        <v>40137</v>
      </c>
      <c r="D8082" t="s">
        <v>40137</v>
      </c>
      <c r="E8082" t="s">
        <v>40138</v>
      </c>
      <c r="F8082" t="s">
        <v>40139</v>
      </c>
      <c r="G8082" t="s">
        <v>40140</v>
      </c>
      <c r="H8082">
        <v>0.48929499999999998</v>
      </c>
      <c r="I8082">
        <v>0</v>
      </c>
      <c r="J8082">
        <v>6.4713100000000001E-4</v>
      </c>
      <c r="K8082">
        <v>63.701000000000001</v>
      </c>
      <c r="L8082">
        <v>39.344000000000001</v>
      </c>
      <c r="N8082" t="s">
        <v>170</v>
      </c>
      <c r="O8082" t="s">
        <v>40152</v>
      </c>
      <c r="P8082" t="s">
        <v>458</v>
      </c>
      <c r="Q8082" t="s">
        <v>239</v>
      </c>
      <c r="R8082" t="s">
        <v>40153</v>
      </c>
      <c r="S8082" t="s">
        <v>40154</v>
      </c>
      <c r="T8082">
        <v>3</v>
      </c>
      <c r="U8082">
        <v>3</v>
      </c>
      <c r="V8082">
        <v>0.51488</v>
      </c>
      <c r="CM8082">
        <v>0</v>
      </c>
      <c r="CN8082">
        <v>0</v>
      </c>
      <c r="CQ8082">
        <v>8080</v>
      </c>
      <c r="CR8082">
        <v>2555</v>
      </c>
      <c r="CS8082">
        <v>136</v>
      </c>
      <c r="CT8082">
        <v>136</v>
      </c>
    </row>
    <row r="8083" spans="1:98" x14ac:dyDescent="0.35">
      <c r="A8083" t="s">
        <v>40135</v>
      </c>
      <c r="B8083" t="s">
        <v>40155</v>
      </c>
      <c r="C8083" t="s">
        <v>40137</v>
      </c>
      <c r="D8083" t="s">
        <v>40137</v>
      </c>
      <c r="E8083" t="s">
        <v>40138</v>
      </c>
      <c r="F8083" t="s">
        <v>40139</v>
      </c>
      <c r="G8083" t="s">
        <v>40140</v>
      </c>
      <c r="H8083">
        <v>0.29164000000000001</v>
      </c>
      <c r="I8083">
        <v>0</v>
      </c>
      <c r="J8083">
        <v>6.4713100000000001E-4</v>
      </c>
      <c r="K8083">
        <v>63.701000000000001</v>
      </c>
      <c r="L8083">
        <v>39.344000000000001</v>
      </c>
      <c r="N8083" t="s">
        <v>170</v>
      </c>
      <c r="O8083" t="s">
        <v>40156</v>
      </c>
      <c r="P8083" t="s">
        <v>32373</v>
      </c>
      <c r="Q8083" t="s">
        <v>292</v>
      </c>
      <c r="R8083" t="s">
        <v>40153</v>
      </c>
      <c r="S8083" t="s">
        <v>40154</v>
      </c>
      <c r="T8083">
        <v>20</v>
      </c>
      <c r="U8083">
        <v>3</v>
      </c>
      <c r="V8083">
        <v>0.51488</v>
      </c>
      <c r="CM8083">
        <v>0</v>
      </c>
      <c r="CN8083">
        <v>0</v>
      </c>
      <c r="CQ8083">
        <v>8081</v>
      </c>
      <c r="CR8083">
        <v>2555</v>
      </c>
      <c r="CS8083">
        <v>153</v>
      </c>
      <c r="CT8083">
        <v>153</v>
      </c>
    </row>
    <row r="8084" spans="1:98" x14ac:dyDescent="0.35">
      <c r="A8084" t="s">
        <v>40135</v>
      </c>
      <c r="B8084" t="s">
        <v>40157</v>
      </c>
      <c r="C8084" t="s">
        <v>40137</v>
      </c>
      <c r="D8084" t="s">
        <v>40137</v>
      </c>
      <c r="E8084" t="s">
        <v>40138</v>
      </c>
      <c r="F8084" t="s">
        <v>40139</v>
      </c>
      <c r="G8084" t="s">
        <v>40140</v>
      </c>
      <c r="H8084">
        <v>0.29164000000000001</v>
      </c>
      <c r="I8084">
        <v>0</v>
      </c>
      <c r="J8084">
        <v>6.4713100000000001E-4</v>
      </c>
      <c r="K8084">
        <v>63.701000000000001</v>
      </c>
      <c r="L8084">
        <v>39.344000000000001</v>
      </c>
      <c r="N8084" t="s">
        <v>170</v>
      </c>
      <c r="O8084" t="s">
        <v>40158</v>
      </c>
      <c r="P8084" t="s">
        <v>40159</v>
      </c>
      <c r="Q8084" t="s">
        <v>239</v>
      </c>
      <c r="R8084" t="s">
        <v>40153</v>
      </c>
      <c r="S8084" t="s">
        <v>40154</v>
      </c>
      <c r="T8084">
        <v>21</v>
      </c>
      <c r="U8084">
        <v>3</v>
      </c>
      <c r="V8084">
        <v>0.51488</v>
      </c>
      <c r="CM8084">
        <v>0</v>
      </c>
      <c r="CN8084">
        <v>0</v>
      </c>
      <c r="CQ8084">
        <v>8082</v>
      </c>
      <c r="CR8084">
        <v>2555</v>
      </c>
      <c r="CS8084">
        <v>154</v>
      </c>
      <c r="CT8084">
        <v>154</v>
      </c>
    </row>
    <row r="8085" spans="1:98" x14ac:dyDescent="0.35">
      <c r="A8085" t="s">
        <v>40135</v>
      </c>
      <c r="B8085" t="s">
        <v>40160</v>
      </c>
      <c r="C8085" t="s">
        <v>40137</v>
      </c>
      <c r="D8085" t="s">
        <v>40137</v>
      </c>
      <c r="E8085" t="s">
        <v>40138</v>
      </c>
      <c r="F8085" t="s">
        <v>40139</v>
      </c>
      <c r="G8085" t="s">
        <v>40140</v>
      </c>
      <c r="H8085">
        <v>0.29164000000000001</v>
      </c>
      <c r="I8085">
        <v>0</v>
      </c>
      <c r="J8085">
        <v>6.4713100000000001E-4</v>
      </c>
      <c r="K8085">
        <v>63.701000000000001</v>
      </c>
      <c r="L8085">
        <v>39.344000000000001</v>
      </c>
      <c r="N8085" t="s">
        <v>170</v>
      </c>
      <c r="O8085" t="s">
        <v>40161</v>
      </c>
      <c r="P8085" t="s">
        <v>40162</v>
      </c>
      <c r="Q8085" t="s">
        <v>239</v>
      </c>
      <c r="R8085" t="s">
        <v>40153</v>
      </c>
      <c r="S8085" t="s">
        <v>40154</v>
      </c>
      <c r="T8085">
        <v>22</v>
      </c>
      <c r="U8085">
        <v>3</v>
      </c>
      <c r="V8085">
        <v>0.51488</v>
      </c>
      <c r="CM8085">
        <v>0</v>
      </c>
      <c r="CN8085">
        <v>0</v>
      </c>
      <c r="CQ8085">
        <v>8083</v>
      </c>
      <c r="CR8085">
        <v>2555</v>
      </c>
      <c r="CS8085">
        <v>155</v>
      </c>
      <c r="CT8085">
        <v>155</v>
      </c>
    </row>
    <row r="8086" spans="1:98" x14ac:dyDescent="0.35">
      <c r="A8086" t="s">
        <v>40163</v>
      </c>
      <c r="B8086" t="s">
        <v>40164</v>
      </c>
      <c r="C8086" t="s">
        <v>40165</v>
      </c>
      <c r="D8086" t="s">
        <v>40165</v>
      </c>
      <c r="E8086" t="s">
        <v>40166</v>
      </c>
      <c r="F8086" t="s">
        <v>40167</v>
      </c>
      <c r="G8086" t="s">
        <v>40168</v>
      </c>
      <c r="H8086">
        <v>0.99984700000000004</v>
      </c>
      <c r="I8086">
        <v>37.924799999999998</v>
      </c>
      <c r="J8086">
        <v>3.1117599999999999E-3</v>
      </c>
      <c r="K8086">
        <v>209.85</v>
      </c>
      <c r="L8086">
        <v>122.2</v>
      </c>
      <c r="M8086">
        <v>3</v>
      </c>
      <c r="N8086" t="s">
        <v>170</v>
      </c>
      <c r="O8086" t="s">
        <v>40169</v>
      </c>
      <c r="P8086" t="s">
        <v>40170</v>
      </c>
      <c r="Q8086" t="s">
        <v>2326</v>
      </c>
      <c r="R8086" t="s">
        <v>40171</v>
      </c>
      <c r="S8086" t="s">
        <v>40172</v>
      </c>
      <c r="T8086">
        <v>4</v>
      </c>
      <c r="U8086">
        <v>3</v>
      </c>
      <c r="V8086">
        <v>0.94066000000000005</v>
      </c>
      <c r="AL8086">
        <v>0.50124999999999997</v>
      </c>
      <c r="AM8086">
        <v>0.48277999999999999</v>
      </c>
      <c r="AN8086">
        <v>0.40675</v>
      </c>
      <c r="AO8086">
        <v>0.64571000000000001</v>
      </c>
      <c r="AQ8086">
        <v>0.39374999999999999</v>
      </c>
      <c r="AR8086">
        <v>0.55886000000000002</v>
      </c>
      <c r="AS8086">
        <v>0.54537999999999998</v>
      </c>
      <c r="AT8086">
        <v>0.43830000000000002</v>
      </c>
      <c r="AU8086">
        <v>0.38551000000000002</v>
      </c>
      <c r="CM8086">
        <v>24354000</v>
      </c>
      <c r="CN8086">
        <v>19260000</v>
      </c>
      <c r="CQ8086">
        <v>8084</v>
      </c>
      <c r="CR8086">
        <v>2556</v>
      </c>
      <c r="CS8086">
        <v>900</v>
      </c>
      <c r="CT8086">
        <v>900</v>
      </c>
    </row>
    <row r="8087" spans="1:98" x14ac:dyDescent="0.35">
      <c r="A8087" t="s">
        <v>40163</v>
      </c>
      <c r="B8087" t="s">
        <v>40173</v>
      </c>
      <c r="C8087" t="s">
        <v>40165</v>
      </c>
      <c r="D8087" t="s">
        <v>40165</v>
      </c>
      <c r="E8087" t="s">
        <v>40166</v>
      </c>
      <c r="F8087" t="s">
        <v>40167</v>
      </c>
      <c r="G8087" t="s">
        <v>40168</v>
      </c>
      <c r="H8087">
        <v>1</v>
      </c>
      <c r="I8087">
        <v>135.06800000000001</v>
      </c>
      <c r="J8087">
        <v>1.0115199999999999E-3</v>
      </c>
      <c r="K8087">
        <v>209.85</v>
      </c>
      <c r="L8087">
        <v>122.2</v>
      </c>
      <c r="M8087" t="s">
        <v>3294</v>
      </c>
      <c r="N8087" t="s">
        <v>170</v>
      </c>
      <c r="O8087" t="s">
        <v>40174</v>
      </c>
      <c r="P8087" t="s">
        <v>40175</v>
      </c>
      <c r="Q8087" t="s">
        <v>2493</v>
      </c>
      <c r="R8087" t="s">
        <v>40176</v>
      </c>
      <c r="S8087" t="s">
        <v>40177</v>
      </c>
      <c r="T8087">
        <v>8</v>
      </c>
      <c r="U8087">
        <v>3</v>
      </c>
      <c r="V8087">
        <v>-0.39549000000000001</v>
      </c>
      <c r="AK8087" s="3">
        <v>0.91422000000000003</v>
      </c>
      <c r="AL8087">
        <v>0.63517000000000001</v>
      </c>
      <c r="AM8087">
        <v>0.36109000000000002</v>
      </c>
      <c r="AN8087">
        <v>0.60133000000000003</v>
      </c>
      <c r="AO8087">
        <v>0.53356000000000003</v>
      </c>
      <c r="AP8087">
        <v>0.30530000000000002</v>
      </c>
      <c r="AQ8087">
        <v>0.39374999999999999</v>
      </c>
      <c r="AR8087">
        <v>0.35615000000000002</v>
      </c>
      <c r="AS8087">
        <v>0.54537999999999998</v>
      </c>
      <c r="AT8087">
        <v>0.43830000000000002</v>
      </c>
      <c r="AU8087">
        <v>0.38551000000000002</v>
      </c>
      <c r="BC8087" s="3">
        <v>1.0893999999999999</v>
      </c>
      <c r="BD8087">
        <v>1.0168999999999999</v>
      </c>
      <c r="BE8087">
        <v>0.51015999999999995</v>
      </c>
      <c r="BH8087">
        <v>0.92493999999999998</v>
      </c>
      <c r="BJ8087">
        <v>0.41514000000000001</v>
      </c>
      <c r="BU8087" s="3">
        <v>0.76244999999999996</v>
      </c>
      <c r="BV8087">
        <v>0.84097</v>
      </c>
      <c r="BX8087">
        <v>0.29231000000000001</v>
      </c>
      <c r="CA8087">
        <v>0.36308000000000001</v>
      </c>
      <c r="CF8087">
        <v>0.15026999999999999</v>
      </c>
      <c r="CM8087">
        <v>106360000</v>
      </c>
      <c r="CN8087">
        <v>78948000</v>
      </c>
      <c r="CQ8087">
        <v>8085</v>
      </c>
      <c r="CR8087">
        <v>2556</v>
      </c>
      <c r="CS8087">
        <v>906</v>
      </c>
      <c r="CT8087">
        <v>906</v>
      </c>
    </row>
    <row r="8088" spans="1:98" x14ac:dyDescent="0.35">
      <c r="A8088" t="s">
        <v>40178</v>
      </c>
      <c r="B8088" t="s">
        <v>40179</v>
      </c>
      <c r="C8088" t="s">
        <v>40178</v>
      </c>
      <c r="D8088" t="s">
        <v>40180</v>
      </c>
      <c r="E8088" t="s">
        <v>40181</v>
      </c>
      <c r="F8088" t="s">
        <v>40182</v>
      </c>
      <c r="G8088" t="s">
        <v>40183</v>
      </c>
      <c r="H8088">
        <v>0.77945699999999996</v>
      </c>
      <c r="I8088">
        <v>6.5008800000000004</v>
      </c>
      <c r="J8088">
        <v>1.4443600000000001E-4</v>
      </c>
      <c r="K8088">
        <v>58.433999999999997</v>
      </c>
      <c r="L8088">
        <v>35.595999999999997</v>
      </c>
      <c r="M8088">
        <v>2</v>
      </c>
      <c r="N8088" t="s">
        <v>170</v>
      </c>
      <c r="O8088" t="s">
        <v>40184</v>
      </c>
      <c r="P8088" t="s">
        <v>243</v>
      </c>
      <c r="Q8088" t="s">
        <v>523</v>
      </c>
      <c r="R8088" t="s">
        <v>40185</v>
      </c>
      <c r="S8088" t="s">
        <v>40186</v>
      </c>
      <c r="T8088">
        <v>4</v>
      </c>
      <c r="U8088">
        <v>3</v>
      </c>
      <c r="V8088">
        <v>-4.7522000000000002E-2</v>
      </c>
      <c r="CM8088">
        <v>8763400</v>
      </c>
      <c r="CN8088">
        <v>8763400</v>
      </c>
      <c r="CQ8088">
        <v>8086</v>
      </c>
      <c r="CR8088" t="s">
        <v>40187</v>
      </c>
      <c r="CS8088" t="s">
        <v>40179</v>
      </c>
      <c r="CT8088">
        <v>667</v>
      </c>
    </row>
    <row r="8089" spans="1:98" x14ac:dyDescent="0.35">
      <c r="A8089" t="s">
        <v>40178</v>
      </c>
      <c r="B8089" t="s">
        <v>40188</v>
      </c>
      <c r="C8089" t="s">
        <v>40178</v>
      </c>
      <c r="D8089" t="s">
        <v>40180</v>
      </c>
      <c r="E8089" t="s">
        <v>40181</v>
      </c>
      <c r="F8089" t="s">
        <v>40182</v>
      </c>
      <c r="G8089" t="s">
        <v>40183</v>
      </c>
      <c r="H8089">
        <v>0.90509200000000001</v>
      </c>
      <c r="I8089">
        <v>10.7498</v>
      </c>
      <c r="J8089" s="1">
        <v>3.3793200000000001E-6</v>
      </c>
      <c r="K8089">
        <v>109.1</v>
      </c>
      <c r="L8089">
        <v>92.061999999999998</v>
      </c>
      <c r="M8089" t="s">
        <v>202</v>
      </c>
      <c r="N8089" t="s">
        <v>170</v>
      </c>
      <c r="O8089" t="s">
        <v>40189</v>
      </c>
      <c r="P8089" t="s">
        <v>24568</v>
      </c>
      <c r="Q8089" t="s">
        <v>494</v>
      </c>
      <c r="R8089" t="s">
        <v>40190</v>
      </c>
      <c r="S8089" t="s">
        <v>40191</v>
      </c>
      <c r="T8089">
        <v>5</v>
      </c>
      <c r="U8089">
        <v>4</v>
      </c>
      <c r="V8089">
        <v>0.16997999999999999</v>
      </c>
      <c r="AB8089">
        <v>0.48875000000000002</v>
      </c>
      <c r="AK8089" s="3">
        <v>0.89029000000000003</v>
      </c>
      <c r="AL8089">
        <v>0.53315999999999997</v>
      </c>
      <c r="BC8089" s="3">
        <v>0.93842000000000003</v>
      </c>
      <c r="BD8089">
        <v>0.66427000000000003</v>
      </c>
      <c r="BE8089">
        <v>0.68408000000000002</v>
      </c>
      <c r="BG8089">
        <v>0.51060000000000005</v>
      </c>
      <c r="BH8089">
        <v>0.34649999999999997</v>
      </c>
      <c r="BI8089">
        <v>0.14688000000000001</v>
      </c>
      <c r="BJ8089">
        <v>0.22053</v>
      </c>
      <c r="BU8089" s="3">
        <v>1.0258</v>
      </c>
      <c r="BV8089">
        <v>0.37864999999999999</v>
      </c>
      <c r="BW8089">
        <v>1.7142999999999999</v>
      </c>
      <c r="BX8089">
        <v>2.2865000000000002</v>
      </c>
      <c r="BY8089">
        <v>0.39515</v>
      </c>
      <c r="BZ8089">
        <v>0.33337</v>
      </c>
      <c r="CA8089">
        <v>0.26406000000000002</v>
      </c>
      <c r="CB8089">
        <v>0.30098999999999998</v>
      </c>
      <c r="CC8089">
        <v>0.2278</v>
      </c>
      <c r="CM8089">
        <v>1684600000</v>
      </c>
      <c r="CN8089">
        <v>1238900000</v>
      </c>
      <c r="CQ8089">
        <v>8087</v>
      </c>
      <c r="CR8089" t="s">
        <v>40187</v>
      </c>
      <c r="CS8089" t="s">
        <v>40188</v>
      </c>
      <c r="CT8089">
        <v>668</v>
      </c>
    </row>
    <row r="8090" spans="1:98" x14ac:dyDescent="0.35">
      <c r="A8090" t="s">
        <v>40178</v>
      </c>
      <c r="B8090" t="s">
        <v>40192</v>
      </c>
      <c r="C8090" t="s">
        <v>40178</v>
      </c>
      <c r="D8090" t="s">
        <v>40180</v>
      </c>
      <c r="E8090" t="s">
        <v>40181</v>
      </c>
      <c r="F8090" t="s">
        <v>40182</v>
      </c>
      <c r="G8090" t="s">
        <v>40183</v>
      </c>
      <c r="H8090">
        <v>0.58655500000000005</v>
      </c>
      <c r="I8090">
        <v>1.84717</v>
      </c>
      <c r="J8090">
        <v>2.3770599999999999E-3</v>
      </c>
      <c r="K8090">
        <v>76.051000000000002</v>
      </c>
      <c r="L8090">
        <v>76.051000000000002</v>
      </c>
      <c r="M8090">
        <v>2</v>
      </c>
      <c r="N8090" t="s">
        <v>170</v>
      </c>
      <c r="O8090" t="s">
        <v>40193</v>
      </c>
      <c r="P8090" t="s">
        <v>24572</v>
      </c>
      <c r="Q8090" t="s">
        <v>323</v>
      </c>
      <c r="R8090" t="s">
        <v>40194</v>
      </c>
      <c r="S8090" t="s">
        <v>40195</v>
      </c>
      <c r="T8090">
        <v>9</v>
      </c>
      <c r="U8090">
        <v>3</v>
      </c>
      <c r="V8090">
        <v>-0.55188000000000004</v>
      </c>
      <c r="AB8090">
        <v>0.41409000000000001</v>
      </c>
      <c r="CM8090">
        <v>61135000</v>
      </c>
      <c r="CN8090">
        <v>49728000</v>
      </c>
      <c r="CQ8090">
        <v>8088</v>
      </c>
      <c r="CR8090" t="s">
        <v>40187</v>
      </c>
      <c r="CS8090" t="s">
        <v>40192</v>
      </c>
      <c r="CT8090">
        <v>672</v>
      </c>
    </row>
    <row r="8091" spans="1:98" x14ac:dyDescent="0.35">
      <c r="A8091" t="s">
        <v>40178</v>
      </c>
      <c r="B8091" t="s">
        <v>40196</v>
      </c>
      <c r="C8091" t="s">
        <v>40178</v>
      </c>
      <c r="D8091" t="s">
        <v>40180</v>
      </c>
      <c r="E8091" t="s">
        <v>40181</v>
      </c>
      <c r="F8091" t="s">
        <v>40182</v>
      </c>
      <c r="G8091" t="s">
        <v>40183</v>
      </c>
      <c r="H8091">
        <v>0.99997100000000005</v>
      </c>
      <c r="I8091">
        <v>47.151800000000001</v>
      </c>
      <c r="J8091" s="1">
        <v>3.3793200000000001E-6</v>
      </c>
      <c r="K8091">
        <v>109.1</v>
      </c>
      <c r="L8091">
        <v>81.388000000000005</v>
      </c>
      <c r="M8091" t="s">
        <v>202</v>
      </c>
      <c r="N8091" t="s">
        <v>170</v>
      </c>
      <c r="O8091" t="s">
        <v>40197</v>
      </c>
      <c r="P8091" t="s">
        <v>40198</v>
      </c>
      <c r="Q8091" t="s">
        <v>1535</v>
      </c>
      <c r="R8091" t="s">
        <v>40199</v>
      </c>
      <c r="S8091" t="s">
        <v>40200</v>
      </c>
      <c r="T8091">
        <v>17</v>
      </c>
      <c r="U8091">
        <v>4</v>
      </c>
      <c r="V8091">
        <v>0.50854999999999995</v>
      </c>
      <c r="AB8091">
        <v>0.48875000000000002</v>
      </c>
      <c r="AK8091" s="3">
        <v>0.89029000000000003</v>
      </c>
      <c r="AL8091">
        <v>0.53315999999999997</v>
      </c>
      <c r="BC8091" s="3">
        <v>0.93842000000000003</v>
      </c>
      <c r="BD8091">
        <v>0.66427000000000003</v>
      </c>
      <c r="BE8091">
        <v>0.68408000000000002</v>
      </c>
      <c r="BG8091">
        <v>0.51060000000000005</v>
      </c>
      <c r="BH8091">
        <v>0.34649999999999997</v>
      </c>
      <c r="BI8091">
        <v>0.14688000000000001</v>
      </c>
      <c r="BJ8091">
        <v>0.22053</v>
      </c>
      <c r="BU8091" s="3">
        <v>0.74102999999999997</v>
      </c>
      <c r="BV8091">
        <v>0.90493000000000001</v>
      </c>
      <c r="BW8091">
        <v>0.52266999999999997</v>
      </c>
      <c r="BX8091">
        <v>0.49772</v>
      </c>
      <c r="BY8091">
        <v>0.39515</v>
      </c>
      <c r="BZ8091">
        <v>0.74504999999999999</v>
      </c>
      <c r="CA8091">
        <v>0.26406000000000002</v>
      </c>
      <c r="CB8091">
        <v>0.28515000000000001</v>
      </c>
      <c r="CC8091">
        <v>0.2278</v>
      </c>
      <c r="CD8091">
        <v>0.14058000000000001</v>
      </c>
      <c r="CM8091">
        <v>1948900000</v>
      </c>
      <c r="CN8091">
        <v>1454400000</v>
      </c>
      <c r="CQ8091">
        <v>8089</v>
      </c>
      <c r="CR8091" t="s">
        <v>40187</v>
      </c>
      <c r="CS8091" t="s">
        <v>40196</v>
      </c>
      <c r="CT8091">
        <v>680</v>
      </c>
    </row>
    <row r="8092" spans="1:98" x14ac:dyDescent="0.35">
      <c r="A8092" t="s">
        <v>40178</v>
      </c>
      <c r="B8092" t="s">
        <v>411</v>
      </c>
      <c r="C8092" t="s">
        <v>40178</v>
      </c>
      <c r="D8092" t="s">
        <v>40180</v>
      </c>
      <c r="E8092" t="s">
        <v>40181</v>
      </c>
      <c r="F8092" t="s">
        <v>40182</v>
      </c>
      <c r="G8092" t="s">
        <v>40183</v>
      </c>
      <c r="H8092">
        <v>1</v>
      </c>
      <c r="I8092">
        <v>70.833100000000002</v>
      </c>
      <c r="J8092" s="1">
        <v>5.6046099999999999E-5</v>
      </c>
      <c r="K8092">
        <v>74.251000000000005</v>
      </c>
      <c r="L8092">
        <v>54.853000000000002</v>
      </c>
      <c r="M8092">
        <v>2</v>
      </c>
      <c r="N8092" t="s">
        <v>170</v>
      </c>
      <c r="O8092" t="s">
        <v>40201</v>
      </c>
      <c r="P8092" t="s">
        <v>863</v>
      </c>
      <c r="Q8092" t="s">
        <v>233</v>
      </c>
      <c r="R8092" t="s">
        <v>40202</v>
      </c>
      <c r="S8092" t="s">
        <v>40203</v>
      </c>
      <c r="T8092">
        <v>24</v>
      </c>
      <c r="U8092">
        <v>3</v>
      </c>
      <c r="V8092">
        <v>0.53064999999999996</v>
      </c>
      <c r="AL8092">
        <v>0.71226</v>
      </c>
      <c r="AM8092">
        <v>0.75483999999999996</v>
      </c>
      <c r="AN8092">
        <v>0.57555999999999996</v>
      </c>
      <c r="CM8092">
        <v>5243800</v>
      </c>
      <c r="CN8092">
        <v>3353100</v>
      </c>
      <c r="CQ8092">
        <v>8090</v>
      </c>
      <c r="CR8092" t="s">
        <v>40187</v>
      </c>
      <c r="CS8092" t="s">
        <v>411</v>
      </c>
      <c r="CT8092">
        <v>474</v>
      </c>
    </row>
    <row r="8093" spans="1:98" x14ac:dyDescent="0.35">
      <c r="A8093" t="s">
        <v>40180</v>
      </c>
      <c r="B8093">
        <v>617</v>
      </c>
      <c r="C8093" t="s">
        <v>40180</v>
      </c>
      <c r="D8093" t="s">
        <v>40180</v>
      </c>
      <c r="E8093" t="s">
        <v>40181</v>
      </c>
      <c r="F8093" t="s">
        <v>40182</v>
      </c>
      <c r="G8093" t="s">
        <v>40204</v>
      </c>
      <c r="H8093">
        <v>1</v>
      </c>
      <c r="I8093">
        <v>73.384600000000006</v>
      </c>
      <c r="J8093">
        <v>3.2396699999999998E-4</v>
      </c>
      <c r="K8093">
        <v>243.3</v>
      </c>
      <c r="L8093">
        <v>156.76</v>
      </c>
      <c r="M8093">
        <v>1</v>
      </c>
      <c r="N8093" t="s">
        <v>170</v>
      </c>
      <c r="O8093" t="s">
        <v>40205</v>
      </c>
      <c r="P8093" t="s">
        <v>255</v>
      </c>
      <c r="Q8093" t="s">
        <v>873</v>
      </c>
      <c r="R8093" t="s">
        <v>40206</v>
      </c>
      <c r="S8093" t="s">
        <v>40207</v>
      </c>
      <c r="T8093">
        <v>2</v>
      </c>
      <c r="U8093">
        <v>2</v>
      </c>
      <c r="V8093">
        <v>9.2175000000000007E-2</v>
      </c>
      <c r="W8093">
        <v>0.95750999999999997</v>
      </c>
      <c r="X8093">
        <v>0.90590999999999999</v>
      </c>
      <c r="Y8093">
        <v>0.61597000000000002</v>
      </c>
      <c r="Z8093">
        <v>1.04</v>
      </c>
      <c r="AA8093">
        <v>0.93049999999999999</v>
      </c>
      <c r="AB8093">
        <v>0.98357000000000006</v>
      </c>
      <c r="AC8093">
        <v>0.74409999999999998</v>
      </c>
      <c r="AD8093">
        <v>0.57211000000000001</v>
      </c>
      <c r="AE8093">
        <v>0.75636999999999999</v>
      </c>
      <c r="AF8093">
        <v>0.70950999999999997</v>
      </c>
      <c r="AG8093">
        <v>0.54478000000000004</v>
      </c>
      <c r="AH8093">
        <v>0.38694000000000001</v>
      </c>
      <c r="AI8093">
        <v>0.50312000000000001</v>
      </c>
      <c r="AJ8093">
        <v>0.39318999999999998</v>
      </c>
      <c r="AK8093" s="3">
        <v>0.92588999999999999</v>
      </c>
      <c r="AL8093">
        <v>1.0799000000000001</v>
      </c>
      <c r="AM8093">
        <v>0.91095000000000004</v>
      </c>
      <c r="AN8093">
        <v>0.81998000000000004</v>
      </c>
      <c r="AO8093">
        <v>0.83145000000000002</v>
      </c>
      <c r="AP8093">
        <v>0.84911999999999999</v>
      </c>
      <c r="AQ8093">
        <v>0.93696999999999997</v>
      </c>
      <c r="AR8093">
        <v>0.87978000000000001</v>
      </c>
      <c r="AS8093">
        <v>1.0150999999999999</v>
      </c>
      <c r="AT8093">
        <v>1.0721000000000001</v>
      </c>
      <c r="AV8093">
        <v>1.0826</v>
      </c>
      <c r="AW8093">
        <v>1.2994000000000001</v>
      </c>
      <c r="AX8093">
        <v>0.38506000000000001</v>
      </c>
      <c r="AY8093">
        <v>0.56452000000000002</v>
      </c>
      <c r="AZ8093">
        <v>0.70706000000000002</v>
      </c>
      <c r="BA8093">
        <v>0.49359999999999998</v>
      </c>
      <c r="BC8093" s="3">
        <v>0.94732000000000005</v>
      </c>
      <c r="BD8093">
        <v>1.0242</v>
      </c>
      <c r="BE8093">
        <v>0.74187000000000003</v>
      </c>
      <c r="BF8093">
        <v>0.90200000000000002</v>
      </c>
      <c r="BG8093">
        <v>0.65458000000000005</v>
      </c>
      <c r="BH8093">
        <v>0.76041000000000003</v>
      </c>
      <c r="BI8093">
        <v>0.77081</v>
      </c>
      <c r="BJ8093">
        <v>0.88153000000000004</v>
      </c>
      <c r="BK8093">
        <v>0.76012000000000002</v>
      </c>
      <c r="BL8093">
        <v>0.60124</v>
      </c>
      <c r="BM8093">
        <v>1.0293000000000001</v>
      </c>
      <c r="BN8093">
        <v>0.98655000000000004</v>
      </c>
      <c r="BO8093">
        <v>0.62017999999999995</v>
      </c>
      <c r="BP8093">
        <v>0.74536999999999998</v>
      </c>
      <c r="BQ8093">
        <v>0.74611000000000005</v>
      </c>
      <c r="BR8093">
        <v>0.34633000000000003</v>
      </c>
      <c r="BS8093">
        <v>0.86085999999999996</v>
      </c>
      <c r="BT8093">
        <v>0.22159000000000001</v>
      </c>
      <c r="BU8093" s="3">
        <v>1.0668</v>
      </c>
      <c r="BV8093">
        <v>0.78110000000000002</v>
      </c>
      <c r="BW8093">
        <v>0.77241000000000004</v>
      </c>
      <c r="BX8093">
        <v>0.83292999999999995</v>
      </c>
      <c r="BY8093">
        <v>0.83403000000000005</v>
      </c>
      <c r="BZ8093">
        <v>0.77646999999999999</v>
      </c>
      <c r="CA8093">
        <v>0.65208999999999995</v>
      </c>
      <c r="CB8093">
        <v>1.0072000000000001</v>
      </c>
      <c r="CC8093">
        <v>0.90098999999999996</v>
      </c>
      <c r="CD8093">
        <v>0.57642000000000004</v>
      </c>
      <c r="CE8093">
        <v>0.71218999999999999</v>
      </c>
      <c r="CF8093">
        <v>0.8115</v>
      </c>
      <c r="CG8093">
        <v>0.72238999999999998</v>
      </c>
      <c r="CH8093">
        <v>0.85828000000000004</v>
      </c>
      <c r="CI8093">
        <v>0.60831000000000002</v>
      </c>
      <c r="CJ8093">
        <v>0.41543000000000002</v>
      </c>
      <c r="CK8093">
        <v>0.54534000000000005</v>
      </c>
      <c r="CL8093">
        <v>0.30171999999999999</v>
      </c>
      <c r="CM8093">
        <v>908490000</v>
      </c>
      <c r="CN8093">
        <v>518220000</v>
      </c>
      <c r="CQ8093">
        <v>8091</v>
      </c>
      <c r="CR8093">
        <v>2558</v>
      </c>
      <c r="CS8093">
        <v>617</v>
      </c>
      <c r="CT8093">
        <v>617</v>
      </c>
    </row>
    <row r="8094" spans="1:98" x14ac:dyDescent="0.35">
      <c r="A8094" t="s">
        <v>40180</v>
      </c>
      <c r="B8094">
        <v>567</v>
      </c>
      <c r="C8094" t="s">
        <v>40180</v>
      </c>
      <c r="D8094" t="s">
        <v>40180</v>
      </c>
      <c r="E8094" t="s">
        <v>40181</v>
      </c>
      <c r="F8094" t="s">
        <v>40182</v>
      </c>
      <c r="G8094" t="s">
        <v>40204</v>
      </c>
      <c r="H8094">
        <v>1</v>
      </c>
      <c r="I8094">
        <v>68.968500000000006</v>
      </c>
      <c r="J8094">
        <v>1.3296200000000001E-4</v>
      </c>
      <c r="K8094">
        <v>173.39</v>
      </c>
      <c r="L8094">
        <v>131.94</v>
      </c>
      <c r="M8094">
        <v>1</v>
      </c>
      <c r="N8094" t="s">
        <v>170</v>
      </c>
      <c r="O8094" t="s">
        <v>40208</v>
      </c>
      <c r="P8094" t="s">
        <v>172</v>
      </c>
      <c r="Q8094" t="s">
        <v>824</v>
      </c>
      <c r="R8094" t="s">
        <v>40209</v>
      </c>
      <c r="S8094" t="s">
        <v>40210</v>
      </c>
      <c r="T8094">
        <v>5</v>
      </c>
      <c r="U8094">
        <v>3</v>
      </c>
      <c r="V8094">
        <v>-0.50546000000000002</v>
      </c>
      <c r="W8094">
        <v>0.78520000000000001</v>
      </c>
      <c r="X8094">
        <v>0.49042999999999998</v>
      </c>
      <c r="Y8094">
        <v>0.36198999999999998</v>
      </c>
      <c r="AA8094">
        <v>0.46655999999999997</v>
      </c>
      <c r="AB8094">
        <v>0.67205999999999999</v>
      </c>
      <c r="AC8094">
        <v>0.39595000000000002</v>
      </c>
      <c r="AK8094" s="3">
        <v>0.63468000000000002</v>
      </c>
      <c r="AL8094">
        <v>0.74482000000000004</v>
      </c>
      <c r="AM8094">
        <v>0.50673999999999997</v>
      </c>
      <c r="AN8094">
        <v>0.57847999999999999</v>
      </c>
      <c r="AO8094">
        <v>2.7198000000000002</v>
      </c>
      <c r="AP8094">
        <v>0.57355999999999996</v>
      </c>
      <c r="AQ8094">
        <v>0.61368999999999996</v>
      </c>
      <c r="AR8094">
        <v>0.50141000000000002</v>
      </c>
      <c r="AS8094">
        <v>0.56410000000000005</v>
      </c>
      <c r="AT8094">
        <v>0.45748</v>
      </c>
      <c r="AU8094">
        <v>0.33892</v>
      </c>
      <c r="BC8094" s="3">
        <v>0.97014</v>
      </c>
      <c r="BD8094">
        <v>0.88143000000000005</v>
      </c>
      <c r="BE8094">
        <v>0.58618999999999999</v>
      </c>
      <c r="BF8094">
        <v>0.78966999999999998</v>
      </c>
      <c r="BG8094">
        <v>0.46106000000000003</v>
      </c>
      <c r="BH8094">
        <v>0.74807000000000001</v>
      </c>
      <c r="BI8094">
        <v>0.58184999999999998</v>
      </c>
      <c r="BJ8094">
        <v>0.58709999999999996</v>
      </c>
      <c r="BK8094">
        <v>0.51158999999999999</v>
      </c>
      <c r="BL8094">
        <v>0.40098</v>
      </c>
      <c r="BM8094">
        <v>0.31211</v>
      </c>
      <c r="BN8094">
        <v>0.12531999999999999</v>
      </c>
      <c r="BU8094" s="3">
        <v>0.94337000000000004</v>
      </c>
      <c r="BV8094">
        <v>0.49147999999999997</v>
      </c>
      <c r="BW8094">
        <v>0.52420999999999995</v>
      </c>
      <c r="BX8094">
        <v>0.49063000000000001</v>
      </c>
      <c r="BY8094">
        <v>0.52532000000000001</v>
      </c>
      <c r="BZ8094">
        <v>0.33738000000000001</v>
      </c>
      <c r="CA8094">
        <v>0.32440999999999998</v>
      </c>
      <c r="CB8094">
        <v>0.50819999999999999</v>
      </c>
      <c r="CC8094">
        <v>0.44095000000000001</v>
      </c>
      <c r="CD8094">
        <v>0.44813999999999998</v>
      </c>
      <c r="CE8094">
        <v>0.25802000000000003</v>
      </c>
      <c r="CF8094">
        <v>9.9623000000000003E-2</v>
      </c>
      <c r="CM8094">
        <v>698410000</v>
      </c>
      <c r="CN8094">
        <v>491890000</v>
      </c>
      <c r="CQ8094">
        <v>8092</v>
      </c>
      <c r="CR8094">
        <v>2558</v>
      </c>
      <c r="CS8094">
        <v>567</v>
      </c>
      <c r="CT8094">
        <v>567</v>
      </c>
    </row>
    <row r="8095" spans="1:98" x14ac:dyDescent="0.35">
      <c r="A8095" t="s">
        <v>40180</v>
      </c>
      <c r="B8095">
        <v>627</v>
      </c>
      <c r="C8095" t="s">
        <v>40180</v>
      </c>
      <c r="D8095" t="s">
        <v>40180</v>
      </c>
      <c r="E8095" t="s">
        <v>40181</v>
      </c>
      <c r="F8095" t="s">
        <v>40182</v>
      </c>
      <c r="G8095" t="s">
        <v>40204</v>
      </c>
      <c r="H8095">
        <v>0.686894</v>
      </c>
      <c r="I8095">
        <v>5.0617799999999997</v>
      </c>
      <c r="J8095" s="1">
        <v>4.0271300000000001E-7</v>
      </c>
      <c r="K8095">
        <v>78.206000000000003</v>
      </c>
      <c r="L8095">
        <v>56.637</v>
      </c>
      <c r="M8095">
        <v>1</v>
      </c>
      <c r="N8095" t="s">
        <v>170</v>
      </c>
      <c r="O8095" t="s">
        <v>40211</v>
      </c>
      <c r="P8095" t="s">
        <v>3659</v>
      </c>
      <c r="Q8095" t="s">
        <v>612</v>
      </c>
      <c r="R8095" t="s">
        <v>40212</v>
      </c>
      <c r="S8095" t="s">
        <v>40213</v>
      </c>
      <c r="T8095">
        <v>1</v>
      </c>
      <c r="U8095">
        <v>4</v>
      </c>
      <c r="V8095">
        <v>0.23374</v>
      </c>
      <c r="CM8095">
        <v>23103000</v>
      </c>
      <c r="CN8095">
        <v>23103000</v>
      </c>
      <c r="CQ8095">
        <v>8093</v>
      </c>
      <c r="CR8095">
        <v>2558</v>
      </c>
      <c r="CS8095">
        <v>627</v>
      </c>
      <c r="CT8095">
        <v>627</v>
      </c>
    </row>
    <row r="8096" spans="1:98" x14ac:dyDescent="0.35">
      <c r="A8096" t="s">
        <v>40180</v>
      </c>
      <c r="B8096">
        <v>628</v>
      </c>
      <c r="C8096" t="s">
        <v>40180</v>
      </c>
      <c r="D8096" t="s">
        <v>40180</v>
      </c>
      <c r="E8096" t="s">
        <v>40181</v>
      </c>
      <c r="F8096" t="s">
        <v>40182</v>
      </c>
      <c r="G8096" t="s">
        <v>40204</v>
      </c>
      <c r="H8096">
        <v>0.45818199999999998</v>
      </c>
      <c r="I8096">
        <v>0</v>
      </c>
      <c r="J8096" s="1">
        <v>4.0271300000000001E-7</v>
      </c>
      <c r="K8096">
        <v>78.206000000000003</v>
      </c>
      <c r="L8096">
        <v>56.637</v>
      </c>
      <c r="N8096" t="s">
        <v>170</v>
      </c>
      <c r="O8096" t="s">
        <v>40214</v>
      </c>
      <c r="P8096" t="s">
        <v>40215</v>
      </c>
      <c r="Q8096" t="s">
        <v>239</v>
      </c>
      <c r="R8096" t="s">
        <v>40216</v>
      </c>
      <c r="S8096" t="s">
        <v>40217</v>
      </c>
      <c r="T8096">
        <v>2</v>
      </c>
      <c r="U8096">
        <v>4</v>
      </c>
      <c r="V8096">
        <v>-0.29927999999999999</v>
      </c>
      <c r="CM8096">
        <v>0</v>
      </c>
      <c r="CN8096">
        <v>0</v>
      </c>
      <c r="CQ8096">
        <v>8094</v>
      </c>
      <c r="CR8096">
        <v>2558</v>
      </c>
      <c r="CS8096">
        <v>628</v>
      </c>
      <c r="CT8096">
        <v>628</v>
      </c>
    </row>
    <row r="8097" spans="1:98" x14ac:dyDescent="0.35">
      <c r="A8097" t="s">
        <v>40180</v>
      </c>
      <c r="B8097">
        <v>631</v>
      </c>
      <c r="C8097" t="s">
        <v>40180</v>
      </c>
      <c r="D8097" t="s">
        <v>40180</v>
      </c>
      <c r="E8097" t="s">
        <v>40181</v>
      </c>
      <c r="F8097" t="s">
        <v>40182</v>
      </c>
      <c r="G8097" t="s">
        <v>40204</v>
      </c>
      <c r="H8097">
        <v>0.313886</v>
      </c>
      <c r="I8097">
        <v>0</v>
      </c>
      <c r="J8097" s="1">
        <v>9.2774399999999997E-7</v>
      </c>
      <c r="K8097">
        <v>72.081999999999994</v>
      </c>
      <c r="L8097">
        <v>58.716000000000001</v>
      </c>
      <c r="N8097" t="s">
        <v>170</v>
      </c>
      <c r="O8097" t="s">
        <v>40218</v>
      </c>
      <c r="P8097" t="s">
        <v>40219</v>
      </c>
      <c r="Q8097" t="s">
        <v>239</v>
      </c>
      <c r="R8097" t="s">
        <v>40220</v>
      </c>
      <c r="S8097" t="s">
        <v>40221</v>
      </c>
      <c r="T8097">
        <v>5</v>
      </c>
      <c r="U8097">
        <v>4</v>
      </c>
      <c r="V8097">
        <v>0.12928000000000001</v>
      </c>
      <c r="CM8097">
        <v>0</v>
      </c>
      <c r="CN8097">
        <v>0</v>
      </c>
      <c r="CQ8097">
        <v>8095</v>
      </c>
      <c r="CR8097">
        <v>2558</v>
      </c>
      <c r="CS8097">
        <v>631</v>
      </c>
      <c r="CT8097">
        <v>631</v>
      </c>
    </row>
    <row r="8098" spans="1:98" x14ac:dyDescent="0.35">
      <c r="A8098" t="s">
        <v>40180</v>
      </c>
      <c r="B8098">
        <v>637</v>
      </c>
      <c r="C8098" t="s">
        <v>40180</v>
      </c>
      <c r="D8098" t="s">
        <v>40180</v>
      </c>
      <c r="E8098" t="s">
        <v>40181</v>
      </c>
      <c r="F8098" t="s">
        <v>40182</v>
      </c>
      <c r="G8098" t="s">
        <v>40204</v>
      </c>
      <c r="H8098">
        <v>0.20579600000000001</v>
      </c>
      <c r="I8098">
        <v>0</v>
      </c>
      <c r="J8098">
        <v>2.1749399999999999E-4</v>
      </c>
      <c r="K8098">
        <v>49.709000000000003</v>
      </c>
      <c r="L8098">
        <v>31.439</v>
      </c>
      <c r="N8098" t="s">
        <v>170</v>
      </c>
      <c r="O8098" t="s">
        <v>40222</v>
      </c>
      <c r="P8098" t="s">
        <v>172</v>
      </c>
      <c r="Q8098" t="s">
        <v>852</v>
      </c>
      <c r="R8098" t="s">
        <v>40223</v>
      </c>
      <c r="S8098" t="s">
        <v>40224</v>
      </c>
      <c r="T8098">
        <v>11</v>
      </c>
      <c r="U8098">
        <v>4</v>
      </c>
      <c r="V8098">
        <v>-0.64822000000000002</v>
      </c>
      <c r="CM8098">
        <v>0</v>
      </c>
      <c r="CN8098">
        <v>0</v>
      </c>
      <c r="CQ8098">
        <v>8096</v>
      </c>
      <c r="CR8098">
        <v>2558</v>
      </c>
      <c r="CS8098">
        <v>637</v>
      </c>
      <c r="CT8098">
        <v>637</v>
      </c>
    </row>
    <row r="8099" spans="1:98" x14ac:dyDescent="0.35">
      <c r="A8099" t="s">
        <v>40180</v>
      </c>
      <c r="B8099">
        <v>641</v>
      </c>
      <c r="C8099" t="s">
        <v>40180</v>
      </c>
      <c r="D8099" t="s">
        <v>40180</v>
      </c>
      <c r="E8099" t="s">
        <v>40181</v>
      </c>
      <c r="F8099" t="s">
        <v>40182</v>
      </c>
      <c r="G8099" t="s">
        <v>40204</v>
      </c>
      <c r="H8099">
        <v>0.72035400000000005</v>
      </c>
      <c r="I8099">
        <v>6.8008199999999999</v>
      </c>
      <c r="J8099" s="1">
        <v>1.86915E-10</v>
      </c>
      <c r="K8099">
        <v>91.766999999999996</v>
      </c>
      <c r="L8099">
        <v>71.781999999999996</v>
      </c>
      <c r="M8099">
        <v>1</v>
      </c>
      <c r="N8099" t="s">
        <v>170</v>
      </c>
      <c r="O8099" t="s">
        <v>40225</v>
      </c>
      <c r="P8099" t="s">
        <v>172</v>
      </c>
      <c r="Q8099" t="s">
        <v>1083</v>
      </c>
      <c r="R8099" t="s">
        <v>40226</v>
      </c>
      <c r="S8099" t="s">
        <v>40227</v>
      </c>
      <c r="T8099">
        <v>15</v>
      </c>
      <c r="U8099">
        <v>3</v>
      </c>
      <c r="V8099">
        <v>-0.46639000000000003</v>
      </c>
      <c r="AF8099">
        <v>0.33893000000000001</v>
      </c>
      <c r="AN8099">
        <v>0.51826000000000005</v>
      </c>
      <c r="BF8099">
        <v>0.96919999999999995</v>
      </c>
      <c r="BJ8099">
        <v>0.87192999999999998</v>
      </c>
      <c r="BL8099">
        <v>0.50080999999999998</v>
      </c>
      <c r="CM8099">
        <v>340060000</v>
      </c>
      <c r="CN8099">
        <v>254840000</v>
      </c>
      <c r="CQ8099">
        <v>8097</v>
      </c>
      <c r="CR8099">
        <v>2558</v>
      </c>
      <c r="CS8099">
        <v>641</v>
      </c>
      <c r="CT8099">
        <v>641</v>
      </c>
    </row>
    <row r="8100" spans="1:98" x14ac:dyDescent="0.35">
      <c r="A8100" t="s">
        <v>40180</v>
      </c>
      <c r="B8100">
        <v>643</v>
      </c>
      <c r="C8100" t="s">
        <v>40180</v>
      </c>
      <c r="D8100" t="s">
        <v>40180</v>
      </c>
      <c r="E8100" t="s">
        <v>40181</v>
      </c>
      <c r="F8100" t="s">
        <v>40182</v>
      </c>
      <c r="G8100" t="s">
        <v>40204</v>
      </c>
      <c r="H8100">
        <v>0.98925399999999997</v>
      </c>
      <c r="I8100">
        <v>21.500499999999999</v>
      </c>
      <c r="J8100" s="1">
        <v>8.66549E-26</v>
      </c>
      <c r="K8100">
        <v>135.34</v>
      </c>
      <c r="L8100">
        <v>114</v>
      </c>
      <c r="M8100">
        <v>1</v>
      </c>
      <c r="N8100" t="s">
        <v>170</v>
      </c>
      <c r="O8100" t="s">
        <v>40228</v>
      </c>
      <c r="P8100" t="s">
        <v>172</v>
      </c>
      <c r="Q8100" t="s">
        <v>2987</v>
      </c>
      <c r="R8100" t="s">
        <v>40229</v>
      </c>
      <c r="S8100" t="s">
        <v>40230</v>
      </c>
      <c r="T8100">
        <v>17</v>
      </c>
      <c r="U8100">
        <v>3</v>
      </c>
      <c r="V8100">
        <v>0.2135</v>
      </c>
      <c r="W8100">
        <v>0.85285</v>
      </c>
      <c r="X8100">
        <v>0.77436000000000005</v>
      </c>
      <c r="Y8100">
        <v>0.44303999999999999</v>
      </c>
      <c r="AA8100">
        <v>0.65081</v>
      </c>
      <c r="AB8100">
        <v>0.84401999999999999</v>
      </c>
      <c r="AC8100">
        <v>0.71006000000000002</v>
      </c>
      <c r="AD8100">
        <v>0.68989999999999996</v>
      </c>
      <c r="AE8100">
        <v>0.35753000000000001</v>
      </c>
      <c r="AK8100" s="3">
        <v>0.78354999999999997</v>
      </c>
      <c r="AL8100">
        <v>0.64566999999999997</v>
      </c>
      <c r="AM8100">
        <v>0.91349999999999998</v>
      </c>
      <c r="AN8100">
        <v>0.64185000000000003</v>
      </c>
      <c r="AO8100">
        <v>0.53015000000000001</v>
      </c>
      <c r="AP8100">
        <v>0.59672000000000003</v>
      </c>
      <c r="AR8100">
        <v>0.70279999999999998</v>
      </c>
      <c r="AV8100">
        <v>0.22917999999999999</v>
      </c>
      <c r="BD8100">
        <v>1.3263</v>
      </c>
      <c r="BG8100">
        <v>1.173</v>
      </c>
      <c r="BH8100">
        <v>1.0855999999999999</v>
      </c>
      <c r="BI8100">
        <v>0.71679999999999999</v>
      </c>
      <c r="BU8100" s="3">
        <v>0.97745000000000004</v>
      </c>
      <c r="BW8100">
        <v>0.78215000000000001</v>
      </c>
      <c r="BY8100">
        <v>0.75719999999999998</v>
      </c>
      <c r="CA8100">
        <v>0.58387</v>
      </c>
      <c r="CM8100">
        <v>2605500000</v>
      </c>
      <c r="CN8100">
        <v>1730500000</v>
      </c>
      <c r="CQ8100">
        <v>8098</v>
      </c>
      <c r="CR8100">
        <v>2558</v>
      </c>
      <c r="CS8100">
        <v>643</v>
      </c>
      <c r="CT8100">
        <v>643</v>
      </c>
    </row>
    <row r="8101" spans="1:98" x14ac:dyDescent="0.35">
      <c r="A8101" t="s">
        <v>40180</v>
      </c>
      <c r="B8101">
        <v>646</v>
      </c>
      <c r="C8101" t="s">
        <v>40180</v>
      </c>
      <c r="D8101" t="s">
        <v>40180</v>
      </c>
      <c r="E8101" t="s">
        <v>40181</v>
      </c>
      <c r="F8101" t="s">
        <v>40182</v>
      </c>
      <c r="G8101" t="s">
        <v>40204</v>
      </c>
      <c r="H8101">
        <v>0.24302699999999999</v>
      </c>
      <c r="I8101">
        <v>0</v>
      </c>
      <c r="J8101" s="1">
        <v>5.5279399999999997E-7</v>
      </c>
      <c r="K8101">
        <v>77.802000000000007</v>
      </c>
      <c r="L8101">
        <v>52.545000000000002</v>
      </c>
      <c r="N8101" t="s">
        <v>170</v>
      </c>
      <c r="O8101" t="s">
        <v>40231</v>
      </c>
      <c r="P8101" t="s">
        <v>172</v>
      </c>
      <c r="Q8101" t="s">
        <v>1535</v>
      </c>
      <c r="R8101" t="s">
        <v>40232</v>
      </c>
      <c r="S8101" t="s">
        <v>40233</v>
      </c>
      <c r="T8101">
        <v>20</v>
      </c>
      <c r="U8101">
        <v>3</v>
      </c>
      <c r="V8101">
        <v>0.17280999999999999</v>
      </c>
      <c r="CM8101">
        <v>0</v>
      </c>
      <c r="CN8101">
        <v>0</v>
      </c>
      <c r="CQ8101">
        <v>8099</v>
      </c>
      <c r="CR8101">
        <v>2558</v>
      </c>
      <c r="CS8101">
        <v>646</v>
      </c>
      <c r="CT8101">
        <v>646</v>
      </c>
    </row>
    <row r="8102" spans="1:98" x14ac:dyDescent="0.35">
      <c r="A8102" t="s">
        <v>40234</v>
      </c>
      <c r="B8102">
        <v>688</v>
      </c>
      <c r="C8102" t="s">
        <v>40234</v>
      </c>
      <c r="D8102" t="s">
        <v>40234</v>
      </c>
      <c r="E8102" t="s">
        <v>40235</v>
      </c>
      <c r="F8102" t="s">
        <v>40236</v>
      </c>
      <c r="G8102" t="s">
        <v>40237</v>
      </c>
      <c r="H8102">
        <v>1</v>
      </c>
      <c r="I8102">
        <v>57.267400000000002</v>
      </c>
      <c r="J8102" s="1">
        <v>1.33131E-5</v>
      </c>
      <c r="K8102">
        <v>128.57</v>
      </c>
      <c r="L8102">
        <v>97.741</v>
      </c>
      <c r="M8102">
        <v>1</v>
      </c>
      <c r="N8102" t="s">
        <v>170</v>
      </c>
      <c r="O8102" t="s">
        <v>40238</v>
      </c>
      <c r="P8102" t="s">
        <v>1110</v>
      </c>
      <c r="Q8102" t="s">
        <v>945</v>
      </c>
      <c r="R8102" t="s">
        <v>40239</v>
      </c>
      <c r="S8102" t="s">
        <v>40240</v>
      </c>
      <c r="T8102">
        <v>7</v>
      </c>
      <c r="U8102">
        <v>2</v>
      </c>
      <c r="V8102">
        <v>-0.15176000000000001</v>
      </c>
      <c r="AK8102" s="3">
        <v>0.61734</v>
      </c>
      <c r="AL8102">
        <v>0.94027000000000005</v>
      </c>
      <c r="AM8102">
        <v>1.0067999999999999</v>
      </c>
      <c r="AN8102">
        <v>0.80606999999999995</v>
      </c>
      <c r="AO8102">
        <v>1.2956000000000001</v>
      </c>
      <c r="AP8102">
        <v>0.93520000000000003</v>
      </c>
      <c r="AQ8102">
        <v>0.85938000000000003</v>
      </c>
      <c r="AR8102">
        <v>0.77539999999999998</v>
      </c>
      <c r="AS8102">
        <v>0.69818000000000002</v>
      </c>
      <c r="AT8102">
        <v>0.61421000000000003</v>
      </c>
      <c r="AU8102">
        <v>0.51368000000000003</v>
      </c>
      <c r="BD8102">
        <v>0.85579000000000005</v>
      </c>
      <c r="BE8102">
        <v>0.96736</v>
      </c>
      <c r="BF8102">
        <v>0.40426000000000001</v>
      </c>
      <c r="BG8102">
        <v>0.70940999999999999</v>
      </c>
      <c r="BH8102">
        <v>0.72838999999999998</v>
      </c>
      <c r="BI8102">
        <v>0.64273000000000002</v>
      </c>
      <c r="BK8102">
        <v>0.73</v>
      </c>
      <c r="BL8102">
        <v>0.309</v>
      </c>
      <c r="BM8102">
        <v>0.43170999999999998</v>
      </c>
      <c r="CM8102">
        <v>296540000</v>
      </c>
      <c r="CN8102">
        <v>179740000</v>
      </c>
      <c r="CQ8102">
        <v>8100</v>
      </c>
      <c r="CR8102">
        <v>2559</v>
      </c>
      <c r="CS8102">
        <v>688</v>
      </c>
      <c r="CT8102">
        <v>688</v>
      </c>
    </row>
    <row r="8103" spans="1:98" x14ac:dyDescent="0.35">
      <c r="A8103" t="s">
        <v>40234</v>
      </c>
      <c r="B8103">
        <v>644</v>
      </c>
      <c r="C8103" t="s">
        <v>40234</v>
      </c>
      <c r="D8103" t="s">
        <v>40234</v>
      </c>
      <c r="E8103" t="s">
        <v>40235</v>
      </c>
      <c r="F8103" t="s">
        <v>40236</v>
      </c>
      <c r="G8103" t="s">
        <v>40237</v>
      </c>
      <c r="H8103">
        <v>1</v>
      </c>
      <c r="I8103">
        <v>62.732500000000002</v>
      </c>
      <c r="J8103" s="1">
        <v>1.4610099999999999E-5</v>
      </c>
      <c r="K8103">
        <v>123.68</v>
      </c>
      <c r="L8103">
        <v>102.33</v>
      </c>
      <c r="M8103">
        <v>1</v>
      </c>
      <c r="N8103" t="s">
        <v>170</v>
      </c>
      <c r="O8103" t="s">
        <v>40241</v>
      </c>
      <c r="P8103" t="s">
        <v>172</v>
      </c>
      <c r="Q8103" t="s">
        <v>500</v>
      </c>
      <c r="R8103" t="s">
        <v>40242</v>
      </c>
      <c r="S8103" t="s">
        <v>40243</v>
      </c>
      <c r="T8103">
        <v>4</v>
      </c>
      <c r="U8103">
        <v>3</v>
      </c>
      <c r="V8103">
        <v>0.46487000000000001</v>
      </c>
      <c r="W8103">
        <v>0.96494999999999997</v>
      </c>
      <c r="X8103">
        <v>0.76624999999999999</v>
      </c>
      <c r="Y8103">
        <v>0.62614999999999998</v>
      </c>
      <c r="Z8103">
        <v>0.98507</v>
      </c>
      <c r="AA8103">
        <v>0.66966999999999999</v>
      </c>
      <c r="AB8103">
        <v>1.0993999999999999</v>
      </c>
      <c r="AC8103">
        <v>0.86429999999999996</v>
      </c>
      <c r="AD8103">
        <v>1.0545</v>
      </c>
      <c r="AE8103">
        <v>0.99514000000000002</v>
      </c>
      <c r="AF8103">
        <v>1.1008</v>
      </c>
      <c r="AG8103">
        <v>0.93676999999999999</v>
      </c>
      <c r="AH8103">
        <v>0.56599999999999995</v>
      </c>
      <c r="AI8103">
        <v>0.37257000000000001</v>
      </c>
      <c r="AJ8103">
        <v>0.66200999999999999</v>
      </c>
      <c r="AK8103" s="3">
        <v>0.75780999999999998</v>
      </c>
      <c r="AL8103">
        <v>1.1476999999999999</v>
      </c>
      <c r="AM8103">
        <v>0.95109999999999995</v>
      </c>
      <c r="AN8103">
        <v>1.1005</v>
      </c>
      <c r="AO8103">
        <v>0.74373999999999996</v>
      </c>
      <c r="AP8103">
        <v>1.3917999999999999</v>
      </c>
      <c r="AQ8103">
        <v>0.75405</v>
      </c>
      <c r="AR8103">
        <v>0.90903</v>
      </c>
      <c r="AS8103">
        <v>1.0851999999999999</v>
      </c>
      <c r="AT8103">
        <v>0.74328000000000005</v>
      </c>
      <c r="AU8103">
        <v>0.84694999999999998</v>
      </c>
      <c r="AV8103">
        <v>0.16303000000000001</v>
      </c>
      <c r="AW8103">
        <v>0.73863000000000001</v>
      </c>
      <c r="AX8103">
        <v>0.38512000000000002</v>
      </c>
      <c r="AY8103">
        <v>0.97158</v>
      </c>
      <c r="AZ8103">
        <v>0.49747999999999998</v>
      </c>
      <c r="BA8103">
        <v>9.6713999999999994E-2</v>
      </c>
      <c r="BB8103">
        <v>0.34895999999999999</v>
      </c>
      <c r="BJ8103">
        <v>1.4314</v>
      </c>
      <c r="BM8103">
        <v>2.3902999999999999</v>
      </c>
      <c r="BU8103" s="3">
        <v>1.0587</v>
      </c>
      <c r="CM8103">
        <v>446450000</v>
      </c>
      <c r="CN8103">
        <v>245220000</v>
      </c>
      <c r="CQ8103">
        <v>8101</v>
      </c>
      <c r="CR8103">
        <v>2559</v>
      </c>
      <c r="CS8103">
        <v>644</v>
      </c>
      <c r="CT8103">
        <v>644</v>
      </c>
    </row>
    <row r="8104" spans="1:98" x14ac:dyDescent="0.35">
      <c r="A8104" t="s">
        <v>40234</v>
      </c>
      <c r="B8104">
        <v>598</v>
      </c>
      <c r="C8104" t="s">
        <v>40234</v>
      </c>
      <c r="D8104" t="s">
        <v>40234</v>
      </c>
      <c r="E8104" t="s">
        <v>40235</v>
      </c>
      <c r="F8104" t="s">
        <v>40236</v>
      </c>
      <c r="G8104" t="s">
        <v>40237</v>
      </c>
      <c r="H8104">
        <v>0.98869799999999997</v>
      </c>
      <c r="I8104">
        <v>19.873999999999999</v>
      </c>
      <c r="J8104" s="1">
        <v>1.9405499999999999E-9</v>
      </c>
      <c r="K8104">
        <v>128.38</v>
      </c>
      <c r="L8104">
        <v>97.721000000000004</v>
      </c>
      <c r="M8104" t="s">
        <v>202</v>
      </c>
      <c r="N8104" t="s">
        <v>170</v>
      </c>
      <c r="O8104" t="s">
        <v>40244</v>
      </c>
      <c r="P8104" t="s">
        <v>40245</v>
      </c>
      <c r="Q8104" t="s">
        <v>932</v>
      </c>
      <c r="R8104" t="s">
        <v>40246</v>
      </c>
      <c r="S8104" t="s">
        <v>40247</v>
      </c>
      <c r="T8104">
        <v>5</v>
      </c>
      <c r="U8104">
        <v>2</v>
      </c>
      <c r="V8104">
        <v>-7.0895E-2</v>
      </c>
      <c r="X8104">
        <v>1.1573</v>
      </c>
      <c r="Y8104">
        <v>0.73328000000000004</v>
      </c>
      <c r="AD8104">
        <v>0.74758999999999998</v>
      </c>
      <c r="AG8104">
        <v>1.0328999999999999</v>
      </c>
      <c r="AK8104" s="3">
        <v>1.0607</v>
      </c>
      <c r="AL8104">
        <v>0.71399999999999997</v>
      </c>
      <c r="AM8104">
        <v>0.86919999999999997</v>
      </c>
      <c r="AN8104">
        <v>0.57150999999999996</v>
      </c>
      <c r="AO8104">
        <v>0.68106</v>
      </c>
      <c r="AP8104">
        <v>0.79717000000000005</v>
      </c>
      <c r="AQ8104">
        <v>0.75565000000000004</v>
      </c>
      <c r="AR8104">
        <v>1.0421</v>
      </c>
      <c r="AS8104">
        <v>0.98185</v>
      </c>
      <c r="AT8104">
        <v>0.55008999999999997</v>
      </c>
      <c r="AZ8104">
        <v>0.40195999999999998</v>
      </c>
      <c r="CM8104">
        <v>57021000</v>
      </c>
      <c r="CN8104">
        <v>35180000</v>
      </c>
      <c r="CQ8104">
        <v>8102</v>
      </c>
      <c r="CR8104">
        <v>2559</v>
      </c>
      <c r="CS8104">
        <v>598</v>
      </c>
      <c r="CT8104">
        <v>598</v>
      </c>
    </row>
    <row r="8105" spans="1:98" x14ac:dyDescent="0.35">
      <c r="A8105" t="s">
        <v>40234</v>
      </c>
      <c r="B8105">
        <v>599</v>
      </c>
      <c r="C8105" t="s">
        <v>40234</v>
      </c>
      <c r="D8105" t="s">
        <v>40234</v>
      </c>
      <c r="E8105" t="s">
        <v>40235</v>
      </c>
      <c r="F8105" t="s">
        <v>40236</v>
      </c>
      <c r="G8105" t="s">
        <v>40237</v>
      </c>
      <c r="H8105">
        <v>0.99866299999999997</v>
      </c>
      <c r="I8105">
        <v>31.742100000000001</v>
      </c>
      <c r="J8105" s="1">
        <v>5.67773E-101</v>
      </c>
      <c r="K8105">
        <v>226.99</v>
      </c>
      <c r="L8105">
        <v>195.31</v>
      </c>
      <c r="M8105" t="s">
        <v>202</v>
      </c>
      <c r="N8105" t="s">
        <v>170</v>
      </c>
      <c r="O8105" t="s">
        <v>40248</v>
      </c>
      <c r="P8105" t="s">
        <v>40249</v>
      </c>
      <c r="Q8105" t="s">
        <v>1449</v>
      </c>
      <c r="R8105" t="s">
        <v>40250</v>
      </c>
      <c r="S8105" t="s">
        <v>40251</v>
      </c>
      <c r="T8105">
        <v>6</v>
      </c>
      <c r="U8105">
        <v>2</v>
      </c>
      <c r="V8105">
        <v>-9.1664999999999996E-2</v>
      </c>
      <c r="W8105">
        <v>0.92669000000000001</v>
      </c>
      <c r="X8105">
        <v>0.68679999999999997</v>
      </c>
      <c r="Y8105">
        <v>0.4753</v>
      </c>
      <c r="Z8105">
        <v>0.91398999999999997</v>
      </c>
      <c r="AB8105">
        <v>0.86841000000000002</v>
      </c>
      <c r="AC8105">
        <v>0.77532000000000001</v>
      </c>
      <c r="AD8105">
        <v>1.0849</v>
      </c>
      <c r="AE8105">
        <v>0.71723000000000003</v>
      </c>
      <c r="AF8105">
        <v>0.87099000000000004</v>
      </c>
      <c r="AG8105">
        <v>0.78963000000000005</v>
      </c>
      <c r="AH8105">
        <v>0.54740999999999995</v>
      </c>
      <c r="AI8105">
        <v>0.66478999999999999</v>
      </c>
      <c r="AJ8105">
        <v>0.5605</v>
      </c>
      <c r="AK8105" s="3">
        <v>1.0607</v>
      </c>
      <c r="AL8105">
        <v>0.71399999999999997</v>
      </c>
      <c r="AM8105">
        <v>0.86919999999999997</v>
      </c>
      <c r="AN8105">
        <v>0.55179999999999996</v>
      </c>
      <c r="AO8105">
        <v>0.68106</v>
      </c>
      <c r="AP8105">
        <v>0.76646000000000003</v>
      </c>
      <c r="AQ8105">
        <v>0.62670999999999999</v>
      </c>
      <c r="AR8105">
        <v>0.72040999999999999</v>
      </c>
      <c r="AS8105">
        <v>0.76676</v>
      </c>
      <c r="AT8105">
        <v>0.63188999999999995</v>
      </c>
      <c r="AU8105">
        <v>0.68508999999999998</v>
      </c>
      <c r="AV8105">
        <v>0.19642000000000001</v>
      </c>
      <c r="AX8105">
        <v>0.21671000000000001</v>
      </c>
      <c r="AY8105">
        <v>0.25729999999999997</v>
      </c>
      <c r="AZ8105">
        <v>0.55764999999999998</v>
      </c>
      <c r="BB8105">
        <v>0.17835999999999999</v>
      </c>
      <c r="BC8105" s="3">
        <v>1.0553999999999999</v>
      </c>
      <c r="BD8105">
        <v>1.0297000000000001</v>
      </c>
      <c r="BG8105">
        <v>0.87004999999999999</v>
      </c>
      <c r="BH8105">
        <v>1.2161999999999999</v>
      </c>
      <c r="BU8105" s="3">
        <v>1.0062</v>
      </c>
      <c r="BX8105">
        <v>0.55293999999999999</v>
      </c>
      <c r="BZ8105">
        <v>0.73133000000000004</v>
      </c>
      <c r="CC8105">
        <v>0.72968</v>
      </c>
      <c r="CD8105">
        <v>0.62910999999999995</v>
      </c>
      <c r="CF8105">
        <v>0.60407</v>
      </c>
      <c r="CG8105">
        <v>0.63915</v>
      </c>
      <c r="CH8105">
        <v>0.61487999999999998</v>
      </c>
      <c r="CK8105">
        <v>0.31778000000000001</v>
      </c>
      <c r="CL8105">
        <v>0.22625000000000001</v>
      </c>
      <c r="CM8105">
        <v>860150000</v>
      </c>
      <c r="CN8105">
        <v>484640000</v>
      </c>
      <c r="CQ8105">
        <v>8103</v>
      </c>
      <c r="CR8105">
        <v>2559</v>
      </c>
      <c r="CS8105">
        <v>599</v>
      </c>
      <c r="CT8105">
        <v>599</v>
      </c>
    </row>
    <row r="8106" spans="1:98" x14ac:dyDescent="0.35">
      <c r="A8106" t="s">
        <v>40234</v>
      </c>
      <c r="B8106">
        <v>676</v>
      </c>
      <c r="C8106" t="s">
        <v>40234</v>
      </c>
      <c r="D8106" t="s">
        <v>40234</v>
      </c>
      <c r="E8106" t="s">
        <v>40235</v>
      </c>
      <c r="F8106" t="s">
        <v>40236</v>
      </c>
      <c r="G8106" t="s">
        <v>40237</v>
      </c>
      <c r="H8106">
        <v>0.99999700000000002</v>
      </c>
      <c r="I8106">
        <v>55.329500000000003</v>
      </c>
      <c r="J8106" s="1">
        <v>9.9479000000000003E-58</v>
      </c>
      <c r="K8106">
        <v>260.58</v>
      </c>
      <c r="L8106">
        <v>226.08</v>
      </c>
      <c r="M8106">
        <v>1</v>
      </c>
      <c r="N8106" t="s">
        <v>170</v>
      </c>
      <c r="O8106" t="s">
        <v>40252</v>
      </c>
      <c r="P8106" t="s">
        <v>2106</v>
      </c>
      <c r="Q8106" t="s">
        <v>4123</v>
      </c>
      <c r="R8106" t="s">
        <v>40253</v>
      </c>
      <c r="S8106" t="s">
        <v>40254</v>
      </c>
      <c r="T8106">
        <v>15</v>
      </c>
      <c r="U8106">
        <v>3</v>
      </c>
      <c r="V8106">
        <v>-8.0285999999999996E-2</v>
      </c>
      <c r="W8106">
        <v>1.0597000000000001</v>
      </c>
      <c r="X8106">
        <v>0.60192000000000001</v>
      </c>
      <c r="Y8106">
        <v>0.31595000000000001</v>
      </c>
      <c r="Z8106">
        <v>0.23322000000000001</v>
      </c>
      <c r="AA8106">
        <v>0.25530999999999998</v>
      </c>
      <c r="AB8106">
        <v>0.17907999999999999</v>
      </c>
      <c r="AK8106" s="3">
        <v>0.62999000000000005</v>
      </c>
      <c r="AL8106">
        <v>1.1698</v>
      </c>
      <c r="AM8106">
        <v>0.2152</v>
      </c>
      <c r="AN8106">
        <v>0.23297999999999999</v>
      </c>
      <c r="BC8106" s="3">
        <v>0.89664999999999995</v>
      </c>
      <c r="BD8106">
        <v>0.64605000000000001</v>
      </c>
      <c r="BE8106">
        <v>0.26735999999999999</v>
      </c>
      <c r="BF8106">
        <v>0.14943000000000001</v>
      </c>
      <c r="BG8106">
        <v>0.14668999999999999</v>
      </c>
      <c r="BH8106">
        <v>0.10228</v>
      </c>
      <c r="BI8106">
        <v>9.9610000000000004E-2</v>
      </c>
      <c r="BJ8106">
        <v>5.3185999999999997E-2</v>
      </c>
      <c r="BK8106">
        <v>8.9375999999999997E-2</v>
      </c>
      <c r="BO8106">
        <v>3.5553000000000001E-2</v>
      </c>
      <c r="BU8106" s="3">
        <v>1.0841000000000001</v>
      </c>
      <c r="BV8106">
        <v>0.52342</v>
      </c>
      <c r="BW8106">
        <v>0.19744999999999999</v>
      </c>
      <c r="BX8106">
        <v>0.16316</v>
      </c>
      <c r="BY8106">
        <v>8.0951999999999996E-2</v>
      </c>
      <c r="BZ8106">
        <v>6.5485000000000002E-2</v>
      </c>
      <c r="CA8106">
        <v>5.8774E-2</v>
      </c>
      <c r="CB8106">
        <v>6.0060000000000002E-2</v>
      </c>
      <c r="CC8106">
        <v>4.3191E-2</v>
      </c>
      <c r="CD8106">
        <v>3.9955999999999998E-2</v>
      </c>
      <c r="CG8106">
        <v>3.7315000000000001E-2</v>
      </c>
      <c r="CH8106">
        <v>4.0992000000000001E-2</v>
      </c>
      <c r="CM8106">
        <v>3935800000</v>
      </c>
      <c r="CN8106">
        <v>3125300000</v>
      </c>
      <c r="CQ8106">
        <v>8104</v>
      </c>
      <c r="CR8106">
        <v>2559</v>
      </c>
      <c r="CS8106">
        <v>676</v>
      </c>
      <c r="CT8106">
        <v>676</v>
      </c>
    </row>
    <row r="8107" spans="1:98" x14ac:dyDescent="0.35">
      <c r="A8107" t="s">
        <v>40234</v>
      </c>
      <c r="B8107">
        <v>677</v>
      </c>
      <c r="C8107" t="s">
        <v>40234</v>
      </c>
      <c r="D8107" t="s">
        <v>40234</v>
      </c>
      <c r="E8107" t="s">
        <v>40235</v>
      </c>
      <c r="F8107" t="s">
        <v>40236</v>
      </c>
      <c r="G8107" t="s">
        <v>40237</v>
      </c>
      <c r="H8107">
        <v>0.91791599999999995</v>
      </c>
      <c r="I8107">
        <v>10.4854</v>
      </c>
      <c r="J8107" s="1">
        <v>4.1772000000000003E-21</v>
      </c>
      <c r="K8107">
        <v>158.91</v>
      </c>
      <c r="L8107">
        <v>123.98</v>
      </c>
      <c r="M8107">
        <v>1</v>
      </c>
      <c r="N8107" t="s">
        <v>170</v>
      </c>
      <c r="O8107" t="s">
        <v>40255</v>
      </c>
      <c r="P8107" t="s">
        <v>1705</v>
      </c>
      <c r="Q8107" t="s">
        <v>1431</v>
      </c>
      <c r="R8107" t="s">
        <v>40256</v>
      </c>
      <c r="S8107" t="s">
        <v>40257</v>
      </c>
      <c r="T8107">
        <v>16</v>
      </c>
      <c r="U8107">
        <v>2</v>
      </c>
      <c r="V8107">
        <v>4.7782999999999999E-2</v>
      </c>
      <c r="Y8107">
        <v>0.20288</v>
      </c>
      <c r="BV8107">
        <v>0.39578999999999998</v>
      </c>
      <c r="CM8107">
        <v>123820000</v>
      </c>
      <c r="CN8107">
        <v>102340000</v>
      </c>
      <c r="CQ8107">
        <v>8105</v>
      </c>
      <c r="CR8107">
        <v>2559</v>
      </c>
      <c r="CS8107">
        <v>677</v>
      </c>
      <c r="CT8107">
        <v>677</v>
      </c>
    </row>
    <row r="8108" spans="1:98" x14ac:dyDescent="0.35">
      <c r="A8108" t="s">
        <v>40234</v>
      </c>
      <c r="B8108">
        <v>576</v>
      </c>
      <c r="C8108" t="s">
        <v>40234</v>
      </c>
      <c r="D8108" t="s">
        <v>40234</v>
      </c>
      <c r="E8108" t="s">
        <v>40235</v>
      </c>
      <c r="F8108" t="s">
        <v>40236</v>
      </c>
      <c r="G8108" t="s">
        <v>40237</v>
      </c>
      <c r="H8108">
        <v>1</v>
      </c>
      <c r="I8108">
        <v>62.055199999999999</v>
      </c>
      <c r="J8108">
        <v>6.7664799999999996E-4</v>
      </c>
      <c r="K8108">
        <v>132.97</v>
      </c>
      <c r="L8108">
        <v>79.932000000000002</v>
      </c>
      <c r="M8108" t="s">
        <v>202</v>
      </c>
      <c r="N8108" t="s">
        <v>170</v>
      </c>
      <c r="O8108" t="s">
        <v>40258</v>
      </c>
      <c r="P8108" t="s">
        <v>40259</v>
      </c>
      <c r="Q8108" t="s">
        <v>1618</v>
      </c>
      <c r="R8108" t="s">
        <v>40260</v>
      </c>
      <c r="S8108" t="s">
        <v>40261</v>
      </c>
      <c r="T8108">
        <v>9</v>
      </c>
      <c r="U8108">
        <v>2</v>
      </c>
      <c r="V8108">
        <v>-0.86378999999999995</v>
      </c>
      <c r="X8108">
        <v>0.78600999999999999</v>
      </c>
      <c r="AA8108">
        <v>0.76548000000000005</v>
      </c>
      <c r="AB8108">
        <v>0.99592000000000003</v>
      </c>
      <c r="AD8108">
        <v>0.28613</v>
      </c>
      <c r="AK8108" s="3">
        <v>0.77207999999999999</v>
      </c>
      <c r="AN8108">
        <v>0.80347000000000002</v>
      </c>
      <c r="AV8108">
        <v>0.66147999999999996</v>
      </c>
      <c r="AX8108">
        <v>0.34403</v>
      </c>
      <c r="AZ8108">
        <v>0.21545</v>
      </c>
      <c r="BC8108" s="3">
        <v>1.0230999999999999</v>
      </c>
      <c r="BD8108">
        <v>1.1182000000000001</v>
      </c>
      <c r="BE8108">
        <v>0.95520000000000005</v>
      </c>
      <c r="BG8108">
        <v>0.99107999999999996</v>
      </c>
      <c r="BI8108">
        <v>0.98977000000000004</v>
      </c>
      <c r="BK8108">
        <v>0.83679999999999999</v>
      </c>
      <c r="BL8108">
        <v>0.76185000000000003</v>
      </c>
      <c r="BM8108">
        <v>0.79357999999999995</v>
      </c>
      <c r="BN8108">
        <v>0.71736</v>
      </c>
      <c r="BO8108">
        <v>0.43813000000000002</v>
      </c>
      <c r="BP8108">
        <v>0.34795999999999999</v>
      </c>
      <c r="BR8108">
        <v>0.20549000000000001</v>
      </c>
      <c r="BS8108">
        <v>0.25531999999999999</v>
      </c>
      <c r="BV8108">
        <v>0.66932999999999998</v>
      </c>
      <c r="BX8108">
        <v>0.75571999999999995</v>
      </c>
      <c r="BY8108">
        <v>0.75061999999999995</v>
      </c>
      <c r="CB8108">
        <v>0.97843999999999998</v>
      </c>
      <c r="CC8108">
        <v>0.73233000000000004</v>
      </c>
      <c r="CE8108">
        <v>0.59663999999999995</v>
      </c>
      <c r="CF8108">
        <v>0.55527000000000004</v>
      </c>
      <c r="CH8108">
        <v>0.29399999999999998</v>
      </c>
      <c r="CI8108">
        <v>0.253</v>
      </c>
      <c r="CL8108">
        <v>1.1855</v>
      </c>
      <c r="CM8108">
        <v>289500000</v>
      </c>
      <c r="CN8108">
        <v>174190000</v>
      </c>
      <c r="CQ8108">
        <v>8106</v>
      </c>
      <c r="CR8108">
        <v>2559</v>
      </c>
      <c r="CS8108">
        <v>576</v>
      </c>
      <c r="CT8108">
        <v>576</v>
      </c>
    </row>
    <row r="8109" spans="1:98" x14ac:dyDescent="0.35">
      <c r="A8109" t="s">
        <v>40234</v>
      </c>
      <c r="B8109">
        <v>639</v>
      </c>
      <c r="C8109" t="s">
        <v>40234</v>
      </c>
      <c r="D8109" t="s">
        <v>40234</v>
      </c>
      <c r="E8109" t="s">
        <v>40235</v>
      </c>
      <c r="F8109" t="s">
        <v>40236</v>
      </c>
      <c r="G8109" t="s">
        <v>40237</v>
      </c>
      <c r="H8109">
        <v>0.59773200000000004</v>
      </c>
      <c r="I8109">
        <v>1.71991</v>
      </c>
      <c r="J8109" s="1">
        <v>2.5929199999999999E-5</v>
      </c>
      <c r="K8109">
        <v>83.423000000000002</v>
      </c>
      <c r="L8109">
        <v>51.21</v>
      </c>
      <c r="M8109">
        <v>1</v>
      </c>
      <c r="N8109" t="s">
        <v>170</v>
      </c>
      <c r="O8109" t="s">
        <v>40262</v>
      </c>
      <c r="P8109" t="s">
        <v>191</v>
      </c>
      <c r="Q8109" t="s">
        <v>612</v>
      </c>
      <c r="R8109" t="s">
        <v>40263</v>
      </c>
      <c r="S8109" t="s">
        <v>40264</v>
      </c>
      <c r="T8109">
        <v>1</v>
      </c>
      <c r="U8109">
        <v>3</v>
      </c>
      <c r="V8109">
        <v>-0.48220000000000002</v>
      </c>
      <c r="AN8109">
        <v>0.69948999999999995</v>
      </c>
      <c r="AR8109">
        <v>1.0450999999999999</v>
      </c>
      <c r="AS8109">
        <v>0.54325999999999997</v>
      </c>
      <c r="AT8109">
        <v>0.62260000000000004</v>
      </c>
      <c r="AY8109">
        <v>0.97158</v>
      </c>
      <c r="BA8109">
        <v>0.55332999999999999</v>
      </c>
      <c r="BB8109">
        <v>0.34895999999999999</v>
      </c>
      <c r="CM8109">
        <v>70537000</v>
      </c>
      <c r="CN8109">
        <v>45902000</v>
      </c>
      <c r="CQ8109">
        <v>8107</v>
      </c>
      <c r="CR8109">
        <v>2559</v>
      </c>
      <c r="CS8109">
        <v>639</v>
      </c>
      <c r="CT8109">
        <v>639</v>
      </c>
    </row>
    <row r="8110" spans="1:98" x14ac:dyDescent="0.35">
      <c r="A8110" t="s">
        <v>40234</v>
      </c>
      <c r="B8110">
        <v>584</v>
      </c>
      <c r="C8110" t="s">
        <v>40234</v>
      </c>
      <c r="D8110" t="s">
        <v>40234</v>
      </c>
      <c r="E8110" t="s">
        <v>40235</v>
      </c>
      <c r="F8110" t="s">
        <v>40236</v>
      </c>
      <c r="G8110" t="s">
        <v>40237</v>
      </c>
      <c r="H8110">
        <v>1</v>
      </c>
      <c r="I8110">
        <v>74.482500000000002</v>
      </c>
      <c r="J8110" s="1">
        <v>3.6325799999999999E-36</v>
      </c>
      <c r="K8110">
        <v>265.01</v>
      </c>
      <c r="L8110">
        <v>230.5</v>
      </c>
      <c r="M8110">
        <v>1</v>
      </c>
      <c r="N8110" t="s">
        <v>170</v>
      </c>
      <c r="O8110" t="s">
        <v>40265</v>
      </c>
      <c r="P8110" t="s">
        <v>40266</v>
      </c>
      <c r="Q8110" t="s">
        <v>4678</v>
      </c>
      <c r="R8110" t="s">
        <v>40267</v>
      </c>
      <c r="S8110" t="s">
        <v>40268</v>
      </c>
      <c r="T8110">
        <v>5</v>
      </c>
      <c r="U8110">
        <v>2</v>
      </c>
      <c r="V8110">
        <v>0.33683000000000002</v>
      </c>
      <c r="W8110">
        <v>0.86170000000000002</v>
      </c>
      <c r="X8110">
        <v>0.71169000000000004</v>
      </c>
      <c r="Y8110">
        <v>0.46577000000000002</v>
      </c>
      <c r="Z8110">
        <v>0.80120999999999998</v>
      </c>
      <c r="AB8110">
        <v>0.85367999999999999</v>
      </c>
      <c r="AC8110">
        <v>0.92122000000000004</v>
      </c>
      <c r="AD8110">
        <v>0.82762000000000002</v>
      </c>
      <c r="AE8110">
        <v>0.73155000000000003</v>
      </c>
      <c r="AF8110">
        <v>0.84091000000000005</v>
      </c>
      <c r="AG8110">
        <v>0.64629000000000003</v>
      </c>
      <c r="AH8110">
        <v>0.43304999999999999</v>
      </c>
      <c r="AI8110">
        <v>0.313</v>
      </c>
      <c r="AJ8110">
        <v>0.21787000000000001</v>
      </c>
      <c r="AK8110" s="3">
        <v>0.72784000000000004</v>
      </c>
      <c r="AL8110">
        <v>0.76234999999999997</v>
      </c>
      <c r="AM8110">
        <v>0.98609999999999998</v>
      </c>
      <c r="AO8110">
        <v>0.43308999999999997</v>
      </c>
      <c r="AP8110">
        <v>0.61780999999999997</v>
      </c>
      <c r="AQ8110">
        <v>0.44679999999999997</v>
      </c>
      <c r="AR8110">
        <v>0.74512999999999996</v>
      </c>
      <c r="AS8110">
        <v>0.53544999999999998</v>
      </c>
      <c r="AT8110">
        <v>0.4224</v>
      </c>
      <c r="AU8110">
        <v>0.75185000000000002</v>
      </c>
      <c r="AV8110">
        <v>0.38664999999999999</v>
      </c>
      <c r="AW8110">
        <v>0.45987</v>
      </c>
      <c r="AX8110">
        <v>0.33921000000000001</v>
      </c>
      <c r="AY8110">
        <v>0.26632</v>
      </c>
      <c r="AZ8110">
        <v>0.45871000000000001</v>
      </c>
      <c r="BA8110">
        <v>0.23669000000000001</v>
      </c>
      <c r="BB8110">
        <v>0.21767</v>
      </c>
      <c r="BC8110" s="3">
        <v>1.1831</v>
      </c>
      <c r="BD8110">
        <v>0.96787000000000001</v>
      </c>
      <c r="BE8110">
        <v>0.88705000000000001</v>
      </c>
      <c r="BF8110">
        <v>0.68872</v>
      </c>
      <c r="BG8110">
        <v>0.79920000000000002</v>
      </c>
      <c r="BH8110">
        <v>0.82577999999999996</v>
      </c>
      <c r="BI8110">
        <v>0.78361000000000003</v>
      </c>
      <c r="BJ8110">
        <v>0.89061999999999997</v>
      </c>
      <c r="BK8110">
        <v>0.72014</v>
      </c>
      <c r="BL8110">
        <v>0.74212999999999996</v>
      </c>
      <c r="BM8110">
        <v>0.81069999999999998</v>
      </c>
      <c r="BN8110">
        <v>0.60919999999999996</v>
      </c>
      <c r="BO8110">
        <v>0.55693999999999999</v>
      </c>
      <c r="BP8110">
        <v>0.48785000000000001</v>
      </c>
      <c r="BQ8110">
        <v>0.28908</v>
      </c>
      <c r="BR8110">
        <v>0.40110000000000001</v>
      </c>
      <c r="BS8110">
        <v>0.81328999999999996</v>
      </c>
      <c r="BT8110">
        <v>0.78417999999999999</v>
      </c>
      <c r="BU8110" s="3">
        <v>0.97491000000000005</v>
      </c>
      <c r="BV8110">
        <v>0.72789999999999999</v>
      </c>
      <c r="BW8110">
        <v>0.85780000000000001</v>
      </c>
      <c r="BX8110">
        <v>0.67281000000000002</v>
      </c>
      <c r="BY8110">
        <v>0.72655999999999998</v>
      </c>
      <c r="BZ8110">
        <v>0.64773000000000003</v>
      </c>
      <c r="CA8110">
        <v>0.61821999999999999</v>
      </c>
      <c r="CB8110">
        <v>0.84528999999999999</v>
      </c>
      <c r="CC8110">
        <v>0.73255000000000003</v>
      </c>
      <c r="CD8110">
        <v>0.54857999999999996</v>
      </c>
      <c r="CE8110">
        <v>0.57396000000000003</v>
      </c>
      <c r="CF8110">
        <v>0.54690000000000005</v>
      </c>
      <c r="CG8110">
        <v>0.51292000000000004</v>
      </c>
      <c r="CH8110">
        <v>0.33188000000000001</v>
      </c>
      <c r="CI8110">
        <v>0.30110999999999999</v>
      </c>
      <c r="CJ8110">
        <v>0.21787000000000001</v>
      </c>
      <c r="CK8110">
        <v>0.27683000000000002</v>
      </c>
      <c r="CL8110">
        <v>0.10445</v>
      </c>
      <c r="CM8110">
        <v>6782600000</v>
      </c>
      <c r="CN8110">
        <v>3931500000</v>
      </c>
      <c r="CQ8110">
        <v>8108</v>
      </c>
      <c r="CR8110">
        <v>2559</v>
      </c>
      <c r="CS8110">
        <v>584</v>
      </c>
      <c r="CT8110">
        <v>584</v>
      </c>
    </row>
    <row r="8111" spans="1:98" x14ac:dyDescent="0.35">
      <c r="A8111" t="s">
        <v>40269</v>
      </c>
      <c r="B8111" t="s">
        <v>40270</v>
      </c>
      <c r="C8111" t="s">
        <v>40271</v>
      </c>
      <c r="D8111" t="s">
        <v>40271</v>
      </c>
      <c r="E8111" t="s">
        <v>40272</v>
      </c>
      <c r="F8111" t="s">
        <v>40273</v>
      </c>
      <c r="G8111" t="s">
        <v>40274</v>
      </c>
      <c r="H8111">
        <v>1</v>
      </c>
      <c r="I8111">
        <v>78.831999999999994</v>
      </c>
      <c r="J8111">
        <v>2.7687499999999999E-4</v>
      </c>
      <c r="K8111">
        <v>138.08000000000001</v>
      </c>
      <c r="L8111">
        <v>99.918999999999997</v>
      </c>
      <c r="M8111" t="s">
        <v>202</v>
      </c>
      <c r="N8111" t="s">
        <v>170</v>
      </c>
      <c r="O8111" t="s">
        <v>40275</v>
      </c>
      <c r="P8111" t="s">
        <v>40276</v>
      </c>
      <c r="Q8111" t="s">
        <v>2312</v>
      </c>
      <c r="R8111" t="s">
        <v>40277</v>
      </c>
      <c r="S8111" t="s">
        <v>40278</v>
      </c>
      <c r="T8111">
        <v>4</v>
      </c>
      <c r="U8111">
        <v>3</v>
      </c>
      <c r="V8111">
        <v>-0.78374999999999995</v>
      </c>
      <c r="X8111">
        <v>0.53969999999999996</v>
      </c>
      <c r="Y8111">
        <v>0.27925</v>
      </c>
      <c r="Z8111">
        <v>0.47798000000000002</v>
      </c>
      <c r="AA8111">
        <v>0.42652000000000001</v>
      </c>
      <c r="AB8111">
        <v>0.44827</v>
      </c>
      <c r="AC8111">
        <v>0.51900999999999997</v>
      </c>
      <c r="AD8111">
        <v>0.48559999999999998</v>
      </c>
      <c r="AE8111">
        <v>0.45844000000000001</v>
      </c>
      <c r="AF8111">
        <v>0.56564999999999999</v>
      </c>
      <c r="AG8111">
        <v>0.57604</v>
      </c>
      <c r="AH8111">
        <v>0.58389999999999997</v>
      </c>
      <c r="AI8111">
        <v>0.54927000000000004</v>
      </c>
      <c r="AJ8111">
        <v>0.56732000000000005</v>
      </c>
      <c r="AK8111" s="3">
        <v>0.56806000000000001</v>
      </c>
      <c r="AL8111">
        <v>0.34361000000000003</v>
      </c>
      <c r="AM8111">
        <v>0.35228999999999999</v>
      </c>
      <c r="AN8111">
        <v>0.29358000000000001</v>
      </c>
      <c r="AO8111">
        <v>0.29515000000000002</v>
      </c>
      <c r="AP8111">
        <v>0.29231000000000001</v>
      </c>
      <c r="AQ8111">
        <v>0.32097999999999999</v>
      </c>
      <c r="AR8111">
        <v>0.31574999999999998</v>
      </c>
      <c r="AS8111">
        <v>0.38079000000000002</v>
      </c>
      <c r="AT8111">
        <v>0.32639000000000001</v>
      </c>
      <c r="AU8111">
        <v>0.49584</v>
      </c>
      <c r="AV8111">
        <v>0.40400000000000003</v>
      </c>
      <c r="AW8111">
        <v>0.50417000000000001</v>
      </c>
      <c r="AX8111">
        <v>0.28536</v>
      </c>
      <c r="AY8111">
        <v>0.41023999999999999</v>
      </c>
      <c r="AZ8111">
        <v>0.62519999999999998</v>
      </c>
      <c r="BA8111">
        <v>0.41860000000000003</v>
      </c>
      <c r="BB8111">
        <v>0.33350000000000002</v>
      </c>
      <c r="BC8111" s="3">
        <v>1.0376000000000001</v>
      </c>
      <c r="BD8111">
        <v>0.78068000000000004</v>
      </c>
      <c r="BE8111">
        <v>0.37797999999999998</v>
      </c>
      <c r="BF8111">
        <v>0.43047999999999997</v>
      </c>
      <c r="BG8111">
        <v>0.54774</v>
      </c>
      <c r="BH8111">
        <v>0.62007000000000001</v>
      </c>
      <c r="BI8111">
        <v>0.66227999999999998</v>
      </c>
      <c r="BJ8111">
        <v>0.59089999999999998</v>
      </c>
      <c r="BK8111">
        <v>0.39111000000000001</v>
      </c>
      <c r="BL8111">
        <v>0.42477999999999999</v>
      </c>
      <c r="BN8111">
        <v>0.57921</v>
      </c>
      <c r="BO8111">
        <v>0.60304000000000002</v>
      </c>
      <c r="BP8111">
        <v>0.53493000000000002</v>
      </c>
      <c r="BQ8111">
        <v>3.4218000000000002</v>
      </c>
      <c r="BT8111">
        <v>0.47921999999999998</v>
      </c>
      <c r="BU8111" s="3">
        <v>1.4081999999999999</v>
      </c>
      <c r="BV8111">
        <v>0.31753999999999999</v>
      </c>
      <c r="BW8111">
        <v>0.45656999999999998</v>
      </c>
      <c r="BX8111">
        <v>0.41441</v>
      </c>
      <c r="BY8111">
        <v>0.42782999999999999</v>
      </c>
      <c r="BZ8111">
        <v>0.48259000000000002</v>
      </c>
      <c r="CA8111">
        <v>0.41971999999999998</v>
      </c>
      <c r="CB8111">
        <v>0.72197</v>
      </c>
      <c r="CC8111">
        <v>0.60543999999999998</v>
      </c>
      <c r="CD8111">
        <v>0.43546000000000001</v>
      </c>
      <c r="CE8111">
        <v>0.36682999999999999</v>
      </c>
      <c r="CF8111">
        <v>0.45706999999999998</v>
      </c>
      <c r="CG8111">
        <v>0.47316000000000003</v>
      </c>
      <c r="CH8111">
        <v>0.59858999999999996</v>
      </c>
      <c r="CJ8111">
        <v>0.38938</v>
      </c>
      <c r="CK8111">
        <v>0.46050000000000002</v>
      </c>
      <c r="CL8111">
        <v>0.30742000000000003</v>
      </c>
      <c r="CM8111">
        <v>655950000</v>
      </c>
      <c r="CN8111">
        <v>445540000</v>
      </c>
      <c r="CQ8111">
        <v>8109</v>
      </c>
      <c r="CR8111">
        <v>2560</v>
      </c>
      <c r="CS8111">
        <v>738</v>
      </c>
      <c r="CT8111">
        <v>738</v>
      </c>
    </row>
    <row r="8112" spans="1:98" x14ac:dyDescent="0.35">
      <c r="A8112" t="s">
        <v>40269</v>
      </c>
      <c r="B8112" t="s">
        <v>40279</v>
      </c>
      <c r="C8112" t="s">
        <v>40271</v>
      </c>
      <c r="D8112" t="s">
        <v>40271</v>
      </c>
      <c r="E8112" t="s">
        <v>40272</v>
      </c>
      <c r="F8112" t="s">
        <v>40273</v>
      </c>
      <c r="G8112" t="s">
        <v>40274</v>
      </c>
      <c r="H8112">
        <v>0.99995800000000001</v>
      </c>
      <c r="I8112">
        <v>43.770299999999999</v>
      </c>
      <c r="J8112">
        <v>2.7687499999999999E-4</v>
      </c>
      <c r="K8112">
        <v>138.08000000000001</v>
      </c>
      <c r="L8112">
        <v>99.918999999999997</v>
      </c>
      <c r="M8112">
        <v>2</v>
      </c>
      <c r="N8112" t="s">
        <v>170</v>
      </c>
      <c r="O8112" t="s">
        <v>40280</v>
      </c>
      <c r="P8112" t="s">
        <v>40281</v>
      </c>
      <c r="Q8112" t="s">
        <v>829</v>
      </c>
      <c r="R8112" t="s">
        <v>40277</v>
      </c>
      <c r="S8112" t="s">
        <v>40278</v>
      </c>
      <c r="T8112">
        <v>6</v>
      </c>
      <c r="U8112">
        <v>3</v>
      </c>
      <c r="V8112">
        <v>-0.78374999999999995</v>
      </c>
      <c r="X8112">
        <v>0.53969999999999996</v>
      </c>
      <c r="Y8112">
        <v>0.27925</v>
      </c>
      <c r="Z8112">
        <v>0.37607000000000002</v>
      </c>
      <c r="AA8112">
        <v>0.42652000000000001</v>
      </c>
      <c r="AB8112">
        <v>0.44827</v>
      </c>
      <c r="AC8112">
        <v>0.51900999999999997</v>
      </c>
      <c r="AD8112">
        <v>0.48559999999999998</v>
      </c>
      <c r="AE8112">
        <v>0.45844000000000001</v>
      </c>
      <c r="AF8112">
        <v>0.56564999999999999</v>
      </c>
      <c r="AG8112">
        <v>0.57604</v>
      </c>
      <c r="AH8112">
        <v>0.58389999999999997</v>
      </c>
      <c r="AI8112">
        <v>0.54927000000000004</v>
      </c>
      <c r="AJ8112">
        <v>0.56732000000000005</v>
      </c>
      <c r="AK8112" s="3">
        <v>0.56806000000000001</v>
      </c>
      <c r="AL8112">
        <v>0.34361000000000003</v>
      </c>
      <c r="AM8112">
        <v>0.35228999999999999</v>
      </c>
      <c r="AN8112">
        <v>0.29358000000000001</v>
      </c>
      <c r="AO8112">
        <v>0.29515000000000002</v>
      </c>
      <c r="AP8112">
        <v>0.29231000000000001</v>
      </c>
      <c r="AQ8112">
        <v>0.32097999999999999</v>
      </c>
      <c r="AR8112">
        <v>0.31574999999999998</v>
      </c>
      <c r="AS8112">
        <v>0.38079000000000002</v>
      </c>
      <c r="AT8112">
        <v>0.31918000000000002</v>
      </c>
      <c r="AU8112">
        <v>0.49584</v>
      </c>
      <c r="AV8112">
        <v>0.40400000000000003</v>
      </c>
      <c r="AW8112">
        <v>0.42829</v>
      </c>
      <c r="AX8112">
        <v>0.28536</v>
      </c>
      <c r="AY8112">
        <v>0.41023999999999999</v>
      </c>
      <c r="AZ8112">
        <v>0.62519999999999998</v>
      </c>
      <c r="BA8112">
        <v>0.55088999999999999</v>
      </c>
      <c r="BB8112">
        <v>0.45001999999999998</v>
      </c>
      <c r="BC8112" s="3">
        <v>1.0376000000000001</v>
      </c>
      <c r="BD8112">
        <v>0.78068000000000004</v>
      </c>
      <c r="BF8112">
        <v>0.43047999999999997</v>
      </c>
      <c r="BK8112">
        <v>0.39111000000000001</v>
      </c>
      <c r="BQ8112">
        <v>0.38464999999999999</v>
      </c>
      <c r="BT8112">
        <v>0.47921999999999998</v>
      </c>
      <c r="BU8112" s="3">
        <v>0.99345000000000006</v>
      </c>
      <c r="BV8112">
        <v>0.31753999999999999</v>
      </c>
      <c r="BW8112">
        <v>0.45656999999999998</v>
      </c>
      <c r="BY8112">
        <v>0.42782999999999999</v>
      </c>
      <c r="BZ8112">
        <v>0.48259000000000002</v>
      </c>
      <c r="CA8112">
        <v>0.41971999999999998</v>
      </c>
      <c r="CB8112">
        <v>0.72197</v>
      </c>
      <c r="CC8112">
        <v>0.60543999999999998</v>
      </c>
      <c r="CD8112">
        <v>0.43546000000000001</v>
      </c>
      <c r="CE8112">
        <v>0.36682999999999999</v>
      </c>
      <c r="CF8112">
        <v>0.45706999999999998</v>
      </c>
      <c r="CG8112">
        <v>0.47316000000000003</v>
      </c>
      <c r="CH8112">
        <v>0.59858999999999996</v>
      </c>
      <c r="CJ8112">
        <v>0.38938</v>
      </c>
      <c r="CK8112">
        <v>0.46050000000000002</v>
      </c>
      <c r="CL8112">
        <v>0.30742000000000003</v>
      </c>
      <c r="CM8112">
        <v>591310000</v>
      </c>
      <c r="CN8112">
        <v>404290000</v>
      </c>
      <c r="CQ8112">
        <v>8110</v>
      </c>
      <c r="CR8112">
        <v>2560</v>
      </c>
      <c r="CS8112">
        <v>740</v>
      </c>
      <c r="CT8112">
        <v>740</v>
      </c>
    </row>
    <row r="8113" spans="1:98" x14ac:dyDescent="0.35">
      <c r="A8113" t="s">
        <v>40269</v>
      </c>
      <c r="B8113" t="s">
        <v>40282</v>
      </c>
      <c r="C8113" t="s">
        <v>40271</v>
      </c>
      <c r="D8113" t="s">
        <v>40271</v>
      </c>
      <c r="E8113" t="s">
        <v>40272</v>
      </c>
      <c r="F8113" t="s">
        <v>40273</v>
      </c>
      <c r="G8113" t="s">
        <v>40274</v>
      </c>
      <c r="H8113">
        <v>0.67231200000000002</v>
      </c>
      <c r="I8113">
        <v>3.07762</v>
      </c>
      <c r="J8113">
        <v>2.9188500000000002E-3</v>
      </c>
      <c r="K8113">
        <v>72.614999999999995</v>
      </c>
      <c r="L8113">
        <v>48.904000000000003</v>
      </c>
      <c r="M8113">
        <v>2</v>
      </c>
      <c r="N8113" t="s">
        <v>170</v>
      </c>
      <c r="O8113" t="s">
        <v>40283</v>
      </c>
      <c r="P8113" t="s">
        <v>40284</v>
      </c>
      <c r="Q8113" t="s">
        <v>5045</v>
      </c>
      <c r="R8113" t="s">
        <v>40285</v>
      </c>
      <c r="S8113" t="s">
        <v>40286</v>
      </c>
      <c r="T8113">
        <v>8</v>
      </c>
      <c r="U8113">
        <v>2</v>
      </c>
      <c r="V8113">
        <v>-0.16102</v>
      </c>
      <c r="BA8113">
        <v>0.31807999999999997</v>
      </c>
      <c r="BE8113">
        <v>0.37797999999999998</v>
      </c>
      <c r="BG8113">
        <v>0.54774</v>
      </c>
      <c r="BH8113">
        <v>0.62007000000000001</v>
      </c>
      <c r="BI8113">
        <v>0.66227999999999998</v>
      </c>
      <c r="BJ8113">
        <v>0.59089999999999998</v>
      </c>
      <c r="BL8113">
        <v>0.42477999999999999</v>
      </c>
      <c r="BN8113">
        <v>0.57921</v>
      </c>
      <c r="BO8113">
        <v>0.60304000000000002</v>
      </c>
      <c r="BP8113">
        <v>0.53493000000000002</v>
      </c>
      <c r="BX8113">
        <v>0.41441</v>
      </c>
      <c r="CM8113">
        <v>57334000</v>
      </c>
      <c r="CN8113">
        <v>38602000</v>
      </c>
      <c r="CQ8113">
        <v>8111</v>
      </c>
      <c r="CR8113">
        <v>2560</v>
      </c>
      <c r="CS8113">
        <v>743</v>
      </c>
      <c r="CT8113">
        <v>743</v>
      </c>
    </row>
    <row r="8114" spans="1:98" x14ac:dyDescent="0.35">
      <c r="A8114" t="s">
        <v>40269</v>
      </c>
      <c r="B8114" t="s">
        <v>40287</v>
      </c>
      <c r="C8114" t="s">
        <v>40271</v>
      </c>
      <c r="D8114" t="s">
        <v>40271</v>
      </c>
      <c r="E8114" t="s">
        <v>40272</v>
      </c>
      <c r="F8114" t="s">
        <v>40273</v>
      </c>
      <c r="G8114" t="s">
        <v>40274</v>
      </c>
      <c r="H8114">
        <v>0.94267199999999995</v>
      </c>
      <c r="I8114">
        <v>13.081200000000001</v>
      </c>
      <c r="J8114" s="1">
        <v>6.7862900000000004E-5</v>
      </c>
      <c r="K8114">
        <v>105.19</v>
      </c>
      <c r="L8114">
        <v>83.84</v>
      </c>
      <c r="M8114" t="s">
        <v>202</v>
      </c>
      <c r="N8114" t="s">
        <v>170</v>
      </c>
      <c r="O8114" t="s">
        <v>40288</v>
      </c>
      <c r="P8114" t="s">
        <v>9805</v>
      </c>
      <c r="Q8114" t="s">
        <v>2126</v>
      </c>
      <c r="R8114" t="s">
        <v>40289</v>
      </c>
      <c r="S8114" t="s">
        <v>40290</v>
      </c>
      <c r="T8114">
        <v>5</v>
      </c>
      <c r="U8114">
        <v>2</v>
      </c>
      <c r="V8114">
        <v>0.14061000000000001</v>
      </c>
      <c r="X8114">
        <v>0.75166999999999995</v>
      </c>
      <c r="Z8114">
        <v>0.52583000000000002</v>
      </c>
      <c r="AA8114">
        <v>0.54359999999999997</v>
      </c>
      <c r="AB8114">
        <v>0.66098000000000001</v>
      </c>
      <c r="AC8114">
        <v>0.53310000000000002</v>
      </c>
      <c r="AD8114">
        <v>0.52715000000000001</v>
      </c>
      <c r="AE8114">
        <v>0.48742000000000002</v>
      </c>
      <c r="AF8114">
        <v>0.58189000000000002</v>
      </c>
      <c r="AG8114">
        <v>0.55230999999999997</v>
      </c>
      <c r="AI8114">
        <v>0.55113000000000001</v>
      </c>
      <c r="AP8114">
        <v>0.70704999999999996</v>
      </c>
      <c r="AW8114">
        <v>0.71797999999999995</v>
      </c>
      <c r="BG8114">
        <v>1.2152000000000001</v>
      </c>
      <c r="BV8114">
        <v>0.61875999999999998</v>
      </c>
      <c r="BX8114">
        <v>0.78530999999999995</v>
      </c>
      <c r="BY8114">
        <v>0.69589000000000001</v>
      </c>
      <c r="CA8114">
        <v>0.48344999999999999</v>
      </c>
      <c r="CB8114">
        <v>0.83206000000000002</v>
      </c>
      <c r="CC8114">
        <v>0.89478000000000002</v>
      </c>
      <c r="CD8114">
        <v>0.56389</v>
      </c>
      <c r="CE8114">
        <v>0.57274999999999998</v>
      </c>
      <c r="CM8114">
        <v>204000000</v>
      </c>
      <c r="CN8114">
        <v>115780000</v>
      </c>
      <c r="CQ8114">
        <v>8112</v>
      </c>
      <c r="CR8114">
        <v>2560</v>
      </c>
      <c r="CS8114">
        <v>694</v>
      </c>
      <c r="CT8114">
        <v>694</v>
      </c>
    </row>
    <row r="8115" spans="1:98" x14ac:dyDescent="0.35">
      <c r="A8115" t="s">
        <v>40269</v>
      </c>
      <c r="B8115" t="s">
        <v>40291</v>
      </c>
      <c r="C8115" t="s">
        <v>40271</v>
      </c>
      <c r="D8115" t="s">
        <v>40271</v>
      </c>
      <c r="E8115" t="s">
        <v>40272</v>
      </c>
      <c r="F8115" t="s">
        <v>40273</v>
      </c>
      <c r="G8115" t="s">
        <v>40274</v>
      </c>
      <c r="H8115">
        <v>0.90782799999999997</v>
      </c>
      <c r="I8115">
        <v>12.4565</v>
      </c>
      <c r="J8115" s="1">
        <v>5.10771E-8</v>
      </c>
      <c r="K8115">
        <v>137.32</v>
      </c>
      <c r="L8115">
        <v>99.667000000000002</v>
      </c>
      <c r="M8115" t="s">
        <v>202</v>
      </c>
      <c r="N8115" t="s">
        <v>170</v>
      </c>
      <c r="O8115" t="s">
        <v>40292</v>
      </c>
      <c r="P8115" t="s">
        <v>9810</v>
      </c>
      <c r="Q8115" t="s">
        <v>2194</v>
      </c>
      <c r="R8115" t="s">
        <v>40293</v>
      </c>
      <c r="S8115" t="s">
        <v>40294</v>
      </c>
      <c r="T8115">
        <v>6</v>
      </c>
      <c r="U8115">
        <v>2</v>
      </c>
      <c r="V8115">
        <v>0.16597000000000001</v>
      </c>
      <c r="W8115">
        <v>0.73494999999999999</v>
      </c>
      <c r="Y8115">
        <v>0.44123000000000001</v>
      </c>
      <c r="Z8115">
        <v>0.52583000000000002</v>
      </c>
      <c r="AA8115">
        <v>0.65307000000000004</v>
      </c>
      <c r="AD8115">
        <v>0.52715000000000001</v>
      </c>
      <c r="AE8115">
        <v>0.67835000000000001</v>
      </c>
      <c r="AF8115">
        <v>0.58189000000000002</v>
      </c>
      <c r="AG8115">
        <v>0.77558000000000005</v>
      </c>
      <c r="AH8115">
        <v>0.64985000000000004</v>
      </c>
      <c r="AJ8115">
        <v>0.46931</v>
      </c>
      <c r="AL8115">
        <v>0.74331000000000003</v>
      </c>
      <c r="AN8115">
        <v>0.63149</v>
      </c>
      <c r="AS8115">
        <v>0.71145000000000003</v>
      </c>
      <c r="AX8115">
        <v>0.59169000000000005</v>
      </c>
      <c r="AZ8115">
        <v>1.0201</v>
      </c>
      <c r="BB8115">
        <v>0.79781999999999997</v>
      </c>
      <c r="BD8115">
        <v>1.4951000000000001</v>
      </c>
      <c r="BH8115">
        <v>1.3644000000000001</v>
      </c>
      <c r="BL8115">
        <v>0.88732</v>
      </c>
      <c r="BU8115" s="3">
        <v>1.0974999999999999</v>
      </c>
      <c r="BV8115">
        <v>0.61875999999999998</v>
      </c>
      <c r="BX8115">
        <v>0.78530999999999995</v>
      </c>
      <c r="BY8115">
        <v>0.69589000000000001</v>
      </c>
      <c r="CA8115">
        <v>0.70604999999999996</v>
      </c>
      <c r="CB8115">
        <v>0.99109000000000003</v>
      </c>
      <c r="CC8115">
        <v>0.90480000000000005</v>
      </c>
      <c r="CD8115">
        <v>0.69367999999999996</v>
      </c>
      <c r="CE8115">
        <v>0.57274999999999998</v>
      </c>
      <c r="CG8115">
        <v>0.86541999999999997</v>
      </c>
      <c r="CH8115">
        <v>1.0291999999999999</v>
      </c>
      <c r="CK8115">
        <v>0.95035000000000003</v>
      </c>
      <c r="CM8115">
        <v>1049400000</v>
      </c>
      <c r="CN8115">
        <v>612680000</v>
      </c>
      <c r="CQ8115">
        <v>8113</v>
      </c>
      <c r="CR8115">
        <v>2560</v>
      </c>
      <c r="CS8115">
        <v>695</v>
      </c>
      <c r="CT8115">
        <v>695</v>
      </c>
    </row>
    <row r="8116" spans="1:98" x14ac:dyDescent="0.35">
      <c r="A8116" t="s">
        <v>40269</v>
      </c>
      <c r="B8116" t="s">
        <v>40295</v>
      </c>
      <c r="C8116" t="s">
        <v>40271</v>
      </c>
      <c r="D8116" t="s">
        <v>40271</v>
      </c>
      <c r="E8116" t="s">
        <v>40272</v>
      </c>
      <c r="F8116" t="s">
        <v>40273</v>
      </c>
      <c r="G8116" t="s">
        <v>40274</v>
      </c>
      <c r="H8116">
        <v>0.99999199999999999</v>
      </c>
      <c r="I8116">
        <v>50.903199999999998</v>
      </c>
      <c r="J8116" s="1">
        <v>2.8780799999999999E-6</v>
      </c>
      <c r="K8116">
        <v>219.35</v>
      </c>
      <c r="L8116">
        <v>158.11000000000001</v>
      </c>
      <c r="M8116" t="s">
        <v>202</v>
      </c>
      <c r="N8116" t="s">
        <v>170</v>
      </c>
      <c r="O8116" t="s">
        <v>40296</v>
      </c>
      <c r="P8116" t="s">
        <v>23695</v>
      </c>
      <c r="Q8116" t="s">
        <v>244</v>
      </c>
      <c r="R8116" t="s">
        <v>40297</v>
      </c>
      <c r="S8116" t="s">
        <v>40298</v>
      </c>
      <c r="T8116">
        <v>7</v>
      </c>
      <c r="U8116">
        <v>3</v>
      </c>
      <c r="V8116">
        <v>1.0286</v>
      </c>
      <c r="W8116">
        <v>0.74997999999999998</v>
      </c>
      <c r="X8116">
        <v>0.75090999999999997</v>
      </c>
      <c r="Y8116">
        <v>0.44488</v>
      </c>
      <c r="Z8116">
        <v>0.80618999999999996</v>
      </c>
      <c r="AA8116">
        <v>0.62451999999999996</v>
      </c>
      <c r="AB8116">
        <v>0.82055999999999996</v>
      </c>
      <c r="AC8116">
        <v>0.83962999999999999</v>
      </c>
      <c r="AD8116">
        <v>0.72968</v>
      </c>
      <c r="AE8116">
        <v>0.79183999999999999</v>
      </c>
      <c r="AF8116">
        <v>0.83169000000000004</v>
      </c>
      <c r="AG8116">
        <v>0.77417999999999998</v>
      </c>
      <c r="AH8116">
        <v>0.61614000000000002</v>
      </c>
      <c r="AI8116">
        <v>0.82160999999999995</v>
      </c>
      <c r="AJ8116">
        <v>0.74339999999999995</v>
      </c>
      <c r="AK8116" s="3">
        <v>0.78442999999999996</v>
      </c>
      <c r="AM8116">
        <v>0.71072000000000002</v>
      </c>
      <c r="AN8116">
        <v>0.64756999999999998</v>
      </c>
      <c r="AO8116">
        <v>0.70752999999999999</v>
      </c>
      <c r="AQ8116">
        <v>0.58492</v>
      </c>
      <c r="AR8116">
        <v>0.70065999999999995</v>
      </c>
      <c r="AS8116">
        <v>0.72514000000000001</v>
      </c>
      <c r="AT8116">
        <v>0.62536000000000003</v>
      </c>
      <c r="AU8116">
        <v>0.80525000000000002</v>
      </c>
      <c r="AW8116">
        <v>0.77154</v>
      </c>
      <c r="AX8116">
        <v>0.65422000000000002</v>
      </c>
      <c r="AY8116">
        <v>0.85165999999999997</v>
      </c>
      <c r="AZ8116">
        <v>1.1796</v>
      </c>
      <c r="BA8116">
        <v>0.86145000000000005</v>
      </c>
      <c r="BB8116">
        <v>0.83216999999999997</v>
      </c>
      <c r="BC8116" s="3">
        <v>1.2492000000000001</v>
      </c>
      <c r="BD8116">
        <v>1.0960000000000001</v>
      </c>
      <c r="BF8116">
        <v>1.1454</v>
      </c>
      <c r="BK8116">
        <v>1.1635</v>
      </c>
      <c r="BS8116">
        <v>1.4248000000000001</v>
      </c>
      <c r="BT8116">
        <v>0.79866999999999999</v>
      </c>
      <c r="BU8116" s="3">
        <v>0.99182000000000003</v>
      </c>
      <c r="BV8116">
        <v>0.78303999999999996</v>
      </c>
      <c r="BW8116">
        <v>0.67483000000000004</v>
      </c>
      <c r="BX8116">
        <v>0.72509000000000001</v>
      </c>
      <c r="BY8116">
        <v>0.79435</v>
      </c>
      <c r="BZ8116">
        <v>0.79837999999999998</v>
      </c>
      <c r="CA8116">
        <v>0.69767000000000001</v>
      </c>
      <c r="CB8116">
        <v>1.6246</v>
      </c>
      <c r="CC8116">
        <v>0.84101999999999999</v>
      </c>
      <c r="CD8116">
        <v>0.76817999999999997</v>
      </c>
      <c r="CE8116">
        <v>0.75868999999999998</v>
      </c>
      <c r="CF8116">
        <v>0.86558000000000002</v>
      </c>
      <c r="CG8116">
        <v>0.84577000000000002</v>
      </c>
      <c r="CH8116">
        <v>0.93693000000000004</v>
      </c>
      <c r="CI8116">
        <v>0.91713999999999996</v>
      </c>
      <c r="CJ8116">
        <v>0.87485999999999997</v>
      </c>
      <c r="CL8116">
        <v>0.80176999999999998</v>
      </c>
      <c r="CM8116">
        <v>5688000000</v>
      </c>
      <c r="CN8116">
        <v>3261600000</v>
      </c>
      <c r="CQ8116">
        <v>8114</v>
      </c>
      <c r="CR8116">
        <v>2560</v>
      </c>
      <c r="CS8116">
        <v>696</v>
      </c>
      <c r="CT8116">
        <v>696</v>
      </c>
    </row>
    <row r="8117" spans="1:98" x14ac:dyDescent="0.35">
      <c r="A8117" t="s">
        <v>40269</v>
      </c>
      <c r="B8117" t="s">
        <v>40299</v>
      </c>
      <c r="C8117" t="s">
        <v>40271</v>
      </c>
      <c r="D8117" t="s">
        <v>40271</v>
      </c>
      <c r="E8117" t="s">
        <v>40272</v>
      </c>
      <c r="F8117" t="s">
        <v>40273</v>
      </c>
      <c r="G8117" t="s">
        <v>40274</v>
      </c>
      <c r="H8117">
        <v>1</v>
      </c>
      <c r="I8117">
        <v>75.228899999999996</v>
      </c>
      <c r="J8117" s="1">
        <v>1.2001E-197</v>
      </c>
      <c r="K8117">
        <v>463.95</v>
      </c>
      <c r="L8117">
        <v>390.45</v>
      </c>
      <c r="M8117" t="s">
        <v>202</v>
      </c>
      <c r="N8117" t="s">
        <v>170</v>
      </c>
      <c r="O8117" t="s">
        <v>40300</v>
      </c>
      <c r="P8117" t="s">
        <v>1572</v>
      </c>
      <c r="Q8117" t="s">
        <v>904</v>
      </c>
      <c r="R8117" t="s">
        <v>40301</v>
      </c>
      <c r="S8117" t="s">
        <v>40302</v>
      </c>
      <c r="T8117">
        <v>5</v>
      </c>
      <c r="U8117">
        <v>3</v>
      </c>
      <c r="V8117">
        <v>-0.17019000000000001</v>
      </c>
      <c r="W8117">
        <v>1.1113</v>
      </c>
      <c r="X8117">
        <v>0.77432000000000001</v>
      </c>
      <c r="Y8117">
        <v>0.66676999999999997</v>
      </c>
      <c r="Z8117">
        <v>0.87112000000000001</v>
      </c>
      <c r="AA8117">
        <v>0.83531999999999995</v>
      </c>
      <c r="AB8117">
        <v>0.95916000000000001</v>
      </c>
      <c r="AC8117">
        <v>0.88698999999999995</v>
      </c>
      <c r="AD8117">
        <v>0.87905999999999995</v>
      </c>
      <c r="AE8117">
        <v>0.89795000000000003</v>
      </c>
      <c r="AF8117">
        <v>0.83409999999999995</v>
      </c>
      <c r="AG8117">
        <v>0.91146000000000005</v>
      </c>
      <c r="AH8117">
        <v>0.76482000000000006</v>
      </c>
      <c r="AI8117">
        <v>0.93023999999999996</v>
      </c>
      <c r="AJ8117">
        <v>0.85528000000000004</v>
      </c>
      <c r="AK8117" s="3">
        <v>0.77102000000000004</v>
      </c>
      <c r="AL8117">
        <v>0.87280999999999997</v>
      </c>
      <c r="AM8117">
        <v>0.76273000000000002</v>
      </c>
      <c r="AN8117">
        <v>0.78691</v>
      </c>
      <c r="AO8117">
        <v>0.80178000000000005</v>
      </c>
      <c r="AP8117">
        <v>0.66310999999999998</v>
      </c>
      <c r="AQ8117">
        <v>0.63073000000000001</v>
      </c>
      <c r="AR8117">
        <v>0.89614000000000005</v>
      </c>
      <c r="AS8117">
        <v>0.73558000000000001</v>
      </c>
      <c r="AT8117">
        <v>0.62416000000000005</v>
      </c>
      <c r="AU8117">
        <v>1.0324</v>
      </c>
      <c r="AV8117">
        <v>0.29348999999999997</v>
      </c>
      <c r="AW8117">
        <v>0.81823000000000001</v>
      </c>
      <c r="AX8117">
        <v>0.38155</v>
      </c>
      <c r="AY8117">
        <v>0.56664999999999999</v>
      </c>
      <c r="AZ8117">
        <v>0.92008000000000001</v>
      </c>
      <c r="BA8117">
        <v>0.42</v>
      </c>
      <c r="BB8117">
        <v>0.40101999999999999</v>
      </c>
      <c r="BC8117" s="3">
        <v>1.071</v>
      </c>
      <c r="BD8117">
        <v>1.1794</v>
      </c>
      <c r="BE8117">
        <v>0.99821000000000004</v>
      </c>
      <c r="BF8117">
        <v>0.74856</v>
      </c>
      <c r="BG8117">
        <v>1.0866</v>
      </c>
      <c r="BH8117">
        <v>1.0641</v>
      </c>
      <c r="BI8117">
        <v>1.0367999999999999</v>
      </c>
      <c r="BJ8117">
        <v>0.93067</v>
      </c>
      <c r="BK8117">
        <v>0.74850000000000005</v>
      </c>
      <c r="BL8117">
        <v>0.87895999999999996</v>
      </c>
      <c r="BM8117">
        <v>0.93818999999999997</v>
      </c>
      <c r="BN8117">
        <v>1.22</v>
      </c>
      <c r="BO8117">
        <v>1.0011000000000001</v>
      </c>
      <c r="BP8117">
        <v>1.0141</v>
      </c>
      <c r="BQ8117">
        <v>1.2070000000000001</v>
      </c>
      <c r="BR8117">
        <v>0.72779000000000005</v>
      </c>
      <c r="BS8117">
        <v>1.4596</v>
      </c>
      <c r="BT8117">
        <v>0.57150000000000001</v>
      </c>
      <c r="BU8117" s="3">
        <v>0.97867000000000004</v>
      </c>
      <c r="BV8117">
        <v>1.0604</v>
      </c>
      <c r="BW8117">
        <v>1.0867</v>
      </c>
      <c r="BX8117">
        <v>1.0027999999999999</v>
      </c>
      <c r="BY8117">
        <v>0.96214999999999995</v>
      </c>
      <c r="BZ8117">
        <v>1.2781</v>
      </c>
      <c r="CA8117">
        <v>0.7792</v>
      </c>
      <c r="CB8117">
        <v>0.95484999999999998</v>
      </c>
      <c r="CC8117">
        <v>1.0875999999999999</v>
      </c>
      <c r="CD8117">
        <v>0.79393999999999998</v>
      </c>
      <c r="CE8117">
        <v>0.86470000000000002</v>
      </c>
      <c r="CF8117">
        <v>0.90100999999999998</v>
      </c>
      <c r="CG8117">
        <v>0.92240999999999995</v>
      </c>
      <c r="CH8117">
        <v>1.0752999999999999</v>
      </c>
      <c r="CI8117">
        <v>0.97340000000000004</v>
      </c>
      <c r="CJ8117">
        <v>0.93335000000000001</v>
      </c>
      <c r="CK8117">
        <v>1.3251999999999999</v>
      </c>
      <c r="CL8117">
        <v>0.88931000000000004</v>
      </c>
      <c r="CM8117">
        <v>16136000000</v>
      </c>
      <c r="CN8117">
        <v>8336300000</v>
      </c>
      <c r="CQ8117">
        <v>8115</v>
      </c>
      <c r="CR8117">
        <v>2560</v>
      </c>
      <c r="CS8117">
        <v>874</v>
      </c>
      <c r="CT8117">
        <v>874</v>
      </c>
    </row>
    <row r="8118" spans="1:98" x14ac:dyDescent="0.35">
      <c r="A8118" t="s">
        <v>40269</v>
      </c>
      <c r="B8118" t="s">
        <v>40303</v>
      </c>
      <c r="C8118" t="s">
        <v>40271</v>
      </c>
      <c r="D8118" t="s">
        <v>40271</v>
      </c>
      <c r="E8118" t="s">
        <v>40272</v>
      </c>
      <c r="F8118" t="s">
        <v>40273</v>
      </c>
      <c r="G8118" t="s">
        <v>40274</v>
      </c>
      <c r="H8118">
        <v>0.99992999999999999</v>
      </c>
      <c r="I8118">
        <v>39.371699999999997</v>
      </c>
      <c r="J8118" s="1">
        <v>1.1459199999999999E-8</v>
      </c>
      <c r="K8118">
        <v>115.39</v>
      </c>
      <c r="L8118">
        <v>100.15</v>
      </c>
      <c r="M8118" t="s">
        <v>1440</v>
      </c>
      <c r="N8118" t="s">
        <v>170</v>
      </c>
      <c r="O8118" t="s">
        <v>40304</v>
      </c>
      <c r="P8118" t="s">
        <v>40305</v>
      </c>
      <c r="Q8118" t="s">
        <v>945</v>
      </c>
      <c r="R8118" t="s">
        <v>40306</v>
      </c>
      <c r="S8118" t="s">
        <v>40307</v>
      </c>
      <c r="T8118">
        <v>7</v>
      </c>
      <c r="U8118">
        <v>3</v>
      </c>
      <c r="V8118">
        <v>-0.52061000000000002</v>
      </c>
      <c r="W8118">
        <v>1.0474000000000001</v>
      </c>
      <c r="X8118">
        <v>1.1305000000000001</v>
      </c>
      <c r="Y8118">
        <v>0.45401999999999998</v>
      </c>
      <c r="Z8118">
        <v>1.2157</v>
      </c>
      <c r="AA8118">
        <v>0.67454000000000003</v>
      </c>
      <c r="AB8118">
        <v>1.1668000000000001</v>
      </c>
      <c r="AC8118">
        <v>1.1086</v>
      </c>
      <c r="AD8118">
        <v>1.0839000000000001</v>
      </c>
      <c r="AE8118">
        <v>1.6113999999999999</v>
      </c>
      <c r="AF8118">
        <v>2.2488000000000001</v>
      </c>
      <c r="AG8118">
        <v>5.1204000000000001</v>
      </c>
      <c r="AH8118">
        <v>6.6586999999999996</v>
      </c>
      <c r="AI8118">
        <v>14.254</v>
      </c>
      <c r="AJ8118">
        <v>17.035</v>
      </c>
      <c r="AK8118" s="3">
        <v>0.81001999999999996</v>
      </c>
      <c r="AL8118">
        <v>1.0855999999999999</v>
      </c>
      <c r="AM8118">
        <v>1.0282</v>
      </c>
      <c r="AN8118">
        <v>0.72750999999999999</v>
      </c>
      <c r="AO8118">
        <v>0.69796999999999998</v>
      </c>
      <c r="AP8118">
        <v>0.81838999999999995</v>
      </c>
      <c r="AQ8118">
        <v>0.72262000000000004</v>
      </c>
      <c r="AR8118">
        <v>0.72502999999999995</v>
      </c>
      <c r="AS8118">
        <v>1.1009</v>
      </c>
      <c r="AT8118">
        <v>0.82535000000000003</v>
      </c>
      <c r="AU8118">
        <v>1.7877000000000001</v>
      </c>
      <c r="AV8118">
        <v>1.1920999999999999</v>
      </c>
      <c r="AW8118">
        <v>4.8597999999999999</v>
      </c>
      <c r="AX8118">
        <v>3.7646999999999999</v>
      </c>
      <c r="AY8118">
        <v>4.8521999999999998</v>
      </c>
      <c r="AZ8118">
        <v>15.776999999999999</v>
      </c>
      <c r="BA8118">
        <v>9.1912000000000003</v>
      </c>
      <c r="BB8118">
        <v>10.42</v>
      </c>
      <c r="BC8118" s="3">
        <v>0.79693999999999998</v>
      </c>
      <c r="BD8118">
        <v>1.1744000000000001</v>
      </c>
      <c r="BE8118">
        <v>0.96702999999999995</v>
      </c>
      <c r="BF8118">
        <v>0.63366999999999996</v>
      </c>
      <c r="BG8118">
        <v>1.0669</v>
      </c>
      <c r="BH8118">
        <v>1.0135000000000001</v>
      </c>
      <c r="BI8118">
        <v>1.0373000000000001</v>
      </c>
      <c r="BJ8118">
        <v>1.0989</v>
      </c>
      <c r="BK8118">
        <v>0.76346999999999998</v>
      </c>
      <c r="BL8118">
        <v>1.2652000000000001</v>
      </c>
      <c r="BM8118">
        <v>3.2040999999999999</v>
      </c>
      <c r="BN8118">
        <v>3.0192999999999999</v>
      </c>
      <c r="BO8118">
        <v>5.0636999999999999</v>
      </c>
      <c r="BP8118">
        <v>6.3621999999999996</v>
      </c>
      <c r="BQ8118">
        <v>5.4673999999999996</v>
      </c>
      <c r="BR8118">
        <v>3.3045</v>
      </c>
      <c r="BS8118">
        <v>5.6923000000000004</v>
      </c>
      <c r="BT8118">
        <v>2.5518000000000001</v>
      </c>
      <c r="BU8118" s="3">
        <v>1.0137</v>
      </c>
      <c r="BW8118">
        <v>0.88536999999999999</v>
      </c>
      <c r="BX8118">
        <v>1.0062</v>
      </c>
      <c r="BY8118">
        <v>1.3033999999999999</v>
      </c>
      <c r="BZ8118">
        <v>1.4347000000000001</v>
      </c>
      <c r="CA8118">
        <v>1.3561000000000001</v>
      </c>
      <c r="CB8118">
        <v>2.3037999999999998</v>
      </c>
      <c r="CC8118">
        <v>2.6021000000000001</v>
      </c>
      <c r="CD8118">
        <v>2.6598999999999999</v>
      </c>
      <c r="CE8118">
        <v>3.3149999999999999</v>
      </c>
      <c r="CF8118">
        <v>5.0631000000000004</v>
      </c>
      <c r="CG8118">
        <v>6.7626999999999997</v>
      </c>
      <c r="CH8118">
        <v>7.4908000000000001</v>
      </c>
      <c r="CI8118">
        <v>6.8440000000000003</v>
      </c>
      <c r="CJ8118">
        <v>2.3662999999999998</v>
      </c>
      <c r="CK8118">
        <v>5.1007999999999996</v>
      </c>
      <c r="CL8118">
        <v>4.0469999999999997</v>
      </c>
      <c r="CM8118">
        <v>11975000000</v>
      </c>
      <c r="CN8118">
        <v>5752000000</v>
      </c>
      <c r="CQ8118">
        <v>8116</v>
      </c>
      <c r="CR8118">
        <v>2560</v>
      </c>
      <c r="CS8118">
        <v>769</v>
      </c>
      <c r="CT8118">
        <v>769</v>
      </c>
    </row>
    <row r="8119" spans="1:98" x14ac:dyDescent="0.35">
      <c r="A8119" t="s">
        <v>40269</v>
      </c>
      <c r="B8119" t="s">
        <v>40308</v>
      </c>
      <c r="C8119" t="s">
        <v>40271</v>
      </c>
      <c r="D8119" t="s">
        <v>40271</v>
      </c>
      <c r="E8119" t="s">
        <v>40272</v>
      </c>
      <c r="F8119" t="s">
        <v>40273</v>
      </c>
      <c r="G8119" t="s">
        <v>40274</v>
      </c>
      <c r="H8119">
        <v>0.99346800000000002</v>
      </c>
      <c r="I8119">
        <v>24.6404</v>
      </c>
      <c r="J8119" s="1">
        <v>5.7306499999999998E-8</v>
      </c>
      <c r="K8119">
        <v>104.42</v>
      </c>
      <c r="L8119">
        <v>91.608999999999995</v>
      </c>
      <c r="M8119" t="s">
        <v>1440</v>
      </c>
      <c r="N8119" t="s">
        <v>170</v>
      </c>
      <c r="O8119" t="s">
        <v>40309</v>
      </c>
      <c r="P8119" t="s">
        <v>40310</v>
      </c>
      <c r="Q8119" t="s">
        <v>852</v>
      </c>
      <c r="R8119" t="s">
        <v>40311</v>
      </c>
      <c r="S8119" t="s">
        <v>40312</v>
      </c>
      <c r="T8119">
        <v>11</v>
      </c>
      <c r="U8119">
        <v>3</v>
      </c>
      <c r="V8119">
        <v>2.5676000000000001E-2</v>
      </c>
      <c r="Y8119">
        <v>0.65342</v>
      </c>
      <c r="AB8119">
        <v>0.94932000000000005</v>
      </c>
      <c r="AD8119">
        <v>0.62841000000000002</v>
      </c>
      <c r="AF8119">
        <v>0.37319999999999998</v>
      </c>
      <c r="AL8119">
        <v>0.90486999999999995</v>
      </c>
      <c r="AM8119">
        <v>0.83365999999999996</v>
      </c>
      <c r="AN8119">
        <v>0.55632000000000004</v>
      </c>
      <c r="AO8119">
        <v>0.64561000000000002</v>
      </c>
      <c r="AP8119">
        <v>0.88061</v>
      </c>
      <c r="AQ8119">
        <v>0.48488999999999999</v>
      </c>
      <c r="AR8119">
        <v>0.43619000000000002</v>
      </c>
      <c r="AS8119">
        <v>0.50166999999999995</v>
      </c>
      <c r="AT8119">
        <v>0.49243999999999999</v>
      </c>
      <c r="AU8119">
        <v>1.1032999999999999</v>
      </c>
      <c r="AV8119">
        <v>0.83413000000000004</v>
      </c>
      <c r="AW8119">
        <v>2.2284000000000002</v>
      </c>
      <c r="AX8119">
        <v>1.0621</v>
      </c>
      <c r="AZ8119">
        <v>8.0837000000000003</v>
      </c>
      <c r="BF8119">
        <v>0.55839000000000005</v>
      </c>
      <c r="BH8119">
        <v>0.77027000000000001</v>
      </c>
      <c r="BN8119">
        <v>0.29077999999999998</v>
      </c>
      <c r="BU8119" s="3">
        <v>0.97874000000000005</v>
      </c>
      <c r="BV8119">
        <v>0.82991999999999999</v>
      </c>
      <c r="BW8119">
        <v>0.72035000000000005</v>
      </c>
      <c r="BY8119">
        <v>0.88421000000000005</v>
      </c>
      <c r="BZ8119">
        <v>0.86165999999999998</v>
      </c>
      <c r="CB8119">
        <v>0.95591999999999999</v>
      </c>
      <c r="CF8119">
        <v>5.0631000000000004</v>
      </c>
      <c r="CK8119">
        <v>4.5093000000000001E-2</v>
      </c>
      <c r="CM8119">
        <v>2034100000</v>
      </c>
      <c r="CN8119">
        <v>1128700000</v>
      </c>
      <c r="CQ8119">
        <v>8117</v>
      </c>
      <c r="CR8119">
        <v>2560</v>
      </c>
      <c r="CS8119">
        <v>773</v>
      </c>
      <c r="CT8119">
        <v>773</v>
      </c>
    </row>
    <row r="8120" spans="1:98" x14ac:dyDescent="0.35">
      <c r="A8120" t="s">
        <v>40269</v>
      </c>
      <c r="B8120" t="s">
        <v>40313</v>
      </c>
      <c r="C8120" t="s">
        <v>40271</v>
      </c>
      <c r="D8120" t="s">
        <v>40271</v>
      </c>
      <c r="E8120" t="s">
        <v>40272</v>
      </c>
      <c r="F8120" t="s">
        <v>40273</v>
      </c>
      <c r="G8120" t="s">
        <v>40274</v>
      </c>
      <c r="H8120">
        <v>0.99396499999999999</v>
      </c>
      <c r="I8120">
        <v>25.217500000000001</v>
      </c>
      <c r="J8120" s="1">
        <v>3.7189399999999998E-8</v>
      </c>
      <c r="K8120">
        <v>111.35</v>
      </c>
      <c r="L8120">
        <v>88.415000000000006</v>
      </c>
      <c r="M8120" t="s">
        <v>1446</v>
      </c>
      <c r="N8120" t="s">
        <v>170</v>
      </c>
      <c r="O8120" t="s">
        <v>40314</v>
      </c>
      <c r="P8120" t="s">
        <v>40315</v>
      </c>
      <c r="Q8120" t="s">
        <v>9223</v>
      </c>
      <c r="R8120" t="s">
        <v>40316</v>
      </c>
      <c r="S8120" t="s">
        <v>40317</v>
      </c>
      <c r="T8120">
        <v>13</v>
      </c>
      <c r="U8120">
        <v>3</v>
      </c>
      <c r="V8120">
        <v>0.22783</v>
      </c>
      <c r="W8120">
        <v>1.0527</v>
      </c>
      <c r="X8120">
        <v>1.1305000000000001</v>
      </c>
      <c r="Y8120">
        <v>0.45401999999999998</v>
      </c>
      <c r="Z8120">
        <v>0.39295999999999998</v>
      </c>
      <c r="AA8120">
        <v>0.93035999999999996</v>
      </c>
      <c r="AB8120">
        <v>1.3193999999999999</v>
      </c>
      <c r="AC8120">
        <v>1.5179</v>
      </c>
      <c r="AD8120">
        <v>1.9024000000000001</v>
      </c>
      <c r="AE8120">
        <v>2.1009000000000002</v>
      </c>
      <c r="AF8120">
        <v>5.4573999999999998</v>
      </c>
      <c r="AG8120">
        <v>0.3347</v>
      </c>
      <c r="AH8120">
        <v>7.7986000000000004</v>
      </c>
      <c r="AI8120">
        <v>0.11294</v>
      </c>
      <c r="AJ8120">
        <v>7.6266999999999996</v>
      </c>
      <c r="AK8120" s="3">
        <v>0.75253999999999999</v>
      </c>
      <c r="AL8120">
        <v>1.0855999999999999</v>
      </c>
      <c r="AM8120">
        <v>1.0282</v>
      </c>
      <c r="AN8120">
        <v>0.98582000000000003</v>
      </c>
      <c r="AO8120">
        <v>1.0551999999999999</v>
      </c>
      <c r="AP8120">
        <v>1.1020000000000001</v>
      </c>
      <c r="AQ8120">
        <v>1.1353</v>
      </c>
      <c r="AR8120">
        <v>1.3894</v>
      </c>
      <c r="AS8120">
        <v>1.583</v>
      </c>
      <c r="AT8120">
        <v>1.5893999999999999</v>
      </c>
      <c r="AU8120">
        <v>2.2839</v>
      </c>
      <c r="AV8120">
        <v>2.5705</v>
      </c>
      <c r="AW8120">
        <v>0.37442999999999999</v>
      </c>
      <c r="AX8120">
        <v>9.5028000000000001E-2</v>
      </c>
      <c r="AY8120">
        <v>4.8521999999999998</v>
      </c>
      <c r="AZ8120">
        <v>7.1799000000000002E-2</v>
      </c>
      <c r="BA8120">
        <v>7.6130000000000004</v>
      </c>
      <c r="BB8120">
        <v>3.3994</v>
      </c>
      <c r="BC8120" s="3">
        <v>0.55332999999999999</v>
      </c>
      <c r="BD8120">
        <v>1.1744000000000001</v>
      </c>
      <c r="BE8120">
        <v>0.92501999999999995</v>
      </c>
      <c r="BF8120">
        <v>0.89273999999999998</v>
      </c>
      <c r="BG8120">
        <v>1.2866</v>
      </c>
      <c r="BH8120">
        <v>0.85394000000000003</v>
      </c>
      <c r="BI8120">
        <v>1.5618000000000001</v>
      </c>
      <c r="BJ8120">
        <v>2.3132999999999999</v>
      </c>
      <c r="BK8120">
        <v>1.9832000000000001</v>
      </c>
      <c r="BL8120">
        <v>2.7290999999999999</v>
      </c>
      <c r="BM8120">
        <v>3.2040999999999999</v>
      </c>
      <c r="BN8120">
        <v>5.6847000000000003</v>
      </c>
      <c r="BO8120">
        <v>5.6852999999999998</v>
      </c>
      <c r="BP8120">
        <v>6.3888999999999996</v>
      </c>
      <c r="BQ8120">
        <v>5.0331000000000001</v>
      </c>
      <c r="BR8120">
        <v>3.3045</v>
      </c>
      <c r="BS8120">
        <v>5.3903999999999996</v>
      </c>
      <c r="BT8120">
        <v>2.5518000000000001</v>
      </c>
      <c r="BU8120" s="3">
        <v>1.1255999999999999</v>
      </c>
      <c r="BV8120">
        <v>0.82991999999999999</v>
      </c>
      <c r="BW8120">
        <v>0.88536999999999999</v>
      </c>
      <c r="BX8120">
        <v>1.0062</v>
      </c>
      <c r="BY8120">
        <v>1.3033999999999999</v>
      </c>
      <c r="BZ8120">
        <v>1.4347000000000001</v>
      </c>
      <c r="CA8120">
        <v>1.1978</v>
      </c>
      <c r="CB8120">
        <v>2.3037999999999998</v>
      </c>
      <c r="CC8120">
        <v>2.4780000000000002</v>
      </c>
      <c r="CD8120">
        <v>2.6469</v>
      </c>
      <c r="CE8120">
        <v>0.59336</v>
      </c>
      <c r="CF8120">
        <v>0.39979999999999999</v>
      </c>
      <c r="CG8120">
        <v>6.7626999999999997</v>
      </c>
      <c r="CH8120">
        <v>8.1471</v>
      </c>
      <c r="CI8120">
        <v>6.8830999999999998</v>
      </c>
      <c r="CJ8120">
        <v>5.1521999999999997</v>
      </c>
      <c r="CK8120">
        <v>5.1007999999999996</v>
      </c>
      <c r="CL8120">
        <v>4.0469999999999997</v>
      </c>
      <c r="CM8120">
        <v>10378000000</v>
      </c>
      <c r="CN8120">
        <v>5467400000</v>
      </c>
      <c r="CQ8120">
        <v>8118</v>
      </c>
      <c r="CR8120">
        <v>2560</v>
      </c>
      <c r="CS8120">
        <v>775</v>
      </c>
      <c r="CT8120">
        <v>775</v>
      </c>
    </row>
    <row r="8121" spans="1:98" x14ac:dyDescent="0.35">
      <c r="A8121" t="s">
        <v>40269</v>
      </c>
      <c r="B8121" t="s">
        <v>40318</v>
      </c>
      <c r="C8121" t="s">
        <v>40271</v>
      </c>
      <c r="D8121" t="s">
        <v>40271</v>
      </c>
      <c r="E8121" t="s">
        <v>40272</v>
      </c>
      <c r="F8121" t="s">
        <v>40273</v>
      </c>
      <c r="G8121" t="s">
        <v>40274</v>
      </c>
      <c r="H8121">
        <v>0.93088700000000002</v>
      </c>
      <c r="I8121">
        <v>12.2082</v>
      </c>
      <c r="J8121" s="1">
        <v>1.5800200000000002E-5</v>
      </c>
      <c r="K8121">
        <v>89.010999999999996</v>
      </c>
      <c r="L8121">
        <v>66.959999999999994</v>
      </c>
      <c r="M8121" t="s">
        <v>1446</v>
      </c>
      <c r="N8121" t="s">
        <v>170</v>
      </c>
      <c r="O8121" t="s">
        <v>40319</v>
      </c>
      <c r="P8121" t="s">
        <v>40320</v>
      </c>
      <c r="Q8121" t="s">
        <v>8433</v>
      </c>
      <c r="R8121" t="s">
        <v>40321</v>
      </c>
      <c r="S8121" t="s">
        <v>40322</v>
      </c>
      <c r="T8121">
        <v>15</v>
      </c>
      <c r="U8121">
        <v>3</v>
      </c>
      <c r="V8121">
        <v>0.39560000000000001</v>
      </c>
      <c r="Z8121">
        <v>0.39295999999999998</v>
      </c>
      <c r="AA8121">
        <v>0.77891999999999995</v>
      </c>
      <c r="AB8121">
        <v>0.67169000000000001</v>
      </c>
      <c r="AE8121">
        <v>0.56213000000000002</v>
      </c>
      <c r="AF8121">
        <v>0.37319999999999998</v>
      </c>
      <c r="AK8121" s="3">
        <v>1.0908</v>
      </c>
      <c r="AL8121">
        <v>0.91652999999999996</v>
      </c>
      <c r="AN8121">
        <v>0.55632000000000004</v>
      </c>
      <c r="AP8121">
        <v>0.59428999999999998</v>
      </c>
      <c r="AQ8121">
        <v>0.48488999999999999</v>
      </c>
      <c r="AU8121">
        <v>0.54249999999999998</v>
      </c>
      <c r="AX8121">
        <v>4.5568999999999997</v>
      </c>
      <c r="AY8121">
        <v>0.20829</v>
      </c>
      <c r="BB8121">
        <v>6.4679E-2</v>
      </c>
      <c r="BL8121">
        <v>0.54186000000000001</v>
      </c>
      <c r="BN8121">
        <v>0.29077999999999998</v>
      </c>
      <c r="BS8121">
        <v>5.9367999999999997E-2</v>
      </c>
      <c r="CF8121">
        <v>2.0771999999999999</v>
      </c>
      <c r="CK8121">
        <v>5.625</v>
      </c>
      <c r="CM8121">
        <v>622900000</v>
      </c>
      <c r="CN8121">
        <v>389870000</v>
      </c>
      <c r="CQ8121">
        <v>8119</v>
      </c>
      <c r="CR8121">
        <v>2560</v>
      </c>
      <c r="CS8121">
        <v>777</v>
      </c>
      <c r="CT8121">
        <v>777</v>
      </c>
    </row>
    <row r="8122" spans="1:98" x14ac:dyDescent="0.35">
      <c r="A8122" t="s">
        <v>40269</v>
      </c>
      <c r="B8122" t="s">
        <v>40323</v>
      </c>
      <c r="C8122" t="s">
        <v>40271</v>
      </c>
      <c r="D8122" t="s">
        <v>40271</v>
      </c>
      <c r="E8122" t="s">
        <v>40272</v>
      </c>
      <c r="F8122" t="s">
        <v>40273</v>
      </c>
      <c r="G8122" t="s">
        <v>40274</v>
      </c>
      <c r="H8122">
        <v>0.99979200000000001</v>
      </c>
      <c r="I8122">
        <v>37.816200000000002</v>
      </c>
      <c r="J8122" s="1">
        <v>3.7189399999999998E-8</v>
      </c>
      <c r="K8122">
        <v>111.35</v>
      </c>
      <c r="L8122">
        <v>88.415000000000006</v>
      </c>
      <c r="M8122" t="s">
        <v>1446</v>
      </c>
      <c r="N8122" t="s">
        <v>170</v>
      </c>
      <c r="O8122" t="s">
        <v>40324</v>
      </c>
      <c r="P8122" t="s">
        <v>40325</v>
      </c>
      <c r="Q8122" t="s">
        <v>292</v>
      </c>
      <c r="R8122" t="s">
        <v>40326</v>
      </c>
      <c r="S8122" t="s">
        <v>40327</v>
      </c>
      <c r="T8122">
        <v>19</v>
      </c>
      <c r="U8122">
        <v>3</v>
      </c>
      <c r="V8122">
        <v>3.8925000000000001E-2</v>
      </c>
      <c r="X8122">
        <v>1.1305000000000001</v>
      </c>
      <c r="Y8122">
        <v>0.65342</v>
      </c>
      <c r="AA8122">
        <v>0.99231000000000003</v>
      </c>
      <c r="AB8122">
        <v>0.94932000000000005</v>
      </c>
      <c r="AC8122">
        <v>0.87144999999999995</v>
      </c>
      <c r="AD8122">
        <v>1.1212</v>
      </c>
      <c r="AE8122">
        <v>0.72192999999999996</v>
      </c>
      <c r="AF8122">
        <v>0.68486000000000002</v>
      </c>
      <c r="AG8122">
        <v>0.3347</v>
      </c>
      <c r="AH8122">
        <v>0.15115999999999999</v>
      </c>
      <c r="AJ8122">
        <v>1.1736</v>
      </c>
      <c r="AK8122" s="3">
        <v>0.90944000000000003</v>
      </c>
      <c r="AL8122">
        <v>1.0113000000000001</v>
      </c>
      <c r="AM8122">
        <v>0.6855</v>
      </c>
      <c r="AN8122">
        <v>0.53688000000000002</v>
      </c>
      <c r="AO8122">
        <v>0.78227000000000002</v>
      </c>
      <c r="AP8122">
        <v>0.88061</v>
      </c>
      <c r="AQ8122">
        <v>0.92445999999999995</v>
      </c>
      <c r="AR8122">
        <v>1.1253</v>
      </c>
      <c r="AS8122">
        <v>1.3778999999999999</v>
      </c>
      <c r="AT8122">
        <v>0.82457000000000003</v>
      </c>
      <c r="AU8122">
        <v>1.3993</v>
      </c>
      <c r="AV8122">
        <v>0.98168</v>
      </c>
      <c r="AW8122">
        <v>2.2284000000000002</v>
      </c>
      <c r="AX8122">
        <v>1.0621</v>
      </c>
      <c r="AY8122">
        <v>0.63944999999999996</v>
      </c>
      <c r="AZ8122">
        <v>1.3203</v>
      </c>
      <c r="BA8122">
        <v>3.1805E-2</v>
      </c>
      <c r="BB8122">
        <v>0.52958000000000005</v>
      </c>
      <c r="BC8122" s="3">
        <v>0.86680000000000001</v>
      </c>
      <c r="BD8122">
        <v>1.0721000000000001</v>
      </c>
      <c r="BE8122">
        <v>0.82255999999999996</v>
      </c>
      <c r="BF8122">
        <v>0.55839000000000005</v>
      </c>
      <c r="BG8122">
        <v>0.91261000000000003</v>
      </c>
      <c r="BH8122">
        <v>0.74426999999999999</v>
      </c>
      <c r="BI8122">
        <v>0.76785000000000003</v>
      </c>
      <c r="BJ8122">
        <v>0.80905000000000005</v>
      </c>
      <c r="BK8122">
        <v>0.37297000000000002</v>
      </c>
      <c r="BL8122">
        <v>0.50871999999999995</v>
      </c>
      <c r="BM8122">
        <v>0.50692999999999999</v>
      </c>
      <c r="BN8122">
        <v>0.29077999999999998</v>
      </c>
      <c r="BO8122">
        <v>6.5110999999999999</v>
      </c>
      <c r="BP8122">
        <v>0.10101</v>
      </c>
      <c r="BS8122">
        <v>5.9367999999999997E-2</v>
      </c>
      <c r="BU8122" s="3">
        <v>0.97874000000000005</v>
      </c>
      <c r="BV8122">
        <v>0.82991999999999999</v>
      </c>
      <c r="BW8122">
        <v>0.78354000000000001</v>
      </c>
      <c r="BX8122">
        <v>0.83940999999999999</v>
      </c>
      <c r="BY8122">
        <v>0.88180000000000003</v>
      </c>
      <c r="BZ8122">
        <v>0.86165999999999998</v>
      </c>
      <c r="CA8122">
        <v>0.72892000000000001</v>
      </c>
      <c r="CB8122">
        <v>0.95591999999999999</v>
      </c>
      <c r="CC8122">
        <v>0.9133</v>
      </c>
      <c r="CD8122">
        <v>0.53683000000000003</v>
      </c>
      <c r="CE8122">
        <v>0.59336</v>
      </c>
      <c r="CF8122">
        <v>0.40367999999999998</v>
      </c>
      <c r="CG8122">
        <v>2.0344000000000002</v>
      </c>
      <c r="CH8122">
        <v>1.8713</v>
      </c>
      <c r="CI8122">
        <v>1.0536000000000001</v>
      </c>
      <c r="CJ8122">
        <v>1.0868</v>
      </c>
      <c r="CK8122">
        <v>1.1212</v>
      </c>
      <c r="CL8122">
        <v>4.1480000000000003E-2</v>
      </c>
      <c r="CM8122">
        <v>8157200000</v>
      </c>
      <c r="CN8122">
        <v>4969900000</v>
      </c>
      <c r="CQ8122">
        <v>8120</v>
      </c>
      <c r="CR8122">
        <v>2560</v>
      </c>
      <c r="CS8122">
        <v>781</v>
      </c>
      <c r="CT8122">
        <v>781</v>
      </c>
    </row>
    <row r="8123" spans="1:98" x14ac:dyDescent="0.35">
      <c r="A8123" t="s">
        <v>40269</v>
      </c>
      <c r="B8123" t="s">
        <v>40328</v>
      </c>
      <c r="C8123" t="s">
        <v>40271</v>
      </c>
      <c r="D8123" t="s">
        <v>40271</v>
      </c>
      <c r="E8123" t="s">
        <v>40272</v>
      </c>
      <c r="F8123" t="s">
        <v>40273</v>
      </c>
      <c r="G8123" t="s">
        <v>40274</v>
      </c>
      <c r="H8123">
        <v>1</v>
      </c>
      <c r="I8123">
        <v>189.09700000000001</v>
      </c>
      <c r="J8123">
        <v>2.4117799999999999E-4</v>
      </c>
      <c r="K8123">
        <v>334.53</v>
      </c>
      <c r="L8123">
        <v>268.51</v>
      </c>
      <c r="M8123" t="s">
        <v>202</v>
      </c>
      <c r="N8123" t="s">
        <v>170</v>
      </c>
      <c r="O8123" t="s">
        <v>40329</v>
      </c>
      <c r="P8123" t="s">
        <v>40330</v>
      </c>
      <c r="Q8123" t="s">
        <v>4678</v>
      </c>
      <c r="R8123" t="s">
        <v>40331</v>
      </c>
      <c r="S8123" t="s">
        <v>40332</v>
      </c>
      <c r="T8123">
        <v>5</v>
      </c>
      <c r="U8123">
        <v>3</v>
      </c>
      <c r="V8123">
        <v>-0.56986999999999999</v>
      </c>
      <c r="W8123">
        <v>0.88180000000000003</v>
      </c>
      <c r="X8123">
        <v>0.57194</v>
      </c>
      <c r="Y8123">
        <v>0.30042999999999997</v>
      </c>
      <c r="Z8123">
        <v>0.60609000000000002</v>
      </c>
      <c r="AA8123">
        <v>0.52459999999999996</v>
      </c>
      <c r="AB8123">
        <v>0.48466999999999999</v>
      </c>
      <c r="AC8123">
        <v>0.45795999999999998</v>
      </c>
      <c r="AD8123">
        <v>0.47537000000000001</v>
      </c>
      <c r="AE8123">
        <v>0.40533999999999998</v>
      </c>
      <c r="AF8123">
        <v>0.41477999999999998</v>
      </c>
      <c r="AG8123">
        <v>0.41932999999999998</v>
      </c>
      <c r="AH8123">
        <v>0.32318999999999998</v>
      </c>
      <c r="AI8123">
        <v>0.37841000000000002</v>
      </c>
      <c r="AJ8123">
        <v>0.53739999999999999</v>
      </c>
      <c r="AK8123" s="3">
        <v>0.71509999999999996</v>
      </c>
      <c r="AL8123">
        <v>0.78081999999999996</v>
      </c>
      <c r="AM8123">
        <v>0.69452999999999998</v>
      </c>
      <c r="AN8123">
        <v>0.59994999999999998</v>
      </c>
      <c r="AO8123">
        <v>0.73295999999999994</v>
      </c>
      <c r="AP8123">
        <v>0.47116000000000002</v>
      </c>
      <c r="AQ8123">
        <v>0.39651999999999998</v>
      </c>
      <c r="AR8123">
        <v>0.37237999999999999</v>
      </c>
      <c r="AS8123">
        <v>0.30690000000000001</v>
      </c>
      <c r="AT8123">
        <v>0.59450999999999998</v>
      </c>
      <c r="AU8123">
        <v>0.61523000000000005</v>
      </c>
      <c r="AV8123">
        <v>1.1035999999999999</v>
      </c>
      <c r="AW8123">
        <v>0.74897999999999998</v>
      </c>
      <c r="AX8123">
        <v>0.30375999999999997</v>
      </c>
      <c r="AY8123">
        <v>1.2406999999999999</v>
      </c>
      <c r="AZ8123">
        <v>2.2206999999999999</v>
      </c>
      <c r="BA8123">
        <v>1.0416000000000001</v>
      </c>
      <c r="BB8123">
        <v>0.98646</v>
      </c>
      <c r="BC8123" s="3">
        <v>0.79005000000000003</v>
      </c>
      <c r="BD8123">
        <v>1.0616000000000001</v>
      </c>
      <c r="BE8123">
        <v>0.52285999999999999</v>
      </c>
      <c r="BF8123">
        <v>0.73751</v>
      </c>
      <c r="BG8123">
        <v>0.55252999999999997</v>
      </c>
      <c r="BH8123">
        <v>0.73319000000000001</v>
      </c>
      <c r="BI8123">
        <v>0.70789999999999997</v>
      </c>
      <c r="BJ8123">
        <v>0.69150999999999996</v>
      </c>
      <c r="BK8123">
        <v>0.67884999999999995</v>
      </c>
      <c r="BL8123">
        <v>0.63958999999999999</v>
      </c>
      <c r="BM8123">
        <v>0.66810000000000003</v>
      </c>
      <c r="BO8123">
        <v>0.41609000000000002</v>
      </c>
      <c r="BQ8123">
        <v>0.48915999999999998</v>
      </c>
      <c r="BR8123">
        <v>0.40328000000000003</v>
      </c>
      <c r="BU8123" s="3">
        <v>0.97860999999999998</v>
      </c>
      <c r="BV8123">
        <v>0.64663000000000004</v>
      </c>
      <c r="BW8123">
        <v>1.1514</v>
      </c>
      <c r="BX8123">
        <v>0.76620999999999995</v>
      </c>
      <c r="BY8123">
        <v>1.1849000000000001</v>
      </c>
      <c r="BZ8123">
        <v>0.71455000000000002</v>
      </c>
      <c r="CA8123">
        <v>0.82794000000000001</v>
      </c>
      <c r="CB8123">
        <v>1.3271999999999999</v>
      </c>
      <c r="CC8123">
        <v>1.2163999999999999</v>
      </c>
      <c r="CD8123">
        <v>0.87348999999999999</v>
      </c>
      <c r="CF8123">
        <v>1.0155000000000001</v>
      </c>
      <c r="CG8123">
        <v>1.1886000000000001</v>
      </c>
      <c r="CH8123">
        <v>0.55639000000000005</v>
      </c>
      <c r="CI8123">
        <v>0.72275</v>
      </c>
      <c r="CL8123">
        <v>0.71282999999999996</v>
      </c>
      <c r="CM8123">
        <v>1211900000</v>
      </c>
      <c r="CN8123">
        <v>732620000</v>
      </c>
      <c r="CQ8123">
        <v>8121</v>
      </c>
      <c r="CR8123">
        <v>2560</v>
      </c>
      <c r="CS8123">
        <v>463</v>
      </c>
      <c r="CT8123">
        <v>463</v>
      </c>
    </row>
    <row r="8124" spans="1:98" x14ac:dyDescent="0.35">
      <c r="A8124" t="s">
        <v>40269</v>
      </c>
      <c r="B8124" t="s">
        <v>40333</v>
      </c>
      <c r="C8124" t="s">
        <v>40271</v>
      </c>
      <c r="D8124" t="s">
        <v>40271</v>
      </c>
      <c r="E8124" t="s">
        <v>40272</v>
      </c>
      <c r="F8124" t="s">
        <v>40273</v>
      </c>
      <c r="G8124" t="s">
        <v>40274</v>
      </c>
      <c r="H8124">
        <v>1</v>
      </c>
      <c r="I8124">
        <v>189.09700000000001</v>
      </c>
      <c r="J8124">
        <v>2.4117799999999999E-4</v>
      </c>
      <c r="K8124">
        <v>334.53</v>
      </c>
      <c r="L8124">
        <v>268.51</v>
      </c>
      <c r="M8124" t="s">
        <v>202</v>
      </c>
      <c r="N8124" t="s">
        <v>170</v>
      </c>
      <c r="O8124" t="s">
        <v>40334</v>
      </c>
      <c r="P8124" t="s">
        <v>40335</v>
      </c>
      <c r="Q8124" t="s">
        <v>528</v>
      </c>
      <c r="R8124" t="s">
        <v>40331</v>
      </c>
      <c r="S8124" t="s">
        <v>40332</v>
      </c>
      <c r="T8124">
        <v>7</v>
      </c>
      <c r="U8124">
        <v>3</v>
      </c>
      <c r="V8124">
        <v>-0.56986999999999999</v>
      </c>
      <c r="W8124">
        <v>0.88180000000000003</v>
      </c>
      <c r="X8124">
        <v>0.57194</v>
      </c>
      <c r="Y8124">
        <v>0.30042999999999997</v>
      </c>
      <c r="Z8124">
        <v>0.60609000000000002</v>
      </c>
      <c r="AA8124">
        <v>0.52459999999999996</v>
      </c>
      <c r="AB8124">
        <v>0.48466999999999999</v>
      </c>
      <c r="AC8124">
        <v>0.45795999999999998</v>
      </c>
      <c r="AD8124">
        <v>0.47537000000000001</v>
      </c>
      <c r="AE8124">
        <v>0.40533999999999998</v>
      </c>
      <c r="AF8124">
        <v>0.41477999999999998</v>
      </c>
      <c r="AG8124">
        <v>0.41932999999999998</v>
      </c>
      <c r="AH8124">
        <v>0.32318999999999998</v>
      </c>
      <c r="AI8124">
        <v>0.37841000000000002</v>
      </c>
      <c r="AJ8124">
        <v>0.53739999999999999</v>
      </c>
      <c r="AK8124" s="3">
        <v>0.71509999999999996</v>
      </c>
      <c r="AL8124">
        <v>0.37097000000000002</v>
      </c>
      <c r="AM8124">
        <v>0.39032</v>
      </c>
      <c r="AN8124">
        <v>0.40394999999999998</v>
      </c>
      <c r="AO8124">
        <v>0.33251999999999998</v>
      </c>
      <c r="AP8124">
        <v>0.47116000000000002</v>
      </c>
      <c r="AQ8124">
        <v>0.39651999999999998</v>
      </c>
      <c r="AR8124">
        <v>0.37237999999999999</v>
      </c>
      <c r="AS8124">
        <v>0.30690000000000001</v>
      </c>
      <c r="AT8124">
        <v>0.37846999999999997</v>
      </c>
      <c r="AU8124">
        <v>0.33016000000000001</v>
      </c>
      <c r="AV8124">
        <v>1.1035999999999999</v>
      </c>
      <c r="AW8124">
        <v>0.44713999999999998</v>
      </c>
      <c r="AX8124">
        <v>0.88522000000000001</v>
      </c>
      <c r="AY8124">
        <v>1.2406999999999999</v>
      </c>
      <c r="AZ8124">
        <v>2.2206999999999999</v>
      </c>
      <c r="BA8124">
        <v>1.0416000000000001</v>
      </c>
      <c r="BB8124">
        <v>0.98646</v>
      </c>
      <c r="BC8124" s="3">
        <v>0.79005000000000003</v>
      </c>
      <c r="BD8124">
        <v>1.0616000000000001</v>
      </c>
      <c r="BE8124">
        <v>0.52285999999999999</v>
      </c>
      <c r="BF8124">
        <v>0.73751</v>
      </c>
      <c r="BG8124">
        <v>0.55252999999999997</v>
      </c>
      <c r="BH8124">
        <v>0.73319000000000001</v>
      </c>
      <c r="BI8124">
        <v>0.69359999999999999</v>
      </c>
      <c r="BJ8124">
        <v>0.69150999999999996</v>
      </c>
      <c r="BK8124">
        <v>0.67884999999999995</v>
      </c>
      <c r="BO8124">
        <v>0.41609000000000002</v>
      </c>
      <c r="BS8124">
        <v>0.52341000000000004</v>
      </c>
      <c r="BV8124">
        <v>1.0091000000000001</v>
      </c>
      <c r="BW8124">
        <v>1.1514</v>
      </c>
      <c r="BX8124">
        <v>0.76620999999999995</v>
      </c>
      <c r="BY8124">
        <v>1.1849000000000001</v>
      </c>
      <c r="BZ8124">
        <v>1.2844</v>
      </c>
      <c r="CA8124">
        <v>0.82794000000000001</v>
      </c>
      <c r="CB8124">
        <v>1.3271999999999999</v>
      </c>
      <c r="CC8124">
        <v>1.2163999999999999</v>
      </c>
      <c r="CD8124">
        <v>0.87348999999999999</v>
      </c>
      <c r="CF8124">
        <v>1.0155000000000001</v>
      </c>
      <c r="CG8124">
        <v>1.1886000000000001</v>
      </c>
      <c r="CH8124">
        <v>0.55639000000000005</v>
      </c>
      <c r="CI8124">
        <v>0.72275</v>
      </c>
      <c r="CL8124">
        <v>0.71282999999999996</v>
      </c>
      <c r="CM8124">
        <v>1088500000</v>
      </c>
      <c r="CN8124">
        <v>670110000</v>
      </c>
      <c r="CQ8124">
        <v>8122</v>
      </c>
      <c r="CR8124">
        <v>2560</v>
      </c>
      <c r="CS8124">
        <v>465</v>
      </c>
      <c r="CT8124">
        <v>465</v>
      </c>
    </row>
    <row r="8125" spans="1:98" x14ac:dyDescent="0.35">
      <c r="A8125" t="s">
        <v>40269</v>
      </c>
      <c r="B8125" t="s">
        <v>40336</v>
      </c>
      <c r="C8125" t="s">
        <v>40271</v>
      </c>
      <c r="D8125" t="s">
        <v>40271</v>
      </c>
      <c r="E8125" t="s">
        <v>40272</v>
      </c>
      <c r="F8125" t="s">
        <v>40273</v>
      </c>
      <c r="G8125" t="s">
        <v>40274</v>
      </c>
      <c r="H8125">
        <v>1</v>
      </c>
      <c r="I8125">
        <v>51.759799999999998</v>
      </c>
      <c r="J8125">
        <v>9.1592599999999996E-4</v>
      </c>
      <c r="K8125">
        <v>114.89</v>
      </c>
      <c r="L8125">
        <v>73.204999999999998</v>
      </c>
      <c r="M8125" t="s">
        <v>3294</v>
      </c>
      <c r="N8125" t="s">
        <v>170</v>
      </c>
      <c r="O8125" t="s">
        <v>40337</v>
      </c>
      <c r="P8125" t="s">
        <v>40338</v>
      </c>
      <c r="Q8125" t="s">
        <v>4820</v>
      </c>
      <c r="R8125" t="s">
        <v>40339</v>
      </c>
      <c r="S8125" t="s">
        <v>40340</v>
      </c>
      <c r="T8125">
        <v>3</v>
      </c>
      <c r="U8125">
        <v>2</v>
      </c>
      <c r="V8125">
        <v>6.2732999999999997E-2</v>
      </c>
      <c r="W8125">
        <v>0.68140999999999996</v>
      </c>
      <c r="X8125">
        <v>0.39101000000000002</v>
      </c>
      <c r="Y8125">
        <v>0.22839000000000001</v>
      </c>
      <c r="Z8125">
        <v>0.54247000000000001</v>
      </c>
      <c r="AA8125">
        <v>0.63704000000000005</v>
      </c>
      <c r="AB8125">
        <v>0.76758000000000004</v>
      </c>
      <c r="AC8125">
        <v>0.57989000000000002</v>
      </c>
      <c r="AD8125">
        <v>0.75044</v>
      </c>
      <c r="AE8125">
        <v>0.79273000000000005</v>
      </c>
      <c r="AF8125">
        <v>0.88904000000000005</v>
      </c>
      <c r="AG8125">
        <v>0.88919999999999999</v>
      </c>
      <c r="AH8125">
        <v>0.82413999999999998</v>
      </c>
      <c r="AI8125">
        <v>1.0621</v>
      </c>
      <c r="AJ8125">
        <v>1.0474000000000001</v>
      </c>
      <c r="AK8125" s="3">
        <v>0.62599000000000005</v>
      </c>
      <c r="AL8125">
        <v>0.75185000000000002</v>
      </c>
      <c r="AM8125">
        <v>0.66164999999999996</v>
      </c>
      <c r="AN8125">
        <v>0.60585999999999995</v>
      </c>
      <c r="AO8125">
        <v>0.66347</v>
      </c>
      <c r="AP8125">
        <v>0.60931999999999997</v>
      </c>
      <c r="AQ8125">
        <v>0.62768999999999997</v>
      </c>
      <c r="AR8125">
        <v>0.73304000000000002</v>
      </c>
      <c r="AS8125">
        <v>0.74809000000000003</v>
      </c>
      <c r="AT8125">
        <v>0.61448999999999998</v>
      </c>
      <c r="AU8125">
        <v>0.86648000000000003</v>
      </c>
      <c r="AV8125">
        <v>0.27074999999999999</v>
      </c>
      <c r="AW8125">
        <v>0.82172999999999996</v>
      </c>
      <c r="AX8125">
        <v>0.37048999999999999</v>
      </c>
      <c r="AY8125">
        <v>0.55713000000000001</v>
      </c>
      <c r="AZ8125">
        <v>1.34</v>
      </c>
      <c r="BA8125">
        <v>0.61951000000000001</v>
      </c>
      <c r="BB8125">
        <v>0.5121</v>
      </c>
      <c r="BC8125" s="3">
        <v>1.0003</v>
      </c>
      <c r="BD8125">
        <v>1.2165999999999999</v>
      </c>
      <c r="BE8125">
        <v>0.67712000000000006</v>
      </c>
      <c r="BH8125">
        <v>1.0088999999999999</v>
      </c>
      <c r="BI8125">
        <v>0.85709999999999997</v>
      </c>
      <c r="BJ8125">
        <v>1.0077</v>
      </c>
      <c r="BK8125">
        <v>1.0130999999999999</v>
      </c>
      <c r="BL8125">
        <v>0.95655000000000001</v>
      </c>
      <c r="BM8125">
        <v>0.93730999999999998</v>
      </c>
      <c r="BN8125">
        <v>1.0439000000000001</v>
      </c>
      <c r="BO8125">
        <v>1.1633</v>
      </c>
      <c r="BP8125">
        <v>1.4152</v>
      </c>
      <c r="BQ8125">
        <v>1.1847000000000001</v>
      </c>
      <c r="BR8125">
        <v>1.0474000000000001</v>
      </c>
      <c r="BS8125">
        <v>1.5643</v>
      </c>
      <c r="BT8125">
        <v>0.60855999999999999</v>
      </c>
      <c r="BU8125" s="3">
        <v>1.0299</v>
      </c>
      <c r="BV8125">
        <v>0.74175999999999997</v>
      </c>
      <c r="BW8125">
        <v>0.74543999999999999</v>
      </c>
      <c r="BX8125">
        <v>0.65058000000000005</v>
      </c>
      <c r="BY8125">
        <v>0.74739999999999995</v>
      </c>
      <c r="BZ8125">
        <v>0.78334999999999999</v>
      </c>
      <c r="CA8125">
        <v>0.69872999999999996</v>
      </c>
      <c r="CB8125">
        <v>0.89707000000000003</v>
      </c>
      <c r="CC8125">
        <v>0.86917</v>
      </c>
      <c r="CD8125">
        <v>0.76510999999999996</v>
      </c>
      <c r="CE8125">
        <v>0.73975000000000002</v>
      </c>
      <c r="CF8125">
        <v>0.78312999999999999</v>
      </c>
      <c r="CG8125">
        <v>0.91876999999999998</v>
      </c>
      <c r="CH8125">
        <v>0.97484999999999999</v>
      </c>
      <c r="CI8125">
        <v>1.01</v>
      </c>
      <c r="CJ8125">
        <v>1.1146</v>
      </c>
      <c r="CK8125">
        <v>0.85970999999999997</v>
      </c>
      <c r="CL8125">
        <v>0.91890000000000005</v>
      </c>
      <c r="CM8125">
        <v>1989700000</v>
      </c>
      <c r="CN8125">
        <v>1131000000</v>
      </c>
      <c r="CQ8125">
        <v>8123</v>
      </c>
      <c r="CR8125">
        <v>2560</v>
      </c>
      <c r="CS8125">
        <v>389</v>
      </c>
      <c r="CT8125">
        <v>389</v>
      </c>
    </row>
    <row r="8126" spans="1:98" x14ac:dyDescent="0.35">
      <c r="A8126" t="s">
        <v>40269</v>
      </c>
      <c r="B8126" t="s">
        <v>40341</v>
      </c>
      <c r="C8126" t="s">
        <v>40271</v>
      </c>
      <c r="D8126" t="s">
        <v>40271</v>
      </c>
      <c r="E8126" t="s">
        <v>40272</v>
      </c>
      <c r="F8126" t="s">
        <v>40273</v>
      </c>
      <c r="G8126" t="s">
        <v>40274</v>
      </c>
      <c r="H8126">
        <v>1</v>
      </c>
      <c r="I8126">
        <v>51.759799999999998</v>
      </c>
      <c r="J8126">
        <v>9.1592599999999996E-4</v>
      </c>
      <c r="K8126">
        <v>114.89</v>
      </c>
      <c r="L8126">
        <v>73.204999999999998</v>
      </c>
      <c r="M8126" t="s">
        <v>260</v>
      </c>
      <c r="N8126" t="s">
        <v>170</v>
      </c>
      <c r="O8126" t="s">
        <v>40342</v>
      </c>
      <c r="P8126" t="s">
        <v>40343</v>
      </c>
      <c r="Q8126" t="s">
        <v>841</v>
      </c>
      <c r="R8126" t="s">
        <v>40339</v>
      </c>
      <c r="S8126" t="s">
        <v>40340</v>
      </c>
      <c r="T8126">
        <v>5</v>
      </c>
      <c r="U8126">
        <v>2</v>
      </c>
      <c r="V8126">
        <v>6.2732999999999997E-2</v>
      </c>
      <c r="W8126">
        <v>0.68140999999999996</v>
      </c>
      <c r="X8126">
        <v>0.39101000000000002</v>
      </c>
      <c r="Y8126">
        <v>0.22839000000000001</v>
      </c>
      <c r="Z8126">
        <v>0.54247000000000001</v>
      </c>
      <c r="AA8126">
        <v>0.46264</v>
      </c>
      <c r="AB8126">
        <v>0.76758000000000004</v>
      </c>
      <c r="AD8126">
        <v>0.75044</v>
      </c>
      <c r="AE8126">
        <v>0.20943999999999999</v>
      </c>
      <c r="AF8126">
        <v>0.28421999999999997</v>
      </c>
      <c r="AG8126">
        <v>0.20930000000000001</v>
      </c>
      <c r="AH8126">
        <v>0.12783</v>
      </c>
      <c r="AI8126">
        <v>0.20787</v>
      </c>
      <c r="AJ8126">
        <v>0.22134999999999999</v>
      </c>
      <c r="AK8126" s="3">
        <v>0.62599000000000005</v>
      </c>
      <c r="AL8126">
        <v>0.45057000000000003</v>
      </c>
      <c r="AM8126">
        <v>0.39084000000000002</v>
      </c>
      <c r="AN8126">
        <v>0.29350999999999999</v>
      </c>
      <c r="AO8126">
        <v>0.66347</v>
      </c>
      <c r="AP8126">
        <v>0.60931999999999997</v>
      </c>
      <c r="AQ8126">
        <v>0.27237</v>
      </c>
      <c r="AR8126">
        <v>0.30356</v>
      </c>
      <c r="AS8126">
        <v>0.30989</v>
      </c>
      <c r="AT8126">
        <v>0.61448999999999998</v>
      </c>
      <c r="AU8126">
        <v>0.28062999999999999</v>
      </c>
      <c r="AW8126">
        <v>0.82172999999999996</v>
      </c>
      <c r="AY8126">
        <v>9.4047000000000006E-2</v>
      </c>
      <c r="AZ8126">
        <v>1.34</v>
      </c>
      <c r="BA8126">
        <v>7.0445999999999995E-2</v>
      </c>
      <c r="BB8126">
        <v>6.1629999999999997E-2</v>
      </c>
      <c r="BE8126">
        <v>0.67712000000000006</v>
      </c>
      <c r="BI8126">
        <v>0.85709999999999997</v>
      </c>
      <c r="BJ8126">
        <v>1.0077</v>
      </c>
      <c r="BK8126">
        <v>1.0130999999999999</v>
      </c>
      <c r="BL8126">
        <v>0.95655000000000001</v>
      </c>
      <c r="BN8126">
        <v>1.0439000000000001</v>
      </c>
      <c r="BO8126">
        <v>1.1633</v>
      </c>
      <c r="BP8126">
        <v>1.4152</v>
      </c>
      <c r="BQ8126">
        <v>1.1847000000000001</v>
      </c>
      <c r="BS8126">
        <v>1.5643</v>
      </c>
      <c r="BT8126">
        <v>0.60855999999999999</v>
      </c>
      <c r="BU8126" s="3">
        <v>1.0299</v>
      </c>
      <c r="BV8126">
        <v>0.74175999999999997</v>
      </c>
      <c r="BZ8126">
        <v>0.78334999999999999</v>
      </c>
      <c r="CA8126">
        <v>0.69872999999999996</v>
      </c>
      <c r="CC8126">
        <v>0.86917</v>
      </c>
      <c r="CE8126">
        <v>0.73975000000000002</v>
      </c>
      <c r="CH8126">
        <v>0.70896000000000003</v>
      </c>
      <c r="CI8126">
        <v>1.01</v>
      </c>
      <c r="CJ8126">
        <v>1.1146</v>
      </c>
      <c r="CK8126">
        <v>0.85970999999999997</v>
      </c>
      <c r="CM8126">
        <v>1178400000</v>
      </c>
      <c r="CN8126">
        <v>691230000</v>
      </c>
      <c r="CQ8126">
        <v>8124</v>
      </c>
      <c r="CR8126">
        <v>2560</v>
      </c>
      <c r="CS8126">
        <v>391</v>
      </c>
      <c r="CT8126">
        <v>391</v>
      </c>
    </row>
    <row r="8127" spans="1:98" x14ac:dyDescent="0.35">
      <c r="A8127" t="s">
        <v>40269</v>
      </c>
      <c r="B8127" t="s">
        <v>40344</v>
      </c>
      <c r="C8127" t="s">
        <v>40271</v>
      </c>
      <c r="D8127" t="s">
        <v>40271</v>
      </c>
      <c r="E8127" t="s">
        <v>40272</v>
      </c>
      <c r="F8127" t="s">
        <v>40273</v>
      </c>
      <c r="G8127" t="s">
        <v>40274</v>
      </c>
      <c r="H8127">
        <v>1</v>
      </c>
      <c r="I8127">
        <v>51.759799999999998</v>
      </c>
      <c r="J8127">
        <v>9.1592599999999996E-4</v>
      </c>
      <c r="K8127">
        <v>114.89</v>
      </c>
      <c r="L8127">
        <v>73.204999999999998</v>
      </c>
      <c r="M8127" t="s">
        <v>260</v>
      </c>
      <c r="N8127" t="s">
        <v>170</v>
      </c>
      <c r="O8127" t="s">
        <v>40345</v>
      </c>
      <c r="P8127" t="s">
        <v>40346</v>
      </c>
      <c r="Q8127" t="s">
        <v>3052</v>
      </c>
      <c r="R8127" t="s">
        <v>40339</v>
      </c>
      <c r="S8127" t="s">
        <v>40340</v>
      </c>
      <c r="T8127">
        <v>7</v>
      </c>
      <c r="U8127">
        <v>2</v>
      </c>
      <c r="V8127">
        <v>6.2732999999999997E-2</v>
      </c>
      <c r="W8127">
        <v>0.68140999999999996</v>
      </c>
      <c r="X8127">
        <v>0.39101000000000002</v>
      </c>
      <c r="Y8127">
        <v>0.22839000000000001</v>
      </c>
      <c r="Z8127">
        <v>0.54247000000000001</v>
      </c>
      <c r="AA8127">
        <v>0.63704000000000005</v>
      </c>
      <c r="AB8127">
        <v>0.40051999999999999</v>
      </c>
      <c r="AC8127">
        <v>0.57989000000000002</v>
      </c>
      <c r="AD8127">
        <v>0.75044</v>
      </c>
      <c r="AE8127">
        <v>0.79273000000000005</v>
      </c>
      <c r="AF8127">
        <v>0.88904000000000005</v>
      </c>
      <c r="AG8127">
        <v>0.88919999999999999</v>
      </c>
      <c r="AH8127">
        <v>0.82413999999999998</v>
      </c>
      <c r="AI8127">
        <v>1.0621</v>
      </c>
      <c r="AJ8127">
        <v>1.0474000000000001</v>
      </c>
      <c r="AK8127" s="3">
        <v>0.62599000000000005</v>
      </c>
      <c r="AL8127">
        <v>0.75185000000000002</v>
      </c>
      <c r="AM8127">
        <v>0.66164999999999996</v>
      </c>
      <c r="AN8127">
        <v>0.60585999999999995</v>
      </c>
      <c r="AO8127">
        <v>0.31744</v>
      </c>
      <c r="AP8127">
        <v>0.28184999999999999</v>
      </c>
      <c r="AQ8127">
        <v>0.62768999999999997</v>
      </c>
      <c r="AR8127">
        <v>0.73304000000000002</v>
      </c>
      <c r="AS8127">
        <v>0.74809000000000003</v>
      </c>
      <c r="AT8127">
        <v>0.27159</v>
      </c>
      <c r="AU8127">
        <v>0.86648000000000003</v>
      </c>
      <c r="AV8127">
        <v>0.27074999999999999</v>
      </c>
      <c r="AW8127">
        <v>0.36752000000000001</v>
      </c>
      <c r="AX8127">
        <v>0.37048999999999999</v>
      </c>
      <c r="AY8127">
        <v>0.55713000000000001</v>
      </c>
      <c r="AZ8127">
        <v>0.29398999999999997</v>
      </c>
      <c r="BA8127">
        <v>0.61951000000000001</v>
      </c>
      <c r="BB8127">
        <v>0.5121</v>
      </c>
      <c r="BC8127" s="3">
        <v>1.0003</v>
      </c>
      <c r="BD8127">
        <v>1.2165999999999999</v>
      </c>
      <c r="BE8127">
        <v>0.67712000000000006</v>
      </c>
      <c r="BH8127">
        <v>1.0088999999999999</v>
      </c>
      <c r="BM8127">
        <v>0.93730999999999998</v>
      </c>
      <c r="BR8127">
        <v>1.0474000000000001</v>
      </c>
      <c r="BU8127" s="3">
        <v>1.0558000000000001</v>
      </c>
      <c r="BW8127">
        <v>0.74543999999999999</v>
      </c>
      <c r="BX8127">
        <v>0.65058000000000005</v>
      </c>
      <c r="BY8127">
        <v>0.74739999999999995</v>
      </c>
      <c r="CB8127">
        <v>0.89707000000000003</v>
      </c>
      <c r="CD8127">
        <v>0.76510999999999996</v>
      </c>
      <c r="CF8127">
        <v>0.78312999999999999</v>
      </c>
      <c r="CG8127">
        <v>0.91876999999999998</v>
      </c>
      <c r="CH8127">
        <v>0.97484999999999999</v>
      </c>
      <c r="CL8127">
        <v>0.91890000000000005</v>
      </c>
      <c r="CM8127">
        <v>1309000000</v>
      </c>
      <c r="CN8127">
        <v>780960000</v>
      </c>
      <c r="CQ8127">
        <v>8125</v>
      </c>
      <c r="CR8127">
        <v>2560</v>
      </c>
      <c r="CS8127">
        <v>393</v>
      </c>
      <c r="CT8127">
        <v>393</v>
      </c>
    </row>
    <row r="8128" spans="1:98" x14ac:dyDescent="0.35">
      <c r="A8128" t="s">
        <v>40269</v>
      </c>
      <c r="B8128" t="s">
        <v>40347</v>
      </c>
      <c r="C8128" t="s">
        <v>40271</v>
      </c>
      <c r="D8128" t="s">
        <v>40271</v>
      </c>
      <c r="E8128" t="s">
        <v>40272</v>
      </c>
      <c r="F8128" t="s">
        <v>40273</v>
      </c>
      <c r="G8128" t="s">
        <v>40274</v>
      </c>
      <c r="H8128">
        <v>1</v>
      </c>
      <c r="I8128">
        <v>228.98</v>
      </c>
      <c r="J8128" s="1">
        <v>9.2075099999999996E-7</v>
      </c>
      <c r="K8128">
        <v>242.49</v>
      </c>
      <c r="L8128">
        <v>172.63</v>
      </c>
      <c r="M8128">
        <v>1</v>
      </c>
      <c r="N8128" t="s">
        <v>170</v>
      </c>
      <c r="O8128" t="s">
        <v>40348</v>
      </c>
      <c r="P8128" t="s">
        <v>1297</v>
      </c>
      <c r="Q8128" t="s">
        <v>829</v>
      </c>
      <c r="R8128" t="s">
        <v>40349</v>
      </c>
      <c r="S8128" t="s">
        <v>40350</v>
      </c>
      <c r="T8128">
        <v>6</v>
      </c>
      <c r="U8128">
        <v>3</v>
      </c>
      <c r="V8128">
        <v>-0.12142</v>
      </c>
      <c r="W8128">
        <v>0.88212999999999997</v>
      </c>
      <c r="X8128">
        <v>0.41331000000000001</v>
      </c>
      <c r="Y8128">
        <v>0.19126000000000001</v>
      </c>
      <c r="Z8128">
        <v>0.18198</v>
      </c>
      <c r="AB8128">
        <v>0.15717</v>
      </c>
      <c r="AK8128" s="3">
        <v>0.76717999999999997</v>
      </c>
      <c r="AL8128">
        <v>0.51102999999999998</v>
      </c>
      <c r="AM8128">
        <v>0.27157999999999999</v>
      </c>
      <c r="AN8128">
        <v>0.39529999999999998</v>
      </c>
      <c r="AO8128">
        <v>0.22198999999999999</v>
      </c>
      <c r="AP8128">
        <v>0.27775</v>
      </c>
      <c r="BC8128" s="3">
        <v>1.1052</v>
      </c>
      <c r="BD8128">
        <v>0.72853000000000001</v>
      </c>
      <c r="BE8128">
        <v>0.38229999999999997</v>
      </c>
      <c r="BF8128">
        <v>0.37495000000000001</v>
      </c>
      <c r="BG8128">
        <v>1.0262</v>
      </c>
      <c r="BH8128">
        <v>0.23047999999999999</v>
      </c>
      <c r="BV8128">
        <v>0.39805000000000001</v>
      </c>
      <c r="BW8128">
        <v>0.32851000000000002</v>
      </c>
      <c r="BY8128">
        <v>0.19044</v>
      </c>
      <c r="BZ8128">
        <v>0.12038</v>
      </c>
      <c r="CC8128">
        <v>7.1190000000000003E-2</v>
      </c>
      <c r="CM8128">
        <v>1324000000</v>
      </c>
      <c r="CN8128">
        <v>1153600000</v>
      </c>
      <c r="CQ8128">
        <v>8126</v>
      </c>
      <c r="CR8128">
        <v>2560</v>
      </c>
      <c r="CS8128">
        <v>478</v>
      </c>
      <c r="CT8128">
        <v>478</v>
      </c>
    </row>
    <row r="8129" spans="1:98" x14ac:dyDescent="0.35">
      <c r="A8129" t="s">
        <v>40269</v>
      </c>
      <c r="B8129" t="s">
        <v>40351</v>
      </c>
      <c r="C8129" t="s">
        <v>40271</v>
      </c>
      <c r="D8129" t="s">
        <v>40271</v>
      </c>
      <c r="E8129" t="s">
        <v>40272</v>
      </c>
      <c r="F8129" t="s">
        <v>40273</v>
      </c>
      <c r="G8129" t="s">
        <v>40274</v>
      </c>
      <c r="H8129">
        <v>1</v>
      </c>
      <c r="I8129">
        <v>68.195999999999998</v>
      </c>
      <c r="J8129">
        <v>1.1706799999999999E-3</v>
      </c>
      <c r="K8129">
        <v>159.66</v>
      </c>
      <c r="L8129">
        <v>103.02</v>
      </c>
      <c r="M8129" t="s">
        <v>202</v>
      </c>
      <c r="N8129" t="s">
        <v>170</v>
      </c>
      <c r="O8129" t="s">
        <v>40352</v>
      </c>
      <c r="P8129" t="s">
        <v>40353</v>
      </c>
      <c r="Q8129" t="s">
        <v>3037</v>
      </c>
      <c r="R8129" t="s">
        <v>40354</v>
      </c>
      <c r="S8129" t="s">
        <v>40355</v>
      </c>
      <c r="T8129">
        <v>3</v>
      </c>
      <c r="U8129">
        <v>3</v>
      </c>
      <c r="V8129">
        <v>0.29309000000000002</v>
      </c>
      <c r="W8129">
        <v>0.80962999999999996</v>
      </c>
      <c r="X8129">
        <v>0.61231999999999998</v>
      </c>
      <c r="Y8129">
        <v>0.37866</v>
      </c>
      <c r="Z8129">
        <v>0.65147999999999995</v>
      </c>
      <c r="AA8129">
        <v>0.66044999999999998</v>
      </c>
      <c r="AB8129">
        <v>0.59626000000000001</v>
      </c>
      <c r="AC8129">
        <v>0.84341999999999995</v>
      </c>
      <c r="AD8129">
        <v>0.44091000000000002</v>
      </c>
      <c r="AE8129">
        <v>0.41504000000000002</v>
      </c>
      <c r="AF8129">
        <v>0.51571999999999996</v>
      </c>
      <c r="AG8129">
        <v>0.44225999999999999</v>
      </c>
      <c r="AH8129">
        <v>2.8256000000000001</v>
      </c>
      <c r="AI8129">
        <v>2.6061999999999999</v>
      </c>
      <c r="AJ8129">
        <v>4.5842999999999998</v>
      </c>
      <c r="AK8129" s="3">
        <v>0.77764999999999995</v>
      </c>
      <c r="AL8129">
        <v>0.65258000000000005</v>
      </c>
      <c r="AM8129">
        <v>0.70118000000000003</v>
      </c>
      <c r="AN8129">
        <v>0.64590999999999998</v>
      </c>
      <c r="AO8129">
        <v>0.75924999999999998</v>
      </c>
      <c r="AP8129">
        <v>0.77419000000000004</v>
      </c>
      <c r="AQ8129">
        <v>0.68066000000000004</v>
      </c>
      <c r="AR8129">
        <v>0.57821999999999996</v>
      </c>
      <c r="AS8129">
        <v>0.66508999999999996</v>
      </c>
      <c r="AT8129">
        <v>0.63307000000000002</v>
      </c>
      <c r="AU8129">
        <v>0.61484000000000005</v>
      </c>
      <c r="AV8129">
        <v>0.11781999999999999</v>
      </c>
      <c r="AW8129">
        <v>0.75348999999999999</v>
      </c>
      <c r="AY8129">
        <v>0.13042999999999999</v>
      </c>
      <c r="AZ8129">
        <v>0.51476999999999995</v>
      </c>
      <c r="BA8129">
        <v>0.13822999999999999</v>
      </c>
      <c r="BB8129">
        <v>8.9733999999999994E-2</v>
      </c>
      <c r="BC8129" s="3">
        <v>1.1506000000000001</v>
      </c>
      <c r="BD8129">
        <v>0.77193999999999996</v>
      </c>
      <c r="BE8129">
        <v>0.44494</v>
      </c>
      <c r="BF8129">
        <v>0.83616999999999997</v>
      </c>
      <c r="BG8129">
        <v>0.37569000000000002</v>
      </c>
      <c r="BH8129">
        <v>0.49593999999999999</v>
      </c>
      <c r="BI8129">
        <v>0.44672000000000001</v>
      </c>
      <c r="BJ8129">
        <v>0.55584999999999996</v>
      </c>
      <c r="BK8129">
        <v>0.90147999999999995</v>
      </c>
      <c r="BL8129">
        <v>0.53205000000000002</v>
      </c>
      <c r="BM8129">
        <v>0.46393000000000001</v>
      </c>
      <c r="BN8129">
        <v>0.49564000000000002</v>
      </c>
      <c r="BO8129">
        <v>0.53288999999999997</v>
      </c>
      <c r="BP8129">
        <v>0.65949000000000002</v>
      </c>
      <c r="BQ8129">
        <v>0.35098000000000001</v>
      </c>
      <c r="BT8129">
        <v>0.41354000000000002</v>
      </c>
      <c r="BU8129" s="3">
        <v>0.91788999999999998</v>
      </c>
      <c r="BV8129">
        <v>0.64607000000000003</v>
      </c>
      <c r="BW8129">
        <v>0.44327</v>
      </c>
      <c r="BX8129">
        <v>0.54901999999999995</v>
      </c>
      <c r="BY8129">
        <v>0.56537000000000004</v>
      </c>
      <c r="BZ8129">
        <v>0.49565999999999999</v>
      </c>
      <c r="CA8129">
        <v>0.65659000000000001</v>
      </c>
      <c r="CB8129">
        <v>0.55498000000000003</v>
      </c>
      <c r="CC8129">
        <v>0.54456000000000004</v>
      </c>
      <c r="CD8129">
        <v>0.74985999999999997</v>
      </c>
      <c r="CE8129">
        <v>0.45511000000000001</v>
      </c>
      <c r="CF8129">
        <v>0.43375999999999998</v>
      </c>
      <c r="CG8129">
        <v>0.68716999999999995</v>
      </c>
      <c r="CH8129">
        <v>0.46966999999999998</v>
      </c>
      <c r="CI8129">
        <v>0.77344000000000002</v>
      </c>
      <c r="CJ8129">
        <v>0.56194</v>
      </c>
      <c r="CK8129">
        <v>0.28322000000000003</v>
      </c>
      <c r="CL8129">
        <v>0.29275000000000001</v>
      </c>
      <c r="CM8129">
        <v>4693900000</v>
      </c>
      <c r="CN8129">
        <v>3284100000</v>
      </c>
      <c r="CQ8129">
        <v>8127</v>
      </c>
      <c r="CR8129">
        <v>2560</v>
      </c>
      <c r="CS8129">
        <v>713</v>
      </c>
      <c r="CT8129">
        <v>713</v>
      </c>
    </row>
    <row r="8130" spans="1:98" x14ac:dyDescent="0.35">
      <c r="A8130" t="s">
        <v>40269</v>
      </c>
      <c r="B8130" t="s">
        <v>40356</v>
      </c>
      <c r="C8130" t="s">
        <v>40271</v>
      </c>
      <c r="D8130" t="s">
        <v>40271</v>
      </c>
      <c r="E8130" t="s">
        <v>40272</v>
      </c>
      <c r="F8130" t="s">
        <v>40273</v>
      </c>
      <c r="G8130" t="s">
        <v>40274</v>
      </c>
      <c r="H8130">
        <v>0.998282</v>
      </c>
      <c r="I8130">
        <v>28.186599999999999</v>
      </c>
      <c r="J8130">
        <v>1.19159E-3</v>
      </c>
      <c r="K8130">
        <v>159.66</v>
      </c>
      <c r="L8130">
        <v>103.02</v>
      </c>
      <c r="M8130" t="s">
        <v>202</v>
      </c>
      <c r="N8130" t="s">
        <v>170</v>
      </c>
      <c r="O8130" t="s">
        <v>40357</v>
      </c>
      <c r="P8130" t="s">
        <v>11671</v>
      </c>
      <c r="Q8130" t="s">
        <v>981</v>
      </c>
      <c r="R8130" t="s">
        <v>40354</v>
      </c>
      <c r="S8130" t="s">
        <v>40358</v>
      </c>
      <c r="T8130">
        <v>5</v>
      </c>
      <c r="U8130">
        <v>3</v>
      </c>
      <c r="V8130">
        <v>0.51180000000000003</v>
      </c>
      <c r="W8130">
        <v>0.87361999999999995</v>
      </c>
      <c r="X8130">
        <v>0.52820999999999996</v>
      </c>
      <c r="Y8130">
        <v>0.34876000000000001</v>
      </c>
      <c r="Z8130">
        <v>0.58455999999999997</v>
      </c>
      <c r="AA8130">
        <v>0.71026999999999996</v>
      </c>
      <c r="AB8130">
        <v>0.50412000000000001</v>
      </c>
      <c r="AC8130">
        <v>0.39711999999999997</v>
      </c>
      <c r="AE8130">
        <v>0.50749</v>
      </c>
      <c r="AF8130">
        <v>0.48762</v>
      </c>
      <c r="AG8130">
        <v>0.42834</v>
      </c>
      <c r="AH8130">
        <v>0.34772999999999998</v>
      </c>
      <c r="AJ8130">
        <v>0.43926999999999999</v>
      </c>
      <c r="AK8130" s="3">
        <v>0.62953000000000003</v>
      </c>
      <c r="AL8130">
        <v>0.69510000000000005</v>
      </c>
      <c r="AM8130">
        <v>0.53707000000000005</v>
      </c>
      <c r="AN8130">
        <v>0.48565999999999998</v>
      </c>
      <c r="AO8130">
        <v>0.82267999999999997</v>
      </c>
      <c r="AP8130">
        <v>0.77419000000000004</v>
      </c>
      <c r="AQ8130">
        <v>0.68066000000000004</v>
      </c>
      <c r="AR8130">
        <v>0.61365999999999998</v>
      </c>
      <c r="AS8130">
        <v>0.66508999999999996</v>
      </c>
      <c r="AT8130">
        <v>0.70115000000000005</v>
      </c>
      <c r="AU8130">
        <v>0.81388000000000005</v>
      </c>
      <c r="AV8130">
        <v>0.65068000000000004</v>
      </c>
      <c r="AW8130">
        <v>0.76161999999999996</v>
      </c>
      <c r="AX8130">
        <v>0.98931000000000002</v>
      </c>
      <c r="AY8130">
        <v>1.1175999999999999</v>
      </c>
      <c r="AZ8130">
        <v>1.7031000000000001</v>
      </c>
      <c r="BA8130">
        <v>0.13822999999999999</v>
      </c>
      <c r="BB8130">
        <v>1.0781000000000001</v>
      </c>
      <c r="BC8130" s="3">
        <v>1.3149999999999999</v>
      </c>
      <c r="BD8130">
        <v>1.2971999999999999</v>
      </c>
      <c r="BE8130">
        <v>1.0243</v>
      </c>
      <c r="BG8130">
        <v>1.0606</v>
      </c>
      <c r="BI8130">
        <v>1.2007000000000001</v>
      </c>
      <c r="BJ8130">
        <v>0.57655000000000001</v>
      </c>
      <c r="BK8130">
        <v>1.177</v>
      </c>
      <c r="BL8130">
        <v>0.82989999999999997</v>
      </c>
      <c r="BM8130">
        <v>0.80164999999999997</v>
      </c>
      <c r="BN8130">
        <v>1.3996</v>
      </c>
      <c r="BP8130">
        <v>1.2504</v>
      </c>
      <c r="BQ8130">
        <v>1.2349000000000001</v>
      </c>
      <c r="BR8130">
        <v>1.2728999999999999</v>
      </c>
      <c r="BS8130">
        <v>1.8298000000000001</v>
      </c>
      <c r="BT8130">
        <v>0.95299999999999996</v>
      </c>
      <c r="BU8130" s="3">
        <v>1.2641</v>
      </c>
      <c r="BV8130">
        <v>0.70196000000000003</v>
      </c>
      <c r="BW8130">
        <v>0.82181000000000004</v>
      </c>
      <c r="BX8130">
        <v>0.68276000000000003</v>
      </c>
      <c r="BY8130">
        <v>0.81606000000000001</v>
      </c>
      <c r="BZ8130">
        <v>0.68344000000000005</v>
      </c>
      <c r="CA8130">
        <v>0.68642999999999998</v>
      </c>
      <c r="CB8130">
        <v>0.68354999999999999</v>
      </c>
      <c r="CC8130">
        <v>1.1232</v>
      </c>
      <c r="CD8130">
        <v>0.83462999999999998</v>
      </c>
      <c r="CE8130">
        <v>0.81176000000000004</v>
      </c>
      <c r="CF8130">
        <v>1.1384000000000001</v>
      </c>
      <c r="CG8130">
        <v>0.76690000000000003</v>
      </c>
      <c r="CH8130">
        <v>1.4416</v>
      </c>
      <c r="CI8130">
        <v>1.4348000000000001</v>
      </c>
      <c r="CJ8130">
        <v>0.56194</v>
      </c>
      <c r="CM8130">
        <v>2554700000</v>
      </c>
      <c r="CN8130">
        <v>1749000000</v>
      </c>
      <c r="CQ8130">
        <v>8128</v>
      </c>
      <c r="CR8130">
        <v>2560</v>
      </c>
      <c r="CS8130">
        <v>715</v>
      </c>
      <c r="CT8130">
        <v>715</v>
      </c>
    </row>
    <row r="8131" spans="1:98" x14ac:dyDescent="0.35">
      <c r="A8131" t="s">
        <v>40269</v>
      </c>
      <c r="B8131" t="s">
        <v>40359</v>
      </c>
      <c r="C8131" t="s">
        <v>40271</v>
      </c>
      <c r="D8131" t="s">
        <v>40271</v>
      </c>
      <c r="E8131" t="s">
        <v>40272</v>
      </c>
      <c r="F8131" t="s">
        <v>40273</v>
      </c>
      <c r="G8131" t="s">
        <v>40274</v>
      </c>
      <c r="H8131">
        <v>0.94864499999999996</v>
      </c>
      <c r="I8131">
        <v>13.128500000000001</v>
      </c>
      <c r="J8131">
        <v>1.5562099999999999E-3</v>
      </c>
      <c r="K8131">
        <v>159.66</v>
      </c>
      <c r="L8131">
        <v>110.31</v>
      </c>
      <c r="M8131" t="s">
        <v>202</v>
      </c>
      <c r="N8131" t="s">
        <v>170</v>
      </c>
      <c r="O8131" t="s">
        <v>40360</v>
      </c>
      <c r="P8131" t="s">
        <v>8805</v>
      </c>
      <c r="Q8131" t="s">
        <v>4408</v>
      </c>
      <c r="R8131" t="s">
        <v>40361</v>
      </c>
      <c r="S8131" t="s">
        <v>40362</v>
      </c>
      <c r="T8131">
        <v>6</v>
      </c>
      <c r="U8131">
        <v>3</v>
      </c>
      <c r="V8131">
        <v>0.77597000000000005</v>
      </c>
      <c r="AA8131">
        <v>0.6008</v>
      </c>
      <c r="AB8131">
        <v>0.47399999999999998</v>
      </c>
      <c r="AH8131">
        <v>0.35543000000000002</v>
      </c>
      <c r="AT8131">
        <v>0.57159000000000004</v>
      </c>
      <c r="AU8131">
        <v>0.61484000000000005</v>
      </c>
      <c r="BD8131">
        <v>0.83957000000000004</v>
      </c>
      <c r="BH8131">
        <v>0.49593999999999999</v>
      </c>
      <c r="BM8131">
        <v>0.46393000000000001</v>
      </c>
      <c r="BY8131">
        <v>0.56537000000000004</v>
      </c>
      <c r="CB8131">
        <v>0.4506</v>
      </c>
      <c r="CK8131">
        <v>0.28322000000000003</v>
      </c>
      <c r="CM8131">
        <v>492770000</v>
      </c>
      <c r="CN8131">
        <v>323560000</v>
      </c>
      <c r="CQ8131">
        <v>8129</v>
      </c>
      <c r="CR8131">
        <v>2560</v>
      </c>
      <c r="CS8131">
        <v>717</v>
      </c>
      <c r="CT8131">
        <v>717</v>
      </c>
    </row>
    <row r="8132" spans="1:98" x14ac:dyDescent="0.35">
      <c r="A8132" t="s">
        <v>40269</v>
      </c>
      <c r="B8132" t="s">
        <v>40363</v>
      </c>
      <c r="C8132" t="s">
        <v>40271</v>
      </c>
      <c r="D8132" t="s">
        <v>40271</v>
      </c>
      <c r="E8132" t="s">
        <v>40272</v>
      </c>
      <c r="F8132" t="s">
        <v>40273</v>
      </c>
      <c r="G8132" t="s">
        <v>40274</v>
      </c>
      <c r="H8132">
        <v>0.99726000000000004</v>
      </c>
      <c r="I8132">
        <v>25.611499999999999</v>
      </c>
      <c r="J8132">
        <v>4.72019E-3</v>
      </c>
      <c r="K8132">
        <v>149.33000000000001</v>
      </c>
      <c r="L8132">
        <v>84.528999999999996</v>
      </c>
      <c r="M8132">
        <v>1</v>
      </c>
      <c r="N8132" t="s">
        <v>170</v>
      </c>
      <c r="O8132" t="s">
        <v>40364</v>
      </c>
      <c r="P8132" t="s">
        <v>172</v>
      </c>
      <c r="Q8132" t="s">
        <v>1649</v>
      </c>
      <c r="R8132" t="s">
        <v>40365</v>
      </c>
      <c r="S8132" t="s">
        <v>40366</v>
      </c>
      <c r="T8132">
        <v>3</v>
      </c>
      <c r="U8132">
        <v>3</v>
      </c>
      <c r="V8132">
        <v>3.4717999999999999E-2</v>
      </c>
      <c r="CM8132">
        <v>20848000</v>
      </c>
      <c r="CN8132">
        <v>0</v>
      </c>
      <c r="CQ8132">
        <v>8130</v>
      </c>
      <c r="CR8132">
        <v>2560</v>
      </c>
      <c r="CS8132">
        <v>653</v>
      </c>
      <c r="CT8132">
        <v>653</v>
      </c>
    </row>
    <row r="8133" spans="1:98" x14ac:dyDescent="0.35">
      <c r="A8133" t="s">
        <v>40269</v>
      </c>
      <c r="B8133" t="s">
        <v>40367</v>
      </c>
      <c r="C8133" t="s">
        <v>40271</v>
      </c>
      <c r="D8133" t="s">
        <v>40271</v>
      </c>
      <c r="E8133" t="s">
        <v>40272</v>
      </c>
      <c r="F8133" t="s">
        <v>40273</v>
      </c>
      <c r="G8133" t="s">
        <v>40274</v>
      </c>
      <c r="H8133">
        <v>0.99993200000000004</v>
      </c>
      <c r="I8133">
        <v>41.731299999999997</v>
      </c>
      <c r="J8133">
        <v>8.3168900000000004E-4</v>
      </c>
      <c r="K8133">
        <v>276.14</v>
      </c>
      <c r="L8133">
        <v>241.39</v>
      </c>
      <c r="M8133" t="s">
        <v>4053</v>
      </c>
      <c r="N8133" t="s">
        <v>170</v>
      </c>
      <c r="O8133" t="s">
        <v>40368</v>
      </c>
      <c r="P8133" t="s">
        <v>40369</v>
      </c>
      <c r="Q8133" t="s">
        <v>3078</v>
      </c>
      <c r="R8133" t="s">
        <v>40370</v>
      </c>
      <c r="S8133" t="s">
        <v>40371</v>
      </c>
      <c r="T8133">
        <v>3</v>
      </c>
      <c r="U8133">
        <v>3</v>
      </c>
      <c r="V8133">
        <v>-0.21345</v>
      </c>
      <c r="W8133">
        <v>0.92574999999999996</v>
      </c>
      <c r="X8133">
        <v>0.53578000000000003</v>
      </c>
      <c r="Z8133">
        <v>0.65712000000000004</v>
      </c>
      <c r="AB8133">
        <v>0.48204999999999998</v>
      </c>
      <c r="AD8133">
        <v>0.68110999999999999</v>
      </c>
      <c r="AF8133">
        <v>0.45638000000000001</v>
      </c>
      <c r="AG8133">
        <v>0.23358999999999999</v>
      </c>
      <c r="AH8133">
        <v>0.37836999999999998</v>
      </c>
      <c r="AI8133">
        <v>0.55654999999999999</v>
      </c>
      <c r="AJ8133">
        <v>0.48687999999999998</v>
      </c>
      <c r="AK8133" s="3">
        <v>0.74697000000000002</v>
      </c>
      <c r="AL8133">
        <v>0.56138999999999994</v>
      </c>
      <c r="AN8133">
        <v>0.25134000000000001</v>
      </c>
      <c r="AO8133">
        <v>0.38649</v>
      </c>
      <c r="AP8133">
        <v>0.34394000000000002</v>
      </c>
      <c r="AQ8133">
        <v>0.29663</v>
      </c>
      <c r="AT8133">
        <v>0.26956000000000002</v>
      </c>
      <c r="AU8133">
        <v>0.26358999999999999</v>
      </c>
      <c r="AV8133">
        <v>0.31752000000000002</v>
      </c>
      <c r="AW8133">
        <v>0.85338999999999998</v>
      </c>
      <c r="AX8133">
        <v>0.22120000000000001</v>
      </c>
      <c r="AY8133">
        <v>0.47470000000000001</v>
      </c>
      <c r="AZ8133">
        <v>0.32861000000000001</v>
      </c>
      <c r="BA8133">
        <v>0.36864999999999998</v>
      </c>
      <c r="BB8133">
        <v>0.52224999999999999</v>
      </c>
      <c r="BD8133">
        <v>0.67379</v>
      </c>
      <c r="BE8133">
        <v>0.66064000000000001</v>
      </c>
      <c r="BI8133">
        <v>0.39587</v>
      </c>
      <c r="BJ8133">
        <v>0.76249999999999996</v>
      </c>
      <c r="BK8133">
        <v>0.57379999999999998</v>
      </c>
      <c r="BL8133">
        <v>0.60777999999999999</v>
      </c>
      <c r="BM8133">
        <v>0.63600999999999996</v>
      </c>
      <c r="BO8133">
        <v>0.64363000000000004</v>
      </c>
      <c r="BP8133">
        <v>0.77934999999999999</v>
      </c>
      <c r="BQ8133">
        <v>0.61553999999999998</v>
      </c>
      <c r="BR8133">
        <v>0.62634999999999996</v>
      </c>
      <c r="BS8133">
        <v>0.84953000000000001</v>
      </c>
      <c r="BT8133">
        <v>0.64988000000000001</v>
      </c>
      <c r="BU8133" s="3">
        <v>1.3754</v>
      </c>
      <c r="BV8133">
        <v>0.52024000000000004</v>
      </c>
      <c r="BX8133">
        <v>0.34911999999999999</v>
      </c>
      <c r="BY8133">
        <v>0.44327</v>
      </c>
      <c r="BZ8133">
        <v>0.46522000000000002</v>
      </c>
      <c r="CB8133">
        <v>0.25835000000000002</v>
      </c>
      <c r="CC8133">
        <v>0.63804000000000005</v>
      </c>
      <c r="CE8133">
        <v>0.51268999999999998</v>
      </c>
      <c r="CF8133">
        <v>0.47821000000000002</v>
      </c>
      <c r="CG8133">
        <v>0.68557000000000001</v>
      </c>
      <c r="CH8133">
        <v>0.64963000000000004</v>
      </c>
      <c r="CI8133">
        <v>0.22731000000000001</v>
      </c>
      <c r="CJ8133">
        <v>0.48376999999999998</v>
      </c>
      <c r="CL8133">
        <v>0.25535999999999998</v>
      </c>
      <c r="CM8133">
        <v>698120000</v>
      </c>
      <c r="CN8133">
        <v>474150000</v>
      </c>
      <c r="CQ8133">
        <v>8131</v>
      </c>
      <c r="CR8133">
        <v>2560</v>
      </c>
      <c r="CS8133">
        <v>748</v>
      </c>
      <c r="CT8133">
        <v>748</v>
      </c>
    </row>
    <row r="8134" spans="1:98" x14ac:dyDescent="0.35">
      <c r="A8134" t="s">
        <v>40269</v>
      </c>
      <c r="B8134" t="s">
        <v>40372</v>
      </c>
      <c r="C8134" t="s">
        <v>40271</v>
      </c>
      <c r="D8134" t="s">
        <v>40271</v>
      </c>
      <c r="E8134" t="s">
        <v>40272</v>
      </c>
      <c r="F8134" t="s">
        <v>40273</v>
      </c>
      <c r="G8134" t="s">
        <v>40274</v>
      </c>
      <c r="H8134">
        <v>0.99616700000000002</v>
      </c>
      <c r="I8134">
        <v>24.497399999999999</v>
      </c>
      <c r="J8134">
        <v>6.7635999999999998E-4</v>
      </c>
      <c r="K8134">
        <v>234.36</v>
      </c>
      <c r="L8134">
        <v>196.51</v>
      </c>
      <c r="M8134" t="s">
        <v>4053</v>
      </c>
      <c r="N8134" t="s">
        <v>170</v>
      </c>
      <c r="O8134" t="s">
        <v>40373</v>
      </c>
      <c r="P8134" t="s">
        <v>40374</v>
      </c>
      <c r="Q8134" t="s">
        <v>2459</v>
      </c>
      <c r="R8134" t="s">
        <v>40375</v>
      </c>
      <c r="S8134" t="s">
        <v>40376</v>
      </c>
      <c r="T8134">
        <v>4</v>
      </c>
      <c r="U8134">
        <v>3</v>
      </c>
      <c r="V8134">
        <v>-1.8116E-2</v>
      </c>
      <c r="Y8134">
        <v>0.27328999999999998</v>
      </c>
      <c r="AA8134">
        <v>0.52676000000000001</v>
      </c>
      <c r="AB8134">
        <v>0.72050999999999998</v>
      </c>
      <c r="AC8134">
        <v>0.32776</v>
      </c>
      <c r="AD8134">
        <v>0.25061</v>
      </c>
      <c r="AE8134">
        <v>0.23139000000000001</v>
      </c>
      <c r="AI8134">
        <v>0.24379000000000001</v>
      </c>
      <c r="AK8134" s="3">
        <v>0.67393999999999998</v>
      </c>
      <c r="AM8134">
        <v>0.3498</v>
      </c>
      <c r="AN8134">
        <v>0.25134000000000001</v>
      </c>
      <c r="AR8134">
        <v>0.25347999999999998</v>
      </c>
      <c r="BB8134">
        <v>0.20934</v>
      </c>
      <c r="BY8134">
        <v>1.0438000000000001</v>
      </c>
      <c r="BZ8134">
        <v>0.24914</v>
      </c>
      <c r="CB8134">
        <v>0.50719999999999998</v>
      </c>
      <c r="CC8134">
        <v>0.26024999999999998</v>
      </c>
      <c r="CD8134">
        <v>0.45046999999999998</v>
      </c>
      <c r="CF8134">
        <v>0.60797000000000001</v>
      </c>
      <c r="CG8134">
        <v>0.34461000000000003</v>
      </c>
      <c r="CJ8134">
        <v>0.26891999999999999</v>
      </c>
      <c r="CL8134">
        <v>0.86319999999999997</v>
      </c>
      <c r="CM8134">
        <v>178520000</v>
      </c>
      <c r="CN8134">
        <v>124210000</v>
      </c>
      <c r="CQ8134">
        <v>8132</v>
      </c>
      <c r="CR8134">
        <v>2560</v>
      </c>
      <c r="CS8134">
        <v>749</v>
      </c>
      <c r="CT8134">
        <v>749</v>
      </c>
    </row>
    <row r="8135" spans="1:98" x14ac:dyDescent="0.35">
      <c r="A8135" t="s">
        <v>40269</v>
      </c>
      <c r="B8135" t="s">
        <v>40377</v>
      </c>
      <c r="C8135" t="s">
        <v>40271</v>
      </c>
      <c r="D8135" t="s">
        <v>40271</v>
      </c>
      <c r="E8135" t="s">
        <v>40272</v>
      </c>
      <c r="F8135" t="s">
        <v>40273</v>
      </c>
      <c r="G8135" t="s">
        <v>40274</v>
      </c>
      <c r="H8135">
        <v>0.91448099999999999</v>
      </c>
      <c r="I8135">
        <v>10.1349</v>
      </c>
      <c r="J8135">
        <v>1.7454899999999999E-3</v>
      </c>
      <c r="K8135">
        <v>181.98</v>
      </c>
      <c r="L8135">
        <v>149.41</v>
      </c>
      <c r="M8135" t="s">
        <v>4053</v>
      </c>
      <c r="N8135" t="s">
        <v>170</v>
      </c>
      <c r="O8135" t="s">
        <v>40378</v>
      </c>
      <c r="P8135" t="s">
        <v>40379</v>
      </c>
      <c r="Q8135" t="s">
        <v>1597</v>
      </c>
      <c r="R8135" t="s">
        <v>40380</v>
      </c>
      <c r="S8135" t="s">
        <v>40381</v>
      </c>
      <c r="T8135">
        <v>5</v>
      </c>
      <c r="U8135">
        <v>2</v>
      </c>
      <c r="V8135">
        <v>5.3794000000000002E-2</v>
      </c>
      <c r="AT8135">
        <v>0.82493000000000005</v>
      </c>
      <c r="CM8135">
        <v>18887000</v>
      </c>
      <c r="CN8135">
        <v>16885000</v>
      </c>
      <c r="CQ8135">
        <v>8133</v>
      </c>
      <c r="CR8135">
        <v>2560</v>
      </c>
      <c r="CS8135">
        <v>750</v>
      </c>
      <c r="CT8135">
        <v>750</v>
      </c>
    </row>
    <row r="8136" spans="1:98" x14ac:dyDescent="0.35">
      <c r="A8136" t="s">
        <v>40269</v>
      </c>
      <c r="B8136" t="s">
        <v>40382</v>
      </c>
      <c r="C8136" t="s">
        <v>40271</v>
      </c>
      <c r="D8136" t="s">
        <v>40271</v>
      </c>
      <c r="E8136" t="s">
        <v>40272</v>
      </c>
      <c r="F8136" t="s">
        <v>40273</v>
      </c>
      <c r="G8136" t="s">
        <v>40274</v>
      </c>
      <c r="H8136">
        <v>1</v>
      </c>
      <c r="I8136">
        <v>88.577600000000004</v>
      </c>
      <c r="J8136">
        <v>6.7635999999999998E-4</v>
      </c>
      <c r="K8136">
        <v>276.14</v>
      </c>
      <c r="L8136">
        <v>241.39</v>
      </c>
      <c r="M8136" t="s">
        <v>4053</v>
      </c>
      <c r="N8136" t="s">
        <v>170</v>
      </c>
      <c r="O8136" t="s">
        <v>40383</v>
      </c>
      <c r="P8136" t="s">
        <v>40384</v>
      </c>
      <c r="Q8136" t="s">
        <v>2283</v>
      </c>
      <c r="R8136" t="s">
        <v>40385</v>
      </c>
      <c r="S8136" t="s">
        <v>40386</v>
      </c>
      <c r="T8136">
        <v>7</v>
      </c>
      <c r="U8136">
        <v>3</v>
      </c>
      <c r="V8136">
        <v>0.20002</v>
      </c>
      <c r="X8136">
        <v>0.46804000000000001</v>
      </c>
      <c r="Y8136">
        <v>0.27328999999999998</v>
      </c>
      <c r="Z8136">
        <v>0.59001999999999999</v>
      </c>
      <c r="AA8136">
        <v>0.54632999999999998</v>
      </c>
      <c r="AB8136">
        <v>0.62350000000000005</v>
      </c>
      <c r="AC8136">
        <v>0.75846000000000002</v>
      </c>
      <c r="AD8136">
        <v>0.25061</v>
      </c>
      <c r="AE8136">
        <v>0.55796999999999997</v>
      </c>
      <c r="AF8136">
        <v>0.63927</v>
      </c>
      <c r="AG8136">
        <v>0.33035999999999999</v>
      </c>
      <c r="AI8136">
        <v>0.36835000000000001</v>
      </c>
      <c r="AK8136" s="3">
        <v>0.70950999999999997</v>
      </c>
      <c r="AL8136">
        <v>0.56138999999999994</v>
      </c>
      <c r="AM8136">
        <v>0.3498</v>
      </c>
      <c r="AN8136">
        <v>0.28971999999999998</v>
      </c>
      <c r="AO8136">
        <v>0.28977999999999998</v>
      </c>
      <c r="AP8136">
        <v>0.34394000000000002</v>
      </c>
      <c r="AQ8136">
        <v>0.55330000000000001</v>
      </c>
      <c r="AR8136">
        <v>0.62563000000000002</v>
      </c>
      <c r="AS8136">
        <v>0.40609000000000001</v>
      </c>
      <c r="AT8136">
        <v>0.47155999999999998</v>
      </c>
      <c r="AU8136">
        <v>0.31637999999999999</v>
      </c>
      <c r="AV8136">
        <v>0.40323999999999999</v>
      </c>
      <c r="AW8136">
        <v>0.83516999999999997</v>
      </c>
      <c r="AX8136">
        <v>0.49836000000000003</v>
      </c>
      <c r="AY8136">
        <v>0.47470000000000001</v>
      </c>
      <c r="AZ8136">
        <v>0.70404</v>
      </c>
      <c r="BA8136">
        <v>0.36864999999999998</v>
      </c>
      <c r="BB8136">
        <v>0.52224999999999999</v>
      </c>
      <c r="BC8136" s="3">
        <v>0.84965000000000002</v>
      </c>
      <c r="BD8136">
        <v>0.71984999999999999</v>
      </c>
      <c r="BE8136">
        <v>0.66064000000000001</v>
      </c>
      <c r="BH8136">
        <v>0.79912000000000005</v>
      </c>
      <c r="BI8136">
        <v>0.39587</v>
      </c>
      <c r="BJ8136">
        <v>0.76249999999999996</v>
      </c>
      <c r="BK8136">
        <v>0.57379999999999998</v>
      </c>
      <c r="BL8136">
        <v>0.60777999999999999</v>
      </c>
      <c r="BM8136">
        <v>0.63600999999999996</v>
      </c>
      <c r="BO8136">
        <v>0.64363000000000004</v>
      </c>
      <c r="BP8136">
        <v>0.77934999999999999</v>
      </c>
      <c r="BQ8136">
        <v>0.61553999999999998</v>
      </c>
      <c r="BR8136">
        <v>0.62634999999999996</v>
      </c>
      <c r="BS8136">
        <v>0.84953000000000001</v>
      </c>
      <c r="BT8136">
        <v>0.57294999999999996</v>
      </c>
      <c r="BU8136" s="3">
        <v>1.3754</v>
      </c>
      <c r="BV8136">
        <v>0.52024000000000004</v>
      </c>
      <c r="BW8136">
        <v>0.33654000000000001</v>
      </c>
      <c r="BX8136">
        <v>0.43026999999999999</v>
      </c>
      <c r="BY8136">
        <v>0.56032000000000004</v>
      </c>
      <c r="BZ8136">
        <v>0.40760999999999997</v>
      </c>
      <c r="CA8136">
        <v>0.32779000000000003</v>
      </c>
      <c r="CB8136">
        <v>0.27298</v>
      </c>
      <c r="CC8136">
        <v>0.40749000000000002</v>
      </c>
      <c r="CD8136">
        <v>0.34043000000000001</v>
      </c>
      <c r="CE8136">
        <v>0.31463000000000002</v>
      </c>
      <c r="CF8136">
        <v>0.47821000000000002</v>
      </c>
      <c r="CG8136">
        <v>0.62673999999999996</v>
      </c>
      <c r="CH8136">
        <v>0.53229000000000004</v>
      </c>
      <c r="CI8136">
        <v>0.31813999999999998</v>
      </c>
      <c r="CJ8136">
        <v>0.48376999999999998</v>
      </c>
      <c r="CK8136">
        <v>0.50834999999999997</v>
      </c>
      <c r="CL8136">
        <v>0.38189000000000001</v>
      </c>
      <c r="CM8136">
        <v>1315200000</v>
      </c>
      <c r="CN8136">
        <v>892900000</v>
      </c>
      <c r="CQ8136">
        <v>8134</v>
      </c>
      <c r="CR8136">
        <v>2560</v>
      </c>
      <c r="CS8136">
        <v>752</v>
      </c>
      <c r="CT8136">
        <v>752</v>
      </c>
    </row>
    <row r="8137" spans="1:98" x14ac:dyDescent="0.35">
      <c r="A8137" t="s">
        <v>40269</v>
      </c>
      <c r="B8137" t="s">
        <v>40387</v>
      </c>
      <c r="C8137" t="s">
        <v>40271</v>
      </c>
      <c r="D8137" t="s">
        <v>40271</v>
      </c>
      <c r="E8137" t="s">
        <v>40272</v>
      </c>
      <c r="F8137" t="s">
        <v>40273</v>
      </c>
      <c r="G8137" t="s">
        <v>40274</v>
      </c>
      <c r="H8137">
        <v>1</v>
      </c>
      <c r="I8137">
        <v>82.442899999999995</v>
      </c>
      <c r="J8137">
        <v>5.4328299999999998E-4</v>
      </c>
      <c r="K8137">
        <v>276.14</v>
      </c>
      <c r="L8137">
        <v>227.95</v>
      </c>
      <c r="M8137" t="s">
        <v>4064</v>
      </c>
      <c r="N8137" t="s">
        <v>170</v>
      </c>
      <c r="O8137" t="s">
        <v>40388</v>
      </c>
      <c r="P8137" t="s">
        <v>40389</v>
      </c>
      <c r="Q8137" t="s">
        <v>450</v>
      </c>
      <c r="R8137" t="s">
        <v>40390</v>
      </c>
      <c r="S8137" t="s">
        <v>40391</v>
      </c>
      <c r="T8137">
        <v>9</v>
      </c>
      <c r="U8137">
        <v>3</v>
      </c>
      <c r="V8137">
        <v>-0.17308999999999999</v>
      </c>
      <c r="X8137">
        <v>0.46804000000000001</v>
      </c>
      <c r="Y8137">
        <v>0.27328999999999998</v>
      </c>
      <c r="Z8137">
        <v>0.59001999999999999</v>
      </c>
      <c r="AA8137">
        <v>0.96445999999999998</v>
      </c>
      <c r="AB8137">
        <v>0.99746999999999997</v>
      </c>
      <c r="AC8137">
        <v>0.32776</v>
      </c>
      <c r="AD8137">
        <v>0.25061</v>
      </c>
      <c r="AE8137">
        <v>0.55796999999999997</v>
      </c>
      <c r="AF8137">
        <v>1.1535</v>
      </c>
      <c r="AG8137">
        <v>0.33035999999999999</v>
      </c>
      <c r="AI8137">
        <v>1.0759000000000001</v>
      </c>
      <c r="AK8137" s="3">
        <v>0.67393999999999998</v>
      </c>
      <c r="AL8137">
        <v>0.72304000000000002</v>
      </c>
      <c r="AM8137">
        <v>0.3498</v>
      </c>
      <c r="AN8137">
        <v>0.28971999999999998</v>
      </c>
      <c r="AO8137">
        <v>0.27322000000000002</v>
      </c>
      <c r="AP8137">
        <v>0.26368000000000003</v>
      </c>
      <c r="AQ8137">
        <v>0.55330000000000001</v>
      </c>
      <c r="AR8137">
        <v>0.62563000000000002</v>
      </c>
      <c r="AS8137">
        <v>0.31108000000000002</v>
      </c>
      <c r="AT8137">
        <v>0.26956000000000002</v>
      </c>
      <c r="AU8137">
        <v>0.31637999999999999</v>
      </c>
      <c r="AV8137">
        <v>0.31008999999999998</v>
      </c>
      <c r="AW8137">
        <v>1.0649</v>
      </c>
      <c r="AX8137">
        <v>0.33201999999999998</v>
      </c>
      <c r="AY8137">
        <v>0.43025999999999998</v>
      </c>
      <c r="AZ8137">
        <v>0.51776</v>
      </c>
      <c r="BA8137">
        <v>0.22433</v>
      </c>
      <c r="BB8137">
        <v>0.33159</v>
      </c>
      <c r="BC8137" s="3">
        <v>0.84965000000000002</v>
      </c>
      <c r="BD8137">
        <v>0.76905000000000001</v>
      </c>
      <c r="BH8137">
        <v>0.79912000000000005</v>
      </c>
      <c r="BO8137">
        <v>0.64363000000000004</v>
      </c>
      <c r="BS8137">
        <v>0.84953000000000001</v>
      </c>
      <c r="BT8137">
        <v>0.50512999999999997</v>
      </c>
      <c r="BV8137">
        <v>0.53383999999999998</v>
      </c>
      <c r="BW8137">
        <v>0.94896999999999998</v>
      </c>
      <c r="BX8137">
        <v>0.43026999999999999</v>
      </c>
      <c r="BY8137">
        <v>0.56032000000000004</v>
      </c>
      <c r="BZ8137">
        <v>0.31867000000000001</v>
      </c>
      <c r="CA8137">
        <v>0.32779000000000003</v>
      </c>
      <c r="CB8137">
        <v>0.2445</v>
      </c>
      <c r="CC8137">
        <v>0.26024999999999998</v>
      </c>
      <c r="CD8137">
        <v>0.34043000000000001</v>
      </c>
      <c r="CE8137">
        <v>0.27273999999999998</v>
      </c>
      <c r="CF8137">
        <v>0.35310000000000002</v>
      </c>
      <c r="CG8137">
        <v>0.46473999999999999</v>
      </c>
      <c r="CH8137">
        <v>1.3949</v>
      </c>
      <c r="CI8137">
        <v>0.44527</v>
      </c>
      <c r="CJ8137">
        <v>0.41075</v>
      </c>
      <c r="CK8137">
        <v>0.50834999999999997</v>
      </c>
      <c r="CL8137">
        <v>0.25535999999999998</v>
      </c>
      <c r="CM8137">
        <v>808330000</v>
      </c>
      <c r="CN8137">
        <v>562860000</v>
      </c>
      <c r="CQ8137">
        <v>8135</v>
      </c>
      <c r="CR8137">
        <v>2560</v>
      </c>
      <c r="CS8137">
        <v>754</v>
      </c>
      <c r="CT8137">
        <v>754</v>
      </c>
    </row>
    <row r="8138" spans="1:98" x14ac:dyDescent="0.35">
      <c r="A8138" t="s">
        <v>40269</v>
      </c>
      <c r="B8138" t="s">
        <v>40392</v>
      </c>
      <c r="C8138" t="s">
        <v>40271</v>
      </c>
      <c r="D8138" t="s">
        <v>40271</v>
      </c>
      <c r="E8138" t="s">
        <v>40272</v>
      </c>
      <c r="F8138" t="s">
        <v>40273</v>
      </c>
      <c r="G8138" t="s">
        <v>40274</v>
      </c>
      <c r="H8138">
        <v>1</v>
      </c>
      <c r="I8138">
        <v>93.836200000000005</v>
      </c>
      <c r="J8138">
        <v>2.6941500000000001E-4</v>
      </c>
      <c r="K8138">
        <v>276.14</v>
      </c>
      <c r="L8138">
        <v>241.39</v>
      </c>
      <c r="M8138" t="s">
        <v>4064</v>
      </c>
      <c r="N8138" t="s">
        <v>170</v>
      </c>
      <c r="O8138" t="s">
        <v>40393</v>
      </c>
      <c r="P8138" t="s">
        <v>40394</v>
      </c>
      <c r="Q8138" t="s">
        <v>3087</v>
      </c>
      <c r="R8138" t="s">
        <v>40395</v>
      </c>
      <c r="S8138" t="s">
        <v>40396</v>
      </c>
      <c r="T8138">
        <v>11</v>
      </c>
      <c r="U8138">
        <v>3</v>
      </c>
      <c r="V8138">
        <v>-0.32743</v>
      </c>
      <c r="W8138">
        <v>0.92574999999999996</v>
      </c>
      <c r="X8138">
        <v>0.71033999999999997</v>
      </c>
      <c r="Y8138">
        <v>0.51427999999999996</v>
      </c>
      <c r="Z8138">
        <v>0.65712000000000004</v>
      </c>
      <c r="AA8138">
        <v>0.54632999999999998</v>
      </c>
      <c r="AB8138">
        <v>0.48204999999999998</v>
      </c>
      <c r="AC8138">
        <v>0.75846000000000002</v>
      </c>
      <c r="AD8138">
        <v>0.44771</v>
      </c>
      <c r="AE8138">
        <v>0.55796999999999997</v>
      </c>
      <c r="AF8138">
        <v>0.45638000000000001</v>
      </c>
      <c r="AG8138">
        <v>0.33035999999999999</v>
      </c>
      <c r="AH8138">
        <v>0.37836999999999998</v>
      </c>
      <c r="AI8138">
        <v>0.36835000000000001</v>
      </c>
      <c r="AJ8138">
        <v>0.48687999999999998</v>
      </c>
      <c r="AK8138" s="3">
        <v>0.70950999999999997</v>
      </c>
      <c r="AL8138">
        <v>1.0276000000000001</v>
      </c>
      <c r="AM8138">
        <v>0.3498</v>
      </c>
      <c r="AN8138">
        <v>0.54747999999999997</v>
      </c>
      <c r="AO8138">
        <v>0.28977999999999998</v>
      </c>
      <c r="AP8138">
        <v>0.34394000000000002</v>
      </c>
      <c r="AQ8138">
        <v>0.59036</v>
      </c>
      <c r="AR8138">
        <v>1.0269999999999999</v>
      </c>
      <c r="AS8138">
        <v>1.0760000000000001</v>
      </c>
      <c r="AT8138">
        <v>0.74475999999999998</v>
      </c>
      <c r="AU8138">
        <v>0.97135000000000005</v>
      </c>
      <c r="AV8138">
        <v>0.65695000000000003</v>
      </c>
      <c r="AW8138">
        <v>0.83516999999999997</v>
      </c>
      <c r="AX8138">
        <v>0.49836000000000003</v>
      </c>
      <c r="AY8138">
        <v>1.0544</v>
      </c>
      <c r="AZ8138">
        <v>2.2237</v>
      </c>
      <c r="BA8138">
        <v>1.046</v>
      </c>
      <c r="BB8138">
        <v>0.77485000000000004</v>
      </c>
      <c r="BC8138" s="3">
        <v>0.84965000000000002</v>
      </c>
      <c r="BD8138">
        <v>1.3228</v>
      </c>
      <c r="BE8138">
        <v>0.66230999999999995</v>
      </c>
      <c r="BF8138">
        <v>0.82835999999999999</v>
      </c>
      <c r="BH8138">
        <v>0.79912000000000005</v>
      </c>
      <c r="BI8138">
        <v>1.1308</v>
      </c>
      <c r="BJ8138">
        <v>1.5183</v>
      </c>
      <c r="BK8138">
        <v>0.57379999999999998</v>
      </c>
      <c r="BL8138">
        <v>0.60777999999999999</v>
      </c>
      <c r="BM8138">
        <v>1.0175000000000001</v>
      </c>
      <c r="BO8138">
        <v>0.64363000000000004</v>
      </c>
      <c r="BP8138">
        <v>0.77934999999999999</v>
      </c>
      <c r="BQ8138">
        <v>1.1923999999999999</v>
      </c>
      <c r="BR8138">
        <v>0.62634999999999996</v>
      </c>
      <c r="BT8138">
        <v>0.57294999999999996</v>
      </c>
      <c r="BU8138" s="3">
        <v>1.3352999999999999</v>
      </c>
      <c r="BV8138">
        <v>0.52024000000000004</v>
      </c>
      <c r="BW8138">
        <v>0.33654000000000001</v>
      </c>
      <c r="BX8138">
        <v>0.95967999999999998</v>
      </c>
      <c r="BY8138">
        <v>0.58752000000000004</v>
      </c>
      <c r="BZ8138">
        <v>0.40760999999999997</v>
      </c>
      <c r="CA8138">
        <v>0.32779000000000003</v>
      </c>
      <c r="CB8138">
        <v>0.36447000000000002</v>
      </c>
      <c r="CC8138">
        <v>1.6383000000000001</v>
      </c>
      <c r="CD8138">
        <v>0.93605000000000005</v>
      </c>
      <c r="CE8138">
        <v>0.31463000000000002</v>
      </c>
      <c r="CF8138">
        <v>0.60797000000000001</v>
      </c>
      <c r="CG8138">
        <v>0.62673999999999996</v>
      </c>
      <c r="CH8138">
        <v>0.53229000000000004</v>
      </c>
      <c r="CI8138">
        <v>0.31813999999999998</v>
      </c>
      <c r="CJ8138">
        <v>0.48376999999999998</v>
      </c>
      <c r="CK8138">
        <v>0.50834999999999997</v>
      </c>
      <c r="CL8138">
        <v>0.38189000000000001</v>
      </c>
      <c r="CM8138">
        <v>1515400000</v>
      </c>
      <c r="CN8138">
        <v>1003600000</v>
      </c>
      <c r="CQ8138">
        <v>8136</v>
      </c>
      <c r="CR8138">
        <v>2560</v>
      </c>
      <c r="CS8138">
        <v>756</v>
      </c>
      <c r="CT8138">
        <v>756</v>
      </c>
    </row>
    <row r="8139" spans="1:98" x14ac:dyDescent="0.35">
      <c r="A8139" t="s">
        <v>40269</v>
      </c>
      <c r="B8139" t="s">
        <v>40397</v>
      </c>
      <c r="C8139" t="s">
        <v>40271</v>
      </c>
      <c r="D8139" t="s">
        <v>40271</v>
      </c>
      <c r="E8139" t="s">
        <v>40272</v>
      </c>
      <c r="F8139" t="s">
        <v>40273</v>
      </c>
      <c r="G8139" t="s">
        <v>40274</v>
      </c>
      <c r="H8139">
        <v>0.99982000000000004</v>
      </c>
      <c r="I8139">
        <v>37.4542</v>
      </c>
      <c r="J8139">
        <v>3.78576E-3</v>
      </c>
      <c r="K8139">
        <v>81.185000000000002</v>
      </c>
      <c r="L8139">
        <v>41.307000000000002</v>
      </c>
      <c r="M8139">
        <v>2</v>
      </c>
      <c r="N8139" t="s">
        <v>170</v>
      </c>
      <c r="O8139" t="s">
        <v>40398</v>
      </c>
      <c r="P8139" t="s">
        <v>40399</v>
      </c>
      <c r="Q8139" t="s">
        <v>1649</v>
      </c>
      <c r="R8139" t="s">
        <v>40400</v>
      </c>
      <c r="S8139" t="s">
        <v>40401</v>
      </c>
      <c r="T8139">
        <v>3</v>
      </c>
      <c r="U8139">
        <v>2</v>
      </c>
      <c r="V8139">
        <v>0.13789999999999999</v>
      </c>
      <c r="Y8139">
        <v>0.25584000000000001</v>
      </c>
      <c r="Z8139">
        <v>0.48744999999999999</v>
      </c>
      <c r="AA8139">
        <v>0.45629999999999998</v>
      </c>
      <c r="AB8139">
        <v>0.46555000000000002</v>
      </c>
      <c r="AC8139">
        <v>0.36171999999999999</v>
      </c>
      <c r="AD8139">
        <v>0.37719999999999998</v>
      </c>
      <c r="AE8139">
        <v>0.34367999999999999</v>
      </c>
      <c r="AF8139">
        <v>0.43254999999999999</v>
      </c>
      <c r="AG8139">
        <v>0.38295000000000001</v>
      </c>
      <c r="AH8139">
        <v>0.27590999999999999</v>
      </c>
      <c r="AI8139">
        <v>0.41461999999999999</v>
      </c>
      <c r="AJ8139">
        <v>0.39252999999999999</v>
      </c>
      <c r="AL8139">
        <v>0.40550999999999998</v>
      </c>
      <c r="AM8139">
        <v>0.36263000000000001</v>
      </c>
      <c r="AN8139">
        <v>0.28811999999999999</v>
      </c>
      <c r="AO8139">
        <v>0.32195000000000001</v>
      </c>
      <c r="AP8139">
        <v>0.29923</v>
      </c>
      <c r="AQ8139">
        <v>0.30134</v>
      </c>
      <c r="AR8139">
        <v>0.35643000000000002</v>
      </c>
      <c r="AS8139">
        <v>0.31653999999999999</v>
      </c>
      <c r="AT8139">
        <v>0.27606999999999998</v>
      </c>
      <c r="AU8139">
        <v>0.34264</v>
      </c>
      <c r="AV8139">
        <v>0.31690000000000002</v>
      </c>
      <c r="AW8139">
        <v>0.44853999999999999</v>
      </c>
      <c r="AX8139">
        <v>0.26225999999999999</v>
      </c>
      <c r="AY8139">
        <v>0.36717</v>
      </c>
      <c r="AZ8139">
        <v>0.58301999999999998</v>
      </c>
      <c r="BB8139">
        <v>0.34171000000000001</v>
      </c>
      <c r="BC8139" s="3">
        <v>0.99863999999999997</v>
      </c>
      <c r="BD8139">
        <v>0.73480000000000001</v>
      </c>
      <c r="BE8139">
        <v>0.4194</v>
      </c>
      <c r="BF8139">
        <v>0.48848000000000003</v>
      </c>
      <c r="BG8139">
        <v>0.60096000000000005</v>
      </c>
      <c r="BH8139">
        <v>0.64368000000000003</v>
      </c>
      <c r="BI8139">
        <v>0.49048000000000003</v>
      </c>
      <c r="BJ8139">
        <v>0.62434000000000001</v>
      </c>
      <c r="BK8139">
        <v>0.50463999999999998</v>
      </c>
      <c r="BL8139">
        <v>0.39854000000000001</v>
      </c>
      <c r="BM8139">
        <v>0.47843999999999998</v>
      </c>
      <c r="BN8139">
        <v>0.52063000000000004</v>
      </c>
      <c r="BO8139">
        <v>0.48731000000000002</v>
      </c>
      <c r="BP8139">
        <v>0.55447000000000002</v>
      </c>
      <c r="BQ8139">
        <v>0.34156999999999998</v>
      </c>
      <c r="BR8139">
        <v>0.34366000000000002</v>
      </c>
      <c r="BS8139">
        <v>0.51232</v>
      </c>
      <c r="BT8139">
        <v>0.32299</v>
      </c>
      <c r="BU8139" s="3">
        <v>1.0383</v>
      </c>
      <c r="BV8139">
        <v>0.41871999999999998</v>
      </c>
      <c r="BY8139">
        <v>0.38357999999999998</v>
      </c>
      <c r="BZ8139">
        <v>0.33026</v>
      </c>
      <c r="CA8139">
        <v>0.29293999999999998</v>
      </c>
      <c r="CB8139">
        <v>0.43014000000000002</v>
      </c>
      <c r="CD8139">
        <v>0.34386</v>
      </c>
      <c r="CE8139">
        <v>0.30786000000000002</v>
      </c>
      <c r="CF8139">
        <v>0.35164000000000001</v>
      </c>
      <c r="CG8139">
        <v>0.44697999999999999</v>
      </c>
      <c r="CH8139">
        <v>0.38329000000000002</v>
      </c>
      <c r="CJ8139">
        <v>0.34483999999999998</v>
      </c>
      <c r="CK8139">
        <v>0.36115999999999998</v>
      </c>
      <c r="CL8139">
        <v>0.29437000000000002</v>
      </c>
      <c r="CM8139">
        <v>1433400000</v>
      </c>
      <c r="CN8139">
        <v>994120000</v>
      </c>
      <c r="CQ8139">
        <v>8137</v>
      </c>
      <c r="CR8139">
        <v>2560</v>
      </c>
      <c r="CS8139">
        <v>605</v>
      </c>
      <c r="CT8139">
        <v>605</v>
      </c>
    </row>
    <row r="8140" spans="1:98" x14ac:dyDescent="0.35">
      <c r="A8140" t="s">
        <v>40269</v>
      </c>
      <c r="B8140" t="s">
        <v>40402</v>
      </c>
      <c r="C8140" t="s">
        <v>40271</v>
      </c>
      <c r="D8140" t="s">
        <v>40271</v>
      </c>
      <c r="E8140" t="s">
        <v>40272</v>
      </c>
      <c r="F8140" t="s">
        <v>40273</v>
      </c>
      <c r="G8140" t="s">
        <v>40274</v>
      </c>
      <c r="H8140">
        <v>0.99998900000000002</v>
      </c>
      <c r="I8140">
        <v>49.5032</v>
      </c>
      <c r="J8140">
        <v>3.78576E-3</v>
      </c>
      <c r="K8140">
        <v>81.185000000000002</v>
      </c>
      <c r="L8140">
        <v>41.307000000000002</v>
      </c>
      <c r="M8140">
        <v>2</v>
      </c>
      <c r="N8140" t="s">
        <v>170</v>
      </c>
      <c r="O8140" t="s">
        <v>40403</v>
      </c>
      <c r="P8140" t="s">
        <v>40404</v>
      </c>
      <c r="Q8140" t="s">
        <v>2034</v>
      </c>
      <c r="R8140" t="s">
        <v>40400</v>
      </c>
      <c r="S8140" t="s">
        <v>40401</v>
      </c>
      <c r="T8140">
        <v>5</v>
      </c>
      <c r="U8140">
        <v>2</v>
      </c>
      <c r="V8140">
        <v>0.13789999999999999</v>
      </c>
      <c r="Y8140">
        <v>0.25584000000000001</v>
      </c>
      <c r="Z8140">
        <v>0.48744999999999999</v>
      </c>
      <c r="AA8140">
        <v>0.45629999999999998</v>
      </c>
      <c r="AB8140">
        <v>0.46555000000000002</v>
      </c>
      <c r="AC8140">
        <v>0.36171999999999999</v>
      </c>
      <c r="AD8140">
        <v>0.37719999999999998</v>
      </c>
      <c r="AE8140">
        <v>0.34367999999999999</v>
      </c>
      <c r="AF8140">
        <v>0.43254999999999999</v>
      </c>
      <c r="AG8140">
        <v>0.38295000000000001</v>
      </c>
      <c r="AH8140">
        <v>0.27590999999999999</v>
      </c>
      <c r="AI8140">
        <v>0.41461999999999999</v>
      </c>
      <c r="AJ8140">
        <v>0.39252999999999999</v>
      </c>
      <c r="AL8140">
        <v>0.40550999999999998</v>
      </c>
      <c r="AM8140">
        <v>0.36263000000000001</v>
      </c>
      <c r="AN8140">
        <v>0.28811999999999999</v>
      </c>
      <c r="AO8140">
        <v>0.32195000000000001</v>
      </c>
      <c r="AP8140">
        <v>0.29923</v>
      </c>
      <c r="AQ8140">
        <v>0.30134</v>
      </c>
      <c r="AR8140">
        <v>0.35643000000000002</v>
      </c>
      <c r="AS8140">
        <v>0.31653999999999999</v>
      </c>
      <c r="AT8140">
        <v>0.27606999999999998</v>
      </c>
      <c r="AU8140">
        <v>0.34264</v>
      </c>
      <c r="AV8140">
        <v>0.31690000000000002</v>
      </c>
      <c r="AW8140">
        <v>0.44853999999999999</v>
      </c>
      <c r="AX8140">
        <v>0.26225999999999999</v>
      </c>
      <c r="AY8140">
        <v>0.36717</v>
      </c>
      <c r="AZ8140">
        <v>0.58301999999999998</v>
      </c>
      <c r="BB8140">
        <v>0.34171000000000001</v>
      </c>
      <c r="BC8140" s="3">
        <v>0.99863999999999997</v>
      </c>
      <c r="BD8140">
        <v>0.73480000000000001</v>
      </c>
      <c r="BE8140">
        <v>0.4194</v>
      </c>
      <c r="BF8140">
        <v>0.48848000000000003</v>
      </c>
      <c r="BG8140">
        <v>0.60096000000000005</v>
      </c>
      <c r="BH8140">
        <v>0.64368000000000003</v>
      </c>
      <c r="BI8140">
        <v>0.49048000000000003</v>
      </c>
      <c r="BJ8140">
        <v>0.62434000000000001</v>
      </c>
      <c r="BK8140">
        <v>0.50463999999999998</v>
      </c>
      <c r="BL8140">
        <v>0.39854000000000001</v>
      </c>
      <c r="BM8140">
        <v>0.47843999999999998</v>
      </c>
      <c r="BN8140">
        <v>0.52063000000000004</v>
      </c>
      <c r="BO8140">
        <v>0.48731000000000002</v>
      </c>
      <c r="BP8140">
        <v>0.55447000000000002</v>
      </c>
      <c r="BQ8140">
        <v>0.34156999999999998</v>
      </c>
      <c r="BR8140">
        <v>0.34366000000000002</v>
      </c>
      <c r="BS8140">
        <v>0.51232</v>
      </c>
      <c r="BT8140">
        <v>0.32299</v>
      </c>
      <c r="BU8140" s="3">
        <v>1.0383</v>
      </c>
      <c r="BV8140">
        <v>0.41871999999999998</v>
      </c>
      <c r="BX8140">
        <v>0.40401999999999999</v>
      </c>
      <c r="BY8140">
        <v>0.38357999999999998</v>
      </c>
      <c r="BZ8140">
        <v>0.33026</v>
      </c>
      <c r="CA8140">
        <v>0.29293999999999998</v>
      </c>
      <c r="CB8140">
        <v>0.43014000000000002</v>
      </c>
      <c r="CD8140">
        <v>0.34386</v>
      </c>
      <c r="CE8140">
        <v>0.30786000000000002</v>
      </c>
      <c r="CF8140">
        <v>0.35164000000000001</v>
      </c>
      <c r="CG8140">
        <v>0.44697999999999999</v>
      </c>
      <c r="CH8140">
        <v>0.38329000000000002</v>
      </c>
      <c r="CJ8140">
        <v>0.34483999999999998</v>
      </c>
      <c r="CK8140">
        <v>0.36115999999999998</v>
      </c>
      <c r="CL8140">
        <v>0.29437000000000002</v>
      </c>
      <c r="CM8140">
        <v>1463700000</v>
      </c>
      <c r="CN8140">
        <v>1016000000</v>
      </c>
      <c r="CQ8140">
        <v>8138</v>
      </c>
      <c r="CR8140">
        <v>2560</v>
      </c>
      <c r="CS8140">
        <v>607</v>
      </c>
      <c r="CT8140">
        <v>607</v>
      </c>
    </row>
    <row r="8141" spans="1:98" x14ac:dyDescent="0.35">
      <c r="A8141" t="s">
        <v>40269</v>
      </c>
      <c r="B8141" t="s">
        <v>40405</v>
      </c>
      <c r="C8141" t="s">
        <v>40271</v>
      </c>
      <c r="D8141" t="s">
        <v>40271</v>
      </c>
      <c r="E8141" t="s">
        <v>40272</v>
      </c>
      <c r="F8141" t="s">
        <v>40273</v>
      </c>
      <c r="G8141" t="s">
        <v>40274</v>
      </c>
      <c r="H8141">
        <v>0.72591000000000006</v>
      </c>
      <c r="I8141">
        <v>4.2301900000000003</v>
      </c>
      <c r="J8141" s="1">
        <v>3.7631600000000001E-5</v>
      </c>
      <c r="K8141">
        <v>221.9</v>
      </c>
      <c r="L8141">
        <v>170.17</v>
      </c>
      <c r="M8141">
        <v>1</v>
      </c>
      <c r="N8141" t="s">
        <v>170</v>
      </c>
      <c r="O8141" t="s">
        <v>40406</v>
      </c>
      <c r="P8141" t="s">
        <v>4103</v>
      </c>
      <c r="Q8141" t="s">
        <v>932</v>
      </c>
      <c r="R8141" t="s">
        <v>40407</v>
      </c>
      <c r="S8141" t="s">
        <v>40408</v>
      </c>
      <c r="T8141">
        <v>5</v>
      </c>
      <c r="U8141">
        <v>3</v>
      </c>
      <c r="V8141">
        <v>0.15365999999999999</v>
      </c>
      <c r="AC8141">
        <v>1.0145</v>
      </c>
      <c r="BK8141">
        <v>0.64700000000000002</v>
      </c>
      <c r="CM8141">
        <v>22118000</v>
      </c>
      <c r="CN8141">
        <v>13434000</v>
      </c>
      <c r="CQ8141">
        <v>8139</v>
      </c>
      <c r="CR8141">
        <v>2560</v>
      </c>
      <c r="CS8141">
        <v>795</v>
      </c>
      <c r="CT8141">
        <v>795</v>
      </c>
    </row>
    <row r="8142" spans="1:98" x14ac:dyDescent="0.35">
      <c r="A8142" t="s">
        <v>40269</v>
      </c>
      <c r="B8142" t="s">
        <v>40409</v>
      </c>
      <c r="C8142" t="s">
        <v>40271</v>
      </c>
      <c r="D8142" t="s">
        <v>40271</v>
      </c>
      <c r="E8142" t="s">
        <v>40272</v>
      </c>
      <c r="F8142" t="s">
        <v>40273</v>
      </c>
      <c r="G8142" t="s">
        <v>40274</v>
      </c>
      <c r="H8142">
        <v>0.99945499999999998</v>
      </c>
      <c r="I8142">
        <v>32.6387</v>
      </c>
      <c r="J8142" s="1">
        <v>8.5122499999999997E-6</v>
      </c>
      <c r="K8142">
        <v>272.13</v>
      </c>
      <c r="L8142">
        <v>180.82</v>
      </c>
      <c r="M8142">
        <v>1</v>
      </c>
      <c r="N8142" t="s">
        <v>170</v>
      </c>
      <c r="O8142" t="s">
        <v>40410</v>
      </c>
      <c r="P8142" t="s">
        <v>172</v>
      </c>
      <c r="Q8142" t="s">
        <v>2052</v>
      </c>
      <c r="R8142" t="s">
        <v>40411</v>
      </c>
      <c r="S8142" t="s">
        <v>40412</v>
      </c>
      <c r="T8142">
        <v>7</v>
      </c>
      <c r="U8142">
        <v>3</v>
      </c>
      <c r="V8142">
        <v>-0.29430000000000001</v>
      </c>
      <c r="W8142">
        <v>1.0337000000000001</v>
      </c>
      <c r="Y8142">
        <v>0.50273999999999996</v>
      </c>
      <c r="Z8142">
        <v>1.0919000000000001</v>
      </c>
      <c r="AC8142">
        <v>1.0145</v>
      </c>
      <c r="AK8142" s="3">
        <v>1.036</v>
      </c>
      <c r="AM8142">
        <v>0.85877999999999999</v>
      </c>
      <c r="AO8142">
        <v>0.77292000000000005</v>
      </c>
      <c r="AV8142">
        <v>1.113</v>
      </c>
      <c r="BC8142" s="3">
        <v>1.0212000000000001</v>
      </c>
      <c r="BD8142">
        <v>1.3522000000000001</v>
      </c>
      <c r="BE8142">
        <v>0.93677999999999995</v>
      </c>
      <c r="BF8142">
        <v>0.83709</v>
      </c>
      <c r="BG8142">
        <v>1.1338999999999999</v>
      </c>
      <c r="BH8142">
        <v>0.84870000000000001</v>
      </c>
      <c r="BI8142">
        <v>0.80430000000000001</v>
      </c>
      <c r="BL8142">
        <v>0.81232000000000004</v>
      </c>
      <c r="BM8142">
        <v>0.97524</v>
      </c>
      <c r="BN8142">
        <v>1.1333</v>
      </c>
      <c r="BP8142">
        <v>0.83496999999999999</v>
      </c>
      <c r="BQ8142">
        <v>0.83209999999999995</v>
      </c>
      <c r="BR8142">
        <v>0.78205000000000002</v>
      </c>
      <c r="BS8142">
        <v>0.90025999999999995</v>
      </c>
      <c r="BU8142" s="3">
        <v>0.96701999999999999</v>
      </c>
      <c r="BV8142">
        <v>0.63770000000000004</v>
      </c>
      <c r="BW8142">
        <v>0.64986999999999995</v>
      </c>
      <c r="BX8142">
        <v>0.70738000000000001</v>
      </c>
      <c r="BY8142">
        <v>0.85894999999999999</v>
      </c>
      <c r="BZ8142">
        <v>0.76873999999999998</v>
      </c>
      <c r="CA8142">
        <v>0.58003000000000005</v>
      </c>
      <c r="CB8142">
        <v>0.95338999999999996</v>
      </c>
      <c r="CC8142">
        <v>0.79327999999999999</v>
      </c>
      <c r="CD8142">
        <v>0.37957999999999997</v>
      </c>
      <c r="CE8142">
        <v>0.70055000000000001</v>
      </c>
      <c r="CF8142">
        <v>1.0299</v>
      </c>
      <c r="CG8142">
        <v>0.88238000000000005</v>
      </c>
      <c r="CH8142">
        <v>1.3146</v>
      </c>
      <c r="CI8142">
        <v>0.96265999999999996</v>
      </c>
      <c r="CJ8142">
        <v>0.93776000000000004</v>
      </c>
      <c r="CK8142">
        <v>1.2726999999999999</v>
      </c>
      <c r="CL8142">
        <v>0.93315000000000003</v>
      </c>
      <c r="CM8142">
        <v>293300000</v>
      </c>
      <c r="CN8142">
        <v>176530000</v>
      </c>
      <c r="CQ8142">
        <v>8140</v>
      </c>
      <c r="CR8142">
        <v>2560</v>
      </c>
      <c r="CS8142">
        <v>797</v>
      </c>
      <c r="CT8142">
        <v>797</v>
      </c>
    </row>
    <row r="8143" spans="1:98" x14ac:dyDescent="0.35">
      <c r="A8143" t="s">
        <v>40269</v>
      </c>
      <c r="B8143" t="s">
        <v>40413</v>
      </c>
      <c r="C8143" t="s">
        <v>40271</v>
      </c>
      <c r="D8143" t="s">
        <v>40271</v>
      </c>
      <c r="E8143" t="s">
        <v>40272</v>
      </c>
      <c r="F8143" t="s">
        <v>40273</v>
      </c>
      <c r="G8143" t="s">
        <v>40274</v>
      </c>
      <c r="H8143">
        <v>1</v>
      </c>
      <c r="I8143">
        <v>112.21899999999999</v>
      </c>
      <c r="J8143" s="1">
        <v>5.7040400000000005E-10</v>
      </c>
      <c r="K8143">
        <v>269.14</v>
      </c>
      <c r="L8143">
        <v>205.38</v>
      </c>
      <c r="M8143" t="s">
        <v>3294</v>
      </c>
      <c r="N8143" t="s">
        <v>170</v>
      </c>
      <c r="O8143" t="s">
        <v>40414</v>
      </c>
      <c r="P8143" t="s">
        <v>40415</v>
      </c>
      <c r="Q8143" t="s">
        <v>873</v>
      </c>
      <c r="R8143" t="s">
        <v>40416</v>
      </c>
      <c r="S8143" t="s">
        <v>40417</v>
      </c>
      <c r="T8143">
        <v>4</v>
      </c>
      <c r="U8143">
        <v>3</v>
      </c>
      <c r="V8143">
        <v>-9.5246999999999998E-2</v>
      </c>
      <c r="W8143">
        <v>0.73814999999999997</v>
      </c>
      <c r="X8143">
        <v>0.69450000000000001</v>
      </c>
      <c r="Y8143">
        <v>0.39250000000000002</v>
      </c>
      <c r="Z8143">
        <v>0.77814000000000005</v>
      </c>
      <c r="AA8143">
        <v>0.64227999999999996</v>
      </c>
      <c r="AB8143">
        <v>0.59426999999999996</v>
      </c>
      <c r="AC8143">
        <v>0.55015000000000003</v>
      </c>
      <c r="AD8143">
        <v>0.47994999999999999</v>
      </c>
      <c r="AE8143">
        <v>0.45451000000000003</v>
      </c>
      <c r="AF8143">
        <v>0.52593000000000001</v>
      </c>
      <c r="AG8143">
        <v>0.56420000000000003</v>
      </c>
      <c r="AH8143">
        <v>0.31240000000000001</v>
      </c>
      <c r="AI8143">
        <v>0.60618000000000005</v>
      </c>
      <c r="AJ8143">
        <v>0.52539000000000002</v>
      </c>
      <c r="AK8143" s="3">
        <v>0.80732000000000004</v>
      </c>
      <c r="AL8143">
        <v>0.43047999999999997</v>
      </c>
      <c r="AM8143">
        <v>0.41012999999999999</v>
      </c>
      <c r="AN8143">
        <v>0.37240000000000001</v>
      </c>
      <c r="AO8143">
        <v>0.41038000000000002</v>
      </c>
      <c r="AP8143">
        <v>0.33861999999999998</v>
      </c>
      <c r="AQ8143">
        <v>0.33528000000000002</v>
      </c>
      <c r="AR8143">
        <v>0.48104999999999998</v>
      </c>
      <c r="AS8143">
        <v>0.38662000000000002</v>
      </c>
      <c r="AT8143">
        <v>0.31594</v>
      </c>
      <c r="AU8143">
        <v>0.40955000000000003</v>
      </c>
      <c r="AV8143">
        <v>0.80040999999999995</v>
      </c>
      <c r="AW8143">
        <v>0.47537000000000001</v>
      </c>
      <c r="AX8143">
        <v>0.26024999999999998</v>
      </c>
      <c r="AY8143">
        <v>0.74670999999999998</v>
      </c>
      <c r="AZ8143">
        <v>0.83426999999999996</v>
      </c>
      <c r="BA8143">
        <v>0.56396999999999997</v>
      </c>
      <c r="BB8143">
        <v>0.65093000000000001</v>
      </c>
      <c r="BC8143" s="3">
        <v>0.93730000000000002</v>
      </c>
      <c r="BD8143">
        <v>0.74238999999999999</v>
      </c>
      <c r="BE8143">
        <v>0.73255000000000003</v>
      </c>
      <c r="BF8143">
        <v>0.49547999999999998</v>
      </c>
      <c r="BG8143">
        <v>0.63568000000000002</v>
      </c>
      <c r="BH8143">
        <v>0.64436000000000004</v>
      </c>
      <c r="BI8143">
        <v>1.6988000000000001</v>
      </c>
      <c r="BJ8143">
        <v>0.62829999999999997</v>
      </c>
      <c r="BK8143">
        <v>0.55201</v>
      </c>
      <c r="BL8143">
        <v>0.44823000000000002</v>
      </c>
      <c r="BM8143">
        <v>0.36757000000000001</v>
      </c>
      <c r="BN8143">
        <v>0.68271999999999999</v>
      </c>
      <c r="BO8143">
        <v>0.39137</v>
      </c>
      <c r="BR8143">
        <v>0.48196</v>
      </c>
      <c r="BS8143">
        <v>0.45500000000000002</v>
      </c>
      <c r="BU8143" s="3">
        <v>0.94647999999999999</v>
      </c>
      <c r="BV8143">
        <v>0.45106000000000002</v>
      </c>
      <c r="BW8143">
        <v>0.35465999999999998</v>
      </c>
      <c r="BX8143">
        <v>0.48535</v>
      </c>
      <c r="BY8143">
        <v>0.51075999999999999</v>
      </c>
      <c r="BZ8143">
        <v>0.39440999999999998</v>
      </c>
      <c r="CA8143">
        <v>0.39694000000000002</v>
      </c>
      <c r="CB8143">
        <v>0.42326999999999998</v>
      </c>
      <c r="CC8143">
        <v>0.42595</v>
      </c>
      <c r="CD8143">
        <v>0.30548999999999998</v>
      </c>
      <c r="CE8143">
        <v>0.34276000000000001</v>
      </c>
      <c r="CF8143">
        <v>0.46765000000000001</v>
      </c>
      <c r="CG8143">
        <v>0.45483000000000001</v>
      </c>
      <c r="CH8143">
        <v>0.48929</v>
      </c>
      <c r="CI8143">
        <v>0.35721999999999998</v>
      </c>
      <c r="CJ8143">
        <v>0.36048000000000002</v>
      </c>
      <c r="CK8143">
        <v>0.39606999999999998</v>
      </c>
      <c r="CL8143">
        <v>0.31194</v>
      </c>
      <c r="CM8143">
        <v>9190000000</v>
      </c>
      <c r="CN8143">
        <v>6058500000</v>
      </c>
      <c r="CQ8143">
        <v>8141</v>
      </c>
      <c r="CR8143">
        <v>2560</v>
      </c>
      <c r="CS8143">
        <v>429</v>
      </c>
      <c r="CT8143">
        <v>429</v>
      </c>
    </row>
    <row r="8144" spans="1:98" x14ac:dyDescent="0.35">
      <c r="A8144" t="s">
        <v>40269</v>
      </c>
      <c r="B8144" t="s">
        <v>40418</v>
      </c>
      <c r="C8144" t="s">
        <v>40271</v>
      </c>
      <c r="D8144" t="s">
        <v>40271</v>
      </c>
      <c r="E8144" t="s">
        <v>40272</v>
      </c>
      <c r="F8144" t="s">
        <v>40273</v>
      </c>
      <c r="G8144" t="s">
        <v>40274</v>
      </c>
      <c r="H8144">
        <v>1</v>
      </c>
      <c r="I8144">
        <v>99.643600000000006</v>
      </c>
      <c r="J8144" s="1">
        <v>5.7040400000000005E-10</v>
      </c>
      <c r="K8144">
        <v>269.14</v>
      </c>
      <c r="L8144">
        <v>205.38</v>
      </c>
      <c r="M8144" t="s">
        <v>260</v>
      </c>
      <c r="N8144" t="s">
        <v>170</v>
      </c>
      <c r="O8144" t="s">
        <v>40419</v>
      </c>
      <c r="P8144" t="s">
        <v>7076</v>
      </c>
      <c r="Q8144" t="s">
        <v>2194</v>
      </c>
      <c r="R8144" t="s">
        <v>40416</v>
      </c>
      <c r="S8144" t="s">
        <v>40417</v>
      </c>
      <c r="T8144">
        <v>6</v>
      </c>
      <c r="U8144">
        <v>3</v>
      </c>
      <c r="V8144">
        <v>-9.5246999999999998E-2</v>
      </c>
      <c r="Y8144">
        <v>0.38191999999999998</v>
      </c>
      <c r="Z8144">
        <v>0.77814000000000005</v>
      </c>
      <c r="AA8144">
        <v>0.64020999999999995</v>
      </c>
      <c r="AB8144">
        <v>0.59136999999999995</v>
      </c>
      <c r="AC8144">
        <v>0.73694000000000004</v>
      </c>
      <c r="AD8144">
        <v>0.47994999999999999</v>
      </c>
      <c r="AE8144">
        <v>0.80171000000000003</v>
      </c>
      <c r="AF8144">
        <v>0.57194</v>
      </c>
      <c r="AG8144">
        <v>1.2734000000000001</v>
      </c>
      <c r="AH8144">
        <v>0.70953999999999995</v>
      </c>
      <c r="AI8144">
        <v>2.0884999999999998</v>
      </c>
      <c r="AJ8144">
        <v>2.0377000000000001</v>
      </c>
      <c r="AK8144" s="3">
        <v>0.80732000000000004</v>
      </c>
      <c r="AL8144">
        <v>0.43047999999999997</v>
      </c>
      <c r="AM8144">
        <v>0.41012999999999999</v>
      </c>
      <c r="AN8144">
        <v>0.37240000000000001</v>
      </c>
      <c r="AO8144">
        <v>0.41038000000000002</v>
      </c>
      <c r="AP8144">
        <v>0.33861999999999998</v>
      </c>
      <c r="AQ8144">
        <v>0.33528000000000002</v>
      </c>
      <c r="AR8144">
        <v>0.48104999999999998</v>
      </c>
      <c r="AS8144">
        <v>0.38662000000000002</v>
      </c>
      <c r="AT8144">
        <v>0.31594</v>
      </c>
      <c r="AU8144">
        <v>2.028</v>
      </c>
      <c r="AV8144">
        <v>0.80040999999999995</v>
      </c>
      <c r="AW8144">
        <v>0.47537000000000001</v>
      </c>
      <c r="AX8144">
        <v>0.26024999999999998</v>
      </c>
      <c r="AY8144">
        <v>0.74670999999999998</v>
      </c>
      <c r="AZ8144">
        <v>2.0225</v>
      </c>
      <c r="BA8144">
        <v>13.577</v>
      </c>
      <c r="BB8144">
        <v>0.65093000000000001</v>
      </c>
      <c r="BC8144" s="3">
        <v>0.93730000000000002</v>
      </c>
      <c r="BD8144">
        <v>0.74238999999999999</v>
      </c>
      <c r="BE8144">
        <v>0.73255000000000003</v>
      </c>
      <c r="BF8144">
        <v>1.0376000000000001</v>
      </c>
      <c r="BG8144">
        <v>0.75639000000000001</v>
      </c>
      <c r="BH8144">
        <v>0.64436000000000004</v>
      </c>
      <c r="BI8144">
        <v>1.3321000000000001</v>
      </c>
      <c r="BJ8144">
        <v>0.62829999999999997</v>
      </c>
      <c r="BK8144">
        <v>0.99317</v>
      </c>
      <c r="BL8144">
        <v>1.9527000000000001</v>
      </c>
      <c r="BM8144">
        <v>2.0863</v>
      </c>
      <c r="BN8144">
        <v>0.68271999999999999</v>
      </c>
      <c r="BO8144">
        <v>2.4996</v>
      </c>
      <c r="BQ8144">
        <v>6.4827000000000004</v>
      </c>
      <c r="BR8144">
        <v>1.6912</v>
      </c>
      <c r="BS8144">
        <v>2.3365</v>
      </c>
      <c r="BU8144" s="3">
        <v>0.98585</v>
      </c>
      <c r="BV8144">
        <v>0.45106000000000002</v>
      </c>
      <c r="BW8144">
        <v>0.9577</v>
      </c>
      <c r="BX8144">
        <v>1.1496999999999999</v>
      </c>
      <c r="BY8144">
        <v>0.51075999999999999</v>
      </c>
      <c r="BZ8144">
        <v>1.2999000000000001</v>
      </c>
      <c r="CA8144">
        <v>0.39694000000000002</v>
      </c>
      <c r="CB8144">
        <v>0.42326999999999998</v>
      </c>
      <c r="CC8144">
        <v>0.42595</v>
      </c>
      <c r="CD8144">
        <v>0.30548999999999998</v>
      </c>
      <c r="CE8144">
        <v>0.34276000000000001</v>
      </c>
      <c r="CF8144">
        <v>9.6861999999999995</v>
      </c>
      <c r="CG8144">
        <v>0.45483000000000001</v>
      </c>
      <c r="CH8144">
        <v>1.9562999999999999</v>
      </c>
      <c r="CI8144">
        <v>0.35721999999999998</v>
      </c>
      <c r="CJ8144">
        <v>0.36048000000000002</v>
      </c>
      <c r="CK8144">
        <v>1.9822</v>
      </c>
      <c r="CL8144">
        <v>0.31194</v>
      </c>
      <c r="CM8144">
        <v>9446500000</v>
      </c>
      <c r="CN8144">
        <v>5970400000</v>
      </c>
      <c r="CQ8144">
        <v>8142</v>
      </c>
      <c r="CR8144">
        <v>2560</v>
      </c>
      <c r="CS8144">
        <v>431</v>
      </c>
      <c r="CT8144">
        <v>431</v>
      </c>
    </row>
    <row r="8145" spans="1:98" x14ac:dyDescent="0.35">
      <c r="A8145" t="s">
        <v>40269</v>
      </c>
      <c r="B8145" t="s">
        <v>40420</v>
      </c>
      <c r="C8145" t="s">
        <v>40271</v>
      </c>
      <c r="D8145" t="s">
        <v>40271</v>
      </c>
      <c r="E8145" t="s">
        <v>40272</v>
      </c>
      <c r="F8145" t="s">
        <v>40273</v>
      </c>
      <c r="G8145" t="s">
        <v>40274</v>
      </c>
      <c r="H8145">
        <v>0.99998600000000004</v>
      </c>
      <c r="I8145">
        <v>48.4818</v>
      </c>
      <c r="J8145">
        <v>1.5330999999999999E-3</v>
      </c>
      <c r="K8145">
        <v>257.02</v>
      </c>
      <c r="L8145">
        <v>172.54</v>
      </c>
      <c r="M8145">
        <v>3</v>
      </c>
      <c r="N8145" t="s">
        <v>170</v>
      </c>
      <c r="O8145" t="s">
        <v>40421</v>
      </c>
      <c r="P8145" t="s">
        <v>7080</v>
      </c>
      <c r="Q8145" t="s">
        <v>1788</v>
      </c>
      <c r="R8145" t="s">
        <v>40416</v>
      </c>
      <c r="S8145" t="s">
        <v>40422</v>
      </c>
      <c r="T8145">
        <v>11</v>
      </c>
      <c r="U8145">
        <v>3</v>
      </c>
      <c r="V8145">
        <v>-2.5891999999999998E-2</v>
      </c>
      <c r="AD8145">
        <v>0.15966</v>
      </c>
      <c r="AL8145">
        <v>0.46949999999999997</v>
      </c>
      <c r="AM8145">
        <v>0.37337999999999999</v>
      </c>
      <c r="AN8145">
        <v>0.25659999999999999</v>
      </c>
      <c r="AO8145">
        <v>0.26156000000000001</v>
      </c>
      <c r="AQ8145">
        <v>0.21693000000000001</v>
      </c>
      <c r="AR8145">
        <v>0.27226</v>
      </c>
      <c r="AS8145">
        <v>0.21532999999999999</v>
      </c>
      <c r="AT8145">
        <v>0.16664999999999999</v>
      </c>
      <c r="AU8145">
        <v>0.14621999999999999</v>
      </c>
      <c r="AV8145">
        <v>0.10249999999999999</v>
      </c>
      <c r="AW8145">
        <v>7.0282999999999998E-2</v>
      </c>
      <c r="AZ8145">
        <v>2.7081999999999998E-2</v>
      </c>
      <c r="BC8145" s="3">
        <v>1.0342</v>
      </c>
      <c r="BD8145">
        <v>0.44830999999999999</v>
      </c>
      <c r="BL8145">
        <v>0.17702000000000001</v>
      </c>
      <c r="BU8145" s="3">
        <v>1.0334000000000001</v>
      </c>
      <c r="BV8145">
        <v>0.35902000000000001</v>
      </c>
      <c r="BW8145">
        <v>0.19447999999999999</v>
      </c>
      <c r="BX8145">
        <v>0.23704</v>
      </c>
      <c r="BY8145">
        <v>0.26008999999999999</v>
      </c>
      <c r="CA8145">
        <v>0.14293</v>
      </c>
      <c r="CB8145">
        <v>0.14116999999999999</v>
      </c>
      <c r="CE8145">
        <v>8.5611000000000007E-2</v>
      </c>
      <c r="CM8145">
        <v>265930000</v>
      </c>
      <c r="CN8145">
        <v>232410000</v>
      </c>
      <c r="CQ8145">
        <v>8143</v>
      </c>
      <c r="CR8145">
        <v>2560</v>
      </c>
      <c r="CS8145">
        <v>436</v>
      </c>
      <c r="CT8145">
        <v>436</v>
      </c>
    </row>
    <row r="8146" spans="1:98" x14ac:dyDescent="0.35">
      <c r="A8146" t="s">
        <v>40269</v>
      </c>
      <c r="B8146" t="s">
        <v>40423</v>
      </c>
      <c r="C8146" t="s">
        <v>40271</v>
      </c>
      <c r="D8146" t="s">
        <v>40271</v>
      </c>
      <c r="E8146" t="s">
        <v>40272</v>
      </c>
      <c r="F8146" t="s">
        <v>40273</v>
      </c>
      <c r="G8146" t="s">
        <v>40274</v>
      </c>
      <c r="H8146">
        <v>1</v>
      </c>
      <c r="I8146">
        <v>72.9756</v>
      </c>
      <c r="J8146" s="1">
        <v>1.44287E-5</v>
      </c>
      <c r="K8146">
        <v>137.88999999999999</v>
      </c>
      <c r="L8146">
        <v>104.02</v>
      </c>
      <c r="M8146">
        <v>1</v>
      </c>
      <c r="N8146" t="s">
        <v>170</v>
      </c>
      <c r="O8146" t="s">
        <v>40424</v>
      </c>
      <c r="P8146" t="s">
        <v>40425</v>
      </c>
      <c r="Q8146" t="s">
        <v>1649</v>
      </c>
      <c r="R8146" t="s">
        <v>40426</v>
      </c>
      <c r="S8146" t="s">
        <v>40427</v>
      </c>
      <c r="T8146">
        <v>3</v>
      </c>
      <c r="U8146">
        <v>2</v>
      </c>
      <c r="V8146">
        <v>0.28155999999999998</v>
      </c>
      <c r="W8146">
        <v>0.90642999999999996</v>
      </c>
      <c r="X8146">
        <v>0.62439</v>
      </c>
      <c r="Y8146">
        <v>0.39846999999999999</v>
      </c>
      <c r="Z8146">
        <v>0.70598000000000005</v>
      </c>
      <c r="AB8146">
        <v>0.90464</v>
      </c>
      <c r="AC8146">
        <v>3.8689</v>
      </c>
      <c r="AD8146">
        <v>0.79293000000000002</v>
      </c>
      <c r="AE8146">
        <v>0.80181000000000002</v>
      </c>
      <c r="AF8146">
        <v>0.81733999999999996</v>
      </c>
      <c r="AG8146">
        <v>0.81637999999999999</v>
      </c>
      <c r="AH8146">
        <v>0.68762000000000001</v>
      </c>
      <c r="AI8146">
        <v>0.90332999999999997</v>
      </c>
      <c r="AJ8146">
        <v>0.92962</v>
      </c>
      <c r="AK8146" s="3">
        <v>0.71345999999999998</v>
      </c>
      <c r="AL8146">
        <v>0.72496000000000005</v>
      </c>
      <c r="AM8146">
        <v>0.64254</v>
      </c>
      <c r="AN8146">
        <v>0.69955000000000001</v>
      </c>
      <c r="AQ8146">
        <v>0.58518999999999999</v>
      </c>
      <c r="AR8146">
        <v>0.77405999999999997</v>
      </c>
      <c r="AS8146">
        <v>0.73592999999999997</v>
      </c>
      <c r="AT8146">
        <v>0.62873999999999997</v>
      </c>
      <c r="AU8146">
        <v>0.80250999999999995</v>
      </c>
      <c r="AV8146">
        <v>0.63929000000000002</v>
      </c>
      <c r="AZ8146">
        <v>1.2342</v>
      </c>
      <c r="BA8146">
        <v>0.80440999999999996</v>
      </c>
      <c r="BB8146">
        <v>0.82798000000000005</v>
      </c>
      <c r="BC8146" s="3">
        <v>1.0942000000000001</v>
      </c>
      <c r="BD8146">
        <v>1.2164999999999999</v>
      </c>
      <c r="BE8146">
        <v>0.77515999999999996</v>
      </c>
      <c r="BF8146">
        <v>0.97063999999999995</v>
      </c>
      <c r="BG8146">
        <v>0.94284999999999997</v>
      </c>
      <c r="BH8146">
        <v>1.0177</v>
      </c>
      <c r="BI8146">
        <v>0.91674</v>
      </c>
      <c r="BJ8146">
        <v>1.095</v>
      </c>
      <c r="BK8146">
        <v>0.93474000000000002</v>
      </c>
      <c r="BL8146">
        <v>0.91637000000000002</v>
      </c>
      <c r="BM8146">
        <v>1.0390999999999999</v>
      </c>
      <c r="BN8146">
        <v>1.1413</v>
      </c>
      <c r="BO8146">
        <v>1.0902000000000001</v>
      </c>
      <c r="BP8146">
        <v>1.3226</v>
      </c>
      <c r="BQ8146">
        <v>1.0642</v>
      </c>
      <c r="BR8146">
        <v>1.026</v>
      </c>
      <c r="BS8146">
        <v>1.3506</v>
      </c>
      <c r="BT8146">
        <v>0.51695000000000002</v>
      </c>
      <c r="BU8146" s="3">
        <v>1.0456000000000001</v>
      </c>
      <c r="BV8146">
        <v>0.72514999999999996</v>
      </c>
      <c r="BW8146">
        <v>0.71643000000000001</v>
      </c>
      <c r="BX8146">
        <v>0.71214999999999995</v>
      </c>
      <c r="BY8146">
        <v>0.7429</v>
      </c>
      <c r="BZ8146">
        <v>0.71816000000000002</v>
      </c>
      <c r="CA8146">
        <v>0.60050000000000003</v>
      </c>
      <c r="CB8146">
        <v>0.93111999999999995</v>
      </c>
      <c r="CC8146">
        <v>0.77405000000000002</v>
      </c>
      <c r="CD8146">
        <v>0.66403999999999996</v>
      </c>
      <c r="CE8146">
        <v>0.65864</v>
      </c>
      <c r="CF8146">
        <v>0.78627999999999998</v>
      </c>
      <c r="CG8146">
        <v>0.84438000000000002</v>
      </c>
      <c r="CH8146">
        <v>0.92678000000000005</v>
      </c>
      <c r="CI8146">
        <v>0.85894000000000004</v>
      </c>
      <c r="CJ8146">
        <v>0.86831999999999998</v>
      </c>
      <c r="CK8146">
        <v>0.80335000000000001</v>
      </c>
      <c r="CL8146">
        <v>0.76951000000000003</v>
      </c>
      <c r="CM8146">
        <v>1397600000</v>
      </c>
      <c r="CN8146">
        <v>741950000</v>
      </c>
      <c r="CQ8146">
        <v>8144</v>
      </c>
      <c r="CR8146">
        <v>2560</v>
      </c>
      <c r="CS8146">
        <v>616</v>
      </c>
      <c r="CT8146">
        <v>616</v>
      </c>
    </row>
    <row r="8147" spans="1:98" x14ac:dyDescent="0.35">
      <c r="A8147" t="s">
        <v>40269</v>
      </c>
      <c r="B8147" t="s">
        <v>40428</v>
      </c>
      <c r="C8147" t="s">
        <v>40271</v>
      </c>
      <c r="D8147" t="s">
        <v>40271</v>
      </c>
      <c r="E8147" t="s">
        <v>40272</v>
      </c>
      <c r="F8147" t="s">
        <v>40273</v>
      </c>
      <c r="G8147" t="s">
        <v>40274</v>
      </c>
      <c r="H8147">
        <v>1</v>
      </c>
      <c r="I8147">
        <v>132.83699999999999</v>
      </c>
      <c r="J8147">
        <v>1.9493200000000001E-4</v>
      </c>
      <c r="K8147">
        <v>192.32</v>
      </c>
      <c r="L8147">
        <v>163.24</v>
      </c>
      <c r="M8147">
        <v>1</v>
      </c>
      <c r="N8147" t="s">
        <v>170</v>
      </c>
      <c r="O8147" t="s">
        <v>40429</v>
      </c>
      <c r="P8147" t="s">
        <v>172</v>
      </c>
      <c r="Q8147" t="s">
        <v>3900</v>
      </c>
      <c r="R8147" t="s">
        <v>40430</v>
      </c>
      <c r="S8147" t="s">
        <v>40431</v>
      </c>
      <c r="T8147">
        <v>14</v>
      </c>
      <c r="U8147">
        <v>3</v>
      </c>
      <c r="V8147">
        <v>0.10913</v>
      </c>
      <c r="W8147">
        <v>1.0096000000000001</v>
      </c>
      <c r="X8147">
        <v>0.88400000000000001</v>
      </c>
      <c r="Y8147">
        <v>0.52978000000000003</v>
      </c>
      <c r="Z8147">
        <v>0.90536000000000005</v>
      </c>
      <c r="AA8147">
        <v>0.85999000000000003</v>
      </c>
      <c r="AB8147">
        <v>1.0055000000000001</v>
      </c>
      <c r="AC8147">
        <v>0.81937000000000004</v>
      </c>
      <c r="AD8147">
        <v>0.86112</v>
      </c>
      <c r="AE8147">
        <v>0.98016999999999999</v>
      </c>
      <c r="AF8147">
        <v>0.94593000000000005</v>
      </c>
      <c r="AG8147">
        <v>0.95589000000000002</v>
      </c>
      <c r="AH8147">
        <v>0.70403000000000004</v>
      </c>
      <c r="AI8147">
        <v>0.95852999999999999</v>
      </c>
      <c r="AJ8147">
        <v>0.84128999999999998</v>
      </c>
      <c r="AK8147" s="3">
        <v>0.88129000000000002</v>
      </c>
      <c r="AL8147">
        <v>0.84484999999999999</v>
      </c>
      <c r="AM8147">
        <v>0.76987000000000005</v>
      </c>
      <c r="AN8147">
        <v>0.82706999999999997</v>
      </c>
      <c r="AO8147">
        <v>0.83125000000000004</v>
      </c>
      <c r="AP8147">
        <v>0.72572999999999999</v>
      </c>
      <c r="AQ8147">
        <v>0.72058999999999995</v>
      </c>
      <c r="AR8147">
        <v>0.78859999999999997</v>
      </c>
      <c r="AS8147">
        <v>0.78269</v>
      </c>
      <c r="AT8147">
        <v>0.67603999999999997</v>
      </c>
      <c r="AU8147">
        <v>0.83962000000000003</v>
      </c>
      <c r="AV8147">
        <v>0.80689</v>
      </c>
      <c r="AW8147">
        <v>0.77956999999999999</v>
      </c>
      <c r="AX8147">
        <v>0.81138999999999994</v>
      </c>
      <c r="AY8147">
        <v>0.94484999999999997</v>
      </c>
      <c r="AZ8147">
        <v>1.2467999999999999</v>
      </c>
      <c r="BA8147">
        <v>0.82918999999999998</v>
      </c>
      <c r="BB8147">
        <v>0.90808</v>
      </c>
      <c r="BC8147" s="3">
        <v>0.99202000000000001</v>
      </c>
      <c r="BD8147">
        <v>0.99594000000000005</v>
      </c>
      <c r="BE8147">
        <v>0.90830999999999995</v>
      </c>
      <c r="BF8147">
        <v>0.85392999999999997</v>
      </c>
      <c r="BG8147">
        <v>0.60940000000000005</v>
      </c>
      <c r="BH8147">
        <v>0.82272000000000001</v>
      </c>
      <c r="BI8147">
        <v>0.79795000000000005</v>
      </c>
      <c r="BJ8147">
        <v>0.86663000000000001</v>
      </c>
      <c r="BK8147">
        <v>0.86478999999999995</v>
      </c>
      <c r="BL8147">
        <v>0.65295000000000003</v>
      </c>
      <c r="BM8147">
        <v>0.69060999999999995</v>
      </c>
      <c r="BN8147">
        <v>0.54637999999999998</v>
      </c>
      <c r="BO8147">
        <v>0.68684999999999996</v>
      </c>
      <c r="BP8147">
        <v>0.80642000000000003</v>
      </c>
      <c r="BQ8147">
        <v>0.69221999999999995</v>
      </c>
      <c r="BR8147">
        <v>0.60573999999999995</v>
      </c>
      <c r="BS8147">
        <v>0.91234000000000004</v>
      </c>
      <c r="BT8147">
        <v>0.32574999999999998</v>
      </c>
      <c r="BU8147" s="3">
        <v>1.0784</v>
      </c>
      <c r="BV8147">
        <v>0.77698999999999996</v>
      </c>
      <c r="BW8147">
        <v>0.71992</v>
      </c>
      <c r="BX8147">
        <v>0.67095000000000005</v>
      </c>
      <c r="BY8147">
        <v>0.76336999999999999</v>
      </c>
      <c r="BZ8147">
        <v>0.74589000000000005</v>
      </c>
      <c r="CA8147">
        <v>0.72252000000000005</v>
      </c>
      <c r="CB8147">
        <v>0.83355999999999997</v>
      </c>
      <c r="CC8147">
        <v>0.79803000000000002</v>
      </c>
      <c r="CD8147">
        <v>0.75370999999999999</v>
      </c>
      <c r="CE8147">
        <v>0.68117000000000005</v>
      </c>
      <c r="CF8147">
        <v>0.65803999999999996</v>
      </c>
      <c r="CG8147">
        <v>0.81811999999999996</v>
      </c>
      <c r="CH8147">
        <v>0.78366999999999998</v>
      </c>
      <c r="CI8147">
        <v>0.75258999999999998</v>
      </c>
      <c r="CJ8147">
        <v>0.89866000000000001</v>
      </c>
      <c r="CK8147">
        <v>0.52900000000000003</v>
      </c>
      <c r="CL8147">
        <v>0.71811000000000003</v>
      </c>
      <c r="CM8147">
        <v>17412000000</v>
      </c>
      <c r="CN8147">
        <v>9621500000</v>
      </c>
      <c r="CQ8147">
        <v>8145</v>
      </c>
      <c r="CR8147">
        <v>2560</v>
      </c>
      <c r="CS8147">
        <v>260</v>
      </c>
      <c r="CT8147">
        <v>260</v>
      </c>
    </row>
    <row r="8148" spans="1:98" x14ac:dyDescent="0.35">
      <c r="A8148" t="s">
        <v>40432</v>
      </c>
      <c r="B8148" t="s">
        <v>40433</v>
      </c>
      <c r="C8148" t="s">
        <v>40434</v>
      </c>
      <c r="D8148" t="s">
        <v>40434</v>
      </c>
      <c r="E8148" t="s">
        <v>40435</v>
      </c>
      <c r="F8148" t="s">
        <v>40436</v>
      </c>
      <c r="G8148" t="s">
        <v>40437</v>
      </c>
      <c r="H8148">
        <v>0.92005599999999998</v>
      </c>
      <c r="I8148">
        <v>10.638400000000001</v>
      </c>
      <c r="J8148">
        <v>2.3113800000000001E-4</v>
      </c>
      <c r="K8148">
        <v>62.069000000000003</v>
      </c>
      <c r="L8148">
        <v>47.018999999999998</v>
      </c>
      <c r="M8148">
        <v>1</v>
      </c>
      <c r="N8148" t="s">
        <v>170</v>
      </c>
      <c r="O8148" t="s">
        <v>40438</v>
      </c>
      <c r="P8148" t="s">
        <v>172</v>
      </c>
      <c r="Q8148" t="s">
        <v>388</v>
      </c>
      <c r="R8148" t="s">
        <v>40439</v>
      </c>
      <c r="S8148" t="s">
        <v>40440</v>
      </c>
      <c r="T8148">
        <v>8</v>
      </c>
      <c r="U8148">
        <v>4</v>
      </c>
      <c r="V8148">
        <v>-0.19470000000000001</v>
      </c>
      <c r="BC8148" s="3">
        <v>1.0471999999999999</v>
      </c>
      <c r="BD8148">
        <v>1.1636</v>
      </c>
      <c r="BE8148">
        <v>1.2012</v>
      </c>
      <c r="BF8148">
        <v>0.55896999999999997</v>
      </c>
      <c r="BH8148">
        <v>1.2778</v>
      </c>
      <c r="BI8148">
        <v>1.0122</v>
      </c>
      <c r="BJ8148">
        <v>1.2052</v>
      </c>
      <c r="BL8148">
        <v>1.1102000000000001</v>
      </c>
      <c r="BM8148">
        <v>1.0607</v>
      </c>
      <c r="BN8148">
        <v>1.0188999999999999</v>
      </c>
      <c r="BO8148">
        <v>0.78305999999999998</v>
      </c>
      <c r="BQ8148">
        <v>0.81681000000000004</v>
      </c>
      <c r="BR8148">
        <v>0.60209000000000001</v>
      </c>
      <c r="BT8148">
        <v>0.55805000000000005</v>
      </c>
      <c r="CM8148">
        <v>285570000</v>
      </c>
      <c r="CN8148">
        <v>170990000</v>
      </c>
      <c r="CQ8148">
        <v>8146</v>
      </c>
      <c r="CR8148">
        <v>2561</v>
      </c>
      <c r="CS8148">
        <v>139</v>
      </c>
      <c r="CT8148">
        <v>139</v>
      </c>
    </row>
    <row r="8149" spans="1:98" x14ac:dyDescent="0.35">
      <c r="A8149" t="s">
        <v>40432</v>
      </c>
      <c r="B8149" t="s">
        <v>40441</v>
      </c>
      <c r="C8149" t="s">
        <v>40434</v>
      </c>
      <c r="D8149" t="s">
        <v>40434</v>
      </c>
      <c r="E8149" t="s">
        <v>40435</v>
      </c>
      <c r="F8149" t="s">
        <v>40436</v>
      </c>
      <c r="G8149" t="s">
        <v>40437</v>
      </c>
      <c r="H8149">
        <v>1</v>
      </c>
      <c r="I8149">
        <v>116.7</v>
      </c>
      <c r="J8149" s="1">
        <v>9.2089199999999993E-9</v>
      </c>
      <c r="K8149">
        <v>336.33</v>
      </c>
      <c r="L8149">
        <v>275.22000000000003</v>
      </c>
      <c r="M8149">
        <v>1</v>
      </c>
      <c r="N8149" t="s">
        <v>170</v>
      </c>
      <c r="O8149" t="s">
        <v>40442</v>
      </c>
      <c r="P8149" t="s">
        <v>172</v>
      </c>
      <c r="Q8149" t="s">
        <v>1792</v>
      </c>
      <c r="R8149" t="s">
        <v>40443</v>
      </c>
      <c r="S8149" t="s">
        <v>40444</v>
      </c>
      <c r="T8149">
        <v>14</v>
      </c>
      <c r="U8149">
        <v>4</v>
      </c>
      <c r="V8149">
        <v>0.33300999999999997</v>
      </c>
      <c r="W8149">
        <v>0.83238000000000001</v>
      </c>
      <c r="X8149">
        <v>0.71936999999999995</v>
      </c>
      <c r="Y8149">
        <v>0.50327</v>
      </c>
      <c r="Z8149">
        <v>0.74258000000000002</v>
      </c>
      <c r="AA8149">
        <v>0.69316999999999995</v>
      </c>
      <c r="AB8149">
        <v>0.81516</v>
      </c>
      <c r="AC8149">
        <v>0.74541999999999997</v>
      </c>
      <c r="AD8149">
        <v>0.67159999999999997</v>
      </c>
      <c r="AE8149">
        <v>0.27446999999999999</v>
      </c>
      <c r="AF8149">
        <v>0.18819</v>
      </c>
      <c r="AG8149">
        <v>7.9189999999999997E-2</v>
      </c>
      <c r="AK8149" s="3">
        <v>0.84411000000000003</v>
      </c>
      <c r="AL8149">
        <v>0.9214</v>
      </c>
      <c r="AM8149">
        <v>0.73272999999999999</v>
      </c>
      <c r="AN8149">
        <v>0.64971000000000001</v>
      </c>
      <c r="AO8149">
        <v>0.75897000000000003</v>
      </c>
      <c r="AP8149">
        <v>0.82579999999999998</v>
      </c>
      <c r="AQ8149">
        <v>0.66098999999999997</v>
      </c>
      <c r="AR8149">
        <v>0.69006000000000001</v>
      </c>
      <c r="AS8149">
        <v>0.62522999999999995</v>
      </c>
      <c r="AT8149">
        <v>0.57482999999999995</v>
      </c>
      <c r="AU8149">
        <v>0.56681999999999999</v>
      </c>
      <c r="AV8149">
        <v>0.17756</v>
      </c>
      <c r="BC8149" s="3">
        <v>0.91446000000000005</v>
      </c>
      <c r="BD8149">
        <v>1.0782</v>
      </c>
      <c r="BE8149">
        <v>0.79215000000000002</v>
      </c>
      <c r="BF8149">
        <v>0.80057</v>
      </c>
      <c r="BG8149">
        <v>0.80013000000000001</v>
      </c>
      <c r="BH8149">
        <v>0.81635000000000002</v>
      </c>
      <c r="BI8149">
        <v>0.61736000000000002</v>
      </c>
      <c r="BJ8149">
        <v>0.61677999999999999</v>
      </c>
      <c r="BK8149">
        <v>0.35744999999999999</v>
      </c>
      <c r="BL8149">
        <v>0.25430999999999998</v>
      </c>
      <c r="BM8149">
        <v>0.17626</v>
      </c>
      <c r="BN8149">
        <v>5.9896999999999999E-2</v>
      </c>
      <c r="BO8149">
        <v>4.9202000000000003E-2</v>
      </c>
      <c r="BP8149">
        <v>4.0157999999999999E-2</v>
      </c>
      <c r="BQ8149">
        <v>3.4111000000000002E-2</v>
      </c>
      <c r="BR8149">
        <v>2.8976999999999999E-2</v>
      </c>
      <c r="BS8149">
        <v>4.0391000000000003E-2</v>
      </c>
      <c r="BU8149" s="3">
        <v>1.0446</v>
      </c>
      <c r="BV8149">
        <v>0.64310999999999996</v>
      </c>
      <c r="BW8149">
        <v>0.61941999999999997</v>
      </c>
      <c r="BX8149">
        <v>0.71475999999999995</v>
      </c>
      <c r="BY8149">
        <v>0.66791999999999996</v>
      </c>
      <c r="BZ8149">
        <v>0.61204000000000003</v>
      </c>
      <c r="CA8149">
        <v>0.49869999999999998</v>
      </c>
      <c r="CB8149">
        <v>0.58867000000000003</v>
      </c>
      <c r="CC8149">
        <v>0.41832999999999998</v>
      </c>
      <c r="CD8149">
        <v>0.26495000000000002</v>
      </c>
      <c r="CE8149">
        <v>0.20710999999999999</v>
      </c>
      <c r="CF8149">
        <v>6.7983000000000002E-2</v>
      </c>
      <c r="CG8149">
        <v>4.6897000000000001E-2</v>
      </c>
      <c r="CH8149">
        <v>2.5278999999999999E-2</v>
      </c>
      <c r="CI8149">
        <v>3.1115E-2</v>
      </c>
      <c r="CJ8149">
        <v>2.2001E-2</v>
      </c>
      <c r="CL8149">
        <v>1.6677000000000001E-2</v>
      </c>
      <c r="CM8149">
        <v>2957700000</v>
      </c>
      <c r="CN8149">
        <v>2101700000</v>
      </c>
      <c r="CQ8149">
        <v>8147</v>
      </c>
      <c r="CR8149">
        <v>2561</v>
      </c>
      <c r="CS8149">
        <v>31</v>
      </c>
      <c r="CT8149">
        <v>31</v>
      </c>
    </row>
    <row r="8150" spans="1:98" x14ac:dyDescent="0.35">
      <c r="A8150" t="s">
        <v>40434</v>
      </c>
      <c r="B8150">
        <v>875</v>
      </c>
      <c r="C8150" t="s">
        <v>40434</v>
      </c>
      <c r="D8150" t="s">
        <v>40434</v>
      </c>
      <c r="E8150" t="s">
        <v>40435</v>
      </c>
      <c r="F8150" t="s">
        <v>40436</v>
      </c>
      <c r="G8150" t="s">
        <v>40445</v>
      </c>
      <c r="H8150">
        <v>0.99894300000000003</v>
      </c>
      <c r="I8150">
        <v>34.8979</v>
      </c>
      <c r="J8150">
        <v>1.2604399999999999E-4</v>
      </c>
      <c r="K8150">
        <v>66.710999999999999</v>
      </c>
      <c r="L8150">
        <v>49.805</v>
      </c>
      <c r="M8150">
        <v>1</v>
      </c>
      <c r="N8150" t="s">
        <v>170</v>
      </c>
      <c r="O8150" t="s">
        <v>40446</v>
      </c>
      <c r="P8150" t="s">
        <v>172</v>
      </c>
      <c r="Q8150" t="s">
        <v>1324</v>
      </c>
      <c r="R8150" t="s">
        <v>40447</v>
      </c>
      <c r="S8150" t="s">
        <v>40448</v>
      </c>
      <c r="T8150">
        <v>17</v>
      </c>
      <c r="U8150">
        <v>3</v>
      </c>
      <c r="V8150">
        <v>0.41765999999999998</v>
      </c>
      <c r="X8150">
        <v>1.4286000000000001</v>
      </c>
      <c r="Y8150">
        <v>0.87717999999999996</v>
      </c>
      <c r="Z8150">
        <v>1.4549000000000001</v>
      </c>
      <c r="AA8150">
        <v>1.3371</v>
      </c>
      <c r="AD8150">
        <v>1.3225</v>
      </c>
      <c r="AG8150">
        <v>1.2756000000000001</v>
      </c>
      <c r="AQ8150">
        <v>0.80045999999999995</v>
      </c>
      <c r="AR8150">
        <v>0.80937000000000003</v>
      </c>
      <c r="AS8150">
        <v>1.5219</v>
      </c>
      <c r="AU8150">
        <v>1.1487000000000001</v>
      </c>
      <c r="AW8150">
        <v>1.1652</v>
      </c>
      <c r="AY8150">
        <v>1.3689</v>
      </c>
      <c r="BA8150">
        <v>1.5254000000000001</v>
      </c>
      <c r="BC8150" s="3">
        <v>0.82232000000000005</v>
      </c>
      <c r="BE8150">
        <v>0.94152000000000002</v>
      </c>
      <c r="BF8150">
        <v>1.3354999999999999</v>
      </c>
      <c r="BG8150">
        <v>0.45041999999999999</v>
      </c>
      <c r="BH8150">
        <v>0.72091000000000005</v>
      </c>
      <c r="BI8150">
        <v>0.87507999999999997</v>
      </c>
      <c r="BU8150" s="3">
        <v>0.80106999999999995</v>
      </c>
      <c r="BY8150">
        <v>0.90617999999999999</v>
      </c>
      <c r="BZ8150">
        <v>0.98497000000000001</v>
      </c>
      <c r="CA8150">
        <v>1.0857000000000001</v>
      </c>
      <c r="CC8150">
        <v>1.1716</v>
      </c>
      <c r="CD8150">
        <v>1.5505</v>
      </c>
      <c r="CG8150">
        <v>1.2477</v>
      </c>
      <c r="CI8150">
        <v>0.97038000000000002</v>
      </c>
      <c r="CJ8150">
        <v>1.2946</v>
      </c>
      <c r="CM8150">
        <v>145200000</v>
      </c>
      <c r="CN8150">
        <v>70733000</v>
      </c>
      <c r="CQ8150">
        <v>8148</v>
      </c>
      <c r="CR8150">
        <v>2561</v>
      </c>
      <c r="CS8150">
        <v>875</v>
      </c>
      <c r="CT8150">
        <v>875</v>
      </c>
    </row>
    <row r="8151" spans="1:98" x14ac:dyDescent="0.35">
      <c r="A8151" t="s">
        <v>40449</v>
      </c>
      <c r="B8151">
        <v>141</v>
      </c>
      <c r="C8151" t="s">
        <v>40449</v>
      </c>
      <c r="D8151" t="s">
        <v>40449</v>
      </c>
      <c r="E8151" t="s">
        <v>40450</v>
      </c>
      <c r="F8151" t="s">
        <v>40451</v>
      </c>
      <c r="G8151" t="s">
        <v>40452</v>
      </c>
      <c r="H8151">
        <v>0.773289</v>
      </c>
      <c r="I8151">
        <v>5.3485699999999996</v>
      </c>
      <c r="J8151" s="1">
        <v>3.4339399999999999E-5</v>
      </c>
      <c r="K8151">
        <v>113.73</v>
      </c>
      <c r="L8151">
        <v>71.399000000000001</v>
      </c>
      <c r="M8151">
        <v>1</v>
      </c>
      <c r="N8151" t="s">
        <v>170</v>
      </c>
      <c r="O8151" t="s">
        <v>40453</v>
      </c>
      <c r="P8151" t="s">
        <v>172</v>
      </c>
      <c r="Q8151" t="s">
        <v>528</v>
      </c>
      <c r="R8151" t="s">
        <v>40454</v>
      </c>
      <c r="S8151" t="s">
        <v>40455</v>
      </c>
      <c r="T8151">
        <v>7</v>
      </c>
      <c r="U8151">
        <v>2</v>
      </c>
      <c r="V8151">
        <v>0.45519999999999999</v>
      </c>
      <c r="BC8151" s="3">
        <v>0.81708999999999998</v>
      </c>
      <c r="BD8151">
        <v>0.93078000000000005</v>
      </c>
      <c r="BU8151" s="3">
        <v>1.0610999999999999</v>
      </c>
      <c r="BW8151">
        <v>0.55132000000000003</v>
      </c>
      <c r="BX8151">
        <v>0.50434000000000001</v>
      </c>
      <c r="CA8151">
        <v>0.33315</v>
      </c>
      <c r="CB8151">
        <v>0.30203000000000002</v>
      </c>
      <c r="CM8151">
        <v>55544000</v>
      </c>
      <c r="CN8151">
        <v>32757000</v>
      </c>
      <c r="CQ8151">
        <v>8149</v>
      </c>
      <c r="CR8151">
        <v>2562</v>
      </c>
      <c r="CS8151">
        <v>141</v>
      </c>
      <c r="CT8151">
        <v>141</v>
      </c>
    </row>
    <row r="8152" spans="1:98" x14ac:dyDescent="0.35">
      <c r="A8152" t="s">
        <v>40456</v>
      </c>
      <c r="B8152">
        <v>78</v>
      </c>
      <c r="C8152" t="s">
        <v>40456</v>
      </c>
      <c r="D8152" t="s">
        <v>40456</v>
      </c>
      <c r="E8152" t="s">
        <v>40457</v>
      </c>
      <c r="F8152" t="s">
        <v>40458</v>
      </c>
      <c r="G8152" t="s">
        <v>40459</v>
      </c>
      <c r="H8152">
        <v>1</v>
      </c>
      <c r="I8152">
        <v>152.16300000000001</v>
      </c>
      <c r="J8152">
        <v>2.7262400000000001E-4</v>
      </c>
      <c r="K8152">
        <v>152.16</v>
      </c>
      <c r="L8152">
        <v>100.88</v>
      </c>
      <c r="M8152">
        <v>1</v>
      </c>
      <c r="N8152" t="s">
        <v>170</v>
      </c>
      <c r="O8152" t="s">
        <v>40460</v>
      </c>
      <c r="P8152" t="s">
        <v>172</v>
      </c>
      <c r="Q8152" t="s">
        <v>2482</v>
      </c>
      <c r="R8152" t="s">
        <v>40461</v>
      </c>
      <c r="S8152" t="s">
        <v>40462</v>
      </c>
      <c r="T8152">
        <v>10</v>
      </c>
      <c r="U8152">
        <v>3</v>
      </c>
      <c r="V8152">
        <v>8.0193E-3</v>
      </c>
      <c r="AS8152">
        <v>1.0186999999999999</v>
      </c>
      <c r="AU8152">
        <v>0.63878999999999997</v>
      </c>
      <c r="AV8152">
        <v>0.72879000000000005</v>
      </c>
      <c r="AW8152">
        <v>0.43523000000000001</v>
      </c>
      <c r="AZ8152">
        <v>0.78351000000000004</v>
      </c>
      <c r="BB8152">
        <v>0.38181999999999999</v>
      </c>
      <c r="CM8152">
        <v>6972900</v>
      </c>
      <c r="CN8152">
        <v>4069000</v>
      </c>
      <c r="CQ8152">
        <v>8150</v>
      </c>
      <c r="CR8152">
        <v>2563</v>
      </c>
      <c r="CS8152">
        <v>78</v>
      </c>
      <c r="CT8152">
        <v>78</v>
      </c>
    </row>
    <row r="8153" spans="1:98" x14ac:dyDescent="0.35">
      <c r="A8153" t="s">
        <v>40463</v>
      </c>
      <c r="B8153" t="s">
        <v>40464</v>
      </c>
      <c r="C8153" t="s">
        <v>40465</v>
      </c>
      <c r="D8153" t="s">
        <v>40465</v>
      </c>
      <c r="E8153" t="s">
        <v>40466</v>
      </c>
      <c r="F8153" t="s">
        <v>40467</v>
      </c>
      <c r="G8153" t="s">
        <v>40468</v>
      </c>
      <c r="H8153">
        <v>0.95061600000000002</v>
      </c>
      <c r="I8153">
        <v>12.847099999999999</v>
      </c>
      <c r="J8153" s="1">
        <v>5.0640999999999999E-7</v>
      </c>
      <c r="K8153">
        <v>114.9</v>
      </c>
      <c r="L8153">
        <v>89.418999999999997</v>
      </c>
      <c r="M8153" t="s">
        <v>202</v>
      </c>
      <c r="N8153" t="s">
        <v>170</v>
      </c>
      <c r="O8153" t="s">
        <v>40469</v>
      </c>
      <c r="P8153" t="s">
        <v>191</v>
      </c>
      <c r="Q8153" t="s">
        <v>274</v>
      </c>
      <c r="R8153" t="s">
        <v>40470</v>
      </c>
      <c r="S8153" t="s">
        <v>40471</v>
      </c>
      <c r="T8153">
        <v>7</v>
      </c>
      <c r="U8153">
        <v>3</v>
      </c>
      <c r="V8153">
        <v>-0.53483000000000003</v>
      </c>
      <c r="W8153">
        <v>0.99753999999999998</v>
      </c>
      <c r="X8153">
        <v>0.68891999999999998</v>
      </c>
      <c r="AA8153">
        <v>0.60958000000000001</v>
      </c>
      <c r="AB8153">
        <v>0.82948</v>
      </c>
      <c r="AK8153" s="3">
        <v>0.74956</v>
      </c>
      <c r="AL8153">
        <v>0.55430999999999997</v>
      </c>
      <c r="AM8153">
        <v>0.57335999999999998</v>
      </c>
      <c r="AN8153">
        <v>1.498</v>
      </c>
      <c r="BC8153" s="3">
        <v>0.75343000000000004</v>
      </c>
      <c r="BD8153">
        <v>1.3220000000000001</v>
      </c>
      <c r="BE8153">
        <v>0.83840999999999999</v>
      </c>
      <c r="BF8153">
        <v>0.70016</v>
      </c>
      <c r="BG8153">
        <v>0.86490999999999996</v>
      </c>
      <c r="BU8153" s="3">
        <v>1.0435000000000001</v>
      </c>
      <c r="BV8153">
        <v>0.28971000000000002</v>
      </c>
      <c r="BW8153">
        <v>0.71479999999999999</v>
      </c>
      <c r="CB8153">
        <v>0.39302999999999999</v>
      </c>
      <c r="CM8153">
        <v>574490000</v>
      </c>
      <c r="CN8153">
        <v>471800000</v>
      </c>
      <c r="CQ8153">
        <v>8151</v>
      </c>
      <c r="CR8153">
        <v>2564</v>
      </c>
      <c r="CS8153">
        <v>427</v>
      </c>
      <c r="CT8153">
        <v>427</v>
      </c>
    </row>
    <row r="8154" spans="1:98" x14ac:dyDescent="0.35">
      <c r="A8154" t="s">
        <v>40463</v>
      </c>
      <c r="B8154" t="s">
        <v>40472</v>
      </c>
      <c r="C8154" t="s">
        <v>40465</v>
      </c>
      <c r="D8154" t="s">
        <v>40465</v>
      </c>
      <c r="E8154" t="s">
        <v>40466</v>
      </c>
      <c r="F8154" t="s">
        <v>40467</v>
      </c>
      <c r="G8154" t="s">
        <v>40468</v>
      </c>
      <c r="H8154">
        <v>1</v>
      </c>
      <c r="I8154">
        <v>81.111500000000007</v>
      </c>
      <c r="J8154" s="1">
        <v>1.08971E-13</v>
      </c>
      <c r="K8154">
        <v>336.16</v>
      </c>
      <c r="L8154">
        <v>240.03</v>
      </c>
      <c r="M8154">
        <v>1</v>
      </c>
      <c r="N8154" t="s">
        <v>170</v>
      </c>
      <c r="O8154" t="s">
        <v>40473</v>
      </c>
      <c r="P8154" t="s">
        <v>172</v>
      </c>
      <c r="Q8154" t="s">
        <v>2348</v>
      </c>
      <c r="R8154" t="s">
        <v>40474</v>
      </c>
      <c r="S8154" t="s">
        <v>40475</v>
      </c>
      <c r="T8154">
        <v>3</v>
      </c>
      <c r="U8154">
        <v>3</v>
      </c>
      <c r="V8154">
        <v>0.14856</v>
      </c>
      <c r="W8154">
        <v>0.82813000000000003</v>
      </c>
      <c r="X8154">
        <v>0.68191000000000002</v>
      </c>
      <c r="Y8154">
        <v>0.47626000000000002</v>
      </c>
      <c r="AA8154">
        <v>0.80557999999999996</v>
      </c>
      <c r="AC8154">
        <v>0.97167999999999999</v>
      </c>
      <c r="AE8154">
        <v>0.99417999999999995</v>
      </c>
      <c r="AF8154">
        <v>1.1318999999999999</v>
      </c>
      <c r="AG8154">
        <v>0.83884000000000003</v>
      </c>
      <c r="AH8154">
        <v>0.75978000000000001</v>
      </c>
      <c r="AI8154">
        <v>0.78981999999999997</v>
      </c>
      <c r="AJ8154">
        <v>0.49747000000000002</v>
      </c>
      <c r="AK8154" s="3">
        <v>0.83335000000000004</v>
      </c>
      <c r="BC8154" s="3">
        <v>0.94259000000000004</v>
      </c>
      <c r="BD8154">
        <v>1.0808</v>
      </c>
      <c r="BE8154">
        <v>0.91134000000000004</v>
      </c>
      <c r="BF8154">
        <v>0.79834000000000005</v>
      </c>
      <c r="BG8154">
        <v>0.74082999999999999</v>
      </c>
      <c r="BH8154">
        <v>0.64729000000000003</v>
      </c>
      <c r="BI8154">
        <v>0.80498999999999998</v>
      </c>
      <c r="BJ8154">
        <v>0.95786000000000004</v>
      </c>
      <c r="BK8154">
        <v>0.71774000000000004</v>
      </c>
      <c r="BL8154">
        <v>0.89766999999999997</v>
      </c>
      <c r="BM8154">
        <v>0.72343000000000002</v>
      </c>
      <c r="BN8154">
        <v>0.97941</v>
      </c>
      <c r="BO8154">
        <v>0.88107999999999997</v>
      </c>
      <c r="BP8154">
        <v>0.99856</v>
      </c>
      <c r="BQ8154">
        <v>0.72594999999999998</v>
      </c>
      <c r="BR8154">
        <v>0.39526</v>
      </c>
      <c r="BS8154">
        <v>0.82181000000000004</v>
      </c>
      <c r="BT8154">
        <v>0.67669000000000001</v>
      </c>
      <c r="BU8154" s="3">
        <v>1.1633</v>
      </c>
      <c r="BV8154">
        <v>0.63166</v>
      </c>
      <c r="BW8154">
        <v>0.48158000000000001</v>
      </c>
      <c r="BX8154">
        <v>0.49195</v>
      </c>
      <c r="BY8154">
        <v>0.78036000000000005</v>
      </c>
      <c r="BZ8154">
        <v>0.73297000000000001</v>
      </c>
      <c r="CA8154">
        <v>0.66315999999999997</v>
      </c>
      <c r="CB8154">
        <v>0.82084999999999997</v>
      </c>
      <c r="CC8154">
        <v>0.99336999999999998</v>
      </c>
      <c r="CD8154">
        <v>0.82515000000000005</v>
      </c>
      <c r="CE8154">
        <v>0.59077000000000002</v>
      </c>
      <c r="CF8154">
        <v>0.79510000000000003</v>
      </c>
      <c r="CG8154">
        <v>1.0267999999999999</v>
      </c>
      <c r="CH8154">
        <v>1.1011</v>
      </c>
      <c r="CI8154">
        <v>0.79413</v>
      </c>
      <c r="CJ8154">
        <v>1.1933</v>
      </c>
      <c r="CK8154">
        <v>0.71126</v>
      </c>
      <c r="CL8154">
        <v>0.86021000000000003</v>
      </c>
      <c r="CM8154">
        <v>541060000</v>
      </c>
      <c r="CN8154">
        <v>296470000</v>
      </c>
      <c r="CQ8154">
        <v>8152</v>
      </c>
      <c r="CR8154">
        <v>2564</v>
      </c>
      <c r="CS8154">
        <v>628</v>
      </c>
      <c r="CT8154">
        <v>628</v>
      </c>
    </row>
    <row r="8155" spans="1:98" x14ac:dyDescent="0.35">
      <c r="A8155" t="s">
        <v>40463</v>
      </c>
      <c r="B8155" t="s">
        <v>40476</v>
      </c>
      <c r="C8155" t="s">
        <v>40465</v>
      </c>
      <c r="D8155" t="s">
        <v>40465</v>
      </c>
      <c r="E8155" t="s">
        <v>40466</v>
      </c>
      <c r="F8155" t="s">
        <v>40467</v>
      </c>
      <c r="G8155" t="s">
        <v>40468</v>
      </c>
      <c r="H8155">
        <v>1</v>
      </c>
      <c r="I8155">
        <v>74.172499999999999</v>
      </c>
      <c r="J8155">
        <v>2.5532699999999998E-3</v>
      </c>
      <c r="K8155">
        <v>240.65</v>
      </c>
      <c r="L8155">
        <v>155.16</v>
      </c>
      <c r="M8155">
        <v>1</v>
      </c>
      <c r="N8155" t="s">
        <v>170</v>
      </c>
      <c r="O8155" t="s">
        <v>40477</v>
      </c>
      <c r="P8155" t="s">
        <v>172</v>
      </c>
      <c r="Q8155" t="s">
        <v>2348</v>
      </c>
      <c r="R8155" t="s">
        <v>40478</v>
      </c>
      <c r="S8155" t="s">
        <v>40479</v>
      </c>
      <c r="T8155">
        <v>3</v>
      </c>
      <c r="U8155">
        <v>3</v>
      </c>
      <c r="V8155">
        <v>0.38980999999999999</v>
      </c>
      <c r="AI8155">
        <v>0.83916000000000002</v>
      </c>
      <c r="AJ8155">
        <v>0.93784999999999996</v>
      </c>
      <c r="AK8155" s="3">
        <v>0.83642000000000005</v>
      </c>
      <c r="AL8155">
        <v>0.80334000000000005</v>
      </c>
      <c r="AM8155">
        <v>0.63573000000000002</v>
      </c>
      <c r="AN8155">
        <v>0.79276000000000002</v>
      </c>
      <c r="AO8155">
        <v>0.90064999999999995</v>
      </c>
      <c r="AP8155">
        <v>0.67573000000000005</v>
      </c>
      <c r="AQ8155">
        <v>0.73877000000000004</v>
      </c>
      <c r="AR8155">
        <v>0.80213999999999996</v>
      </c>
      <c r="AT8155">
        <v>0.77383000000000002</v>
      </c>
      <c r="AV8155">
        <v>1.0407</v>
      </c>
      <c r="AW8155">
        <v>1.2270000000000001</v>
      </c>
      <c r="AX8155">
        <v>1.0071000000000001</v>
      </c>
      <c r="AY8155">
        <v>0.99175000000000002</v>
      </c>
      <c r="AZ8155">
        <v>0.96411999999999998</v>
      </c>
      <c r="BA8155">
        <v>0.92229000000000005</v>
      </c>
      <c r="BC8155" s="3">
        <v>0.91198999999999997</v>
      </c>
      <c r="BD8155">
        <v>0.72463999999999995</v>
      </c>
      <c r="BG8155">
        <v>0.84745000000000004</v>
      </c>
      <c r="BH8155">
        <v>0.61073999999999995</v>
      </c>
      <c r="BI8155">
        <v>0.53713</v>
      </c>
      <c r="BK8155">
        <v>0.49669999999999997</v>
      </c>
      <c r="BO8155">
        <v>0.84857000000000005</v>
      </c>
      <c r="BP8155">
        <v>0.79600000000000004</v>
      </c>
      <c r="BS8155">
        <v>0.85011999999999999</v>
      </c>
      <c r="BT8155">
        <v>0.71106000000000003</v>
      </c>
      <c r="BX8155">
        <v>0.69847999999999999</v>
      </c>
      <c r="BY8155">
        <v>0.89088000000000001</v>
      </c>
      <c r="BZ8155">
        <v>0.8407</v>
      </c>
      <c r="CA8155">
        <v>0.91251000000000004</v>
      </c>
      <c r="CB8155">
        <v>0.95638000000000001</v>
      </c>
      <c r="CC8155">
        <v>0.94979999999999998</v>
      </c>
      <c r="CD8155">
        <v>0.87629000000000001</v>
      </c>
      <c r="CE8155">
        <v>0.91878000000000004</v>
      </c>
      <c r="CF8155">
        <v>1.1660999999999999</v>
      </c>
      <c r="CG8155">
        <v>1.0345</v>
      </c>
      <c r="CH8155">
        <v>1.0999000000000001</v>
      </c>
      <c r="CI8155">
        <v>1.0081</v>
      </c>
      <c r="CJ8155">
        <v>1.1302000000000001</v>
      </c>
      <c r="CK8155">
        <v>1.0535000000000001</v>
      </c>
      <c r="CL8155">
        <v>0.99661</v>
      </c>
      <c r="CM8155">
        <v>429130000</v>
      </c>
      <c r="CN8155">
        <v>204500000</v>
      </c>
      <c r="CQ8155">
        <v>8153</v>
      </c>
      <c r="CR8155">
        <v>2564</v>
      </c>
      <c r="CS8155">
        <v>590</v>
      </c>
      <c r="CT8155">
        <v>590</v>
      </c>
    </row>
    <row r="8156" spans="1:98" x14ac:dyDescent="0.35">
      <c r="A8156" t="s">
        <v>40463</v>
      </c>
      <c r="B8156" t="s">
        <v>40480</v>
      </c>
      <c r="C8156" t="s">
        <v>40465</v>
      </c>
      <c r="D8156" t="s">
        <v>40465</v>
      </c>
      <c r="E8156" t="s">
        <v>40466</v>
      </c>
      <c r="F8156" t="s">
        <v>40467</v>
      </c>
      <c r="G8156" t="s">
        <v>40468</v>
      </c>
      <c r="H8156">
        <v>0.911991</v>
      </c>
      <c r="I8156">
        <v>10.1706</v>
      </c>
      <c r="J8156" s="1">
        <v>5.7519000000000002E-18</v>
      </c>
      <c r="K8156">
        <v>173.28</v>
      </c>
      <c r="L8156">
        <v>141.13</v>
      </c>
      <c r="M8156">
        <v>1</v>
      </c>
      <c r="N8156" t="s">
        <v>170</v>
      </c>
      <c r="O8156" t="s">
        <v>40481</v>
      </c>
      <c r="P8156" t="s">
        <v>172</v>
      </c>
      <c r="Q8156" t="s">
        <v>569</v>
      </c>
      <c r="R8156" t="s">
        <v>40482</v>
      </c>
      <c r="S8156" t="s">
        <v>40483</v>
      </c>
      <c r="T8156">
        <v>2</v>
      </c>
      <c r="U8156">
        <v>2</v>
      </c>
      <c r="V8156">
        <v>-0.13657</v>
      </c>
      <c r="AS8156">
        <v>0.65010999999999997</v>
      </c>
      <c r="AV8156">
        <v>0.43456</v>
      </c>
      <c r="BE8156">
        <v>0.51622000000000001</v>
      </c>
      <c r="BS8156">
        <v>1.0505</v>
      </c>
      <c r="BU8156" s="3">
        <v>0.94008000000000003</v>
      </c>
      <c r="BV8156">
        <v>0.64707999999999999</v>
      </c>
      <c r="CJ8156">
        <v>0.64902000000000004</v>
      </c>
      <c r="CM8156">
        <v>144630000</v>
      </c>
      <c r="CN8156">
        <v>81193000</v>
      </c>
      <c r="CQ8156">
        <v>8154</v>
      </c>
      <c r="CR8156">
        <v>2564</v>
      </c>
      <c r="CS8156">
        <v>117</v>
      </c>
      <c r="CT8156">
        <v>117</v>
      </c>
    </row>
    <row r="8157" spans="1:98" x14ac:dyDescent="0.35">
      <c r="A8157" t="s">
        <v>40463</v>
      </c>
      <c r="B8157" t="s">
        <v>40484</v>
      </c>
      <c r="C8157" t="s">
        <v>40465</v>
      </c>
      <c r="D8157" t="s">
        <v>40465</v>
      </c>
      <c r="E8157" t="s">
        <v>40466</v>
      </c>
      <c r="F8157" t="s">
        <v>40467</v>
      </c>
      <c r="G8157" t="s">
        <v>40468</v>
      </c>
      <c r="H8157">
        <v>0.99753899999999995</v>
      </c>
      <c r="I8157">
        <v>26.5593</v>
      </c>
      <c r="J8157" s="1">
        <v>4.21261E-18</v>
      </c>
      <c r="K8157">
        <v>174.4</v>
      </c>
      <c r="L8157">
        <v>132.09</v>
      </c>
      <c r="M8157">
        <v>1</v>
      </c>
      <c r="N8157" t="s">
        <v>170</v>
      </c>
      <c r="O8157" t="s">
        <v>40485</v>
      </c>
      <c r="P8157" t="s">
        <v>172</v>
      </c>
      <c r="Q8157" t="s">
        <v>642</v>
      </c>
      <c r="R8157" t="s">
        <v>40486</v>
      </c>
      <c r="S8157" t="s">
        <v>40487</v>
      </c>
      <c r="T8157">
        <v>3</v>
      </c>
      <c r="U8157">
        <v>2</v>
      </c>
      <c r="V8157">
        <v>-0.19184999999999999</v>
      </c>
      <c r="W8157">
        <v>0.81367</v>
      </c>
      <c r="X8157">
        <v>0.57193000000000005</v>
      </c>
      <c r="Y8157">
        <v>0.36992000000000003</v>
      </c>
      <c r="Z8157">
        <v>0.63085000000000002</v>
      </c>
      <c r="AA8157">
        <v>0.52544999999999997</v>
      </c>
      <c r="AB8157">
        <v>0.74014000000000002</v>
      </c>
      <c r="AC8157">
        <v>0.70460999999999996</v>
      </c>
      <c r="AD8157">
        <v>0.67922000000000005</v>
      </c>
      <c r="AE8157">
        <v>0.61534</v>
      </c>
      <c r="AF8157">
        <v>0.73521000000000003</v>
      </c>
      <c r="AG8157">
        <v>0.72729999999999995</v>
      </c>
      <c r="AH8157">
        <v>0.58748999999999996</v>
      </c>
      <c r="AI8157">
        <v>0.68267</v>
      </c>
      <c r="AJ8157">
        <v>0.65400000000000003</v>
      </c>
      <c r="AK8157" s="3">
        <v>0.70970999999999995</v>
      </c>
      <c r="AL8157">
        <v>0.68676000000000004</v>
      </c>
      <c r="AM8157">
        <v>0.48255999999999999</v>
      </c>
      <c r="AN8157">
        <v>0.51976</v>
      </c>
      <c r="AO8157">
        <v>0.61548000000000003</v>
      </c>
      <c r="AP8157">
        <v>0.66769999999999996</v>
      </c>
      <c r="AQ8157">
        <v>0.61567000000000005</v>
      </c>
      <c r="AR8157">
        <v>0.66327000000000003</v>
      </c>
      <c r="AT8157">
        <v>0.58753</v>
      </c>
      <c r="AU8157">
        <v>0.70867999999999998</v>
      </c>
      <c r="AW8157">
        <v>0.71021999999999996</v>
      </c>
      <c r="AX8157">
        <v>0.43353000000000003</v>
      </c>
      <c r="AY8157">
        <v>0.62363000000000002</v>
      </c>
      <c r="AZ8157">
        <v>0.94876000000000005</v>
      </c>
      <c r="BA8157">
        <v>0.50622999999999996</v>
      </c>
      <c r="BB8157">
        <v>0.41388000000000003</v>
      </c>
      <c r="BD8157">
        <v>1.3073999999999999</v>
      </c>
      <c r="BF8157">
        <v>0.86689000000000005</v>
      </c>
      <c r="BG8157">
        <v>0.72982999999999998</v>
      </c>
      <c r="BI8157">
        <v>0.88270000000000004</v>
      </c>
      <c r="BJ8157">
        <v>0.84133000000000002</v>
      </c>
      <c r="BK8157">
        <v>0.94486999999999999</v>
      </c>
      <c r="BL8157">
        <v>0.89837999999999996</v>
      </c>
      <c r="BM8157">
        <v>1.0601</v>
      </c>
      <c r="BN8157">
        <v>1.1191</v>
      </c>
      <c r="BO8157">
        <v>0.93420000000000003</v>
      </c>
      <c r="BP8157">
        <v>1.1608000000000001</v>
      </c>
      <c r="BQ8157">
        <v>0.89322000000000001</v>
      </c>
      <c r="BR8157">
        <v>0.69982999999999995</v>
      </c>
      <c r="BT8157">
        <v>0.39904000000000001</v>
      </c>
      <c r="BW8157">
        <v>0.67842000000000002</v>
      </c>
      <c r="BX8157">
        <v>0.64185000000000003</v>
      </c>
      <c r="BY8157">
        <v>0.64129000000000003</v>
      </c>
      <c r="BZ8157">
        <v>0.67613000000000001</v>
      </c>
      <c r="CA8157">
        <v>0.58582000000000001</v>
      </c>
      <c r="CB8157">
        <v>0.79356000000000004</v>
      </c>
      <c r="CC8157">
        <v>0.75695999999999997</v>
      </c>
      <c r="CD8157">
        <v>0.60340000000000005</v>
      </c>
      <c r="CE8157">
        <v>0.65344999999999998</v>
      </c>
      <c r="CF8157">
        <v>0.64605000000000001</v>
      </c>
      <c r="CG8157">
        <v>0.72665000000000002</v>
      </c>
      <c r="CH8157">
        <v>0.72667999999999999</v>
      </c>
      <c r="CI8157">
        <v>0.70226999999999995</v>
      </c>
      <c r="CK8157">
        <v>0.52490000000000003</v>
      </c>
      <c r="CL8157">
        <v>0.52222000000000002</v>
      </c>
      <c r="CM8157">
        <v>915570000</v>
      </c>
      <c r="CN8157">
        <v>500830000</v>
      </c>
      <c r="CQ8157">
        <v>8155</v>
      </c>
      <c r="CR8157">
        <v>2564</v>
      </c>
      <c r="CS8157">
        <v>118</v>
      </c>
      <c r="CT8157">
        <v>118</v>
      </c>
    </row>
    <row r="8158" spans="1:98" x14ac:dyDescent="0.35">
      <c r="A8158" t="s">
        <v>40488</v>
      </c>
      <c r="B8158">
        <v>113</v>
      </c>
      <c r="C8158" t="s">
        <v>40488</v>
      </c>
      <c r="D8158" t="s">
        <v>40488</v>
      </c>
      <c r="E8158" t="s">
        <v>40489</v>
      </c>
      <c r="F8158" t="s">
        <v>40490</v>
      </c>
      <c r="G8158" t="s">
        <v>40491</v>
      </c>
      <c r="H8158">
        <v>0.99985199999999996</v>
      </c>
      <c r="I8158">
        <v>38.290199999999999</v>
      </c>
      <c r="J8158">
        <v>4.4521700000000001E-3</v>
      </c>
      <c r="K8158">
        <v>72.290000000000006</v>
      </c>
      <c r="L8158">
        <v>9.1992999999999991</v>
      </c>
      <c r="M8158">
        <v>1</v>
      </c>
      <c r="N8158" t="s">
        <v>170</v>
      </c>
      <c r="O8158" t="s">
        <v>40492</v>
      </c>
      <c r="P8158" t="s">
        <v>172</v>
      </c>
      <c r="Q8158" t="s">
        <v>1649</v>
      </c>
      <c r="R8158" t="s">
        <v>40493</v>
      </c>
      <c r="S8158" t="s">
        <v>40494</v>
      </c>
      <c r="T8158">
        <v>3</v>
      </c>
      <c r="U8158">
        <v>2</v>
      </c>
      <c r="V8158">
        <v>-9.6395999999999996E-2</v>
      </c>
      <c r="BX8158">
        <v>0.57020000000000004</v>
      </c>
      <c r="BY8158">
        <v>0.68289</v>
      </c>
      <c r="CB8158">
        <v>0.58101000000000003</v>
      </c>
      <c r="CM8158">
        <v>43388000</v>
      </c>
      <c r="CN8158">
        <v>26977000</v>
      </c>
      <c r="CQ8158">
        <v>8156</v>
      </c>
      <c r="CR8158">
        <v>2565</v>
      </c>
      <c r="CS8158">
        <v>113</v>
      </c>
      <c r="CT8158">
        <v>113</v>
      </c>
    </row>
    <row r="8159" spans="1:98" x14ac:dyDescent="0.35">
      <c r="A8159" t="s">
        <v>40495</v>
      </c>
      <c r="B8159" t="s">
        <v>40496</v>
      </c>
      <c r="C8159" t="s">
        <v>40497</v>
      </c>
      <c r="D8159" t="s">
        <v>40497</v>
      </c>
      <c r="E8159" t="s">
        <v>40498</v>
      </c>
      <c r="F8159" t="s">
        <v>40499</v>
      </c>
      <c r="G8159" t="s">
        <v>40500</v>
      </c>
      <c r="H8159">
        <v>1</v>
      </c>
      <c r="I8159">
        <v>128.72900000000001</v>
      </c>
      <c r="J8159" s="1">
        <v>2.73699E-5</v>
      </c>
      <c r="K8159">
        <v>150.9</v>
      </c>
      <c r="L8159">
        <v>76.063000000000002</v>
      </c>
      <c r="M8159">
        <v>1</v>
      </c>
      <c r="N8159" t="s">
        <v>170</v>
      </c>
      <c r="O8159" t="s">
        <v>40501</v>
      </c>
      <c r="P8159" t="s">
        <v>172</v>
      </c>
      <c r="Q8159" t="s">
        <v>873</v>
      </c>
      <c r="R8159" t="s">
        <v>40502</v>
      </c>
      <c r="S8159" t="s">
        <v>40503</v>
      </c>
      <c r="T8159">
        <v>4</v>
      </c>
      <c r="U8159">
        <v>3</v>
      </c>
      <c r="V8159">
        <v>0.32196999999999998</v>
      </c>
      <c r="W8159">
        <v>0.93764000000000003</v>
      </c>
      <c r="X8159">
        <v>0.47593000000000002</v>
      </c>
      <c r="Y8159">
        <v>0.38455</v>
      </c>
      <c r="Z8159">
        <v>1.0727</v>
      </c>
      <c r="AA8159">
        <v>0.69698000000000004</v>
      </c>
      <c r="AB8159">
        <v>0.92196</v>
      </c>
      <c r="AC8159">
        <v>0.54734000000000005</v>
      </c>
      <c r="AD8159">
        <v>0.8105</v>
      </c>
      <c r="AE8159">
        <v>0.81183000000000005</v>
      </c>
      <c r="AF8159">
        <v>0.81747000000000003</v>
      </c>
      <c r="AG8159">
        <v>0.80071000000000003</v>
      </c>
      <c r="AH8159">
        <v>0.55979000000000001</v>
      </c>
      <c r="AI8159">
        <v>0.99360999999999999</v>
      </c>
      <c r="AJ8159">
        <v>0.98809000000000002</v>
      </c>
      <c r="AK8159" s="3">
        <v>0.76397000000000004</v>
      </c>
      <c r="AM8159">
        <v>1.355</v>
      </c>
      <c r="AN8159">
        <v>0.75763999999999998</v>
      </c>
      <c r="AO8159">
        <v>1.2302</v>
      </c>
      <c r="AP8159">
        <v>0.57426999999999995</v>
      </c>
      <c r="AQ8159">
        <v>0.81261000000000005</v>
      </c>
      <c r="AR8159">
        <v>1.0808</v>
      </c>
      <c r="AS8159">
        <v>1.2018</v>
      </c>
      <c r="AT8159">
        <v>0.78493000000000002</v>
      </c>
      <c r="AU8159">
        <v>0.75802000000000003</v>
      </c>
      <c r="AW8159">
        <v>0.67196</v>
      </c>
      <c r="AX8159">
        <v>0.46412999999999999</v>
      </c>
      <c r="BB8159">
        <v>0.52878999999999998</v>
      </c>
      <c r="BC8159" s="3">
        <v>0.9607</v>
      </c>
      <c r="BD8159">
        <v>1.0758000000000001</v>
      </c>
      <c r="BE8159">
        <v>0.9577</v>
      </c>
      <c r="BG8159">
        <v>0.86240000000000006</v>
      </c>
      <c r="BH8159">
        <v>1.2130000000000001</v>
      </c>
      <c r="BI8159">
        <v>0.91357999999999995</v>
      </c>
      <c r="BJ8159">
        <v>0.82584999999999997</v>
      </c>
      <c r="BK8159">
        <v>0.27937000000000001</v>
      </c>
      <c r="BL8159">
        <v>0.66088999999999998</v>
      </c>
      <c r="BM8159">
        <v>0.94672999999999996</v>
      </c>
      <c r="BN8159">
        <v>0.83781000000000005</v>
      </c>
      <c r="BO8159">
        <v>1.0523</v>
      </c>
      <c r="BP8159">
        <v>0.71987000000000001</v>
      </c>
      <c r="BQ8159">
        <v>0.72657000000000005</v>
      </c>
      <c r="BR8159">
        <v>0.54839000000000004</v>
      </c>
      <c r="BT8159">
        <v>0.30639</v>
      </c>
      <c r="BU8159" s="3">
        <v>0.95133000000000001</v>
      </c>
      <c r="BV8159">
        <v>0.66022999999999998</v>
      </c>
      <c r="BW8159">
        <v>0.72162000000000004</v>
      </c>
      <c r="BX8159">
        <v>0.60816000000000003</v>
      </c>
      <c r="BY8159">
        <v>0.55227999999999999</v>
      </c>
      <c r="BZ8159">
        <v>0.81418000000000001</v>
      </c>
      <c r="CA8159">
        <v>0.58550000000000002</v>
      </c>
      <c r="CB8159">
        <v>0.94764999999999999</v>
      </c>
      <c r="CC8159">
        <v>0.68889999999999996</v>
      </c>
      <c r="CD8159">
        <v>0.86894000000000005</v>
      </c>
      <c r="CE8159">
        <v>0.54969000000000001</v>
      </c>
      <c r="CF8159">
        <v>0.80467</v>
      </c>
      <c r="CG8159">
        <v>0.75627</v>
      </c>
      <c r="CH8159">
        <v>0.74960000000000004</v>
      </c>
      <c r="CI8159">
        <v>0.55874000000000001</v>
      </c>
      <c r="CJ8159">
        <v>0.67551000000000005</v>
      </c>
      <c r="CK8159">
        <v>0.48481000000000002</v>
      </c>
      <c r="CL8159">
        <v>0.39700999999999997</v>
      </c>
      <c r="CM8159">
        <v>742410000</v>
      </c>
      <c r="CN8159">
        <v>424640000</v>
      </c>
      <c r="CQ8159">
        <v>8157</v>
      </c>
      <c r="CR8159">
        <v>2566</v>
      </c>
      <c r="CS8159">
        <v>68</v>
      </c>
      <c r="CT8159">
        <v>68</v>
      </c>
    </row>
    <row r="8160" spans="1:98" x14ac:dyDescent="0.35">
      <c r="A8160" t="s">
        <v>40504</v>
      </c>
      <c r="B8160" t="s">
        <v>40505</v>
      </c>
      <c r="C8160" t="s">
        <v>40506</v>
      </c>
      <c r="D8160" t="s">
        <v>40506</v>
      </c>
      <c r="E8160" t="s">
        <v>40507</v>
      </c>
      <c r="F8160" t="s">
        <v>40508</v>
      </c>
      <c r="G8160" t="s">
        <v>40509</v>
      </c>
      <c r="H8160">
        <v>0.99572300000000002</v>
      </c>
      <c r="I8160">
        <v>24.5457</v>
      </c>
      <c r="J8160">
        <v>1.2388200000000001E-3</v>
      </c>
      <c r="K8160">
        <v>130.01</v>
      </c>
      <c r="L8160">
        <v>70.778999999999996</v>
      </c>
      <c r="M8160">
        <v>1</v>
      </c>
      <c r="N8160" t="s">
        <v>170</v>
      </c>
      <c r="O8160" t="s">
        <v>40510</v>
      </c>
      <c r="P8160" t="s">
        <v>172</v>
      </c>
      <c r="Q8160" t="s">
        <v>450</v>
      </c>
      <c r="R8160" t="s">
        <v>40511</v>
      </c>
      <c r="S8160" t="s">
        <v>40512</v>
      </c>
      <c r="T8160">
        <v>9</v>
      </c>
      <c r="U8160">
        <v>3</v>
      </c>
      <c r="V8160">
        <v>-8.1217000000000008E-3</v>
      </c>
      <c r="CM8160">
        <v>3837400</v>
      </c>
      <c r="CN8160">
        <v>0</v>
      </c>
      <c r="CQ8160">
        <v>8158</v>
      </c>
      <c r="CR8160">
        <v>2567</v>
      </c>
      <c r="CS8160">
        <v>978</v>
      </c>
      <c r="CT8160">
        <v>978</v>
      </c>
    </row>
    <row r="8161" spans="1:98" x14ac:dyDescent="0.35">
      <c r="A8161" t="s">
        <v>40513</v>
      </c>
      <c r="B8161" t="s">
        <v>40514</v>
      </c>
      <c r="C8161" t="s">
        <v>40515</v>
      </c>
      <c r="D8161" t="s">
        <v>40515</v>
      </c>
      <c r="E8161" t="s">
        <v>40516</v>
      </c>
      <c r="F8161" t="s">
        <v>40517</v>
      </c>
      <c r="G8161" t="s">
        <v>40518</v>
      </c>
      <c r="H8161">
        <v>0.71425700000000003</v>
      </c>
      <c r="I8161">
        <v>9.2163599999999999</v>
      </c>
      <c r="J8161" s="1">
        <v>2.7667799999999999E-8</v>
      </c>
      <c r="K8161">
        <v>90.545000000000002</v>
      </c>
      <c r="L8161">
        <v>64.481999999999999</v>
      </c>
      <c r="M8161">
        <v>1</v>
      </c>
      <c r="N8161" t="s">
        <v>170</v>
      </c>
      <c r="O8161" t="s">
        <v>40519</v>
      </c>
      <c r="P8161" t="s">
        <v>172</v>
      </c>
      <c r="Q8161" t="s">
        <v>9223</v>
      </c>
      <c r="R8161" t="s">
        <v>40520</v>
      </c>
      <c r="S8161" t="s">
        <v>40521</v>
      </c>
      <c r="T8161">
        <v>13</v>
      </c>
      <c r="U8161">
        <v>3</v>
      </c>
      <c r="V8161">
        <v>0.27594000000000002</v>
      </c>
      <c r="BU8161" s="3">
        <v>0.96669000000000005</v>
      </c>
      <c r="CM8161">
        <v>34798000</v>
      </c>
      <c r="CN8161">
        <v>16462000</v>
      </c>
      <c r="CQ8161">
        <v>8159</v>
      </c>
      <c r="CR8161">
        <v>2568</v>
      </c>
      <c r="CS8161">
        <v>1622</v>
      </c>
      <c r="CT8161">
        <v>1622</v>
      </c>
    </row>
    <row r="8162" spans="1:98" x14ac:dyDescent="0.35">
      <c r="A8162" t="s">
        <v>40513</v>
      </c>
      <c r="B8162" t="s">
        <v>40522</v>
      </c>
      <c r="C8162" t="s">
        <v>40515</v>
      </c>
      <c r="D8162" t="s">
        <v>40515</v>
      </c>
      <c r="E8162" t="s">
        <v>40516</v>
      </c>
      <c r="F8162" t="s">
        <v>40517</v>
      </c>
      <c r="G8162" t="s">
        <v>40518</v>
      </c>
      <c r="H8162">
        <v>0.58574800000000005</v>
      </c>
      <c r="I8162">
        <v>1.7321299999999999</v>
      </c>
      <c r="J8162" s="1">
        <v>2.4006399999999999E-11</v>
      </c>
      <c r="K8162">
        <v>113.08</v>
      </c>
      <c r="L8162">
        <v>90.704999999999998</v>
      </c>
      <c r="M8162">
        <v>1</v>
      </c>
      <c r="N8162" t="s">
        <v>170</v>
      </c>
      <c r="O8162" t="s">
        <v>40523</v>
      </c>
      <c r="P8162" t="s">
        <v>172</v>
      </c>
      <c r="Q8162" t="s">
        <v>598</v>
      </c>
      <c r="R8162" t="s">
        <v>40524</v>
      </c>
      <c r="S8162" t="s">
        <v>40525</v>
      </c>
      <c r="T8162">
        <v>17</v>
      </c>
      <c r="U8162">
        <v>3</v>
      </c>
      <c r="V8162">
        <v>0.13492000000000001</v>
      </c>
      <c r="AI8162">
        <v>0.70559000000000005</v>
      </c>
      <c r="CM8162">
        <v>37046000</v>
      </c>
      <c r="CN8162">
        <v>25574000</v>
      </c>
      <c r="CQ8162">
        <v>8160</v>
      </c>
      <c r="CR8162">
        <v>2568</v>
      </c>
      <c r="CS8162">
        <v>1626</v>
      </c>
      <c r="CT8162">
        <v>1626</v>
      </c>
    </row>
    <row r="8163" spans="1:98" x14ac:dyDescent="0.35">
      <c r="A8163" t="s">
        <v>40513</v>
      </c>
      <c r="B8163" t="s">
        <v>40526</v>
      </c>
      <c r="C8163" t="s">
        <v>40515</v>
      </c>
      <c r="D8163" t="s">
        <v>40515</v>
      </c>
      <c r="E8163" t="s">
        <v>40516</v>
      </c>
      <c r="F8163" t="s">
        <v>40517</v>
      </c>
      <c r="G8163" t="s">
        <v>40518</v>
      </c>
      <c r="H8163">
        <v>0.62331000000000003</v>
      </c>
      <c r="I8163">
        <v>2.4781900000000001</v>
      </c>
      <c r="J8163" s="1">
        <v>8.6743099999999995E-15</v>
      </c>
      <c r="K8163">
        <v>129.07</v>
      </c>
      <c r="L8163">
        <v>105.86</v>
      </c>
      <c r="M8163">
        <v>1</v>
      </c>
      <c r="N8163" t="s">
        <v>170</v>
      </c>
      <c r="O8163" t="s">
        <v>40527</v>
      </c>
      <c r="P8163" t="s">
        <v>172</v>
      </c>
      <c r="Q8163" t="s">
        <v>217</v>
      </c>
      <c r="R8163" t="s">
        <v>40528</v>
      </c>
      <c r="S8163" t="s">
        <v>40529</v>
      </c>
      <c r="T8163">
        <v>18</v>
      </c>
      <c r="U8163">
        <v>3</v>
      </c>
      <c r="V8163">
        <v>3.6684000000000001E-2</v>
      </c>
      <c r="W8163">
        <v>1.0019</v>
      </c>
      <c r="AR8163">
        <v>0.82774999999999999</v>
      </c>
      <c r="BC8163" s="3">
        <v>1.0570999999999999</v>
      </c>
      <c r="CM8163">
        <v>116760000</v>
      </c>
      <c r="CN8163">
        <v>59038000</v>
      </c>
      <c r="CQ8163">
        <v>8161</v>
      </c>
      <c r="CR8163">
        <v>2568</v>
      </c>
      <c r="CS8163">
        <v>1627</v>
      </c>
      <c r="CT8163">
        <v>1627</v>
      </c>
    </row>
    <row r="8164" spans="1:98" x14ac:dyDescent="0.35">
      <c r="A8164" t="s">
        <v>40513</v>
      </c>
      <c r="B8164" t="s">
        <v>40530</v>
      </c>
      <c r="C8164" t="s">
        <v>40515</v>
      </c>
      <c r="D8164" t="s">
        <v>40515</v>
      </c>
      <c r="E8164" t="s">
        <v>40516</v>
      </c>
      <c r="F8164" t="s">
        <v>40517</v>
      </c>
      <c r="G8164" t="s">
        <v>40518</v>
      </c>
      <c r="H8164">
        <v>0.997977</v>
      </c>
      <c r="I8164">
        <v>28.648</v>
      </c>
      <c r="J8164" s="1">
        <v>2.6394600000000002E-25</v>
      </c>
      <c r="K8164">
        <v>149</v>
      </c>
      <c r="L8164">
        <v>130.80000000000001</v>
      </c>
      <c r="M8164" t="s">
        <v>202</v>
      </c>
      <c r="N8164" t="s">
        <v>170</v>
      </c>
      <c r="O8164" t="s">
        <v>40531</v>
      </c>
      <c r="P8164" t="s">
        <v>249</v>
      </c>
      <c r="Q8164" t="s">
        <v>470</v>
      </c>
      <c r="R8164" t="s">
        <v>40532</v>
      </c>
      <c r="S8164" t="s">
        <v>40533</v>
      </c>
      <c r="T8164">
        <v>24</v>
      </c>
      <c r="U8164">
        <v>3</v>
      </c>
      <c r="V8164">
        <v>-0.35154999999999997</v>
      </c>
      <c r="Y8164">
        <v>0.46949000000000002</v>
      </c>
      <c r="Z8164">
        <v>0.78717000000000004</v>
      </c>
      <c r="AB8164">
        <v>0.89254999999999995</v>
      </c>
      <c r="AC8164">
        <v>0.74650000000000005</v>
      </c>
      <c r="AD8164">
        <v>0.87202999999999997</v>
      </c>
      <c r="AE8164">
        <v>0.76765000000000005</v>
      </c>
      <c r="AF8164">
        <v>0.93935999999999997</v>
      </c>
      <c r="AG8164">
        <v>0.76029999999999998</v>
      </c>
      <c r="AH8164">
        <v>0.55252000000000001</v>
      </c>
      <c r="AJ8164">
        <v>0.59092</v>
      </c>
      <c r="AK8164" s="3">
        <v>0.77705999999999997</v>
      </c>
      <c r="AL8164">
        <v>0.72553999999999996</v>
      </c>
      <c r="AM8164">
        <v>0.75921000000000005</v>
      </c>
      <c r="AN8164">
        <v>0.73343999999999998</v>
      </c>
      <c r="AO8164">
        <v>0.66073000000000004</v>
      </c>
      <c r="AP8164">
        <v>0.80359000000000003</v>
      </c>
      <c r="AQ8164">
        <v>0.55984999999999996</v>
      </c>
      <c r="AS8164">
        <v>0.89017000000000002</v>
      </c>
      <c r="AU8164">
        <v>0.70574000000000003</v>
      </c>
      <c r="AV8164">
        <v>0.75895000000000001</v>
      </c>
      <c r="AW8164">
        <v>0.70418000000000003</v>
      </c>
      <c r="AX8164">
        <v>0.73658000000000001</v>
      </c>
      <c r="AY8164">
        <v>0.74216000000000004</v>
      </c>
      <c r="BA8164">
        <v>0.59885999999999995</v>
      </c>
      <c r="BB8164">
        <v>0.59565000000000001</v>
      </c>
      <c r="BF8164">
        <v>1.3746</v>
      </c>
      <c r="BH8164">
        <v>1.0035000000000001</v>
      </c>
      <c r="BL8164">
        <v>1.0103</v>
      </c>
      <c r="BN8164">
        <v>0.44</v>
      </c>
      <c r="BO8164">
        <v>0.85453000000000001</v>
      </c>
      <c r="BP8164">
        <v>0.95250999999999997</v>
      </c>
      <c r="BQ8164">
        <v>0.68608999999999998</v>
      </c>
      <c r="BR8164">
        <v>0.37091000000000002</v>
      </c>
      <c r="BT8164">
        <v>0.14000000000000001</v>
      </c>
      <c r="BV8164">
        <v>0.91151000000000004</v>
      </c>
      <c r="BW8164">
        <v>0.72041999999999995</v>
      </c>
      <c r="BX8164">
        <v>0.68118000000000001</v>
      </c>
      <c r="BY8164">
        <v>0.73967000000000005</v>
      </c>
      <c r="BZ8164">
        <v>0.96360000000000001</v>
      </c>
      <c r="CA8164">
        <v>0.72458999999999996</v>
      </c>
      <c r="CC8164">
        <v>0.79188000000000003</v>
      </c>
      <c r="CD8164">
        <v>0.88854</v>
      </c>
      <c r="CE8164">
        <v>0.77842999999999996</v>
      </c>
      <c r="CF8164">
        <v>0.57006000000000001</v>
      </c>
      <c r="CG8164">
        <v>0.82635999999999998</v>
      </c>
      <c r="CH8164">
        <v>0.75461</v>
      </c>
      <c r="CI8164">
        <v>0.61414000000000002</v>
      </c>
      <c r="CJ8164">
        <v>0.77202999999999999</v>
      </c>
      <c r="CK8164">
        <v>0.21435000000000001</v>
      </c>
      <c r="CL8164">
        <v>0.38246000000000002</v>
      </c>
      <c r="CM8164">
        <v>1736100000</v>
      </c>
      <c r="CN8164">
        <v>1015800000</v>
      </c>
      <c r="CQ8164">
        <v>8162</v>
      </c>
      <c r="CR8164">
        <v>2568</v>
      </c>
      <c r="CS8164">
        <v>1633</v>
      </c>
      <c r="CT8164">
        <v>1633</v>
      </c>
    </row>
    <row r="8165" spans="1:98" x14ac:dyDescent="0.35">
      <c r="A8165" t="s">
        <v>40515</v>
      </c>
      <c r="B8165">
        <v>1348</v>
      </c>
      <c r="C8165" t="s">
        <v>40515</v>
      </c>
      <c r="D8165" t="s">
        <v>40515</v>
      </c>
      <c r="E8165" t="s">
        <v>40516</v>
      </c>
      <c r="F8165" t="s">
        <v>40517</v>
      </c>
      <c r="G8165" t="s">
        <v>40534</v>
      </c>
      <c r="H8165">
        <v>0.84306499999999995</v>
      </c>
      <c r="I8165">
        <v>8.8771000000000004</v>
      </c>
      <c r="J8165">
        <v>7.1503099999999998E-4</v>
      </c>
      <c r="K8165">
        <v>54.12</v>
      </c>
      <c r="L8165">
        <v>40.365000000000002</v>
      </c>
      <c r="M8165">
        <v>1</v>
      </c>
      <c r="N8165" t="s">
        <v>170</v>
      </c>
      <c r="O8165" t="s">
        <v>40535</v>
      </c>
      <c r="P8165" t="s">
        <v>172</v>
      </c>
      <c r="Q8165" t="s">
        <v>292</v>
      </c>
      <c r="R8165" t="s">
        <v>40536</v>
      </c>
      <c r="S8165" t="s">
        <v>40537</v>
      </c>
      <c r="T8165">
        <v>19</v>
      </c>
      <c r="U8165">
        <v>4</v>
      </c>
      <c r="V8165">
        <v>-0.12845000000000001</v>
      </c>
      <c r="AA8165">
        <v>1.522</v>
      </c>
      <c r="BE8165">
        <v>1.3705000000000001</v>
      </c>
      <c r="CM8165">
        <v>11060000</v>
      </c>
      <c r="CN8165">
        <v>4983700</v>
      </c>
      <c r="CQ8165">
        <v>8163</v>
      </c>
      <c r="CR8165">
        <v>2568</v>
      </c>
      <c r="CS8165">
        <v>1348</v>
      </c>
      <c r="CT8165">
        <v>1348</v>
      </c>
    </row>
    <row r="8166" spans="1:98" x14ac:dyDescent="0.35">
      <c r="A8166" t="s">
        <v>40513</v>
      </c>
      <c r="B8166" t="s">
        <v>40538</v>
      </c>
      <c r="C8166" t="s">
        <v>40515</v>
      </c>
      <c r="D8166" t="s">
        <v>40515</v>
      </c>
      <c r="E8166" t="s">
        <v>40516</v>
      </c>
      <c r="F8166" t="s">
        <v>40517</v>
      </c>
      <c r="G8166" t="s">
        <v>40518</v>
      </c>
      <c r="H8166">
        <v>0.49753199999999997</v>
      </c>
      <c r="I8166">
        <v>0</v>
      </c>
      <c r="J8166">
        <v>1.6793000000000001E-3</v>
      </c>
      <c r="K8166">
        <v>74.141000000000005</v>
      </c>
      <c r="L8166">
        <v>55.941000000000003</v>
      </c>
      <c r="N8166" t="s">
        <v>170</v>
      </c>
      <c r="O8166" t="s">
        <v>40539</v>
      </c>
      <c r="P8166" t="s">
        <v>863</v>
      </c>
      <c r="Q8166" t="s">
        <v>612</v>
      </c>
      <c r="R8166" t="s">
        <v>40540</v>
      </c>
      <c r="S8166" t="s">
        <v>40541</v>
      </c>
      <c r="T8166">
        <v>1</v>
      </c>
      <c r="U8166">
        <v>4</v>
      </c>
      <c r="V8166">
        <v>0.16173999999999999</v>
      </c>
      <c r="CM8166">
        <v>0</v>
      </c>
      <c r="CN8166">
        <v>0</v>
      </c>
      <c r="CQ8166">
        <v>8164</v>
      </c>
      <c r="CR8166">
        <v>2568</v>
      </c>
      <c r="CS8166">
        <v>1644</v>
      </c>
      <c r="CT8166">
        <v>1644</v>
      </c>
    </row>
    <row r="8167" spans="1:98" x14ac:dyDescent="0.35">
      <c r="A8167" t="s">
        <v>40513</v>
      </c>
      <c r="B8167" t="s">
        <v>40542</v>
      </c>
      <c r="C8167" t="s">
        <v>40515</v>
      </c>
      <c r="D8167" t="s">
        <v>40515</v>
      </c>
      <c r="E8167" t="s">
        <v>40516</v>
      </c>
      <c r="F8167" t="s">
        <v>40517</v>
      </c>
      <c r="G8167" t="s">
        <v>40518</v>
      </c>
      <c r="H8167">
        <v>0.49753199999999997</v>
      </c>
      <c r="I8167">
        <v>0</v>
      </c>
      <c r="J8167">
        <v>1.6793000000000001E-3</v>
      </c>
      <c r="K8167">
        <v>74.141000000000005</v>
      </c>
      <c r="L8167">
        <v>55.941000000000003</v>
      </c>
      <c r="N8167" t="s">
        <v>170</v>
      </c>
      <c r="O8167" t="s">
        <v>40543</v>
      </c>
      <c r="P8167" t="s">
        <v>40544</v>
      </c>
      <c r="Q8167" t="s">
        <v>239</v>
      </c>
      <c r="R8167" t="s">
        <v>40540</v>
      </c>
      <c r="S8167" t="s">
        <v>40541</v>
      </c>
      <c r="T8167">
        <v>2</v>
      </c>
      <c r="U8167">
        <v>4</v>
      </c>
      <c r="V8167">
        <v>0.16173999999999999</v>
      </c>
      <c r="CM8167">
        <v>0</v>
      </c>
      <c r="CN8167">
        <v>0</v>
      </c>
      <c r="CQ8167">
        <v>8165</v>
      </c>
      <c r="CR8167">
        <v>2568</v>
      </c>
      <c r="CS8167">
        <v>1645</v>
      </c>
      <c r="CT8167">
        <v>1645</v>
      </c>
    </row>
    <row r="8168" spans="1:98" x14ac:dyDescent="0.35">
      <c r="A8168" t="s">
        <v>40545</v>
      </c>
      <c r="B8168">
        <v>743</v>
      </c>
      <c r="C8168" t="s">
        <v>40545</v>
      </c>
      <c r="D8168" t="s">
        <v>40545</v>
      </c>
      <c r="E8168" t="s">
        <v>40546</v>
      </c>
      <c r="F8168" t="s">
        <v>40547</v>
      </c>
      <c r="G8168" t="s">
        <v>40548</v>
      </c>
      <c r="H8168">
        <v>0.79534899999999997</v>
      </c>
      <c r="I8168">
        <v>5.94414</v>
      </c>
      <c r="J8168" s="1">
        <v>6.7103499999999999E-15</v>
      </c>
      <c r="K8168">
        <v>113.93</v>
      </c>
      <c r="L8168">
        <v>90.72</v>
      </c>
      <c r="M8168">
        <v>1</v>
      </c>
      <c r="N8168" t="s">
        <v>170</v>
      </c>
      <c r="O8168" t="s">
        <v>40549</v>
      </c>
      <c r="P8168" t="s">
        <v>172</v>
      </c>
      <c r="Q8168" t="s">
        <v>3155</v>
      </c>
      <c r="R8168" t="s">
        <v>40550</v>
      </c>
      <c r="S8168" t="s">
        <v>40551</v>
      </c>
      <c r="T8168">
        <v>12</v>
      </c>
      <c r="U8168">
        <v>3</v>
      </c>
      <c r="V8168">
        <v>0.80006999999999995</v>
      </c>
      <c r="AT8168">
        <v>0.68140000000000001</v>
      </c>
      <c r="AZ8168">
        <v>0.73082000000000003</v>
      </c>
      <c r="CB8168">
        <v>1.2421</v>
      </c>
      <c r="CM8168">
        <v>21716000</v>
      </c>
      <c r="CN8168">
        <v>12869000</v>
      </c>
      <c r="CQ8168">
        <v>8166</v>
      </c>
      <c r="CR8168">
        <v>2569</v>
      </c>
      <c r="CS8168">
        <v>743</v>
      </c>
      <c r="CT8168">
        <v>743</v>
      </c>
    </row>
    <row r="8169" spans="1:98" x14ac:dyDescent="0.35">
      <c r="A8169" t="s">
        <v>40545</v>
      </c>
      <c r="B8169">
        <v>481</v>
      </c>
      <c r="C8169" t="s">
        <v>40545</v>
      </c>
      <c r="D8169" t="s">
        <v>40545</v>
      </c>
      <c r="E8169" t="s">
        <v>40546</v>
      </c>
      <c r="F8169" t="s">
        <v>40547</v>
      </c>
      <c r="G8169" t="s">
        <v>40548</v>
      </c>
      <c r="H8169">
        <v>1</v>
      </c>
      <c r="I8169">
        <v>98.596699999999998</v>
      </c>
      <c r="J8169" s="1">
        <v>4.8646100000000002E-5</v>
      </c>
      <c r="K8169">
        <v>319.91000000000003</v>
      </c>
      <c r="L8169">
        <v>276.60000000000002</v>
      </c>
      <c r="M8169" t="s">
        <v>202</v>
      </c>
      <c r="N8169" t="s">
        <v>170</v>
      </c>
      <c r="O8169" t="s">
        <v>40552</v>
      </c>
      <c r="P8169" t="s">
        <v>1088</v>
      </c>
      <c r="Q8169" t="s">
        <v>945</v>
      </c>
      <c r="R8169" t="s">
        <v>40553</v>
      </c>
      <c r="S8169" t="s">
        <v>40554</v>
      </c>
      <c r="T8169">
        <v>7</v>
      </c>
      <c r="U8169">
        <v>3</v>
      </c>
      <c r="V8169">
        <v>0.40095999999999998</v>
      </c>
      <c r="W8169">
        <v>0.90098</v>
      </c>
      <c r="X8169">
        <v>0.67696000000000001</v>
      </c>
      <c r="Y8169">
        <v>0.50529999999999997</v>
      </c>
      <c r="Z8169">
        <v>0.75185000000000002</v>
      </c>
      <c r="AA8169">
        <v>0.72638999999999998</v>
      </c>
      <c r="AB8169">
        <v>0.89327999999999996</v>
      </c>
      <c r="AC8169">
        <v>0.66308999999999996</v>
      </c>
      <c r="AD8169">
        <v>0.84304999999999997</v>
      </c>
      <c r="AE8169">
        <v>0.75192000000000003</v>
      </c>
      <c r="AF8169">
        <v>0.95462999999999998</v>
      </c>
      <c r="AG8169">
        <v>0.86207999999999996</v>
      </c>
      <c r="AH8169">
        <v>0.73775000000000002</v>
      </c>
      <c r="AI8169">
        <v>0.78847999999999996</v>
      </c>
      <c r="AJ8169">
        <v>0.74434999999999996</v>
      </c>
      <c r="AK8169" s="3">
        <v>0.77749999999999997</v>
      </c>
      <c r="AL8169">
        <v>1.0311999999999999</v>
      </c>
      <c r="AM8169">
        <v>1.0728</v>
      </c>
      <c r="AN8169">
        <v>1.0344</v>
      </c>
      <c r="AO8169">
        <v>1.0573999999999999</v>
      </c>
      <c r="AP8169">
        <v>1.1894</v>
      </c>
      <c r="AQ8169">
        <v>1.0524</v>
      </c>
      <c r="AR8169">
        <v>1.0981000000000001</v>
      </c>
      <c r="AS8169">
        <v>1.236</v>
      </c>
      <c r="AT8169">
        <v>1.0230999999999999</v>
      </c>
      <c r="AU8169">
        <v>1.2356</v>
      </c>
      <c r="AV8169">
        <v>0.14163000000000001</v>
      </c>
      <c r="AW8169">
        <v>1.0478000000000001</v>
      </c>
      <c r="AX8169">
        <v>0.39838000000000001</v>
      </c>
      <c r="AY8169">
        <v>0.37232999999999999</v>
      </c>
      <c r="AZ8169">
        <v>1.1811</v>
      </c>
      <c r="BA8169">
        <v>0.2452</v>
      </c>
      <c r="BB8169">
        <v>0.20337</v>
      </c>
      <c r="BC8169" s="3">
        <v>0.83020000000000005</v>
      </c>
      <c r="BD8169">
        <v>0.93355999999999995</v>
      </c>
      <c r="BE8169">
        <v>0.69120000000000004</v>
      </c>
      <c r="BF8169">
        <v>1.3130999999999999</v>
      </c>
      <c r="BG8169">
        <v>0.38832</v>
      </c>
      <c r="BH8169">
        <v>0.80088000000000004</v>
      </c>
      <c r="BI8169">
        <v>0.72428999999999999</v>
      </c>
      <c r="BJ8169">
        <v>0.81786999999999999</v>
      </c>
      <c r="BK8169">
        <v>1.4366000000000001</v>
      </c>
      <c r="BL8169">
        <v>0.87331999999999999</v>
      </c>
      <c r="BM8169">
        <v>0.59811000000000003</v>
      </c>
      <c r="BN8169">
        <v>0.37423000000000001</v>
      </c>
      <c r="BO8169">
        <v>0.75678000000000001</v>
      </c>
      <c r="BP8169">
        <v>1.1921999999999999</v>
      </c>
      <c r="BQ8169">
        <v>0.66188000000000002</v>
      </c>
      <c r="BR8169">
        <v>0.63356999999999997</v>
      </c>
      <c r="BS8169">
        <v>0.81738999999999995</v>
      </c>
      <c r="BT8169">
        <v>0.21096000000000001</v>
      </c>
      <c r="BU8169" s="3">
        <v>1.0092000000000001</v>
      </c>
      <c r="BV8169">
        <v>0.89473000000000003</v>
      </c>
      <c r="BW8169">
        <v>0.86568000000000001</v>
      </c>
      <c r="BX8169">
        <v>0.79749999999999999</v>
      </c>
      <c r="BY8169">
        <v>0.78978000000000004</v>
      </c>
      <c r="BZ8169">
        <v>0.83094000000000001</v>
      </c>
      <c r="CA8169">
        <v>0.87600999999999996</v>
      </c>
      <c r="CB8169">
        <v>0.87256999999999996</v>
      </c>
      <c r="CC8169">
        <v>0.79752000000000001</v>
      </c>
      <c r="CD8169">
        <v>1.3069</v>
      </c>
      <c r="CE8169">
        <v>0.74451000000000001</v>
      </c>
      <c r="CF8169">
        <v>0.50051999999999996</v>
      </c>
      <c r="CG8169">
        <v>1.0103</v>
      </c>
      <c r="CH8169">
        <v>0.47000999999999998</v>
      </c>
      <c r="CI8169">
        <v>0.98723000000000005</v>
      </c>
      <c r="CJ8169">
        <v>1.1296999999999999</v>
      </c>
      <c r="CK8169">
        <v>0.35831000000000002</v>
      </c>
      <c r="CL8169">
        <v>0.84714999999999996</v>
      </c>
      <c r="CM8169">
        <v>4085900000</v>
      </c>
      <c r="CN8169">
        <v>2223300000</v>
      </c>
      <c r="CQ8169">
        <v>8167</v>
      </c>
      <c r="CR8169">
        <v>2569</v>
      </c>
      <c r="CS8169">
        <v>481</v>
      </c>
      <c r="CT8169">
        <v>481</v>
      </c>
    </row>
    <row r="8170" spans="1:98" x14ac:dyDescent="0.35">
      <c r="A8170" t="s">
        <v>40545</v>
      </c>
      <c r="B8170">
        <v>485</v>
      </c>
      <c r="C8170" t="s">
        <v>40545</v>
      </c>
      <c r="D8170" t="s">
        <v>40545</v>
      </c>
      <c r="E8170" t="s">
        <v>40546</v>
      </c>
      <c r="F8170" t="s">
        <v>40547</v>
      </c>
      <c r="G8170" t="s">
        <v>40548</v>
      </c>
      <c r="H8170">
        <v>0.98260700000000001</v>
      </c>
      <c r="I8170">
        <v>20.529699999999998</v>
      </c>
      <c r="J8170">
        <v>6.6306199999999996E-4</v>
      </c>
      <c r="K8170">
        <v>93.028999999999996</v>
      </c>
      <c r="L8170">
        <v>93.028999999999996</v>
      </c>
      <c r="M8170" t="s">
        <v>202</v>
      </c>
      <c r="N8170" t="s">
        <v>170</v>
      </c>
      <c r="O8170" t="s">
        <v>40555</v>
      </c>
      <c r="P8170" t="s">
        <v>1456</v>
      </c>
      <c r="Q8170" t="s">
        <v>803</v>
      </c>
      <c r="R8170" t="s">
        <v>40556</v>
      </c>
      <c r="S8170" t="s">
        <v>40557</v>
      </c>
      <c r="T8170">
        <v>11</v>
      </c>
      <c r="U8170">
        <v>2</v>
      </c>
      <c r="V8170">
        <v>3.9094999999999998E-2</v>
      </c>
      <c r="BC8170" s="3">
        <v>0.87756999999999996</v>
      </c>
      <c r="BD8170">
        <v>0.76670000000000005</v>
      </c>
      <c r="BE8170">
        <v>0.95155999999999996</v>
      </c>
      <c r="BF8170">
        <v>0.17094999999999999</v>
      </c>
      <c r="BG8170">
        <v>1.3798999999999999</v>
      </c>
      <c r="BH8170">
        <v>0.77329999999999999</v>
      </c>
      <c r="BI8170">
        <v>0.64485999999999999</v>
      </c>
      <c r="BJ8170">
        <v>0.84792999999999996</v>
      </c>
      <c r="BL8170">
        <v>0.48770000000000002</v>
      </c>
      <c r="BM8170">
        <v>0.86538000000000004</v>
      </c>
      <c r="BN8170">
        <v>1.3982000000000001</v>
      </c>
      <c r="BQ8170">
        <v>0.69982999999999995</v>
      </c>
      <c r="BR8170">
        <v>0.57184999999999997</v>
      </c>
      <c r="BS8170">
        <v>1.1632</v>
      </c>
      <c r="BT8170">
        <v>1.2875000000000001</v>
      </c>
      <c r="BU8170" s="3">
        <v>1.0279</v>
      </c>
      <c r="BX8170">
        <v>0.55369000000000002</v>
      </c>
      <c r="BY8170">
        <v>0.67764999999999997</v>
      </c>
      <c r="CB8170">
        <v>0.77222000000000002</v>
      </c>
      <c r="CC8170">
        <v>0.74573</v>
      </c>
      <c r="CF8170">
        <v>1.1736</v>
      </c>
      <c r="CG8170">
        <v>0.66915000000000002</v>
      </c>
      <c r="CH8170">
        <v>1.0989</v>
      </c>
      <c r="CI8170">
        <v>0.54676999999999998</v>
      </c>
      <c r="CK8170">
        <v>1.3465</v>
      </c>
      <c r="CL8170">
        <v>0.5242</v>
      </c>
      <c r="CM8170">
        <v>189560000</v>
      </c>
      <c r="CN8170">
        <v>101400000</v>
      </c>
      <c r="CQ8170">
        <v>8168</v>
      </c>
      <c r="CR8170">
        <v>2569</v>
      </c>
      <c r="CS8170">
        <v>485</v>
      </c>
      <c r="CT8170">
        <v>485</v>
      </c>
    </row>
    <row r="8171" spans="1:98" x14ac:dyDescent="0.35">
      <c r="A8171" t="s">
        <v>40545</v>
      </c>
      <c r="B8171">
        <v>477</v>
      </c>
      <c r="C8171" t="s">
        <v>40545</v>
      </c>
      <c r="D8171" t="s">
        <v>40545</v>
      </c>
      <c r="E8171" t="s">
        <v>40546</v>
      </c>
      <c r="F8171" t="s">
        <v>40547</v>
      </c>
      <c r="G8171" t="s">
        <v>40548</v>
      </c>
      <c r="H8171">
        <v>1</v>
      </c>
      <c r="I8171">
        <v>95.040099999999995</v>
      </c>
      <c r="J8171" s="1">
        <v>4.8646100000000002E-5</v>
      </c>
      <c r="K8171">
        <v>319.91000000000003</v>
      </c>
      <c r="L8171">
        <v>276.60000000000002</v>
      </c>
      <c r="M8171">
        <v>2</v>
      </c>
      <c r="N8171" t="s">
        <v>170</v>
      </c>
      <c r="O8171" t="s">
        <v>40558</v>
      </c>
      <c r="P8171" t="s">
        <v>40559</v>
      </c>
      <c r="Q8171" t="s">
        <v>721</v>
      </c>
      <c r="R8171" t="s">
        <v>40553</v>
      </c>
      <c r="S8171" t="s">
        <v>40560</v>
      </c>
      <c r="T8171">
        <v>3</v>
      </c>
      <c r="U8171">
        <v>3</v>
      </c>
      <c r="V8171">
        <v>0.17149</v>
      </c>
      <c r="W8171">
        <v>0.94608000000000003</v>
      </c>
      <c r="X8171">
        <v>1.0101</v>
      </c>
      <c r="Y8171">
        <v>0.56369999999999998</v>
      </c>
      <c r="Z8171">
        <v>1.2272000000000001</v>
      </c>
      <c r="AA8171">
        <v>0.81676000000000004</v>
      </c>
      <c r="AB8171">
        <v>0.79827000000000004</v>
      </c>
      <c r="AC8171">
        <v>0.91547000000000001</v>
      </c>
      <c r="AD8171">
        <v>0.82799</v>
      </c>
      <c r="AE8171">
        <v>0.83216999999999997</v>
      </c>
      <c r="AF8171">
        <v>0.86204000000000003</v>
      </c>
      <c r="AG8171">
        <v>0.83289000000000002</v>
      </c>
      <c r="AH8171">
        <v>0.65295999999999998</v>
      </c>
      <c r="AI8171">
        <v>0.96072999999999997</v>
      </c>
      <c r="AJ8171">
        <v>1.1931</v>
      </c>
      <c r="AK8171" s="3">
        <v>0.68001999999999996</v>
      </c>
      <c r="AL8171">
        <v>0.73431000000000002</v>
      </c>
      <c r="AM8171">
        <v>0.71962999999999999</v>
      </c>
      <c r="AN8171">
        <v>0.54986999999999997</v>
      </c>
      <c r="AO8171">
        <v>0.65395000000000003</v>
      </c>
      <c r="AP8171">
        <v>0.44839000000000001</v>
      </c>
      <c r="AQ8171">
        <v>0.48380000000000001</v>
      </c>
      <c r="AR8171">
        <v>0.64410000000000001</v>
      </c>
      <c r="AS8171">
        <v>0.66673000000000004</v>
      </c>
      <c r="AT8171">
        <v>0.42420999999999998</v>
      </c>
      <c r="AU8171">
        <v>0.71726999999999996</v>
      </c>
      <c r="AV8171">
        <v>0.10904999999999999</v>
      </c>
      <c r="AW8171">
        <v>0.95906999999999998</v>
      </c>
      <c r="AY8171">
        <v>0.18611</v>
      </c>
      <c r="AZ8171">
        <v>0.44397999999999999</v>
      </c>
      <c r="BA8171">
        <v>0.16849</v>
      </c>
      <c r="BC8171" s="3">
        <v>0.87848999999999999</v>
      </c>
      <c r="BD8171">
        <v>0.80869999999999997</v>
      </c>
      <c r="BE8171">
        <v>0.90146000000000004</v>
      </c>
      <c r="BF8171">
        <v>0.17094999999999999</v>
      </c>
      <c r="BG8171">
        <v>1.3774</v>
      </c>
      <c r="BH8171">
        <v>0.75441000000000003</v>
      </c>
      <c r="BI8171">
        <v>0.61551999999999996</v>
      </c>
      <c r="BJ8171">
        <v>0.69105000000000005</v>
      </c>
      <c r="BK8171">
        <v>0.14237</v>
      </c>
      <c r="BL8171">
        <v>0.48141</v>
      </c>
      <c r="BM8171">
        <v>0.85194999999999999</v>
      </c>
      <c r="BN8171">
        <v>1.4477</v>
      </c>
      <c r="BO8171">
        <v>0.82892999999999994</v>
      </c>
      <c r="BP8171">
        <v>0.42165999999999998</v>
      </c>
      <c r="BQ8171">
        <v>0.73019000000000001</v>
      </c>
      <c r="BR8171">
        <v>0.57164999999999999</v>
      </c>
      <c r="BS8171">
        <v>1.1245000000000001</v>
      </c>
      <c r="BT8171">
        <v>1.1772</v>
      </c>
      <c r="BU8171" s="3">
        <v>0.96899000000000002</v>
      </c>
      <c r="BX8171">
        <v>0.55369000000000002</v>
      </c>
      <c r="BY8171">
        <v>0.67764999999999997</v>
      </c>
      <c r="CB8171">
        <v>0.77222000000000002</v>
      </c>
      <c r="CC8171">
        <v>0.74573</v>
      </c>
      <c r="CF8171">
        <v>1.1342000000000001</v>
      </c>
      <c r="CG8171">
        <v>0.66915000000000002</v>
      </c>
      <c r="CH8171">
        <v>1.1218999999999999</v>
      </c>
      <c r="CI8171">
        <v>0.54676999999999998</v>
      </c>
      <c r="CK8171">
        <v>1.4076</v>
      </c>
      <c r="CL8171">
        <v>0.5242</v>
      </c>
      <c r="CM8171">
        <v>1673000000</v>
      </c>
      <c r="CN8171">
        <v>923850000</v>
      </c>
      <c r="CQ8171">
        <v>8169</v>
      </c>
      <c r="CR8171">
        <v>2569</v>
      </c>
      <c r="CS8171">
        <v>477</v>
      </c>
      <c r="CT8171">
        <v>477</v>
      </c>
    </row>
    <row r="8172" spans="1:98" x14ac:dyDescent="0.35">
      <c r="A8172" t="s">
        <v>40561</v>
      </c>
      <c r="B8172" t="s">
        <v>40562</v>
      </c>
      <c r="C8172" t="s">
        <v>40563</v>
      </c>
      <c r="D8172" t="s">
        <v>40563</v>
      </c>
      <c r="E8172" t="s">
        <v>40564</v>
      </c>
      <c r="F8172" t="s">
        <v>40565</v>
      </c>
      <c r="G8172" t="s">
        <v>40566</v>
      </c>
      <c r="H8172">
        <v>0.99814899999999995</v>
      </c>
      <c r="I8172">
        <v>27.3492</v>
      </c>
      <c r="J8172">
        <v>6.1605699999999998E-3</v>
      </c>
      <c r="K8172">
        <v>210.08</v>
      </c>
      <c r="L8172">
        <v>210.08</v>
      </c>
      <c r="M8172">
        <v>1</v>
      </c>
      <c r="N8172" t="s">
        <v>170</v>
      </c>
      <c r="O8172" t="s">
        <v>40567</v>
      </c>
      <c r="P8172" t="s">
        <v>40568</v>
      </c>
      <c r="Q8172" t="s">
        <v>3341</v>
      </c>
      <c r="R8172" t="s">
        <v>40569</v>
      </c>
      <c r="S8172" t="s">
        <v>40570</v>
      </c>
      <c r="T8172">
        <v>6</v>
      </c>
      <c r="U8172">
        <v>4</v>
      </c>
      <c r="V8172">
        <v>0.22824</v>
      </c>
      <c r="AA8172">
        <v>1.1811</v>
      </c>
      <c r="AC8172">
        <v>0.93642000000000003</v>
      </c>
      <c r="AE8172">
        <v>0.84718000000000004</v>
      </c>
      <c r="AF8172">
        <v>0.62809999999999999</v>
      </c>
      <c r="AI8172">
        <v>0.90483999999999998</v>
      </c>
      <c r="AJ8172">
        <v>0.50727</v>
      </c>
      <c r="AY8172">
        <v>2.8902999999999999</v>
      </c>
      <c r="BA8172">
        <v>1.8861000000000001</v>
      </c>
      <c r="BW8172">
        <v>0.44061</v>
      </c>
      <c r="CG8172">
        <v>0.67091999999999996</v>
      </c>
      <c r="CH8172">
        <v>1.2392000000000001</v>
      </c>
      <c r="CM8172">
        <v>117360000</v>
      </c>
      <c r="CN8172">
        <v>70142000</v>
      </c>
      <c r="CQ8172">
        <v>8170</v>
      </c>
      <c r="CR8172">
        <v>2570</v>
      </c>
      <c r="CS8172">
        <v>225</v>
      </c>
      <c r="CT8172">
        <v>225</v>
      </c>
    </row>
    <row r="8173" spans="1:98" x14ac:dyDescent="0.35">
      <c r="A8173" t="s">
        <v>40561</v>
      </c>
      <c r="B8173" t="s">
        <v>40571</v>
      </c>
      <c r="C8173" t="s">
        <v>40563</v>
      </c>
      <c r="D8173" t="s">
        <v>40563</v>
      </c>
      <c r="E8173" t="s">
        <v>40564</v>
      </c>
      <c r="F8173" t="s">
        <v>40565</v>
      </c>
      <c r="G8173" t="s">
        <v>40566</v>
      </c>
      <c r="H8173">
        <v>0.49736999999999998</v>
      </c>
      <c r="I8173">
        <v>0</v>
      </c>
      <c r="J8173">
        <v>1.56022E-3</v>
      </c>
      <c r="K8173">
        <v>106.67</v>
      </c>
      <c r="L8173">
        <v>64.037999999999997</v>
      </c>
      <c r="N8173" t="s">
        <v>170</v>
      </c>
      <c r="O8173" t="s">
        <v>40572</v>
      </c>
      <c r="P8173" t="s">
        <v>8046</v>
      </c>
      <c r="Q8173" t="s">
        <v>239</v>
      </c>
      <c r="R8173" t="s">
        <v>40573</v>
      </c>
      <c r="S8173" t="s">
        <v>40574</v>
      </c>
      <c r="T8173">
        <v>12</v>
      </c>
      <c r="U8173">
        <v>4</v>
      </c>
      <c r="V8173">
        <v>1.7611000000000001</v>
      </c>
      <c r="CM8173">
        <v>0</v>
      </c>
      <c r="CN8173">
        <v>0</v>
      </c>
      <c r="CQ8173">
        <v>8171</v>
      </c>
      <c r="CR8173">
        <v>2570</v>
      </c>
      <c r="CS8173">
        <v>231</v>
      </c>
      <c r="CT8173">
        <v>231</v>
      </c>
    </row>
    <row r="8174" spans="1:98" x14ac:dyDescent="0.35">
      <c r="A8174" t="s">
        <v>40561</v>
      </c>
      <c r="B8174" t="s">
        <v>40575</v>
      </c>
      <c r="C8174" t="s">
        <v>40563</v>
      </c>
      <c r="D8174" t="s">
        <v>40563</v>
      </c>
      <c r="E8174" t="s">
        <v>40564</v>
      </c>
      <c r="F8174" t="s">
        <v>40565</v>
      </c>
      <c r="G8174" t="s">
        <v>40566</v>
      </c>
      <c r="H8174">
        <v>0.93128100000000003</v>
      </c>
      <c r="I8174">
        <v>11.858000000000001</v>
      </c>
      <c r="J8174" s="1">
        <v>8.1962800000000001E-5</v>
      </c>
      <c r="K8174">
        <v>91.14</v>
      </c>
      <c r="L8174">
        <v>77.438999999999993</v>
      </c>
      <c r="M8174">
        <v>1</v>
      </c>
      <c r="N8174" t="s">
        <v>170</v>
      </c>
      <c r="O8174" t="s">
        <v>40576</v>
      </c>
      <c r="P8174" t="s">
        <v>1539</v>
      </c>
      <c r="Q8174" t="s">
        <v>233</v>
      </c>
      <c r="R8174" t="s">
        <v>40577</v>
      </c>
      <c r="S8174" t="s">
        <v>40578</v>
      </c>
      <c r="T8174">
        <v>17</v>
      </c>
      <c r="U8174">
        <v>3</v>
      </c>
      <c r="V8174">
        <v>0.46590999999999999</v>
      </c>
      <c r="AB8174">
        <v>0.74236999999999997</v>
      </c>
      <c r="AK8174" s="3">
        <v>0.79203000000000001</v>
      </c>
      <c r="AL8174">
        <v>0.76419999999999999</v>
      </c>
      <c r="AP8174">
        <v>0.59530000000000005</v>
      </c>
      <c r="AT8174">
        <v>0.51658999999999999</v>
      </c>
      <c r="BL8174">
        <v>0.42584</v>
      </c>
      <c r="BN8174">
        <v>0.11507000000000001</v>
      </c>
      <c r="BX8174">
        <v>0.65471000000000001</v>
      </c>
      <c r="BZ8174">
        <v>0.63661000000000001</v>
      </c>
      <c r="CB8174">
        <v>0.59779000000000004</v>
      </c>
      <c r="CM8174">
        <v>535550000</v>
      </c>
      <c r="CN8174">
        <v>325330000</v>
      </c>
      <c r="CQ8174">
        <v>8172</v>
      </c>
      <c r="CR8174">
        <v>2570</v>
      </c>
      <c r="CS8174">
        <v>216</v>
      </c>
      <c r="CT8174">
        <v>216</v>
      </c>
    </row>
    <row r="8175" spans="1:98" x14ac:dyDescent="0.35">
      <c r="A8175" t="s">
        <v>40561</v>
      </c>
      <c r="B8175" t="s">
        <v>40579</v>
      </c>
      <c r="C8175" t="s">
        <v>40563</v>
      </c>
      <c r="D8175" t="s">
        <v>40563</v>
      </c>
      <c r="E8175" t="s">
        <v>40564</v>
      </c>
      <c r="F8175" t="s">
        <v>40565</v>
      </c>
      <c r="G8175" t="s">
        <v>40566</v>
      </c>
      <c r="H8175">
        <v>1</v>
      </c>
      <c r="I8175">
        <v>73.663700000000006</v>
      </c>
      <c r="J8175">
        <v>8.9116399999999995E-4</v>
      </c>
      <c r="K8175">
        <v>191.44</v>
      </c>
      <c r="L8175">
        <v>122.87</v>
      </c>
      <c r="M8175">
        <v>1</v>
      </c>
      <c r="N8175" t="s">
        <v>170</v>
      </c>
      <c r="O8175" t="s">
        <v>40580</v>
      </c>
      <c r="P8175" t="s">
        <v>243</v>
      </c>
      <c r="Q8175" t="s">
        <v>434</v>
      </c>
      <c r="R8175" t="s">
        <v>40581</v>
      </c>
      <c r="S8175" t="s">
        <v>40582</v>
      </c>
      <c r="T8175">
        <v>10</v>
      </c>
      <c r="U8175">
        <v>3</v>
      </c>
      <c r="V8175">
        <v>0.58582999999999996</v>
      </c>
      <c r="W8175">
        <v>0.93247000000000002</v>
      </c>
      <c r="X8175">
        <v>0.70775999999999994</v>
      </c>
      <c r="Y8175">
        <v>0.41910999999999998</v>
      </c>
      <c r="Z8175">
        <v>0.72341999999999995</v>
      </c>
      <c r="AA8175">
        <v>0.68057000000000001</v>
      </c>
      <c r="AB8175">
        <v>0.83887</v>
      </c>
      <c r="AC8175">
        <v>0.67598999999999998</v>
      </c>
      <c r="AD8175">
        <v>0.78169999999999995</v>
      </c>
      <c r="AE8175">
        <v>0.79769999999999996</v>
      </c>
      <c r="AF8175">
        <v>0.85760000000000003</v>
      </c>
      <c r="AG8175">
        <v>0.79920999999999998</v>
      </c>
      <c r="AH8175">
        <v>0.66918999999999995</v>
      </c>
      <c r="AI8175">
        <v>0.80996000000000001</v>
      </c>
      <c r="AK8175" s="3">
        <v>0.73504999999999998</v>
      </c>
      <c r="AL8175">
        <v>0.66456000000000004</v>
      </c>
      <c r="AM8175">
        <v>0.61878999999999995</v>
      </c>
      <c r="AN8175">
        <v>0.62282999999999999</v>
      </c>
      <c r="AO8175">
        <v>0.58279000000000003</v>
      </c>
      <c r="AP8175">
        <v>0.63063000000000002</v>
      </c>
      <c r="AQ8175">
        <v>0.57998000000000005</v>
      </c>
      <c r="AR8175">
        <v>0.63049999999999995</v>
      </c>
      <c r="AS8175">
        <v>0.60753000000000001</v>
      </c>
      <c r="AT8175">
        <v>0.55245</v>
      </c>
      <c r="AU8175">
        <v>0.63897999999999999</v>
      </c>
      <c r="AV8175">
        <v>0.61424999999999996</v>
      </c>
      <c r="AW8175">
        <v>0.68515000000000004</v>
      </c>
      <c r="AX8175">
        <v>0.51207000000000003</v>
      </c>
      <c r="AY8175">
        <v>0.63461000000000001</v>
      </c>
      <c r="AZ8175">
        <v>0.96977999999999998</v>
      </c>
      <c r="BA8175">
        <v>0.67654000000000003</v>
      </c>
      <c r="BB8175">
        <v>0.67127000000000003</v>
      </c>
      <c r="BC8175" s="3">
        <v>0.96258999999999995</v>
      </c>
      <c r="BD8175">
        <v>1.1161000000000001</v>
      </c>
      <c r="BE8175">
        <v>0.69160999999999995</v>
      </c>
      <c r="BF8175">
        <v>0.71426000000000001</v>
      </c>
      <c r="BG8175">
        <v>1.0423</v>
      </c>
      <c r="BH8175">
        <v>0.89385000000000003</v>
      </c>
      <c r="BI8175">
        <v>0.83228000000000002</v>
      </c>
      <c r="BJ8175">
        <v>1.0156000000000001</v>
      </c>
      <c r="BK8175">
        <v>0.87121000000000004</v>
      </c>
      <c r="BL8175">
        <v>0.84386000000000005</v>
      </c>
      <c r="BM8175">
        <v>1.0150999999999999</v>
      </c>
      <c r="BN8175">
        <v>0.99267000000000005</v>
      </c>
      <c r="BO8175">
        <v>1.0212000000000001</v>
      </c>
      <c r="BP8175">
        <v>1.0993999999999999</v>
      </c>
      <c r="BQ8175">
        <v>0.88883000000000001</v>
      </c>
      <c r="BR8175">
        <v>0.70355000000000001</v>
      </c>
      <c r="BS8175">
        <v>1.2153</v>
      </c>
      <c r="BT8175">
        <v>0.52032</v>
      </c>
      <c r="BU8175" s="3">
        <v>0.97152000000000005</v>
      </c>
      <c r="BV8175">
        <v>0.68015000000000003</v>
      </c>
      <c r="BW8175">
        <v>0.65985000000000005</v>
      </c>
      <c r="BX8175">
        <v>0.68142000000000003</v>
      </c>
      <c r="BY8175">
        <v>0.72692999999999997</v>
      </c>
      <c r="BZ8175">
        <v>0.73902000000000001</v>
      </c>
      <c r="CA8175">
        <v>0.63317000000000001</v>
      </c>
      <c r="CB8175">
        <v>0.95487999999999995</v>
      </c>
      <c r="CC8175">
        <v>0.88987000000000005</v>
      </c>
      <c r="CD8175">
        <v>0.75761000000000001</v>
      </c>
      <c r="CE8175">
        <v>0.74802000000000002</v>
      </c>
      <c r="CF8175">
        <v>0.80923</v>
      </c>
      <c r="CG8175">
        <v>0.82767999999999997</v>
      </c>
      <c r="CH8175">
        <v>0.91559999999999997</v>
      </c>
      <c r="CI8175">
        <v>0.80913000000000002</v>
      </c>
      <c r="CJ8175">
        <v>0.89659</v>
      </c>
      <c r="CK8175">
        <v>0.77434000000000003</v>
      </c>
      <c r="CL8175">
        <v>0.71675</v>
      </c>
      <c r="CM8175">
        <v>2857100000</v>
      </c>
      <c r="CN8175">
        <v>1541000000</v>
      </c>
      <c r="CQ8175">
        <v>8173</v>
      </c>
      <c r="CR8175">
        <v>2570</v>
      </c>
      <c r="CS8175">
        <v>183</v>
      </c>
      <c r="CT8175">
        <v>183</v>
      </c>
    </row>
    <row r="8176" spans="1:98" x14ac:dyDescent="0.35">
      <c r="A8176" t="s">
        <v>40561</v>
      </c>
      <c r="B8176" t="s">
        <v>40583</v>
      </c>
      <c r="C8176" t="s">
        <v>40563</v>
      </c>
      <c r="D8176" t="s">
        <v>40563</v>
      </c>
      <c r="E8176" t="s">
        <v>40564</v>
      </c>
      <c r="F8176" t="s">
        <v>40565</v>
      </c>
      <c r="G8176" t="s">
        <v>40566</v>
      </c>
      <c r="H8176">
        <v>0.98663800000000001</v>
      </c>
      <c r="I8176">
        <v>18.6828</v>
      </c>
      <c r="J8176">
        <v>9.2556300000000002E-4</v>
      </c>
      <c r="K8176">
        <v>159.81</v>
      </c>
      <c r="L8176">
        <v>97.162999999999997</v>
      </c>
      <c r="M8176">
        <v>1</v>
      </c>
      <c r="N8176" t="s">
        <v>170</v>
      </c>
      <c r="O8176" t="s">
        <v>40584</v>
      </c>
      <c r="P8176" t="s">
        <v>2335</v>
      </c>
      <c r="Q8176" t="s">
        <v>1287</v>
      </c>
      <c r="R8176" t="s">
        <v>40585</v>
      </c>
      <c r="S8176" t="s">
        <v>40586</v>
      </c>
      <c r="T8176">
        <v>14</v>
      </c>
      <c r="U8176">
        <v>3</v>
      </c>
      <c r="V8176">
        <v>-7.9479999999999995E-2</v>
      </c>
      <c r="AQ8176">
        <v>0.57998000000000005</v>
      </c>
      <c r="BA8176">
        <v>0.67654000000000003</v>
      </c>
      <c r="BU8176" s="3">
        <v>1.0121</v>
      </c>
      <c r="CM8176">
        <v>95960000</v>
      </c>
      <c r="CN8176">
        <v>52839000</v>
      </c>
      <c r="CQ8176">
        <v>8174</v>
      </c>
      <c r="CR8176">
        <v>2570</v>
      </c>
      <c r="CS8176">
        <v>187</v>
      </c>
      <c r="CT8176">
        <v>187</v>
      </c>
    </row>
    <row r="8177" spans="1:98" x14ac:dyDescent="0.35">
      <c r="A8177" t="s">
        <v>40587</v>
      </c>
      <c r="B8177" t="s">
        <v>40588</v>
      </c>
      <c r="C8177" t="s">
        <v>40589</v>
      </c>
      <c r="D8177" t="s">
        <v>40589</v>
      </c>
      <c r="E8177" t="s">
        <v>40590</v>
      </c>
      <c r="F8177" t="s">
        <v>40591</v>
      </c>
      <c r="G8177" t="s">
        <v>40592</v>
      </c>
      <c r="H8177">
        <v>1</v>
      </c>
      <c r="I8177">
        <v>71.528700000000001</v>
      </c>
      <c r="J8177">
        <v>1.0629599999999999E-3</v>
      </c>
      <c r="K8177">
        <v>85.271000000000001</v>
      </c>
      <c r="L8177">
        <v>65.611999999999995</v>
      </c>
      <c r="M8177">
        <v>1</v>
      </c>
      <c r="N8177" t="s">
        <v>170</v>
      </c>
      <c r="O8177" t="s">
        <v>40593</v>
      </c>
      <c r="P8177" t="s">
        <v>172</v>
      </c>
      <c r="Q8177" t="s">
        <v>4820</v>
      </c>
      <c r="R8177" t="s">
        <v>40594</v>
      </c>
      <c r="S8177" t="s">
        <v>40595</v>
      </c>
      <c r="T8177">
        <v>3</v>
      </c>
      <c r="U8177">
        <v>2</v>
      </c>
      <c r="V8177">
        <v>-0.21707000000000001</v>
      </c>
      <c r="CB8177">
        <v>0.77266999999999997</v>
      </c>
      <c r="CG8177">
        <v>0.93513000000000002</v>
      </c>
      <c r="CJ8177">
        <v>0.87638000000000005</v>
      </c>
      <c r="CK8177">
        <v>1.1814</v>
      </c>
      <c r="CL8177">
        <v>2.3393999999999999</v>
      </c>
      <c r="CM8177">
        <v>30252000</v>
      </c>
      <c r="CN8177">
        <v>10995000</v>
      </c>
      <c r="CQ8177">
        <v>8175</v>
      </c>
      <c r="CR8177">
        <v>2571</v>
      </c>
      <c r="CS8177">
        <v>1010</v>
      </c>
      <c r="CT8177">
        <v>1010</v>
      </c>
    </row>
    <row r="8178" spans="1:98" x14ac:dyDescent="0.35">
      <c r="A8178" t="s">
        <v>40596</v>
      </c>
      <c r="B8178" t="s">
        <v>30281</v>
      </c>
      <c r="C8178" t="s">
        <v>40597</v>
      </c>
      <c r="D8178" t="s">
        <v>40597</v>
      </c>
      <c r="E8178" t="s">
        <v>40598</v>
      </c>
      <c r="F8178" t="s">
        <v>40599</v>
      </c>
      <c r="G8178" t="s">
        <v>40600</v>
      </c>
      <c r="H8178">
        <v>0.96340599999999998</v>
      </c>
      <c r="I8178">
        <v>14.9876</v>
      </c>
      <c r="J8178" s="1">
        <v>2.45481E-5</v>
      </c>
      <c r="K8178">
        <v>120.9</v>
      </c>
      <c r="L8178">
        <v>86.456000000000003</v>
      </c>
      <c r="M8178">
        <v>1</v>
      </c>
      <c r="N8178" t="s">
        <v>170</v>
      </c>
      <c r="O8178" t="s">
        <v>40601</v>
      </c>
      <c r="P8178" t="s">
        <v>680</v>
      </c>
      <c r="Q8178" t="s">
        <v>698</v>
      </c>
      <c r="R8178" t="s">
        <v>40602</v>
      </c>
      <c r="S8178" t="s">
        <v>40603</v>
      </c>
      <c r="T8178">
        <v>6</v>
      </c>
      <c r="U8178">
        <v>2</v>
      </c>
      <c r="V8178">
        <v>0.37447999999999998</v>
      </c>
      <c r="BK8178">
        <v>1.5223</v>
      </c>
      <c r="BM8178">
        <v>1.2164999999999999</v>
      </c>
      <c r="BU8178" s="3">
        <v>1.1616</v>
      </c>
      <c r="BV8178">
        <v>1.0992999999999999</v>
      </c>
      <c r="BW8178">
        <v>0.97089999999999999</v>
      </c>
      <c r="BX8178">
        <v>0.94357999999999997</v>
      </c>
      <c r="BY8178">
        <v>1.1647000000000001</v>
      </c>
      <c r="BZ8178">
        <v>1.3077000000000001</v>
      </c>
      <c r="CA8178">
        <v>0.93679999999999997</v>
      </c>
      <c r="CB8178">
        <v>1.4545999999999999</v>
      </c>
      <c r="CC8178">
        <v>0.98280999999999996</v>
      </c>
      <c r="CD8178">
        <v>1.2750999999999999</v>
      </c>
      <c r="CE8178">
        <v>0.78335999999999995</v>
      </c>
      <c r="CF8178">
        <v>0.73714999999999997</v>
      </c>
      <c r="CG8178">
        <v>0.64212000000000002</v>
      </c>
      <c r="CH8178">
        <v>0.38235999999999998</v>
      </c>
      <c r="CI8178">
        <v>0.42202000000000001</v>
      </c>
      <c r="CK8178">
        <v>0.13608999999999999</v>
      </c>
      <c r="CM8178">
        <v>89231000</v>
      </c>
      <c r="CN8178">
        <v>49107000</v>
      </c>
      <c r="CQ8178">
        <v>8176</v>
      </c>
      <c r="CR8178">
        <v>2572</v>
      </c>
      <c r="CS8178">
        <v>280</v>
      </c>
      <c r="CT8178">
        <v>280</v>
      </c>
    </row>
    <row r="8179" spans="1:98" x14ac:dyDescent="0.35">
      <c r="A8179" t="s">
        <v>40596</v>
      </c>
      <c r="B8179" t="s">
        <v>28138</v>
      </c>
      <c r="C8179" t="s">
        <v>40597</v>
      </c>
      <c r="D8179" t="s">
        <v>40597</v>
      </c>
      <c r="E8179" t="s">
        <v>40598</v>
      </c>
      <c r="F8179" t="s">
        <v>40599</v>
      </c>
      <c r="G8179" t="s">
        <v>40600</v>
      </c>
      <c r="H8179">
        <v>0.999996</v>
      </c>
      <c r="I8179">
        <v>54.077100000000002</v>
      </c>
      <c r="J8179">
        <v>3.1723900000000002E-3</v>
      </c>
      <c r="K8179">
        <v>164.48</v>
      </c>
      <c r="L8179">
        <v>76.622</v>
      </c>
      <c r="M8179">
        <v>1</v>
      </c>
      <c r="N8179" t="s">
        <v>170</v>
      </c>
      <c r="O8179" t="s">
        <v>40604</v>
      </c>
      <c r="P8179" t="s">
        <v>172</v>
      </c>
      <c r="Q8179" t="s">
        <v>4408</v>
      </c>
      <c r="R8179" t="s">
        <v>40605</v>
      </c>
      <c r="S8179" t="s">
        <v>40606</v>
      </c>
      <c r="T8179">
        <v>7</v>
      </c>
      <c r="U8179">
        <v>3</v>
      </c>
      <c r="V8179">
        <v>-0.20276</v>
      </c>
      <c r="CM8179">
        <v>0</v>
      </c>
      <c r="CN8179">
        <v>0</v>
      </c>
      <c r="CQ8179">
        <v>8177</v>
      </c>
      <c r="CR8179">
        <v>2572</v>
      </c>
      <c r="CS8179">
        <v>263</v>
      </c>
      <c r="CT8179">
        <v>263</v>
      </c>
    </row>
    <row r="8180" spans="1:98" x14ac:dyDescent="0.35">
      <c r="A8180" t="s">
        <v>40596</v>
      </c>
      <c r="B8180" t="s">
        <v>40607</v>
      </c>
      <c r="C8180" t="s">
        <v>40597</v>
      </c>
      <c r="D8180" t="s">
        <v>40597</v>
      </c>
      <c r="E8180" t="s">
        <v>40598</v>
      </c>
      <c r="F8180" t="s">
        <v>40599</v>
      </c>
      <c r="G8180" t="s">
        <v>40600</v>
      </c>
      <c r="H8180">
        <v>1</v>
      </c>
      <c r="I8180">
        <v>106.467</v>
      </c>
      <c r="J8180">
        <v>3.3951499999999998E-4</v>
      </c>
      <c r="K8180">
        <v>163.38</v>
      </c>
      <c r="L8180">
        <v>116.99</v>
      </c>
      <c r="M8180">
        <v>1</v>
      </c>
      <c r="N8180" t="s">
        <v>170</v>
      </c>
      <c r="O8180" t="s">
        <v>40608</v>
      </c>
      <c r="P8180" t="s">
        <v>243</v>
      </c>
      <c r="Q8180" t="s">
        <v>3108</v>
      </c>
      <c r="R8180" t="s">
        <v>40609</v>
      </c>
      <c r="S8180" t="s">
        <v>40610</v>
      </c>
      <c r="T8180">
        <v>11</v>
      </c>
      <c r="U8180">
        <v>3</v>
      </c>
      <c r="V8180">
        <v>8.5171999999999998E-2</v>
      </c>
      <c r="BK8180">
        <v>1.1501999999999999</v>
      </c>
      <c r="BO8180">
        <v>0.74092000000000002</v>
      </c>
      <c r="BU8180" s="3">
        <v>1.2555000000000001</v>
      </c>
      <c r="BV8180">
        <v>1.2262</v>
      </c>
      <c r="BX8180">
        <v>0.64398</v>
      </c>
      <c r="BY8180">
        <v>1.1101000000000001</v>
      </c>
      <c r="CB8180">
        <v>1.2537</v>
      </c>
      <c r="CC8180">
        <v>1.2309000000000001</v>
      </c>
      <c r="CD8180">
        <v>1.2215</v>
      </c>
      <c r="CE8180">
        <v>0.92445999999999995</v>
      </c>
      <c r="CF8180">
        <v>0.81816999999999995</v>
      </c>
      <c r="CG8180">
        <v>0.81943999999999995</v>
      </c>
      <c r="CM8180">
        <v>46099000</v>
      </c>
      <c r="CN8180">
        <v>24823000</v>
      </c>
      <c r="CQ8180">
        <v>8178</v>
      </c>
      <c r="CR8180">
        <v>2572</v>
      </c>
      <c r="CS8180">
        <v>267</v>
      </c>
      <c r="CT8180">
        <v>267</v>
      </c>
    </row>
    <row r="8181" spans="1:98" x14ac:dyDescent="0.35">
      <c r="A8181" t="s">
        <v>40596</v>
      </c>
      <c r="B8181" t="s">
        <v>15703</v>
      </c>
      <c r="C8181" t="s">
        <v>40597</v>
      </c>
      <c r="D8181" t="s">
        <v>40597</v>
      </c>
      <c r="E8181" t="s">
        <v>40598</v>
      </c>
      <c r="F8181" t="s">
        <v>40599</v>
      </c>
      <c r="G8181" t="s">
        <v>40600</v>
      </c>
      <c r="H8181">
        <v>0.99311199999999999</v>
      </c>
      <c r="I8181">
        <v>21.588799999999999</v>
      </c>
      <c r="J8181">
        <v>1.0704E-3</v>
      </c>
      <c r="K8181">
        <v>80.959999999999994</v>
      </c>
      <c r="L8181">
        <v>65.415000000000006</v>
      </c>
      <c r="M8181">
        <v>1</v>
      </c>
      <c r="N8181" t="s">
        <v>170</v>
      </c>
      <c r="O8181" t="s">
        <v>40611</v>
      </c>
      <c r="P8181" t="s">
        <v>172</v>
      </c>
      <c r="Q8181" t="s">
        <v>518</v>
      </c>
      <c r="R8181" t="s">
        <v>40612</v>
      </c>
      <c r="S8181" t="s">
        <v>40613</v>
      </c>
      <c r="T8181">
        <v>6</v>
      </c>
      <c r="U8181">
        <v>2</v>
      </c>
      <c r="V8181">
        <v>-0.14735999999999999</v>
      </c>
      <c r="AK8181" s="3">
        <v>0.80044000000000004</v>
      </c>
      <c r="AN8181">
        <v>0.63127</v>
      </c>
      <c r="AP8181">
        <v>0.56603999999999999</v>
      </c>
      <c r="AU8181">
        <v>0.70786000000000004</v>
      </c>
      <c r="BC8181" s="3">
        <v>0.97409000000000001</v>
      </c>
      <c r="BD8181">
        <v>1.2726</v>
      </c>
      <c r="BE8181">
        <v>0.75068000000000001</v>
      </c>
      <c r="BF8181">
        <v>1.1044</v>
      </c>
      <c r="BG8181">
        <v>0.63102999999999998</v>
      </c>
      <c r="BH8181">
        <v>1.1137999999999999</v>
      </c>
      <c r="BI8181">
        <v>0.84602999999999995</v>
      </c>
      <c r="BJ8181">
        <v>1.2145999999999999</v>
      </c>
      <c r="BK8181">
        <v>1.0064</v>
      </c>
      <c r="BL8181">
        <v>0.80084</v>
      </c>
      <c r="BM8181">
        <v>0.81928000000000001</v>
      </c>
      <c r="BN8181">
        <v>0.86458000000000002</v>
      </c>
      <c r="BO8181">
        <v>0.77761000000000002</v>
      </c>
      <c r="BP8181">
        <v>0.72450999999999999</v>
      </c>
      <c r="BQ8181">
        <v>0.58116999999999996</v>
      </c>
      <c r="BU8181" s="3">
        <v>0.98782000000000003</v>
      </c>
      <c r="BV8181">
        <v>0.68547000000000002</v>
      </c>
      <c r="BW8181">
        <v>0.63499000000000005</v>
      </c>
      <c r="BX8181">
        <v>0.54710000000000003</v>
      </c>
      <c r="BY8181">
        <v>0.69647000000000003</v>
      </c>
      <c r="BZ8181">
        <v>0.71840999999999999</v>
      </c>
      <c r="CA8181">
        <v>0.50439000000000001</v>
      </c>
      <c r="CB8181">
        <v>0.85460000000000003</v>
      </c>
      <c r="CC8181">
        <v>0.67227999999999999</v>
      </c>
      <c r="CD8181">
        <v>0.61107</v>
      </c>
      <c r="CE8181">
        <v>0.54578000000000004</v>
      </c>
      <c r="CF8181">
        <v>0.49586999999999998</v>
      </c>
      <c r="CG8181">
        <v>0.55950999999999995</v>
      </c>
      <c r="CH8181">
        <v>0.49129</v>
      </c>
      <c r="CI8181">
        <v>0.55264000000000002</v>
      </c>
      <c r="CJ8181">
        <v>0.35489999999999999</v>
      </c>
      <c r="CL8181">
        <v>0.24539</v>
      </c>
      <c r="CM8181">
        <v>346540000</v>
      </c>
      <c r="CN8181">
        <v>199000000</v>
      </c>
      <c r="CQ8181">
        <v>8179</v>
      </c>
      <c r="CR8181">
        <v>2572</v>
      </c>
      <c r="CS8181">
        <v>14</v>
      </c>
      <c r="CT8181">
        <v>14</v>
      </c>
    </row>
    <row r="8182" spans="1:98" x14ac:dyDescent="0.35">
      <c r="A8182" t="s">
        <v>40596</v>
      </c>
      <c r="B8182" t="s">
        <v>40614</v>
      </c>
      <c r="C8182" t="s">
        <v>40597</v>
      </c>
      <c r="D8182" t="s">
        <v>40597</v>
      </c>
      <c r="E8182" t="s">
        <v>40598</v>
      </c>
      <c r="F8182" t="s">
        <v>40599</v>
      </c>
      <c r="G8182" t="s">
        <v>40600</v>
      </c>
      <c r="H8182">
        <v>1</v>
      </c>
      <c r="I8182">
        <v>75.766999999999996</v>
      </c>
      <c r="J8182" s="1">
        <v>4.5806500000000003E-5</v>
      </c>
      <c r="K8182">
        <v>328.41</v>
      </c>
      <c r="L8182">
        <v>283.89999999999998</v>
      </c>
      <c r="M8182">
        <v>1</v>
      </c>
      <c r="N8182" t="s">
        <v>170</v>
      </c>
      <c r="O8182" t="s">
        <v>40615</v>
      </c>
      <c r="P8182" t="s">
        <v>680</v>
      </c>
      <c r="Q8182" t="s">
        <v>904</v>
      </c>
      <c r="R8182" t="s">
        <v>40616</v>
      </c>
      <c r="S8182" t="s">
        <v>40617</v>
      </c>
      <c r="T8182">
        <v>3</v>
      </c>
      <c r="U8182">
        <v>3</v>
      </c>
      <c r="V8182">
        <v>-0.2959</v>
      </c>
      <c r="Y8182">
        <v>0.6734</v>
      </c>
      <c r="AA8182">
        <v>1.1447000000000001</v>
      </c>
      <c r="AB8182">
        <v>1.0747</v>
      </c>
      <c r="AC8182">
        <v>1.4458</v>
      </c>
      <c r="AD8182">
        <v>0.81616999999999995</v>
      </c>
      <c r="AE8182">
        <v>1.0436000000000001</v>
      </c>
      <c r="AF8182">
        <v>0.98587000000000002</v>
      </c>
      <c r="AG8182">
        <v>0.93367999999999995</v>
      </c>
      <c r="AH8182">
        <v>0.77364999999999995</v>
      </c>
      <c r="AI8182">
        <v>0.72297</v>
      </c>
      <c r="AJ8182">
        <v>0.62495000000000001</v>
      </c>
      <c r="AK8182" s="3">
        <v>0.51727999999999996</v>
      </c>
      <c r="AL8182">
        <v>0.86809999999999998</v>
      </c>
      <c r="AM8182">
        <v>0.71992999999999996</v>
      </c>
      <c r="AN8182">
        <v>0.82625000000000004</v>
      </c>
      <c r="AO8182">
        <v>0.72733999999999999</v>
      </c>
      <c r="AP8182">
        <v>0.77576999999999996</v>
      </c>
      <c r="AQ8182">
        <v>0.86407</v>
      </c>
      <c r="AR8182">
        <v>1.0065</v>
      </c>
      <c r="AS8182">
        <v>0.73243000000000003</v>
      </c>
      <c r="AT8182">
        <v>0.98384000000000005</v>
      </c>
      <c r="AU8182">
        <v>0.94166000000000005</v>
      </c>
      <c r="AV8182">
        <v>0.61600999999999995</v>
      </c>
      <c r="AW8182">
        <v>0.75953000000000004</v>
      </c>
      <c r="AX8182">
        <v>1.0608</v>
      </c>
      <c r="AY8182">
        <v>1.4095</v>
      </c>
      <c r="AZ8182">
        <v>1.5989</v>
      </c>
      <c r="BB8182">
        <v>0.71194999999999997</v>
      </c>
      <c r="BC8182" s="3">
        <v>0.80152999999999996</v>
      </c>
      <c r="BD8182">
        <v>0.94618000000000002</v>
      </c>
      <c r="BE8182">
        <v>0.83711000000000002</v>
      </c>
      <c r="BF8182">
        <v>0.80223</v>
      </c>
      <c r="BG8182">
        <v>1.0642</v>
      </c>
      <c r="BH8182">
        <v>0.90356999999999998</v>
      </c>
      <c r="BI8182">
        <v>0.64249000000000001</v>
      </c>
      <c r="BJ8182">
        <v>0.88338000000000005</v>
      </c>
      <c r="BK8182">
        <v>0.59770999999999996</v>
      </c>
      <c r="BL8182">
        <v>0.67161999999999999</v>
      </c>
      <c r="BM8182">
        <v>1.0161</v>
      </c>
      <c r="BN8182">
        <v>0.89942</v>
      </c>
      <c r="BO8182">
        <v>0.89686999999999995</v>
      </c>
      <c r="BP8182">
        <v>0.68015000000000003</v>
      </c>
      <c r="BQ8182">
        <v>0.73814999999999997</v>
      </c>
      <c r="BR8182">
        <v>0.37169000000000002</v>
      </c>
      <c r="BS8182">
        <v>0.72192999999999996</v>
      </c>
      <c r="BT8182">
        <v>0.39637</v>
      </c>
      <c r="BU8182" s="3">
        <v>0.96528999999999998</v>
      </c>
      <c r="BV8182">
        <v>0.72270000000000001</v>
      </c>
      <c r="BW8182">
        <v>0.65137</v>
      </c>
      <c r="BX8182">
        <v>0.69455999999999996</v>
      </c>
      <c r="BY8182">
        <v>0.81203999999999998</v>
      </c>
      <c r="BZ8182">
        <v>0.79457999999999995</v>
      </c>
      <c r="CA8182">
        <v>0.80384999999999995</v>
      </c>
      <c r="CB8182">
        <v>0.89020999999999995</v>
      </c>
      <c r="CC8182">
        <v>0.83565</v>
      </c>
      <c r="CE8182">
        <v>0.77363999999999999</v>
      </c>
      <c r="CF8182">
        <v>0.92037999999999998</v>
      </c>
      <c r="CG8182">
        <v>0.86126999999999998</v>
      </c>
      <c r="CH8182">
        <v>1.2007000000000001</v>
      </c>
      <c r="CI8182">
        <v>0.72180999999999995</v>
      </c>
      <c r="CJ8182">
        <v>0.68088000000000004</v>
      </c>
      <c r="CK8182">
        <v>0.95404</v>
      </c>
      <c r="CL8182">
        <v>0.55876999999999999</v>
      </c>
      <c r="CM8182">
        <v>1680300000</v>
      </c>
      <c r="CN8182">
        <v>964450000</v>
      </c>
      <c r="CQ8182">
        <v>8180</v>
      </c>
      <c r="CR8182">
        <v>2572</v>
      </c>
      <c r="CS8182">
        <v>1103</v>
      </c>
      <c r="CT8182">
        <v>1103</v>
      </c>
    </row>
    <row r="8183" spans="1:98" x14ac:dyDescent="0.35">
      <c r="A8183" t="s">
        <v>40596</v>
      </c>
      <c r="B8183" t="s">
        <v>23785</v>
      </c>
      <c r="C8183" t="s">
        <v>40597</v>
      </c>
      <c r="D8183" t="s">
        <v>40597</v>
      </c>
      <c r="E8183" t="s">
        <v>40598</v>
      </c>
      <c r="F8183" t="s">
        <v>40599</v>
      </c>
      <c r="G8183" t="s">
        <v>40600</v>
      </c>
      <c r="H8183">
        <v>0.499948</v>
      </c>
      <c r="I8183">
        <v>0</v>
      </c>
      <c r="J8183">
        <v>3.0390199999999999E-3</v>
      </c>
      <c r="K8183">
        <v>123.72</v>
      </c>
      <c r="L8183">
        <v>77.513000000000005</v>
      </c>
      <c r="M8183">
        <v>1</v>
      </c>
      <c r="N8183" t="s">
        <v>170</v>
      </c>
      <c r="O8183" t="s">
        <v>40618</v>
      </c>
      <c r="P8183" t="s">
        <v>8046</v>
      </c>
      <c r="Q8183" t="s">
        <v>239</v>
      </c>
      <c r="R8183" t="s">
        <v>40619</v>
      </c>
      <c r="S8183" t="s">
        <v>40620</v>
      </c>
      <c r="T8183">
        <v>7</v>
      </c>
      <c r="U8183">
        <v>3</v>
      </c>
      <c r="V8183">
        <v>-0.36962</v>
      </c>
      <c r="BU8183" s="3">
        <v>0.85731000000000002</v>
      </c>
      <c r="CM8183">
        <v>8697300</v>
      </c>
      <c r="CN8183">
        <v>4548600</v>
      </c>
      <c r="CQ8183">
        <v>8181</v>
      </c>
      <c r="CR8183">
        <v>2572</v>
      </c>
      <c r="CS8183">
        <v>1105</v>
      </c>
      <c r="CT8183">
        <v>1105</v>
      </c>
    </row>
    <row r="8184" spans="1:98" x14ac:dyDescent="0.35">
      <c r="A8184" t="s">
        <v>40596</v>
      </c>
      <c r="B8184" t="s">
        <v>1976</v>
      </c>
      <c r="C8184" t="s">
        <v>40597</v>
      </c>
      <c r="D8184" t="s">
        <v>40597</v>
      </c>
      <c r="E8184" t="s">
        <v>40598</v>
      </c>
      <c r="F8184" t="s">
        <v>40599</v>
      </c>
      <c r="G8184" t="s">
        <v>40600</v>
      </c>
      <c r="H8184">
        <v>0.90742999999999996</v>
      </c>
      <c r="I8184">
        <v>9.9142100000000006</v>
      </c>
      <c r="J8184" s="1">
        <v>1.19112E-5</v>
      </c>
      <c r="K8184">
        <v>99.11</v>
      </c>
      <c r="L8184">
        <v>80.503</v>
      </c>
      <c r="M8184">
        <v>1</v>
      </c>
      <c r="N8184" t="s">
        <v>170</v>
      </c>
      <c r="O8184" t="s">
        <v>40621</v>
      </c>
      <c r="P8184" t="s">
        <v>172</v>
      </c>
      <c r="Q8184" t="s">
        <v>1269</v>
      </c>
      <c r="R8184" t="s">
        <v>40622</v>
      </c>
      <c r="S8184" t="s">
        <v>40623</v>
      </c>
      <c r="T8184">
        <v>9</v>
      </c>
      <c r="U8184">
        <v>3</v>
      </c>
      <c r="V8184">
        <v>-6.6911999999999999E-2</v>
      </c>
      <c r="AD8184">
        <v>0.59924999999999995</v>
      </c>
      <c r="AH8184">
        <v>0.28290999999999999</v>
      </c>
      <c r="AI8184">
        <v>0.73492999999999997</v>
      </c>
      <c r="BX8184">
        <v>0.72484999999999999</v>
      </c>
      <c r="BY8184">
        <v>0.78081</v>
      </c>
      <c r="CE8184">
        <v>0.76759999999999995</v>
      </c>
      <c r="CF8184">
        <v>0.74746999999999997</v>
      </c>
      <c r="CI8184">
        <v>0.98465999999999998</v>
      </c>
      <c r="CJ8184">
        <v>0.87297999999999998</v>
      </c>
      <c r="CM8184">
        <v>165920000</v>
      </c>
      <c r="CN8184">
        <v>96086000</v>
      </c>
      <c r="CQ8184">
        <v>8182</v>
      </c>
      <c r="CR8184">
        <v>2572</v>
      </c>
      <c r="CS8184">
        <v>34</v>
      </c>
      <c r="CT8184">
        <v>34</v>
      </c>
    </row>
    <row r="8185" spans="1:98" x14ac:dyDescent="0.35">
      <c r="A8185" t="s">
        <v>40596</v>
      </c>
      <c r="B8185" t="s">
        <v>1984</v>
      </c>
      <c r="C8185" t="s">
        <v>40597</v>
      </c>
      <c r="D8185" t="s">
        <v>40597</v>
      </c>
      <c r="E8185" t="s">
        <v>40598</v>
      </c>
      <c r="F8185" t="s">
        <v>40599</v>
      </c>
      <c r="G8185" t="s">
        <v>40600</v>
      </c>
      <c r="H8185">
        <v>0.83924399999999999</v>
      </c>
      <c r="I8185">
        <v>7.1781899999999998</v>
      </c>
      <c r="J8185" s="1">
        <v>1.10915E-5</v>
      </c>
      <c r="K8185">
        <v>99.11</v>
      </c>
      <c r="L8185">
        <v>80.503</v>
      </c>
      <c r="M8185">
        <v>1</v>
      </c>
      <c r="N8185" t="s">
        <v>170</v>
      </c>
      <c r="O8185" t="s">
        <v>40624</v>
      </c>
      <c r="P8185" t="s">
        <v>172</v>
      </c>
      <c r="Q8185" t="s">
        <v>732</v>
      </c>
      <c r="R8185" t="s">
        <v>40625</v>
      </c>
      <c r="S8185" t="s">
        <v>40626</v>
      </c>
      <c r="T8185">
        <v>10</v>
      </c>
      <c r="U8185">
        <v>3</v>
      </c>
      <c r="V8185">
        <v>2.0593E-2</v>
      </c>
      <c r="X8185">
        <v>0.75546999999999997</v>
      </c>
      <c r="Z8185">
        <v>0.70269000000000004</v>
      </c>
      <c r="AA8185">
        <v>0.77612999999999999</v>
      </c>
      <c r="AI8185">
        <v>0.73492999999999997</v>
      </c>
      <c r="BW8185">
        <v>0.89407999999999999</v>
      </c>
      <c r="BX8185">
        <v>0.72484999999999999</v>
      </c>
      <c r="BZ8185">
        <v>1.0037</v>
      </c>
      <c r="CA8185">
        <v>0.91508</v>
      </c>
      <c r="CC8185">
        <v>1.0569</v>
      </c>
      <c r="CH8185">
        <v>0.81137000000000004</v>
      </c>
      <c r="CI8185">
        <v>0.98465999999999998</v>
      </c>
      <c r="CL8185">
        <v>0.57948999999999995</v>
      </c>
      <c r="CM8185">
        <v>234380000</v>
      </c>
      <c r="CN8185">
        <v>129270000</v>
      </c>
      <c r="CQ8185">
        <v>8183</v>
      </c>
      <c r="CR8185">
        <v>2572</v>
      </c>
      <c r="CS8185">
        <v>35</v>
      </c>
      <c r="CT8185">
        <v>35</v>
      </c>
    </row>
    <row r="8186" spans="1:98" x14ac:dyDescent="0.35">
      <c r="A8186" t="s">
        <v>40596</v>
      </c>
      <c r="B8186" t="s">
        <v>2148</v>
      </c>
      <c r="C8186" t="s">
        <v>40597</v>
      </c>
      <c r="D8186" t="s">
        <v>40597</v>
      </c>
      <c r="E8186" t="s">
        <v>40598</v>
      </c>
      <c r="F8186" t="s">
        <v>40599</v>
      </c>
      <c r="G8186" t="s">
        <v>40600</v>
      </c>
      <c r="H8186">
        <v>0.99715600000000004</v>
      </c>
      <c r="I8186">
        <v>25.448599999999999</v>
      </c>
      <c r="J8186">
        <v>6.39969E-4</v>
      </c>
      <c r="K8186">
        <v>92.111999999999995</v>
      </c>
      <c r="L8186">
        <v>52.531999999999996</v>
      </c>
      <c r="M8186">
        <v>1</v>
      </c>
      <c r="N8186" t="s">
        <v>170</v>
      </c>
      <c r="O8186" t="s">
        <v>40627</v>
      </c>
      <c r="P8186" t="s">
        <v>172</v>
      </c>
      <c r="Q8186" t="s">
        <v>1649</v>
      </c>
      <c r="R8186" t="s">
        <v>40628</v>
      </c>
      <c r="S8186" t="s">
        <v>40629</v>
      </c>
      <c r="T8186">
        <v>3</v>
      </c>
      <c r="U8186">
        <v>2</v>
      </c>
      <c r="V8186">
        <v>0.23526</v>
      </c>
      <c r="BU8186" s="3">
        <v>1.0545</v>
      </c>
      <c r="CM8186">
        <v>5787200</v>
      </c>
      <c r="CN8186">
        <v>2430100</v>
      </c>
      <c r="CQ8186">
        <v>8184</v>
      </c>
      <c r="CR8186">
        <v>2572</v>
      </c>
      <c r="CS8186">
        <v>367</v>
      </c>
      <c r="CT8186">
        <v>367</v>
      </c>
    </row>
    <row r="8187" spans="1:98" x14ac:dyDescent="0.35">
      <c r="A8187" t="s">
        <v>40596</v>
      </c>
      <c r="B8187" t="s">
        <v>40630</v>
      </c>
      <c r="C8187" t="s">
        <v>40597</v>
      </c>
      <c r="D8187" t="s">
        <v>40597</v>
      </c>
      <c r="E8187" t="s">
        <v>40598</v>
      </c>
      <c r="F8187" t="s">
        <v>40599</v>
      </c>
      <c r="G8187" t="s">
        <v>40600</v>
      </c>
      <c r="H8187">
        <v>0.99978299999999998</v>
      </c>
      <c r="I8187">
        <v>36.6404</v>
      </c>
      <c r="J8187">
        <v>1.1512500000000001E-4</v>
      </c>
      <c r="K8187">
        <v>161.93</v>
      </c>
      <c r="L8187">
        <v>97.655000000000001</v>
      </c>
      <c r="M8187" t="s">
        <v>202</v>
      </c>
      <c r="N8187" t="s">
        <v>170</v>
      </c>
      <c r="O8187" t="s">
        <v>40631</v>
      </c>
      <c r="P8187" t="s">
        <v>6369</v>
      </c>
      <c r="Q8187" t="s">
        <v>4295</v>
      </c>
      <c r="R8187" t="s">
        <v>40632</v>
      </c>
      <c r="S8187" t="s">
        <v>40633</v>
      </c>
      <c r="T8187">
        <v>5</v>
      </c>
      <c r="U8187">
        <v>3</v>
      </c>
      <c r="V8187">
        <v>0.13542999999999999</v>
      </c>
      <c r="AK8187" s="3">
        <v>1.5668</v>
      </c>
      <c r="BD8187">
        <v>4.1231</v>
      </c>
      <c r="BE8187">
        <v>2.3129</v>
      </c>
      <c r="BH8187">
        <v>2.8965999999999998</v>
      </c>
      <c r="BJ8187">
        <v>1.0648</v>
      </c>
      <c r="BT8187">
        <v>0.18992000000000001</v>
      </c>
      <c r="BZ8187">
        <v>1.4593</v>
      </c>
      <c r="CC8187">
        <v>1.7237</v>
      </c>
      <c r="CD8187">
        <v>0.56330999999999998</v>
      </c>
      <c r="CE8187">
        <v>0.84336</v>
      </c>
      <c r="CF8187">
        <v>0.89810999999999996</v>
      </c>
      <c r="CG8187">
        <v>0.88912999999999998</v>
      </c>
      <c r="CM8187">
        <v>95966000</v>
      </c>
      <c r="CN8187">
        <v>51151000</v>
      </c>
      <c r="CQ8187">
        <v>8185</v>
      </c>
      <c r="CR8187">
        <v>2572</v>
      </c>
      <c r="CS8187">
        <v>605</v>
      </c>
      <c r="CT8187">
        <v>605</v>
      </c>
    </row>
    <row r="8188" spans="1:98" x14ac:dyDescent="0.35">
      <c r="A8188" t="s">
        <v>40596</v>
      </c>
      <c r="B8188" t="s">
        <v>33641</v>
      </c>
      <c r="C8188" t="s">
        <v>40597</v>
      </c>
      <c r="D8188" t="s">
        <v>40597</v>
      </c>
      <c r="E8188" t="s">
        <v>40598</v>
      </c>
      <c r="F8188" t="s">
        <v>40599</v>
      </c>
      <c r="G8188" t="s">
        <v>40600</v>
      </c>
      <c r="H8188">
        <v>0.99998699999999996</v>
      </c>
      <c r="I8188">
        <v>48.951000000000001</v>
      </c>
      <c r="J8188">
        <v>2.0277200000000002E-3</v>
      </c>
      <c r="K8188">
        <v>166.9</v>
      </c>
      <c r="L8188">
        <v>107</v>
      </c>
      <c r="M8188">
        <v>1</v>
      </c>
      <c r="N8188" t="s">
        <v>170</v>
      </c>
      <c r="O8188" t="s">
        <v>40634</v>
      </c>
      <c r="P8188" t="s">
        <v>1461</v>
      </c>
      <c r="Q8188" t="s">
        <v>2326</v>
      </c>
      <c r="R8188" t="s">
        <v>40635</v>
      </c>
      <c r="S8188" t="s">
        <v>40636</v>
      </c>
      <c r="T8188">
        <v>4</v>
      </c>
      <c r="U8188">
        <v>3</v>
      </c>
      <c r="V8188">
        <v>-0.48652000000000001</v>
      </c>
      <c r="W8188">
        <v>0.70784000000000002</v>
      </c>
      <c r="X8188">
        <v>0.74861999999999995</v>
      </c>
      <c r="Y8188">
        <v>0.45111000000000001</v>
      </c>
      <c r="Z8188">
        <v>0.83655999999999997</v>
      </c>
      <c r="AA8188">
        <v>0.53486999999999996</v>
      </c>
      <c r="AC8188">
        <v>0.82493000000000005</v>
      </c>
      <c r="AE8188">
        <v>0.63966000000000001</v>
      </c>
      <c r="AF8188">
        <v>0.44069999999999998</v>
      </c>
      <c r="AG8188">
        <v>0.505</v>
      </c>
      <c r="AI8188">
        <v>0.30306</v>
      </c>
      <c r="BC8188" s="3">
        <v>0.93583000000000005</v>
      </c>
      <c r="BD8188">
        <v>0.77927000000000002</v>
      </c>
      <c r="BE8188">
        <v>1.163</v>
      </c>
      <c r="BF8188">
        <v>0.30131999999999998</v>
      </c>
      <c r="BG8188">
        <v>1.0556000000000001</v>
      </c>
      <c r="BH8188">
        <v>0.59462999999999999</v>
      </c>
      <c r="BI8188">
        <v>0.57945000000000002</v>
      </c>
      <c r="BJ8188">
        <v>0.77622000000000002</v>
      </c>
      <c r="BK8188">
        <v>0.2195</v>
      </c>
      <c r="BL8188">
        <v>0.43984000000000001</v>
      </c>
      <c r="BM8188">
        <v>0.79688000000000003</v>
      </c>
      <c r="BN8188">
        <v>0.66696</v>
      </c>
      <c r="BO8188">
        <v>0.44025999999999998</v>
      </c>
      <c r="BP8188">
        <v>0.45900000000000002</v>
      </c>
      <c r="BQ8188">
        <v>0.24934000000000001</v>
      </c>
      <c r="BR8188">
        <v>0.21215999999999999</v>
      </c>
      <c r="BS8188">
        <v>0.31753999999999999</v>
      </c>
      <c r="BU8188" s="3">
        <v>0.97994000000000003</v>
      </c>
      <c r="BW8188">
        <v>0.49203000000000002</v>
      </c>
      <c r="BX8188">
        <v>0.50494000000000006</v>
      </c>
      <c r="BY8188">
        <v>0.70464000000000004</v>
      </c>
      <c r="BZ8188">
        <v>0.46423999999999999</v>
      </c>
      <c r="CA8188">
        <v>0.26102999999999998</v>
      </c>
      <c r="CB8188">
        <v>0.88366999999999996</v>
      </c>
      <c r="CC8188">
        <v>0.53725999999999996</v>
      </c>
      <c r="CE8188">
        <v>0.36575000000000002</v>
      </c>
      <c r="CF8188">
        <v>0.78076999999999996</v>
      </c>
      <c r="CJ8188">
        <v>0.25770999999999999</v>
      </c>
      <c r="CM8188">
        <v>388700000</v>
      </c>
      <c r="CN8188">
        <v>242380000</v>
      </c>
      <c r="CQ8188">
        <v>8186</v>
      </c>
      <c r="CR8188">
        <v>2572</v>
      </c>
      <c r="CS8188">
        <v>435</v>
      </c>
      <c r="CT8188">
        <v>435</v>
      </c>
    </row>
    <row r="8189" spans="1:98" x14ac:dyDescent="0.35">
      <c r="A8189" t="s">
        <v>40596</v>
      </c>
      <c r="B8189" t="s">
        <v>40637</v>
      </c>
      <c r="C8189" t="s">
        <v>40597</v>
      </c>
      <c r="D8189" t="s">
        <v>40597</v>
      </c>
      <c r="E8189" t="s">
        <v>40598</v>
      </c>
      <c r="F8189" t="s">
        <v>40599</v>
      </c>
      <c r="G8189" t="s">
        <v>40600</v>
      </c>
      <c r="H8189">
        <v>0.99956800000000001</v>
      </c>
      <c r="I8189">
        <v>33.6432</v>
      </c>
      <c r="J8189">
        <v>1.54834E-3</v>
      </c>
      <c r="K8189">
        <v>127.76</v>
      </c>
      <c r="L8189">
        <v>83.221999999999994</v>
      </c>
      <c r="M8189">
        <v>1</v>
      </c>
      <c r="N8189" t="s">
        <v>170</v>
      </c>
      <c r="O8189" t="s">
        <v>40638</v>
      </c>
      <c r="P8189" t="s">
        <v>243</v>
      </c>
      <c r="Q8189" t="s">
        <v>1799</v>
      </c>
      <c r="R8189" t="s">
        <v>40639</v>
      </c>
      <c r="S8189" t="s">
        <v>40640</v>
      </c>
      <c r="T8189">
        <v>9</v>
      </c>
      <c r="U8189">
        <v>3</v>
      </c>
      <c r="V8189">
        <v>-2.4352</v>
      </c>
      <c r="CM8189">
        <v>4278300</v>
      </c>
      <c r="CN8189">
        <v>0</v>
      </c>
      <c r="CQ8189">
        <v>8187</v>
      </c>
      <c r="CR8189">
        <v>2572</v>
      </c>
      <c r="CS8189">
        <v>1090</v>
      </c>
      <c r="CT8189">
        <v>1090</v>
      </c>
    </row>
    <row r="8190" spans="1:98" x14ac:dyDescent="0.35">
      <c r="A8190" t="s">
        <v>40596</v>
      </c>
      <c r="B8190" t="s">
        <v>40641</v>
      </c>
      <c r="C8190" t="s">
        <v>40597</v>
      </c>
      <c r="D8190" t="s">
        <v>40597</v>
      </c>
      <c r="E8190" t="s">
        <v>40598</v>
      </c>
      <c r="F8190" t="s">
        <v>40599</v>
      </c>
      <c r="G8190" t="s">
        <v>40600</v>
      </c>
      <c r="H8190">
        <v>0.99856400000000001</v>
      </c>
      <c r="I8190">
        <v>28.030200000000001</v>
      </c>
      <c r="J8190">
        <v>1.756E-3</v>
      </c>
      <c r="K8190">
        <v>42.031999999999996</v>
      </c>
      <c r="L8190">
        <v>26.643000000000001</v>
      </c>
      <c r="M8190">
        <v>2</v>
      </c>
      <c r="N8190" t="s">
        <v>170</v>
      </c>
      <c r="O8190" t="s">
        <v>40642</v>
      </c>
      <c r="P8190" t="s">
        <v>172</v>
      </c>
      <c r="Q8190" t="s">
        <v>500</v>
      </c>
      <c r="R8190" t="s">
        <v>40643</v>
      </c>
      <c r="S8190" t="s">
        <v>40644</v>
      </c>
      <c r="T8190">
        <v>6</v>
      </c>
      <c r="U8190">
        <v>4</v>
      </c>
      <c r="V8190">
        <v>2.6192000000000002</v>
      </c>
      <c r="BH8190">
        <v>1.0003</v>
      </c>
      <c r="CM8190">
        <v>16296000</v>
      </c>
      <c r="CN8190">
        <v>6800700</v>
      </c>
      <c r="CQ8190">
        <v>8188</v>
      </c>
      <c r="CR8190">
        <v>2572</v>
      </c>
      <c r="CS8190">
        <v>190</v>
      </c>
      <c r="CT8190">
        <v>190</v>
      </c>
    </row>
    <row r="8191" spans="1:98" x14ac:dyDescent="0.35">
      <c r="A8191" t="s">
        <v>40596</v>
      </c>
      <c r="B8191" t="s">
        <v>40645</v>
      </c>
      <c r="C8191" t="s">
        <v>40597</v>
      </c>
      <c r="D8191" t="s">
        <v>40597</v>
      </c>
      <c r="E8191" t="s">
        <v>40598</v>
      </c>
      <c r="F8191" t="s">
        <v>40599</v>
      </c>
      <c r="G8191" t="s">
        <v>40600</v>
      </c>
      <c r="H8191">
        <v>0.91398400000000002</v>
      </c>
      <c r="I8191">
        <v>10.2568</v>
      </c>
      <c r="J8191">
        <v>1.756E-3</v>
      </c>
      <c r="K8191">
        <v>42.031999999999996</v>
      </c>
      <c r="L8191">
        <v>26.643000000000001</v>
      </c>
      <c r="M8191">
        <v>2</v>
      </c>
      <c r="N8191" t="s">
        <v>170</v>
      </c>
      <c r="O8191" t="s">
        <v>40646</v>
      </c>
      <c r="P8191" t="s">
        <v>5677</v>
      </c>
      <c r="Q8191" t="s">
        <v>292</v>
      </c>
      <c r="R8191" t="s">
        <v>40643</v>
      </c>
      <c r="S8191" t="s">
        <v>40644</v>
      </c>
      <c r="T8191">
        <v>27</v>
      </c>
      <c r="U8191">
        <v>4</v>
      </c>
      <c r="V8191">
        <v>2.6192000000000002</v>
      </c>
      <c r="BH8191">
        <v>1.0003</v>
      </c>
      <c r="CM8191">
        <v>16296000</v>
      </c>
      <c r="CN8191">
        <v>6800700</v>
      </c>
      <c r="CQ8191">
        <v>8189</v>
      </c>
      <c r="CR8191">
        <v>2572</v>
      </c>
      <c r="CS8191">
        <v>211</v>
      </c>
      <c r="CT8191">
        <v>211</v>
      </c>
    </row>
    <row r="8192" spans="1:98" x14ac:dyDescent="0.35">
      <c r="A8192" t="s">
        <v>40596</v>
      </c>
      <c r="B8192" t="s">
        <v>10866</v>
      </c>
      <c r="C8192" t="s">
        <v>40597</v>
      </c>
      <c r="D8192" t="s">
        <v>40597</v>
      </c>
      <c r="E8192" t="s">
        <v>40598</v>
      </c>
      <c r="F8192" t="s">
        <v>40599</v>
      </c>
      <c r="G8192" t="s">
        <v>40600</v>
      </c>
      <c r="H8192">
        <v>0.99995800000000001</v>
      </c>
      <c r="I8192">
        <v>44.478400000000001</v>
      </c>
      <c r="J8192">
        <v>3.0877299999999998E-4</v>
      </c>
      <c r="K8192">
        <v>94.537999999999997</v>
      </c>
      <c r="L8192">
        <v>64.054000000000002</v>
      </c>
      <c r="M8192">
        <v>1</v>
      </c>
      <c r="N8192" t="s">
        <v>170</v>
      </c>
      <c r="O8192" t="s">
        <v>40647</v>
      </c>
      <c r="P8192" t="s">
        <v>7311</v>
      </c>
      <c r="Q8192" t="s">
        <v>462</v>
      </c>
      <c r="R8192" t="s">
        <v>40648</v>
      </c>
      <c r="S8192" t="s">
        <v>40649</v>
      </c>
      <c r="T8192">
        <v>13</v>
      </c>
      <c r="U8192">
        <v>3</v>
      </c>
      <c r="V8192">
        <v>-0.31975999999999999</v>
      </c>
      <c r="W8192">
        <v>0.92525999999999997</v>
      </c>
      <c r="X8192">
        <v>0.70340999999999998</v>
      </c>
      <c r="Y8192">
        <v>0.42496</v>
      </c>
      <c r="Z8192">
        <v>0.95626</v>
      </c>
      <c r="AB8192">
        <v>0.78991999999999996</v>
      </c>
      <c r="AC8192">
        <v>0.85175999999999996</v>
      </c>
      <c r="AE8192">
        <v>0.76514000000000004</v>
      </c>
      <c r="AF8192">
        <v>0.73033000000000003</v>
      </c>
      <c r="AG8192">
        <v>0.66249000000000002</v>
      </c>
      <c r="AK8192" s="3">
        <v>0.72509999999999997</v>
      </c>
      <c r="AM8192">
        <v>0.64356000000000002</v>
      </c>
      <c r="AN8192">
        <v>0.68903000000000003</v>
      </c>
      <c r="AO8192">
        <v>0.68472999999999995</v>
      </c>
      <c r="AP8192">
        <v>0.60463999999999996</v>
      </c>
      <c r="AQ8192">
        <v>0.61073</v>
      </c>
      <c r="AS8192">
        <v>0.63505999999999996</v>
      </c>
      <c r="AT8192">
        <v>0.52722000000000002</v>
      </c>
      <c r="AU8192">
        <v>0.64234999999999998</v>
      </c>
      <c r="AV8192">
        <v>0.53835</v>
      </c>
      <c r="AW8192">
        <v>0.61326999999999998</v>
      </c>
      <c r="AX8192">
        <v>0.43703999999999998</v>
      </c>
      <c r="AY8192">
        <v>0.47258</v>
      </c>
      <c r="AZ8192">
        <v>0.53739000000000003</v>
      </c>
      <c r="BC8192" s="3">
        <v>0.77454999999999996</v>
      </c>
      <c r="BD8192">
        <v>0.97487999999999997</v>
      </c>
      <c r="BE8192">
        <v>0.89380999999999999</v>
      </c>
      <c r="BF8192">
        <v>0.68918999999999997</v>
      </c>
      <c r="BG8192">
        <v>0.80742000000000003</v>
      </c>
      <c r="BI8192">
        <v>0.64490000000000003</v>
      </c>
      <c r="BJ8192">
        <v>0.77100000000000002</v>
      </c>
      <c r="BK8192">
        <v>0.52890999999999999</v>
      </c>
      <c r="BL8192">
        <v>0.51132999999999995</v>
      </c>
      <c r="BM8192">
        <v>0.64346999999999999</v>
      </c>
      <c r="BN8192">
        <v>0.72465000000000002</v>
      </c>
      <c r="BO8192">
        <v>0.56706000000000001</v>
      </c>
      <c r="BP8192">
        <v>0.59504999999999997</v>
      </c>
      <c r="BQ8192">
        <v>0.46113999999999999</v>
      </c>
      <c r="BR8192">
        <v>0.26807999999999998</v>
      </c>
      <c r="BS8192">
        <v>0.44117000000000001</v>
      </c>
      <c r="BT8192">
        <v>0.14990999999999999</v>
      </c>
      <c r="BW8192">
        <v>0.69425000000000003</v>
      </c>
      <c r="BX8192">
        <v>0.63943000000000005</v>
      </c>
      <c r="BY8192">
        <v>0.67454000000000003</v>
      </c>
      <c r="BZ8192">
        <v>0.76224999999999998</v>
      </c>
      <c r="CA8192">
        <v>0.53027000000000002</v>
      </c>
      <c r="CB8192">
        <v>0.82793000000000005</v>
      </c>
      <c r="CC8192">
        <v>0.72674000000000005</v>
      </c>
      <c r="CD8192">
        <v>0.48664000000000002</v>
      </c>
      <c r="CF8192">
        <v>0.70853999999999995</v>
      </c>
      <c r="CG8192">
        <v>0.60936999999999997</v>
      </c>
      <c r="CI8192">
        <v>0.52117999999999998</v>
      </c>
      <c r="CJ8192">
        <v>0.40976000000000001</v>
      </c>
      <c r="CK8192">
        <v>0.37467</v>
      </c>
      <c r="CL8192">
        <v>0.29420000000000002</v>
      </c>
      <c r="CM8192">
        <v>2305400000</v>
      </c>
      <c r="CN8192">
        <v>1450700000</v>
      </c>
      <c r="CQ8192">
        <v>8190</v>
      </c>
      <c r="CR8192">
        <v>2572</v>
      </c>
      <c r="CS8192">
        <v>425</v>
      </c>
      <c r="CT8192">
        <v>425</v>
      </c>
    </row>
    <row r="8193" spans="1:98" x14ac:dyDescent="0.35">
      <c r="A8193" t="s">
        <v>40650</v>
      </c>
      <c r="B8193">
        <v>242</v>
      </c>
      <c r="C8193" t="s">
        <v>40650</v>
      </c>
      <c r="D8193" t="s">
        <v>40650</v>
      </c>
      <c r="E8193" t="s">
        <v>40651</v>
      </c>
      <c r="F8193" t="s">
        <v>40652</v>
      </c>
      <c r="G8193" t="s">
        <v>40653</v>
      </c>
      <c r="H8193">
        <v>0.997444</v>
      </c>
      <c r="I8193">
        <v>25.912600000000001</v>
      </c>
      <c r="J8193">
        <v>3.3432100000000001E-3</v>
      </c>
      <c r="K8193">
        <v>282.08999999999997</v>
      </c>
      <c r="L8193">
        <v>226.99</v>
      </c>
      <c r="M8193">
        <v>3</v>
      </c>
      <c r="N8193" t="s">
        <v>170</v>
      </c>
      <c r="O8193" t="s">
        <v>40654</v>
      </c>
      <c r="P8193" t="s">
        <v>26750</v>
      </c>
      <c r="Q8193" t="s">
        <v>356</v>
      </c>
      <c r="R8193" t="s">
        <v>40655</v>
      </c>
      <c r="S8193" t="s">
        <v>40656</v>
      </c>
      <c r="T8193">
        <v>3</v>
      </c>
      <c r="U8193">
        <v>3</v>
      </c>
      <c r="V8193">
        <v>-4.3101E-2</v>
      </c>
      <c r="AC8193">
        <v>0.89246000000000003</v>
      </c>
      <c r="AK8193" s="3">
        <v>0.71152000000000004</v>
      </c>
      <c r="AL8193">
        <v>0.57018000000000002</v>
      </c>
      <c r="AM8193">
        <v>0.41036</v>
      </c>
      <c r="AP8193">
        <v>0.48492000000000002</v>
      </c>
      <c r="AQ8193">
        <v>0.52512000000000003</v>
      </c>
      <c r="AR8193">
        <v>0.44416</v>
      </c>
      <c r="AS8193">
        <v>0.46150999999999998</v>
      </c>
      <c r="AT8193">
        <v>0.43480000000000002</v>
      </c>
      <c r="BE8193">
        <v>1.1517999999999999</v>
      </c>
      <c r="BU8193" s="3">
        <v>1.4258</v>
      </c>
      <c r="CM8193">
        <v>34203000</v>
      </c>
      <c r="CN8193">
        <v>19607000</v>
      </c>
      <c r="CQ8193">
        <v>8191</v>
      </c>
      <c r="CR8193">
        <v>2573</v>
      </c>
      <c r="CS8193">
        <v>242</v>
      </c>
      <c r="CT8193">
        <v>242</v>
      </c>
    </row>
    <row r="8194" spans="1:98" x14ac:dyDescent="0.35">
      <c r="A8194" t="s">
        <v>40650</v>
      </c>
      <c r="B8194">
        <v>248</v>
      </c>
      <c r="C8194" t="s">
        <v>40650</v>
      </c>
      <c r="D8194" t="s">
        <v>40650</v>
      </c>
      <c r="E8194" t="s">
        <v>40651</v>
      </c>
      <c r="F8194" t="s">
        <v>40652</v>
      </c>
      <c r="G8194" t="s">
        <v>40653</v>
      </c>
      <c r="H8194">
        <v>1</v>
      </c>
      <c r="I8194">
        <v>171.74700000000001</v>
      </c>
      <c r="J8194">
        <v>3.3432100000000001E-3</v>
      </c>
      <c r="K8194">
        <v>282.08999999999997</v>
      </c>
      <c r="L8194">
        <v>226.99</v>
      </c>
      <c r="M8194">
        <v>3</v>
      </c>
      <c r="N8194" t="s">
        <v>170</v>
      </c>
      <c r="O8194" t="s">
        <v>40657</v>
      </c>
      <c r="P8194" t="s">
        <v>36739</v>
      </c>
      <c r="Q8194" t="s">
        <v>1527</v>
      </c>
      <c r="R8194" t="s">
        <v>40655</v>
      </c>
      <c r="S8194" t="s">
        <v>40658</v>
      </c>
      <c r="T8194">
        <v>9</v>
      </c>
      <c r="U8194">
        <v>3</v>
      </c>
      <c r="V8194">
        <v>-7.2047E-2</v>
      </c>
      <c r="AC8194">
        <v>0.89246000000000003</v>
      </c>
      <c r="AK8194" s="3">
        <v>0.71152000000000004</v>
      </c>
      <c r="AL8194">
        <v>0.57018000000000002</v>
      </c>
      <c r="AM8194">
        <v>0.41036</v>
      </c>
      <c r="AP8194">
        <v>0.48492000000000002</v>
      </c>
      <c r="AQ8194">
        <v>0.52512000000000003</v>
      </c>
      <c r="AR8194">
        <v>0.44416</v>
      </c>
      <c r="AS8194">
        <v>0.46150999999999998</v>
      </c>
      <c r="AT8194">
        <v>0.43480000000000002</v>
      </c>
      <c r="BE8194">
        <v>1.1517999999999999</v>
      </c>
      <c r="BU8194" s="3">
        <v>1.4258</v>
      </c>
      <c r="CM8194">
        <v>34203000</v>
      </c>
      <c r="CN8194">
        <v>19607000</v>
      </c>
      <c r="CQ8194">
        <v>8192</v>
      </c>
      <c r="CR8194">
        <v>2573</v>
      </c>
      <c r="CS8194">
        <v>248</v>
      </c>
      <c r="CT8194">
        <v>248</v>
      </c>
    </row>
    <row r="8195" spans="1:98" x14ac:dyDescent="0.35">
      <c r="A8195" t="s">
        <v>40650</v>
      </c>
      <c r="B8195">
        <v>253</v>
      </c>
      <c r="C8195" t="s">
        <v>40650</v>
      </c>
      <c r="D8195" t="s">
        <v>40650</v>
      </c>
      <c r="E8195" t="s">
        <v>40651</v>
      </c>
      <c r="F8195" t="s">
        <v>40652</v>
      </c>
      <c r="G8195" t="s">
        <v>40653</v>
      </c>
      <c r="H8195">
        <v>1</v>
      </c>
      <c r="I8195">
        <v>235.34100000000001</v>
      </c>
      <c r="J8195">
        <v>3.3432100000000001E-3</v>
      </c>
      <c r="K8195">
        <v>282.08999999999997</v>
      </c>
      <c r="L8195">
        <v>226.99</v>
      </c>
      <c r="M8195">
        <v>3</v>
      </c>
      <c r="N8195" t="s">
        <v>170</v>
      </c>
      <c r="O8195" t="s">
        <v>40659</v>
      </c>
      <c r="P8195" t="s">
        <v>24614</v>
      </c>
      <c r="Q8195" t="s">
        <v>1792</v>
      </c>
      <c r="R8195" t="s">
        <v>40655</v>
      </c>
      <c r="S8195" t="s">
        <v>40658</v>
      </c>
      <c r="T8195">
        <v>14</v>
      </c>
      <c r="U8195">
        <v>3</v>
      </c>
      <c r="V8195">
        <v>-7.2047E-2</v>
      </c>
      <c r="AC8195">
        <v>0.89246000000000003</v>
      </c>
      <c r="AK8195" s="3">
        <v>0.71152000000000004</v>
      </c>
      <c r="AL8195">
        <v>0.57018000000000002</v>
      </c>
      <c r="AM8195">
        <v>0.41036</v>
      </c>
      <c r="AP8195">
        <v>0.48492000000000002</v>
      </c>
      <c r="AQ8195">
        <v>0.52512000000000003</v>
      </c>
      <c r="AR8195">
        <v>0.44416</v>
      </c>
      <c r="AS8195">
        <v>0.46150999999999998</v>
      </c>
      <c r="AT8195">
        <v>0.43480000000000002</v>
      </c>
      <c r="BE8195">
        <v>1.1517999999999999</v>
      </c>
      <c r="BU8195" s="3">
        <v>1.4258</v>
      </c>
      <c r="CM8195">
        <v>34203000</v>
      </c>
      <c r="CN8195">
        <v>19607000</v>
      </c>
      <c r="CQ8195">
        <v>8193</v>
      </c>
      <c r="CR8195">
        <v>2573</v>
      </c>
      <c r="CS8195">
        <v>253</v>
      </c>
      <c r="CT8195">
        <v>253</v>
      </c>
    </row>
    <row r="8196" spans="1:98" x14ac:dyDescent="0.35">
      <c r="A8196" t="s">
        <v>40650</v>
      </c>
      <c r="B8196">
        <v>82</v>
      </c>
      <c r="C8196" t="s">
        <v>40650</v>
      </c>
      <c r="D8196" t="s">
        <v>40650</v>
      </c>
      <c r="E8196" t="s">
        <v>40651</v>
      </c>
      <c r="F8196" t="s">
        <v>40652</v>
      </c>
      <c r="G8196" t="s">
        <v>40653</v>
      </c>
      <c r="H8196">
        <v>0.99999300000000002</v>
      </c>
      <c r="I8196">
        <v>51.457000000000001</v>
      </c>
      <c r="J8196">
        <v>8.27307E-4</v>
      </c>
      <c r="K8196">
        <v>95.57</v>
      </c>
      <c r="L8196">
        <v>57.912999999999997</v>
      </c>
      <c r="M8196">
        <v>1</v>
      </c>
      <c r="N8196" t="s">
        <v>170</v>
      </c>
      <c r="O8196" t="s">
        <v>40660</v>
      </c>
      <c r="P8196" t="s">
        <v>172</v>
      </c>
      <c r="Q8196" t="s">
        <v>3629</v>
      </c>
      <c r="R8196" t="s">
        <v>40661</v>
      </c>
      <c r="S8196" t="s">
        <v>40662</v>
      </c>
      <c r="T8196">
        <v>7</v>
      </c>
      <c r="U8196">
        <v>2</v>
      </c>
      <c r="V8196">
        <v>-7.4262999999999996E-2</v>
      </c>
      <c r="AK8196" s="3">
        <v>0.68535000000000001</v>
      </c>
      <c r="AL8196">
        <v>0.56462999999999997</v>
      </c>
      <c r="AO8196">
        <v>0.44762999999999997</v>
      </c>
      <c r="AW8196">
        <v>0.39273999999999998</v>
      </c>
      <c r="BV8196">
        <v>0.68130000000000002</v>
      </c>
      <c r="BW8196">
        <v>0.48874000000000001</v>
      </c>
      <c r="BZ8196">
        <v>0.47115000000000001</v>
      </c>
      <c r="CB8196">
        <v>0.51266</v>
      </c>
      <c r="CC8196">
        <v>0.49962000000000001</v>
      </c>
      <c r="CE8196">
        <v>0.35563</v>
      </c>
      <c r="CM8196">
        <v>54340000</v>
      </c>
      <c r="CN8196">
        <v>41574000</v>
      </c>
      <c r="CQ8196">
        <v>8194</v>
      </c>
      <c r="CR8196">
        <v>2573</v>
      </c>
      <c r="CS8196">
        <v>82</v>
      </c>
      <c r="CT8196">
        <v>82</v>
      </c>
    </row>
    <row r="8197" spans="1:98" x14ac:dyDescent="0.35">
      <c r="A8197" t="s">
        <v>40650</v>
      </c>
      <c r="B8197">
        <v>566</v>
      </c>
      <c r="C8197" t="s">
        <v>40650</v>
      </c>
      <c r="D8197" t="s">
        <v>40650</v>
      </c>
      <c r="E8197" t="s">
        <v>40651</v>
      </c>
      <c r="F8197" t="s">
        <v>40652</v>
      </c>
      <c r="G8197" t="s">
        <v>40653</v>
      </c>
      <c r="H8197">
        <v>0.37238700000000002</v>
      </c>
      <c r="I8197">
        <v>2.4996900000000002</v>
      </c>
      <c r="J8197">
        <v>1.9884500000000001E-3</v>
      </c>
      <c r="K8197">
        <v>53.997999999999998</v>
      </c>
      <c r="L8197">
        <v>24.550999999999998</v>
      </c>
      <c r="N8197" t="s">
        <v>170</v>
      </c>
      <c r="O8197" t="s">
        <v>40663</v>
      </c>
      <c r="P8197" t="s">
        <v>172</v>
      </c>
      <c r="Q8197" t="s">
        <v>8433</v>
      </c>
      <c r="R8197" t="s">
        <v>40664</v>
      </c>
      <c r="S8197" t="s">
        <v>40665</v>
      </c>
      <c r="T8197">
        <v>15</v>
      </c>
      <c r="U8197">
        <v>3</v>
      </c>
      <c r="V8197">
        <v>0.45744000000000001</v>
      </c>
      <c r="CM8197">
        <v>0</v>
      </c>
      <c r="CN8197">
        <v>0</v>
      </c>
      <c r="CQ8197">
        <v>8195</v>
      </c>
      <c r="CR8197">
        <v>2573</v>
      </c>
      <c r="CS8197">
        <v>566</v>
      </c>
      <c r="CT8197">
        <v>566</v>
      </c>
    </row>
    <row r="8198" spans="1:98" x14ac:dyDescent="0.35">
      <c r="A8198" t="s">
        <v>40650</v>
      </c>
      <c r="B8198">
        <v>568</v>
      </c>
      <c r="C8198" t="s">
        <v>40650</v>
      </c>
      <c r="D8198" t="s">
        <v>40650</v>
      </c>
      <c r="E8198" t="s">
        <v>40651</v>
      </c>
      <c r="F8198" t="s">
        <v>40652</v>
      </c>
      <c r="G8198" t="s">
        <v>40653</v>
      </c>
      <c r="H8198">
        <v>0.43676100000000001</v>
      </c>
      <c r="I8198">
        <v>0</v>
      </c>
      <c r="J8198" s="1">
        <v>5.3944099999999997E-5</v>
      </c>
      <c r="K8198">
        <v>67.072000000000003</v>
      </c>
      <c r="L8198">
        <v>37.9</v>
      </c>
      <c r="N8198" t="s">
        <v>170</v>
      </c>
      <c r="O8198" t="s">
        <v>40666</v>
      </c>
      <c r="P8198" t="s">
        <v>172</v>
      </c>
      <c r="Q8198" t="s">
        <v>598</v>
      </c>
      <c r="R8198" t="s">
        <v>40667</v>
      </c>
      <c r="S8198" t="s">
        <v>40668</v>
      </c>
      <c r="T8198">
        <v>17</v>
      </c>
      <c r="U8198">
        <v>3</v>
      </c>
      <c r="V8198">
        <v>0.32776</v>
      </c>
      <c r="CM8198">
        <v>0</v>
      </c>
      <c r="CN8198">
        <v>0</v>
      </c>
      <c r="CQ8198">
        <v>8196</v>
      </c>
      <c r="CR8198">
        <v>2573</v>
      </c>
      <c r="CS8198">
        <v>568</v>
      </c>
      <c r="CT8198">
        <v>568</v>
      </c>
    </row>
    <row r="8199" spans="1:98" x14ac:dyDescent="0.35">
      <c r="A8199" t="s">
        <v>40650</v>
      </c>
      <c r="B8199">
        <v>571</v>
      </c>
      <c r="C8199" t="s">
        <v>40650</v>
      </c>
      <c r="D8199" t="s">
        <v>40650</v>
      </c>
      <c r="E8199" t="s">
        <v>40651</v>
      </c>
      <c r="F8199" t="s">
        <v>40652</v>
      </c>
      <c r="G8199" t="s">
        <v>40653</v>
      </c>
      <c r="H8199">
        <v>0.99935399999999996</v>
      </c>
      <c r="I8199">
        <v>33.077199999999998</v>
      </c>
      <c r="J8199" s="1">
        <v>1.32951E-62</v>
      </c>
      <c r="K8199">
        <v>202.38</v>
      </c>
      <c r="L8199">
        <v>155.59</v>
      </c>
      <c r="M8199">
        <v>1</v>
      </c>
      <c r="N8199" t="s">
        <v>170</v>
      </c>
      <c r="O8199" t="s">
        <v>40669</v>
      </c>
      <c r="P8199" t="s">
        <v>172</v>
      </c>
      <c r="Q8199" t="s">
        <v>484</v>
      </c>
      <c r="R8199" t="s">
        <v>40670</v>
      </c>
      <c r="S8199" t="s">
        <v>40671</v>
      </c>
      <c r="T8199">
        <v>14</v>
      </c>
      <c r="U8199">
        <v>2</v>
      </c>
      <c r="V8199">
        <v>1.5911</v>
      </c>
      <c r="X8199">
        <v>0.94852999999999998</v>
      </c>
      <c r="AV8199">
        <v>0.98685</v>
      </c>
      <c r="BC8199" s="3">
        <v>0.99490999999999996</v>
      </c>
      <c r="BY8199">
        <v>0.58833999999999997</v>
      </c>
      <c r="BZ8199">
        <v>0.57872999999999997</v>
      </c>
      <c r="CA8199">
        <v>0.23100999999999999</v>
      </c>
      <c r="CB8199">
        <v>0.79579999999999995</v>
      </c>
      <c r="CM8199">
        <v>111100000</v>
      </c>
      <c r="CN8199">
        <v>85755000</v>
      </c>
      <c r="CQ8199">
        <v>8197</v>
      </c>
      <c r="CR8199">
        <v>2573</v>
      </c>
      <c r="CS8199">
        <v>571</v>
      </c>
      <c r="CT8199">
        <v>571</v>
      </c>
    </row>
    <row r="8200" spans="1:98" x14ac:dyDescent="0.35">
      <c r="A8200" t="s">
        <v>40650</v>
      </c>
      <c r="B8200">
        <v>574</v>
      </c>
      <c r="C8200" t="s">
        <v>40650</v>
      </c>
      <c r="D8200" t="s">
        <v>40650</v>
      </c>
      <c r="E8200" t="s">
        <v>40651</v>
      </c>
      <c r="F8200" t="s">
        <v>40652</v>
      </c>
      <c r="G8200" t="s">
        <v>40653</v>
      </c>
      <c r="H8200">
        <v>0.44264300000000001</v>
      </c>
      <c r="I8200">
        <v>1.5038</v>
      </c>
      <c r="J8200">
        <v>3.6681300000000001E-4</v>
      </c>
      <c r="K8200">
        <v>63.478999999999999</v>
      </c>
      <c r="L8200">
        <v>37.860999999999997</v>
      </c>
      <c r="N8200" t="s">
        <v>170</v>
      </c>
      <c r="O8200" t="s">
        <v>40672</v>
      </c>
      <c r="P8200" t="s">
        <v>172</v>
      </c>
      <c r="Q8200" t="s">
        <v>233</v>
      </c>
      <c r="R8200" t="s">
        <v>40673</v>
      </c>
      <c r="S8200" t="s">
        <v>40674</v>
      </c>
      <c r="T8200">
        <v>23</v>
      </c>
      <c r="U8200">
        <v>3</v>
      </c>
      <c r="V8200">
        <v>-2.0813999999999999</v>
      </c>
      <c r="CM8200">
        <v>0</v>
      </c>
      <c r="CN8200">
        <v>0</v>
      </c>
      <c r="CQ8200">
        <v>8198</v>
      </c>
      <c r="CR8200">
        <v>2573</v>
      </c>
      <c r="CS8200">
        <v>574</v>
      </c>
      <c r="CT8200">
        <v>574</v>
      </c>
    </row>
    <row r="8201" spans="1:98" x14ac:dyDescent="0.35">
      <c r="A8201" t="s">
        <v>40650</v>
      </c>
      <c r="B8201">
        <v>404</v>
      </c>
      <c r="C8201" t="s">
        <v>40650</v>
      </c>
      <c r="D8201" t="s">
        <v>40650</v>
      </c>
      <c r="E8201" t="s">
        <v>40651</v>
      </c>
      <c r="F8201" t="s">
        <v>40652</v>
      </c>
      <c r="G8201" t="s">
        <v>40653</v>
      </c>
      <c r="H8201">
        <v>0.91266099999999994</v>
      </c>
      <c r="I8201">
        <v>11.0921</v>
      </c>
      <c r="J8201">
        <v>1.0570899999999999E-3</v>
      </c>
      <c r="K8201">
        <v>56.335000000000001</v>
      </c>
      <c r="L8201">
        <v>31.574999999999999</v>
      </c>
      <c r="M8201">
        <v>1</v>
      </c>
      <c r="N8201" t="s">
        <v>170</v>
      </c>
      <c r="O8201" t="s">
        <v>40675</v>
      </c>
      <c r="P8201" t="s">
        <v>172</v>
      </c>
      <c r="Q8201" t="s">
        <v>3418</v>
      </c>
      <c r="R8201" t="s">
        <v>40676</v>
      </c>
      <c r="S8201" t="s">
        <v>40677</v>
      </c>
      <c r="T8201">
        <v>14</v>
      </c>
      <c r="U8201">
        <v>3</v>
      </c>
      <c r="V8201">
        <v>-0.11086</v>
      </c>
      <c r="AL8201">
        <v>0.89081999999999995</v>
      </c>
      <c r="AP8201">
        <v>1.9756</v>
      </c>
      <c r="AR8201">
        <v>2.3540000000000001</v>
      </c>
      <c r="AS8201">
        <v>2.2864</v>
      </c>
      <c r="AU8201">
        <v>2.2555000000000001</v>
      </c>
      <c r="CM8201">
        <v>5980000</v>
      </c>
      <c r="CN8201">
        <v>2108100</v>
      </c>
      <c r="CQ8201">
        <v>8199</v>
      </c>
      <c r="CR8201">
        <v>2573</v>
      </c>
      <c r="CS8201">
        <v>404</v>
      </c>
      <c r="CT8201">
        <v>404</v>
      </c>
    </row>
    <row r="8202" spans="1:98" x14ac:dyDescent="0.35">
      <c r="A8202" t="s">
        <v>40678</v>
      </c>
      <c r="B8202">
        <v>147</v>
      </c>
      <c r="C8202" t="s">
        <v>40678</v>
      </c>
      <c r="D8202" t="s">
        <v>40678</v>
      </c>
      <c r="E8202" t="s">
        <v>40679</v>
      </c>
      <c r="F8202" t="s">
        <v>40680</v>
      </c>
      <c r="G8202" t="s">
        <v>40681</v>
      </c>
      <c r="H8202">
        <v>1</v>
      </c>
      <c r="I8202">
        <v>75.684100000000001</v>
      </c>
      <c r="J8202">
        <v>1.04252E-4</v>
      </c>
      <c r="K8202">
        <v>82.774000000000001</v>
      </c>
      <c r="L8202">
        <v>34.350999999999999</v>
      </c>
      <c r="M8202">
        <v>1</v>
      </c>
      <c r="N8202" t="s">
        <v>170</v>
      </c>
      <c r="O8202" t="s">
        <v>40682</v>
      </c>
      <c r="P8202" t="s">
        <v>5947</v>
      </c>
      <c r="Q8202" t="s">
        <v>403</v>
      </c>
      <c r="R8202" t="s">
        <v>40683</v>
      </c>
      <c r="S8202" t="s">
        <v>40684</v>
      </c>
      <c r="T8202">
        <v>2</v>
      </c>
      <c r="U8202">
        <v>3</v>
      </c>
      <c r="V8202">
        <v>3.7763999999999999E-2</v>
      </c>
      <c r="Z8202">
        <v>1.5177</v>
      </c>
      <c r="AL8202">
        <v>1.1894</v>
      </c>
      <c r="AM8202">
        <v>0.96418999999999999</v>
      </c>
      <c r="AN8202">
        <v>1.0103</v>
      </c>
      <c r="AO8202">
        <v>0.90930999999999995</v>
      </c>
      <c r="AT8202">
        <v>1.1297999999999999</v>
      </c>
      <c r="AU8202">
        <v>1.3644000000000001</v>
      </c>
      <c r="AX8202">
        <v>1.0946</v>
      </c>
      <c r="AZ8202">
        <v>1.3055000000000001</v>
      </c>
      <c r="BA8202">
        <v>1.1878</v>
      </c>
      <c r="BB8202">
        <v>1.2747999999999999</v>
      </c>
      <c r="BC8202" s="3">
        <v>1.0994999999999999</v>
      </c>
      <c r="BD8202">
        <v>1.1716</v>
      </c>
      <c r="BE8202">
        <v>0.85714999999999997</v>
      </c>
      <c r="BF8202">
        <v>0.99014999999999997</v>
      </c>
      <c r="BG8202">
        <v>1.0264</v>
      </c>
      <c r="BH8202">
        <v>1.1129</v>
      </c>
      <c r="BI8202">
        <v>0.92620999999999998</v>
      </c>
      <c r="BJ8202">
        <v>1.2182999999999999</v>
      </c>
      <c r="BK8202">
        <v>0.97692999999999997</v>
      </c>
      <c r="BL8202">
        <v>0.99775000000000003</v>
      </c>
      <c r="BM8202">
        <v>0.95987</v>
      </c>
      <c r="BN8202">
        <v>1.1609</v>
      </c>
      <c r="BO8202">
        <v>1.1132</v>
      </c>
      <c r="BP8202">
        <v>1.1892</v>
      </c>
      <c r="BQ8202">
        <v>1.1105</v>
      </c>
      <c r="BR8202">
        <v>0.66583999999999999</v>
      </c>
      <c r="BS8202">
        <v>1.3954</v>
      </c>
      <c r="BT8202">
        <v>0.66591999999999996</v>
      </c>
      <c r="BU8202" s="3">
        <v>1.2021999999999999</v>
      </c>
      <c r="BW8202">
        <v>1.0948</v>
      </c>
      <c r="BX8202">
        <v>1.7382</v>
      </c>
      <c r="BY8202">
        <v>0.98168</v>
      </c>
      <c r="BZ8202">
        <v>1.2077</v>
      </c>
      <c r="CA8202">
        <v>1.1910000000000001</v>
      </c>
      <c r="CB8202">
        <v>1.2827999999999999</v>
      </c>
      <c r="CC8202">
        <v>1.1044</v>
      </c>
      <c r="CD8202">
        <v>1.0712999999999999</v>
      </c>
      <c r="CE8202">
        <v>1.2394000000000001</v>
      </c>
      <c r="CF8202">
        <v>0.83703000000000005</v>
      </c>
      <c r="CG8202">
        <v>1.3010999999999999</v>
      </c>
      <c r="CH8202">
        <v>1.1561999999999999</v>
      </c>
      <c r="CI8202">
        <v>1.224</v>
      </c>
      <c r="CJ8202">
        <v>0.93788000000000005</v>
      </c>
      <c r="CL8202">
        <v>1.1057999999999999</v>
      </c>
      <c r="CM8202">
        <v>3046000000</v>
      </c>
      <c r="CN8202">
        <v>1528400000</v>
      </c>
      <c r="CQ8202">
        <v>8200</v>
      </c>
      <c r="CR8202">
        <v>2574</v>
      </c>
      <c r="CS8202">
        <v>147</v>
      </c>
      <c r="CT8202">
        <v>147</v>
      </c>
    </row>
    <row r="8203" spans="1:98" x14ac:dyDescent="0.35">
      <c r="A8203" t="s">
        <v>40685</v>
      </c>
      <c r="B8203">
        <v>470</v>
      </c>
      <c r="C8203" t="s">
        <v>40685</v>
      </c>
      <c r="D8203" t="s">
        <v>40685</v>
      </c>
      <c r="E8203" t="s">
        <v>40686</v>
      </c>
      <c r="F8203" t="s">
        <v>40687</v>
      </c>
      <c r="G8203" t="s">
        <v>40688</v>
      </c>
      <c r="H8203">
        <v>1</v>
      </c>
      <c r="I8203">
        <v>119.68899999999999</v>
      </c>
      <c r="J8203" s="1">
        <v>3.7077600000000001E-8</v>
      </c>
      <c r="K8203">
        <v>338.23</v>
      </c>
      <c r="L8203">
        <v>294.63</v>
      </c>
      <c r="M8203">
        <v>1</v>
      </c>
      <c r="N8203" t="s">
        <v>170</v>
      </c>
      <c r="O8203" t="s">
        <v>40689</v>
      </c>
      <c r="P8203" t="s">
        <v>172</v>
      </c>
      <c r="Q8203" t="s">
        <v>1138</v>
      </c>
      <c r="R8203" t="s">
        <v>40690</v>
      </c>
      <c r="S8203" t="s">
        <v>40691</v>
      </c>
      <c r="T8203">
        <v>11</v>
      </c>
      <c r="U8203">
        <v>3</v>
      </c>
      <c r="V8203">
        <v>-7.7284000000000005E-2</v>
      </c>
      <c r="W8203">
        <v>0.95857000000000003</v>
      </c>
      <c r="X8203">
        <v>0.51583999999999997</v>
      </c>
      <c r="Y8203">
        <v>0.34429999999999999</v>
      </c>
      <c r="Z8203">
        <v>0.53290000000000004</v>
      </c>
      <c r="AA8203">
        <v>0.50217999999999996</v>
      </c>
      <c r="AB8203">
        <v>0.62661</v>
      </c>
      <c r="AC8203">
        <v>0.4098</v>
      </c>
      <c r="AD8203">
        <v>0.45855000000000001</v>
      </c>
      <c r="AE8203">
        <v>7.9028000000000001E-2</v>
      </c>
      <c r="AF8203">
        <v>8.7232000000000004E-2</v>
      </c>
      <c r="AK8203" s="3">
        <v>0.67176000000000002</v>
      </c>
      <c r="AL8203">
        <v>0.52009000000000005</v>
      </c>
      <c r="AM8203">
        <v>0.77315</v>
      </c>
      <c r="AO8203">
        <v>0.40969</v>
      </c>
      <c r="AP8203">
        <v>0.48881000000000002</v>
      </c>
      <c r="AQ8203">
        <v>0.43301000000000001</v>
      </c>
      <c r="AR8203">
        <v>0.67310999999999999</v>
      </c>
      <c r="AS8203">
        <v>0.67708999999999997</v>
      </c>
      <c r="AT8203">
        <v>0.29271000000000003</v>
      </c>
      <c r="AU8203">
        <v>0.28164</v>
      </c>
      <c r="BC8203" s="3">
        <v>0.99958999999999998</v>
      </c>
      <c r="BD8203">
        <v>0.88378000000000001</v>
      </c>
      <c r="BE8203">
        <v>0.73282999999999998</v>
      </c>
      <c r="BF8203">
        <v>0.75522</v>
      </c>
      <c r="BG8203">
        <v>0.44514999999999999</v>
      </c>
      <c r="BH8203">
        <v>0.54874000000000001</v>
      </c>
      <c r="BI8203">
        <v>0.33328000000000002</v>
      </c>
      <c r="BJ8203">
        <v>0.28527000000000002</v>
      </c>
      <c r="BK8203">
        <v>0.18634000000000001</v>
      </c>
      <c r="BL8203">
        <v>4.5199999999999997E-2</v>
      </c>
      <c r="BU8203" s="3">
        <v>0.94162000000000001</v>
      </c>
      <c r="BV8203">
        <v>0.61614000000000002</v>
      </c>
      <c r="BW8203">
        <v>0.52768999999999999</v>
      </c>
      <c r="BX8203">
        <v>0.47544999999999998</v>
      </c>
      <c r="BY8203">
        <v>0.50748000000000004</v>
      </c>
      <c r="BZ8203">
        <v>0.42121999999999998</v>
      </c>
      <c r="CA8203">
        <v>0.27289000000000002</v>
      </c>
      <c r="CB8203">
        <v>0.35071999999999998</v>
      </c>
      <c r="CC8203">
        <v>0.19732</v>
      </c>
      <c r="CD8203">
        <v>0.11831999999999999</v>
      </c>
      <c r="CM8203">
        <v>2197700000</v>
      </c>
      <c r="CN8203">
        <v>1659900000</v>
      </c>
      <c r="CQ8203">
        <v>8201</v>
      </c>
      <c r="CR8203">
        <v>2575</v>
      </c>
      <c r="CS8203">
        <v>470</v>
      </c>
      <c r="CT8203">
        <v>470</v>
      </c>
    </row>
    <row r="8204" spans="1:98" x14ac:dyDescent="0.35">
      <c r="A8204" t="s">
        <v>40692</v>
      </c>
      <c r="B8204" t="s">
        <v>40693</v>
      </c>
      <c r="C8204" t="s">
        <v>40694</v>
      </c>
      <c r="D8204" t="s">
        <v>40694</v>
      </c>
      <c r="E8204" t="s">
        <v>40695</v>
      </c>
      <c r="F8204" t="s">
        <v>40696</v>
      </c>
      <c r="G8204" t="s">
        <v>40697</v>
      </c>
      <c r="H8204">
        <v>0.999996</v>
      </c>
      <c r="I8204">
        <v>53.684399999999997</v>
      </c>
      <c r="J8204">
        <v>5.3063999999999997E-4</v>
      </c>
      <c r="K8204">
        <v>88.100999999999999</v>
      </c>
      <c r="L8204">
        <v>64.167000000000002</v>
      </c>
      <c r="M8204">
        <v>2</v>
      </c>
      <c r="N8204" t="s">
        <v>170</v>
      </c>
      <c r="O8204" t="s">
        <v>40698</v>
      </c>
      <c r="P8204" t="s">
        <v>1172</v>
      </c>
      <c r="Q8204" t="s">
        <v>2029</v>
      </c>
      <c r="R8204" t="s">
        <v>40699</v>
      </c>
      <c r="S8204" t="s">
        <v>40700</v>
      </c>
      <c r="T8204">
        <v>6</v>
      </c>
      <c r="U8204">
        <v>3</v>
      </c>
      <c r="V8204">
        <v>-0.42218</v>
      </c>
      <c r="AL8204">
        <v>0.66420000000000001</v>
      </c>
      <c r="AM8204">
        <v>0.67959999999999998</v>
      </c>
      <c r="AN8204">
        <v>0.56184000000000001</v>
      </c>
      <c r="AO8204">
        <v>0.53564000000000001</v>
      </c>
      <c r="AP8204">
        <v>0.64334000000000002</v>
      </c>
      <c r="AR8204">
        <v>0.44681999999999999</v>
      </c>
      <c r="AS8204">
        <v>0.65920999999999996</v>
      </c>
      <c r="AT8204">
        <v>0.66105999999999998</v>
      </c>
      <c r="CM8204">
        <v>15277000</v>
      </c>
      <c r="CN8204">
        <v>9683500</v>
      </c>
      <c r="CQ8204">
        <v>8202</v>
      </c>
      <c r="CR8204">
        <v>2576</v>
      </c>
      <c r="CS8204">
        <v>232</v>
      </c>
      <c r="CT8204">
        <v>232</v>
      </c>
    </row>
    <row r="8205" spans="1:98" x14ac:dyDescent="0.35">
      <c r="A8205" t="s">
        <v>40692</v>
      </c>
      <c r="B8205" t="s">
        <v>40701</v>
      </c>
      <c r="C8205" t="s">
        <v>40694</v>
      </c>
      <c r="D8205" t="s">
        <v>40694</v>
      </c>
      <c r="E8205" t="s">
        <v>40695</v>
      </c>
      <c r="F8205" t="s">
        <v>40696</v>
      </c>
      <c r="G8205" t="s">
        <v>40697</v>
      </c>
      <c r="H8205">
        <v>0.99999899999999997</v>
      </c>
      <c r="I8205">
        <v>61.073</v>
      </c>
      <c r="J8205">
        <v>5.3063999999999997E-4</v>
      </c>
      <c r="K8205">
        <v>88.100999999999999</v>
      </c>
      <c r="L8205">
        <v>64.167000000000002</v>
      </c>
      <c r="M8205">
        <v>2</v>
      </c>
      <c r="N8205" t="s">
        <v>170</v>
      </c>
      <c r="O8205" t="s">
        <v>40702</v>
      </c>
      <c r="P8205" t="s">
        <v>1176</v>
      </c>
      <c r="Q8205" t="s">
        <v>284</v>
      </c>
      <c r="R8205" t="s">
        <v>40699</v>
      </c>
      <c r="S8205" t="s">
        <v>40703</v>
      </c>
      <c r="T8205">
        <v>9</v>
      </c>
      <c r="U8205">
        <v>3</v>
      </c>
      <c r="V8205">
        <v>7.2985999999999995E-2</v>
      </c>
      <c r="AL8205">
        <v>0.66420000000000001</v>
      </c>
      <c r="AM8205">
        <v>0.67959999999999998</v>
      </c>
      <c r="AN8205">
        <v>0.56184000000000001</v>
      </c>
      <c r="AO8205">
        <v>0.53564000000000001</v>
      </c>
      <c r="AP8205">
        <v>0.64334000000000002</v>
      </c>
      <c r="AR8205">
        <v>0.44681999999999999</v>
      </c>
      <c r="AS8205">
        <v>0.65920999999999996</v>
      </c>
      <c r="AT8205">
        <v>0.66105999999999998</v>
      </c>
      <c r="CM8205">
        <v>15277000</v>
      </c>
      <c r="CN8205">
        <v>9683500</v>
      </c>
      <c r="CQ8205">
        <v>8203</v>
      </c>
      <c r="CR8205">
        <v>2576</v>
      </c>
      <c r="CS8205">
        <v>235</v>
      </c>
      <c r="CT8205">
        <v>235</v>
      </c>
    </row>
    <row r="8206" spans="1:98" x14ac:dyDescent="0.35">
      <c r="A8206" t="s">
        <v>40692</v>
      </c>
      <c r="B8206" t="s">
        <v>2649</v>
      </c>
      <c r="C8206" t="s">
        <v>40694</v>
      </c>
      <c r="D8206" t="s">
        <v>40694</v>
      </c>
      <c r="E8206" t="s">
        <v>40695</v>
      </c>
      <c r="F8206" t="s">
        <v>40696</v>
      </c>
      <c r="G8206" t="s">
        <v>40697</v>
      </c>
      <c r="H8206">
        <v>1</v>
      </c>
      <c r="I8206">
        <v>150.09399999999999</v>
      </c>
      <c r="J8206">
        <v>9.1299999999999997E-4</v>
      </c>
      <c r="K8206">
        <v>150.09</v>
      </c>
      <c r="L8206">
        <v>96.088999999999999</v>
      </c>
      <c r="M8206">
        <v>1</v>
      </c>
      <c r="N8206" t="s">
        <v>170</v>
      </c>
      <c r="O8206" t="s">
        <v>40704</v>
      </c>
      <c r="P8206" t="s">
        <v>172</v>
      </c>
      <c r="Q8206" t="s">
        <v>2493</v>
      </c>
      <c r="R8206" t="s">
        <v>40705</v>
      </c>
      <c r="S8206" t="s">
        <v>40706</v>
      </c>
      <c r="T8206">
        <v>10</v>
      </c>
      <c r="U8206">
        <v>3</v>
      </c>
      <c r="V8206">
        <v>0.73068</v>
      </c>
      <c r="BC8206" s="3">
        <v>1.0201</v>
      </c>
      <c r="BD8206">
        <v>1.2675000000000001</v>
      </c>
      <c r="BL8206">
        <v>0.72836999999999996</v>
      </c>
      <c r="BO8206">
        <v>0.90466999999999997</v>
      </c>
      <c r="BP8206">
        <v>1.0136000000000001</v>
      </c>
      <c r="BQ8206">
        <v>1.0926</v>
      </c>
      <c r="BR8206">
        <v>0.92127999999999999</v>
      </c>
      <c r="BT8206">
        <v>0.62824999999999998</v>
      </c>
      <c r="BU8206" s="3">
        <v>1.2347999999999999</v>
      </c>
      <c r="BV8206">
        <v>0.51161999999999996</v>
      </c>
      <c r="BY8206">
        <v>0.77753000000000005</v>
      </c>
      <c r="CB8206">
        <v>1.7669999999999999</v>
      </c>
      <c r="CD8206">
        <v>0.63478000000000001</v>
      </c>
      <c r="CE8206">
        <v>0.59103000000000006</v>
      </c>
      <c r="CF8206">
        <v>0.58194999999999997</v>
      </c>
      <c r="CG8206">
        <v>0.81603999999999999</v>
      </c>
      <c r="CH8206">
        <v>0.84755999999999998</v>
      </c>
      <c r="CI8206">
        <v>1.2816000000000001</v>
      </c>
      <c r="CJ8206">
        <v>0.69388000000000005</v>
      </c>
      <c r="CK8206">
        <v>0.87378</v>
      </c>
      <c r="CL8206">
        <v>0.35213</v>
      </c>
      <c r="CM8206">
        <v>97715000</v>
      </c>
      <c r="CN8206">
        <v>52983000</v>
      </c>
      <c r="CQ8206">
        <v>8204</v>
      </c>
      <c r="CR8206">
        <v>2576</v>
      </c>
      <c r="CS8206">
        <v>18</v>
      </c>
      <c r="CT8206">
        <v>18</v>
      </c>
    </row>
    <row r="8207" spans="1:98" x14ac:dyDescent="0.35">
      <c r="A8207" t="s">
        <v>40707</v>
      </c>
      <c r="B8207" t="s">
        <v>40708</v>
      </c>
      <c r="C8207" t="s">
        <v>40709</v>
      </c>
      <c r="D8207" t="s">
        <v>40709</v>
      </c>
      <c r="E8207" t="s">
        <v>40710</v>
      </c>
      <c r="F8207" t="s">
        <v>40711</v>
      </c>
      <c r="G8207" t="s">
        <v>40712</v>
      </c>
      <c r="H8207">
        <v>0.99999700000000002</v>
      </c>
      <c r="I8207">
        <v>55.424799999999998</v>
      </c>
      <c r="J8207" s="1">
        <v>9.5548999999999998E-10</v>
      </c>
      <c r="K8207">
        <v>124.1</v>
      </c>
      <c r="L8207">
        <v>96.876999999999995</v>
      </c>
      <c r="M8207">
        <v>1</v>
      </c>
      <c r="N8207" t="s">
        <v>170</v>
      </c>
      <c r="O8207" t="s">
        <v>40713</v>
      </c>
      <c r="P8207" t="s">
        <v>172</v>
      </c>
      <c r="Q8207" t="s">
        <v>1083</v>
      </c>
      <c r="R8207" t="s">
        <v>40714</v>
      </c>
      <c r="S8207" t="s">
        <v>40715</v>
      </c>
      <c r="T8207">
        <v>3</v>
      </c>
      <c r="U8207">
        <v>2</v>
      </c>
      <c r="V8207">
        <v>0.18573999999999999</v>
      </c>
      <c r="AB8207">
        <v>0.91317000000000004</v>
      </c>
      <c r="AC8207">
        <v>1.1566000000000001</v>
      </c>
      <c r="AD8207">
        <v>1.1651</v>
      </c>
      <c r="AE8207">
        <v>1.0864</v>
      </c>
      <c r="AF8207">
        <v>1.6027</v>
      </c>
      <c r="AG8207">
        <v>1.4979</v>
      </c>
      <c r="AJ8207">
        <v>1.5117</v>
      </c>
      <c r="AM8207">
        <v>0.98446999999999996</v>
      </c>
      <c r="AN8207">
        <v>1.075</v>
      </c>
      <c r="AO8207">
        <v>1.0725</v>
      </c>
      <c r="AP8207">
        <v>1.0929</v>
      </c>
      <c r="AQ8207">
        <v>1.0712999999999999</v>
      </c>
      <c r="AR8207">
        <v>1.1347</v>
      </c>
      <c r="AS8207">
        <v>1.3781000000000001</v>
      </c>
      <c r="AT8207">
        <v>1.1775</v>
      </c>
      <c r="AU8207">
        <v>1.6720999999999999</v>
      </c>
      <c r="AW8207">
        <v>1.9100999999999999</v>
      </c>
      <c r="AZ8207">
        <v>1.2585999999999999</v>
      </c>
      <c r="BY8207">
        <v>1.155</v>
      </c>
      <c r="BZ8207">
        <v>0.87988999999999995</v>
      </c>
      <c r="CB8207">
        <v>1.5266</v>
      </c>
      <c r="CC8207">
        <v>0.91227000000000003</v>
      </c>
      <c r="CE8207">
        <v>1.0203</v>
      </c>
      <c r="CL8207">
        <v>1.4947999999999999</v>
      </c>
      <c r="CM8207">
        <v>62808000</v>
      </c>
      <c r="CN8207">
        <v>27561000</v>
      </c>
      <c r="CQ8207">
        <v>8205</v>
      </c>
      <c r="CR8207">
        <v>2577</v>
      </c>
      <c r="CS8207">
        <v>377</v>
      </c>
      <c r="CT8207">
        <v>377</v>
      </c>
    </row>
    <row r="8208" spans="1:98" x14ac:dyDescent="0.35">
      <c r="A8208" t="s">
        <v>40707</v>
      </c>
      <c r="B8208" t="s">
        <v>40716</v>
      </c>
      <c r="C8208" t="s">
        <v>40709</v>
      </c>
      <c r="D8208" t="s">
        <v>40709</v>
      </c>
      <c r="E8208" t="s">
        <v>40710</v>
      </c>
      <c r="F8208" t="s">
        <v>40711</v>
      </c>
      <c r="G8208" t="s">
        <v>40712</v>
      </c>
      <c r="H8208">
        <v>0.29202299999999998</v>
      </c>
      <c r="I8208">
        <v>0.88759999999999994</v>
      </c>
      <c r="J8208" s="1">
        <v>8.1015499999999994E-14</v>
      </c>
      <c r="K8208">
        <v>97.067999999999998</v>
      </c>
      <c r="L8208">
        <v>64.561999999999998</v>
      </c>
      <c r="N8208" t="s">
        <v>170</v>
      </c>
      <c r="O8208" t="s">
        <v>40717</v>
      </c>
      <c r="P8208" t="s">
        <v>172</v>
      </c>
      <c r="Q8208" t="s">
        <v>484</v>
      </c>
      <c r="R8208" t="s">
        <v>40718</v>
      </c>
      <c r="S8208" t="s">
        <v>40719</v>
      </c>
      <c r="T8208">
        <v>24</v>
      </c>
      <c r="U8208">
        <v>3</v>
      </c>
      <c r="V8208">
        <v>-0.14752999999999999</v>
      </c>
      <c r="CM8208">
        <v>0</v>
      </c>
      <c r="CN8208">
        <v>0</v>
      </c>
      <c r="CQ8208">
        <v>8206</v>
      </c>
      <c r="CR8208">
        <v>2577</v>
      </c>
      <c r="CS8208">
        <v>386</v>
      </c>
      <c r="CT8208">
        <v>386</v>
      </c>
    </row>
    <row r="8209" spans="1:98" x14ac:dyDescent="0.35">
      <c r="A8209" t="s">
        <v>40707</v>
      </c>
      <c r="B8209" t="s">
        <v>40720</v>
      </c>
      <c r="C8209" t="s">
        <v>40709</v>
      </c>
      <c r="D8209" t="s">
        <v>40709</v>
      </c>
      <c r="E8209" t="s">
        <v>40710</v>
      </c>
      <c r="F8209" t="s">
        <v>40711</v>
      </c>
      <c r="G8209" t="s">
        <v>40712</v>
      </c>
      <c r="H8209">
        <v>0.48106399999999999</v>
      </c>
      <c r="I8209">
        <v>4.9897499999999999</v>
      </c>
      <c r="J8209" s="1">
        <v>3.41255E-6</v>
      </c>
      <c r="K8209">
        <v>77.837999999999994</v>
      </c>
      <c r="L8209">
        <v>61.125999999999998</v>
      </c>
      <c r="N8209" t="s">
        <v>170</v>
      </c>
      <c r="O8209" t="s">
        <v>40721</v>
      </c>
      <c r="P8209" t="s">
        <v>172</v>
      </c>
      <c r="Q8209" t="s">
        <v>539</v>
      </c>
      <c r="R8209" t="s">
        <v>40722</v>
      </c>
      <c r="S8209" t="s">
        <v>40723</v>
      </c>
      <c r="T8209">
        <v>26</v>
      </c>
      <c r="U8209">
        <v>3</v>
      </c>
      <c r="V8209">
        <v>-0.24806</v>
      </c>
      <c r="CM8209">
        <v>0</v>
      </c>
      <c r="CN8209">
        <v>0</v>
      </c>
      <c r="CQ8209">
        <v>8207</v>
      </c>
      <c r="CR8209">
        <v>2577</v>
      </c>
      <c r="CS8209">
        <v>388</v>
      </c>
      <c r="CT8209">
        <v>388</v>
      </c>
    </row>
    <row r="8210" spans="1:98" x14ac:dyDescent="0.35">
      <c r="A8210" t="s">
        <v>40707</v>
      </c>
      <c r="B8210" t="s">
        <v>40724</v>
      </c>
      <c r="C8210" t="s">
        <v>40709</v>
      </c>
      <c r="D8210" t="s">
        <v>40709</v>
      </c>
      <c r="E8210" t="s">
        <v>40710</v>
      </c>
      <c r="F8210" t="s">
        <v>40711</v>
      </c>
      <c r="G8210" t="s">
        <v>40712</v>
      </c>
      <c r="H8210">
        <v>0.49967899999999998</v>
      </c>
      <c r="I8210">
        <v>0</v>
      </c>
      <c r="J8210" s="1">
        <v>1.3824300000000001E-10</v>
      </c>
      <c r="K8210">
        <v>84.290999999999997</v>
      </c>
      <c r="L8210">
        <v>73.870999999999995</v>
      </c>
      <c r="N8210" t="s">
        <v>170</v>
      </c>
      <c r="O8210" t="s">
        <v>40725</v>
      </c>
      <c r="P8210" t="s">
        <v>172</v>
      </c>
      <c r="Q8210" t="s">
        <v>403</v>
      </c>
      <c r="R8210" t="s">
        <v>40726</v>
      </c>
      <c r="S8210" t="s">
        <v>40727</v>
      </c>
      <c r="T8210">
        <v>2</v>
      </c>
      <c r="U8210">
        <v>3</v>
      </c>
      <c r="V8210">
        <v>0.41804000000000002</v>
      </c>
      <c r="CM8210">
        <v>0</v>
      </c>
      <c r="CN8210">
        <v>0</v>
      </c>
      <c r="CQ8210">
        <v>8208</v>
      </c>
      <c r="CR8210">
        <v>2577</v>
      </c>
      <c r="CS8210">
        <v>121</v>
      </c>
      <c r="CT8210">
        <v>121</v>
      </c>
    </row>
    <row r="8211" spans="1:98" x14ac:dyDescent="0.35">
      <c r="A8211" t="s">
        <v>40707</v>
      </c>
      <c r="B8211" t="s">
        <v>40728</v>
      </c>
      <c r="C8211" t="s">
        <v>40709</v>
      </c>
      <c r="D8211" t="s">
        <v>40709</v>
      </c>
      <c r="E8211" t="s">
        <v>40710</v>
      </c>
      <c r="F8211" t="s">
        <v>40711</v>
      </c>
      <c r="G8211" t="s">
        <v>40712</v>
      </c>
      <c r="H8211">
        <v>0.80611900000000003</v>
      </c>
      <c r="I8211">
        <v>6.2185600000000001</v>
      </c>
      <c r="J8211" s="1">
        <v>5.52715E-11</v>
      </c>
      <c r="K8211">
        <v>89.891000000000005</v>
      </c>
      <c r="L8211">
        <v>70.236999999999995</v>
      </c>
      <c r="M8211">
        <v>1</v>
      </c>
      <c r="N8211" t="s">
        <v>170</v>
      </c>
      <c r="O8211" t="s">
        <v>40729</v>
      </c>
      <c r="P8211" t="s">
        <v>172</v>
      </c>
      <c r="Q8211" t="s">
        <v>356</v>
      </c>
      <c r="R8211" t="s">
        <v>40730</v>
      </c>
      <c r="S8211" t="s">
        <v>40731</v>
      </c>
      <c r="T8211">
        <v>3</v>
      </c>
      <c r="U8211">
        <v>3</v>
      </c>
      <c r="V8211">
        <v>-0.31458999999999998</v>
      </c>
      <c r="W8211">
        <v>1.2197</v>
      </c>
      <c r="AC8211">
        <v>1.1088</v>
      </c>
      <c r="AQ8211">
        <v>1.0571999999999999</v>
      </c>
      <c r="BN8211">
        <v>1.2659</v>
      </c>
      <c r="CM8211">
        <v>55970000</v>
      </c>
      <c r="CN8211">
        <v>23450000</v>
      </c>
      <c r="CQ8211">
        <v>8209</v>
      </c>
      <c r="CR8211">
        <v>2577</v>
      </c>
      <c r="CS8211">
        <v>122</v>
      </c>
      <c r="CT8211">
        <v>122</v>
      </c>
    </row>
    <row r="8212" spans="1:98" x14ac:dyDescent="0.35">
      <c r="A8212" t="s">
        <v>40732</v>
      </c>
      <c r="B8212" t="s">
        <v>40733</v>
      </c>
      <c r="C8212" t="s">
        <v>40709</v>
      </c>
      <c r="D8212" t="s">
        <v>40709</v>
      </c>
      <c r="E8212" t="s">
        <v>40710</v>
      </c>
      <c r="F8212" t="s">
        <v>40711</v>
      </c>
      <c r="G8212" t="s">
        <v>40712</v>
      </c>
      <c r="H8212">
        <v>0.99999300000000002</v>
      </c>
      <c r="I8212">
        <v>54.301099999999998</v>
      </c>
      <c r="J8212">
        <v>3.8914599999999998E-3</v>
      </c>
      <c r="K8212">
        <v>91.075999999999993</v>
      </c>
      <c r="L8212">
        <v>60.500999999999998</v>
      </c>
      <c r="M8212">
        <v>2</v>
      </c>
      <c r="N8212" t="s">
        <v>170</v>
      </c>
      <c r="O8212" t="s">
        <v>40734</v>
      </c>
      <c r="P8212" t="s">
        <v>191</v>
      </c>
      <c r="Q8212" t="s">
        <v>523</v>
      </c>
      <c r="R8212" t="s">
        <v>40735</v>
      </c>
      <c r="S8212" t="s">
        <v>40736</v>
      </c>
      <c r="T8212">
        <v>4</v>
      </c>
      <c r="U8212">
        <v>4</v>
      </c>
      <c r="V8212">
        <v>0.64214000000000004</v>
      </c>
      <c r="BG8212">
        <v>1.2232000000000001</v>
      </c>
      <c r="BH8212">
        <v>0.82765999999999995</v>
      </c>
      <c r="BI8212">
        <v>0.38097999999999999</v>
      </c>
      <c r="BJ8212">
        <v>0.52151000000000003</v>
      </c>
      <c r="BN8212">
        <v>1.1247</v>
      </c>
      <c r="BO8212">
        <v>0.63768999999999998</v>
      </c>
      <c r="BQ8212">
        <v>0.56618000000000002</v>
      </c>
      <c r="BR8212">
        <v>0.27123999999999998</v>
      </c>
      <c r="BS8212">
        <v>1.0510999999999999</v>
      </c>
      <c r="BT8212">
        <v>0.86890000000000001</v>
      </c>
      <c r="CM8212">
        <v>98301000</v>
      </c>
      <c r="CN8212">
        <v>58210000</v>
      </c>
      <c r="CQ8212">
        <v>8210</v>
      </c>
      <c r="CR8212">
        <v>2577</v>
      </c>
      <c r="CS8212">
        <v>483</v>
      </c>
      <c r="CT8212">
        <v>483</v>
      </c>
    </row>
    <row r="8213" spans="1:98" x14ac:dyDescent="0.35">
      <c r="A8213" t="s">
        <v>40732</v>
      </c>
      <c r="B8213" t="s">
        <v>40737</v>
      </c>
      <c r="C8213" t="s">
        <v>40709</v>
      </c>
      <c r="D8213" t="s">
        <v>40709</v>
      </c>
      <c r="E8213" t="s">
        <v>40710</v>
      </c>
      <c r="F8213" t="s">
        <v>40711</v>
      </c>
      <c r="G8213" t="s">
        <v>40712</v>
      </c>
      <c r="H8213">
        <v>0.99099599999999999</v>
      </c>
      <c r="I8213">
        <v>23.4284</v>
      </c>
      <c r="J8213">
        <v>3.8914599999999998E-3</v>
      </c>
      <c r="K8213">
        <v>91.075999999999993</v>
      </c>
      <c r="L8213">
        <v>60.500999999999998</v>
      </c>
      <c r="M8213">
        <v>2</v>
      </c>
      <c r="N8213" t="s">
        <v>170</v>
      </c>
      <c r="O8213" t="s">
        <v>40738</v>
      </c>
      <c r="P8213" t="s">
        <v>210</v>
      </c>
      <c r="Q8213" t="s">
        <v>323</v>
      </c>
      <c r="R8213" t="s">
        <v>40735</v>
      </c>
      <c r="S8213" t="s">
        <v>40736</v>
      </c>
      <c r="T8213">
        <v>9</v>
      </c>
      <c r="U8213">
        <v>4</v>
      </c>
      <c r="V8213">
        <v>0.64214000000000004</v>
      </c>
      <c r="BG8213">
        <v>1.2232000000000001</v>
      </c>
      <c r="BH8213">
        <v>0.82765999999999995</v>
      </c>
      <c r="BI8213">
        <v>0.38097999999999999</v>
      </c>
      <c r="BJ8213">
        <v>0.52151000000000003</v>
      </c>
      <c r="BN8213">
        <v>1.1247</v>
      </c>
      <c r="BO8213">
        <v>0.63768999999999998</v>
      </c>
      <c r="BQ8213">
        <v>0.56618000000000002</v>
      </c>
      <c r="BR8213">
        <v>0.27123999999999998</v>
      </c>
      <c r="BS8213">
        <v>1.0510999999999999</v>
      </c>
      <c r="BT8213">
        <v>0.86890000000000001</v>
      </c>
      <c r="CM8213">
        <v>98301000</v>
      </c>
      <c r="CN8213">
        <v>58210000</v>
      </c>
      <c r="CQ8213">
        <v>8211</v>
      </c>
      <c r="CR8213">
        <v>2577</v>
      </c>
      <c r="CS8213">
        <v>488</v>
      </c>
      <c r="CT8213">
        <v>488</v>
      </c>
    </row>
    <row r="8214" spans="1:98" x14ac:dyDescent="0.35">
      <c r="A8214" t="s">
        <v>40707</v>
      </c>
      <c r="B8214" t="s">
        <v>40739</v>
      </c>
      <c r="C8214" t="s">
        <v>40709</v>
      </c>
      <c r="D8214" t="s">
        <v>40709</v>
      </c>
      <c r="E8214" t="s">
        <v>40710</v>
      </c>
      <c r="F8214" t="s">
        <v>40711</v>
      </c>
      <c r="G8214" t="s">
        <v>40712</v>
      </c>
      <c r="H8214">
        <v>0.88724599999999998</v>
      </c>
      <c r="I8214">
        <v>9.9481400000000004</v>
      </c>
      <c r="J8214" s="1">
        <v>1.41151E-6</v>
      </c>
      <c r="K8214">
        <v>107.25</v>
      </c>
      <c r="L8214">
        <v>76.459999999999994</v>
      </c>
      <c r="M8214" t="s">
        <v>202</v>
      </c>
      <c r="N8214" t="s">
        <v>170</v>
      </c>
      <c r="O8214" t="s">
        <v>40740</v>
      </c>
      <c r="P8214" t="s">
        <v>17264</v>
      </c>
      <c r="Q8214" t="s">
        <v>500</v>
      </c>
      <c r="R8214" t="s">
        <v>40741</v>
      </c>
      <c r="S8214" t="s">
        <v>40742</v>
      </c>
      <c r="T8214">
        <v>6</v>
      </c>
      <c r="U8214">
        <v>3</v>
      </c>
      <c r="V8214">
        <v>0.34965000000000002</v>
      </c>
      <c r="CM8214">
        <v>138490000</v>
      </c>
      <c r="CN8214">
        <v>0</v>
      </c>
      <c r="CQ8214">
        <v>8212</v>
      </c>
      <c r="CR8214">
        <v>2577</v>
      </c>
      <c r="CS8214">
        <v>160</v>
      </c>
      <c r="CT8214">
        <v>160</v>
      </c>
    </row>
    <row r="8215" spans="1:98" x14ac:dyDescent="0.35">
      <c r="A8215" t="s">
        <v>40707</v>
      </c>
      <c r="B8215" t="s">
        <v>40743</v>
      </c>
      <c r="C8215" t="s">
        <v>40709</v>
      </c>
      <c r="D8215" t="s">
        <v>40709</v>
      </c>
      <c r="E8215" t="s">
        <v>40710</v>
      </c>
      <c r="F8215" t="s">
        <v>40711</v>
      </c>
      <c r="G8215" t="s">
        <v>40712</v>
      </c>
      <c r="H8215">
        <v>0.99966900000000003</v>
      </c>
      <c r="I8215">
        <v>37.172800000000002</v>
      </c>
      <c r="J8215" s="1">
        <v>4.1483700000000001E-10</v>
      </c>
      <c r="K8215">
        <v>120.33</v>
      </c>
      <c r="L8215">
        <v>106.45</v>
      </c>
      <c r="M8215" t="s">
        <v>202</v>
      </c>
      <c r="N8215" t="s">
        <v>170</v>
      </c>
      <c r="O8215" t="s">
        <v>40744</v>
      </c>
      <c r="P8215" t="s">
        <v>16481</v>
      </c>
      <c r="Q8215" t="s">
        <v>2607</v>
      </c>
      <c r="R8215" t="s">
        <v>40745</v>
      </c>
      <c r="S8215" t="s">
        <v>40746</v>
      </c>
      <c r="T8215">
        <v>12</v>
      </c>
      <c r="U8215">
        <v>3</v>
      </c>
      <c r="V8215">
        <v>0.30249999999999999</v>
      </c>
      <c r="W8215">
        <v>0.85946999999999996</v>
      </c>
      <c r="BD8215">
        <v>1.4975000000000001</v>
      </c>
      <c r="BE8215">
        <v>0.62856999999999996</v>
      </c>
      <c r="BF8215">
        <v>0.98704000000000003</v>
      </c>
      <c r="BG8215">
        <v>0.51139000000000001</v>
      </c>
      <c r="BH8215">
        <v>0.88099000000000005</v>
      </c>
      <c r="BJ8215">
        <v>1.2463</v>
      </c>
      <c r="BK8215">
        <v>0.75722</v>
      </c>
      <c r="BL8215">
        <v>0.94221999999999995</v>
      </c>
      <c r="BO8215">
        <v>0.92769000000000001</v>
      </c>
      <c r="BU8215" s="3">
        <v>1.1216999999999999</v>
      </c>
      <c r="BV8215">
        <v>0.83379000000000003</v>
      </c>
      <c r="BW8215">
        <v>0.52075000000000005</v>
      </c>
      <c r="BY8215">
        <v>0.79817000000000005</v>
      </c>
      <c r="BZ8215">
        <v>0.87419000000000002</v>
      </c>
      <c r="CA8215">
        <v>0.66510000000000002</v>
      </c>
      <c r="CB8215">
        <v>1.2034</v>
      </c>
      <c r="CC8215">
        <v>0.82121999999999995</v>
      </c>
      <c r="CD8215">
        <v>0.80405000000000004</v>
      </c>
      <c r="CE8215">
        <v>0.97116999999999998</v>
      </c>
      <c r="CG8215">
        <v>1.2803</v>
      </c>
      <c r="CH8215">
        <v>0.83540999999999999</v>
      </c>
      <c r="CJ8215">
        <v>1.0903</v>
      </c>
      <c r="CL8215">
        <v>0.91779999999999995</v>
      </c>
      <c r="CM8215">
        <v>637180000</v>
      </c>
      <c r="CN8215">
        <v>161950000</v>
      </c>
      <c r="CQ8215">
        <v>8213</v>
      </c>
      <c r="CR8215">
        <v>2577</v>
      </c>
      <c r="CS8215">
        <v>166</v>
      </c>
      <c r="CT8215">
        <v>166</v>
      </c>
    </row>
    <row r="8216" spans="1:98" x14ac:dyDescent="0.35">
      <c r="A8216" t="s">
        <v>40747</v>
      </c>
      <c r="B8216" t="s">
        <v>40748</v>
      </c>
      <c r="C8216" t="s">
        <v>40749</v>
      </c>
      <c r="D8216" t="s">
        <v>40749</v>
      </c>
      <c r="E8216" t="s">
        <v>40750</v>
      </c>
      <c r="F8216" t="s">
        <v>40751</v>
      </c>
      <c r="G8216" t="s">
        <v>40752</v>
      </c>
      <c r="H8216">
        <v>0.33317200000000002</v>
      </c>
      <c r="I8216">
        <v>0</v>
      </c>
      <c r="J8216">
        <v>2.53973E-3</v>
      </c>
      <c r="K8216">
        <v>63.225000000000001</v>
      </c>
      <c r="L8216">
        <v>46.3</v>
      </c>
      <c r="N8216" t="s">
        <v>170</v>
      </c>
      <c r="O8216" t="s">
        <v>40753</v>
      </c>
      <c r="P8216" t="s">
        <v>458</v>
      </c>
      <c r="Q8216" t="s">
        <v>239</v>
      </c>
      <c r="R8216" t="s">
        <v>40754</v>
      </c>
      <c r="S8216" t="s">
        <v>40755</v>
      </c>
      <c r="T8216">
        <v>21</v>
      </c>
      <c r="U8216">
        <v>4</v>
      </c>
      <c r="V8216">
        <v>0.35154999999999997</v>
      </c>
      <c r="CM8216">
        <v>0</v>
      </c>
      <c r="CN8216">
        <v>0</v>
      </c>
      <c r="CQ8216">
        <v>8214</v>
      </c>
      <c r="CR8216">
        <v>2578</v>
      </c>
      <c r="CS8216">
        <v>920</v>
      </c>
      <c r="CT8216">
        <v>920</v>
      </c>
    </row>
    <row r="8217" spans="1:98" x14ac:dyDescent="0.35">
      <c r="A8217" t="s">
        <v>40747</v>
      </c>
      <c r="B8217" t="s">
        <v>40756</v>
      </c>
      <c r="C8217" t="s">
        <v>40749</v>
      </c>
      <c r="D8217" t="s">
        <v>40749</v>
      </c>
      <c r="E8217" t="s">
        <v>40750</v>
      </c>
      <c r="F8217" t="s">
        <v>40751</v>
      </c>
      <c r="G8217" t="s">
        <v>40752</v>
      </c>
      <c r="H8217">
        <v>0.99949500000000002</v>
      </c>
      <c r="I8217">
        <v>36.545900000000003</v>
      </c>
      <c r="J8217" s="1">
        <v>3.8055799999999999E-26</v>
      </c>
      <c r="K8217">
        <v>152.57</v>
      </c>
      <c r="L8217">
        <v>129.63999999999999</v>
      </c>
      <c r="M8217">
        <v>1</v>
      </c>
      <c r="N8217" t="s">
        <v>170</v>
      </c>
      <c r="O8217" t="s">
        <v>40757</v>
      </c>
      <c r="P8217" t="s">
        <v>4925</v>
      </c>
      <c r="Q8217" t="s">
        <v>579</v>
      </c>
      <c r="R8217" t="s">
        <v>40758</v>
      </c>
      <c r="S8217" t="s">
        <v>40759</v>
      </c>
      <c r="T8217">
        <v>10</v>
      </c>
      <c r="U8217">
        <v>4</v>
      </c>
      <c r="V8217">
        <v>-8.7725999999999998E-2</v>
      </c>
      <c r="X8217">
        <v>0.85985999999999996</v>
      </c>
      <c r="Y8217">
        <v>0.68642999999999998</v>
      </c>
      <c r="Z8217">
        <v>1.2632000000000001</v>
      </c>
      <c r="AA8217">
        <v>1.2179</v>
      </c>
      <c r="AB8217">
        <v>0.82465999999999995</v>
      </c>
      <c r="AC8217">
        <v>0.90127999999999997</v>
      </c>
      <c r="AD8217">
        <v>0.874</v>
      </c>
      <c r="AE8217">
        <v>1.0112000000000001</v>
      </c>
      <c r="AF8217">
        <v>1.0123</v>
      </c>
      <c r="AG8217">
        <v>1.036</v>
      </c>
      <c r="AH8217">
        <v>0.86638000000000004</v>
      </c>
      <c r="AI8217">
        <v>0.98516000000000004</v>
      </c>
      <c r="AJ8217">
        <v>0.89893999999999996</v>
      </c>
      <c r="AK8217" s="3">
        <v>0.63753000000000004</v>
      </c>
      <c r="AL8217">
        <v>0.79937000000000002</v>
      </c>
      <c r="AM8217">
        <v>0.97902999999999996</v>
      </c>
      <c r="AN8217">
        <v>0.80567999999999995</v>
      </c>
      <c r="AO8217">
        <v>0.90376000000000001</v>
      </c>
      <c r="AP8217">
        <v>0.7097</v>
      </c>
      <c r="AQ8217">
        <v>0.71706999999999999</v>
      </c>
      <c r="AR8217">
        <v>0.81872</v>
      </c>
      <c r="AS8217">
        <v>1.2775000000000001</v>
      </c>
      <c r="AT8217">
        <v>0.92849999999999999</v>
      </c>
      <c r="AU8217">
        <v>1.0955999999999999</v>
      </c>
      <c r="AV8217">
        <v>1.0102</v>
      </c>
      <c r="AW8217">
        <v>0.96152000000000004</v>
      </c>
      <c r="AX8217">
        <v>1.0362</v>
      </c>
      <c r="AY8217">
        <v>1.0767</v>
      </c>
      <c r="AZ8217">
        <v>1.2636000000000001</v>
      </c>
      <c r="BA8217">
        <v>0.87521000000000004</v>
      </c>
      <c r="BB8217">
        <v>1.1564000000000001</v>
      </c>
      <c r="BC8217" s="3">
        <v>0.72584000000000004</v>
      </c>
      <c r="BD8217">
        <v>0.80337999999999998</v>
      </c>
      <c r="BE8217">
        <v>0.89017000000000002</v>
      </c>
      <c r="BF8217">
        <v>0.68493999999999999</v>
      </c>
      <c r="BG8217">
        <v>0.99926000000000004</v>
      </c>
      <c r="BH8217">
        <v>0.54839000000000004</v>
      </c>
      <c r="BK8217">
        <v>0.56881000000000004</v>
      </c>
      <c r="BL8217">
        <v>0.57172000000000001</v>
      </c>
      <c r="BM8217">
        <v>0.67496</v>
      </c>
      <c r="BN8217">
        <v>0.79195000000000004</v>
      </c>
      <c r="BO8217">
        <v>0.80213000000000001</v>
      </c>
      <c r="BP8217">
        <v>0.72133999999999998</v>
      </c>
      <c r="BQ8217">
        <v>0.81627000000000005</v>
      </c>
      <c r="BR8217">
        <v>0.63149</v>
      </c>
      <c r="BS8217">
        <v>1.0197000000000001</v>
      </c>
      <c r="BT8217">
        <v>0.73534999999999995</v>
      </c>
      <c r="BU8217" s="3">
        <v>0.84653</v>
      </c>
      <c r="BV8217">
        <v>0.86631999999999998</v>
      </c>
      <c r="CB8217">
        <v>0.84985999999999995</v>
      </c>
      <c r="CE8217">
        <v>0.85577999999999999</v>
      </c>
      <c r="CH8217">
        <v>0.55232000000000003</v>
      </c>
      <c r="CI8217">
        <v>0.62702999999999998</v>
      </c>
      <c r="CJ8217">
        <v>0.62768000000000002</v>
      </c>
      <c r="CK8217">
        <v>0.58647000000000005</v>
      </c>
      <c r="CL8217">
        <v>0.77646000000000004</v>
      </c>
      <c r="CM8217">
        <v>2561000000</v>
      </c>
      <c r="CN8217">
        <v>1264200000</v>
      </c>
      <c r="CQ8217">
        <v>8215</v>
      </c>
      <c r="CR8217">
        <v>2578</v>
      </c>
      <c r="CS8217">
        <v>877</v>
      </c>
      <c r="CT8217">
        <v>877</v>
      </c>
    </row>
    <row r="8218" spans="1:98" x14ac:dyDescent="0.35">
      <c r="A8218" t="s">
        <v>40747</v>
      </c>
      <c r="B8218" t="s">
        <v>40760</v>
      </c>
      <c r="C8218" t="s">
        <v>40749</v>
      </c>
      <c r="D8218" t="s">
        <v>40749</v>
      </c>
      <c r="E8218" t="s">
        <v>40750</v>
      </c>
      <c r="F8218" t="s">
        <v>40751</v>
      </c>
      <c r="G8218" t="s">
        <v>40752</v>
      </c>
      <c r="H8218">
        <v>0.94933000000000001</v>
      </c>
      <c r="I8218">
        <v>16.976199999999999</v>
      </c>
      <c r="J8218">
        <v>1.04999E-3</v>
      </c>
      <c r="K8218">
        <v>58.478999999999999</v>
      </c>
      <c r="L8218">
        <v>33.578000000000003</v>
      </c>
      <c r="M8218" t="s">
        <v>1440</v>
      </c>
      <c r="N8218" t="s">
        <v>170</v>
      </c>
      <c r="O8218" t="s">
        <v>40761</v>
      </c>
      <c r="P8218" t="s">
        <v>40762</v>
      </c>
      <c r="Q8218" t="s">
        <v>500</v>
      </c>
      <c r="R8218" t="s">
        <v>40763</v>
      </c>
      <c r="S8218" t="s">
        <v>40764</v>
      </c>
      <c r="T8218">
        <v>6</v>
      </c>
      <c r="U8218">
        <v>3</v>
      </c>
      <c r="V8218">
        <v>0.32069999999999999</v>
      </c>
      <c r="AC8218">
        <v>2.6490999999999998</v>
      </c>
      <c r="AL8218">
        <v>0.61785000000000001</v>
      </c>
      <c r="AO8218">
        <v>3.0476000000000001</v>
      </c>
      <c r="AP8218">
        <v>3.0148000000000001</v>
      </c>
      <c r="AQ8218">
        <v>3.286</v>
      </c>
      <c r="AR8218">
        <v>3.4218999999999999</v>
      </c>
      <c r="AS8218">
        <v>5.2107999999999999</v>
      </c>
      <c r="CM8218">
        <v>46147000</v>
      </c>
      <c r="CN8218">
        <v>9327900</v>
      </c>
      <c r="CQ8218">
        <v>8216</v>
      </c>
      <c r="CR8218">
        <v>2578</v>
      </c>
      <c r="CS8218">
        <v>696</v>
      </c>
      <c r="CT8218">
        <v>696</v>
      </c>
    </row>
    <row r="8219" spans="1:98" x14ac:dyDescent="0.35">
      <c r="A8219" t="s">
        <v>40747</v>
      </c>
      <c r="B8219" t="s">
        <v>40765</v>
      </c>
      <c r="C8219" t="s">
        <v>40749</v>
      </c>
      <c r="D8219" t="s">
        <v>40749</v>
      </c>
      <c r="E8219" t="s">
        <v>40750</v>
      </c>
      <c r="F8219" t="s">
        <v>40751</v>
      </c>
      <c r="G8219" t="s">
        <v>40752</v>
      </c>
      <c r="H8219">
        <v>0.85415700000000006</v>
      </c>
      <c r="I8219">
        <v>11.9594</v>
      </c>
      <c r="J8219">
        <v>1.5570499999999999E-4</v>
      </c>
      <c r="K8219">
        <v>74.308000000000007</v>
      </c>
      <c r="L8219">
        <v>54.823</v>
      </c>
      <c r="M8219" t="s">
        <v>1446</v>
      </c>
      <c r="N8219" t="s">
        <v>170</v>
      </c>
      <c r="O8219" t="s">
        <v>40766</v>
      </c>
      <c r="P8219" t="s">
        <v>40767</v>
      </c>
      <c r="Q8219" t="s">
        <v>227</v>
      </c>
      <c r="R8219" t="s">
        <v>40768</v>
      </c>
      <c r="S8219" t="s">
        <v>40769</v>
      </c>
      <c r="T8219">
        <v>14</v>
      </c>
      <c r="U8219">
        <v>3</v>
      </c>
      <c r="V8219">
        <v>-5.4364000000000001E-3</v>
      </c>
      <c r="AL8219">
        <v>0.64949999999999997</v>
      </c>
      <c r="AP8219">
        <v>0.41455999999999998</v>
      </c>
      <c r="CM8219">
        <v>19090000</v>
      </c>
      <c r="CN8219">
        <v>14005000</v>
      </c>
      <c r="CQ8219">
        <v>8217</v>
      </c>
      <c r="CR8219">
        <v>2578</v>
      </c>
      <c r="CS8219">
        <v>704</v>
      </c>
      <c r="CT8219">
        <v>704</v>
      </c>
    </row>
    <row r="8220" spans="1:98" x14ac:dyDescent="0.35">
      <c r="A8220" t="s">
        <v>40747</v>
      </c>
      <c r="B8220" t="s">
        <v>40770</v>
      </c>
      <c r="C8220" t="s">
        <v>40749</v>
      </c>
      <c r="D8220" t="s">
        <v>40749</v>
      </c>
      <c r="E8220" t="s">
        <v>40750</v>
      </c>
      <c r="F8220" t="s">
        <v>40751</v>
      </c>
      <c r="G8220" t="s">
        <v>40752</v>
      </c>
      <c r="H8220">
        <v>0.98728000000000005</v>
      </c>
      <c r="I8220">
        <v>22.8446</v>
      </c>
      <c r="J8220">
        <v>1.5570499999999999E-4</v>
      </c>
      <c r="K8220">
        <v>74.308000000000007</v>
      </c>
      <c r="L8220">
        <v>54.823</v>
      </c>
      <c r="M8220" t="s">
        <v>1446</v>
      </c>
      <c r="N8220" t="s">
        <v>170</v>
      </c>
      <c r="O8220" t="s">
        <v>40771</v>
      </c>
      <c r="P8220" t="s">
        <v>40772</v>
      </c>
      <c r="Q8220" t="s">
        <v>489</v>
      </c>
      <c r="R8220" t="s">
        <v>40773</v>
      </c>
      <c r="S8220" t="s">
        <v>40774</v>
      </c>
      <c r="T8220">
        <v>21</v>
      </c>
      <c r="U8220">
        <v>3</v>
      </c>
      <c r="V8220">
        <v>1.3617999999999999</v>
      </c>
      <c r="AC8220">
        <v>2.6490999999999998</v>
      </c>
      <c r="AL8220">
        <v>0.64949999999999997</v>
      </c>
      <c r="AO8220">
        <v>3.0476000000000001</v>
      </c>
      <c r="AP8220">
        <v>0.41455999999999998</v>
      </c>
      <c r="AQ8220">
        <v>1.1688000000000001</v>
      </c>
      <c r="AR8220">
        <v>3.4218999999999999</v>
      </c>
      <c r="AS8220">
        <v>5.2107999999999999</v>
      </c>
      <c r="CM8220">
        <v>46974000</v>
      </c>
      <c r="CN8220">
        <v>30517000</v>
      </c>
      <c r="CQ8220">
        <v>8218</v>
      </c>
      <c r="CR8220">
        <v>2578</v>
      </c>
      <c r="CS8220">
        <v>711</v>
      </c>
      <c r="CT8220">
        <v>711</v>
      </c>
    </row>
    <row r="8221" spans="1:98" x14ac:dyDescent="0.35">
      <c r="A8221" t="s">
        <v>40747</v>
      </c>
      <c r="B8221" t="s">
        <v>40775</v>
      </c>
      <c r="C8221" t="s">
        <v>40749</v>
      </c>
      <c r="D8221" t="s">
        <v>40749</v>
      </c>
      <c r="E8221" t="s">
        <v>40750</v>
      </c>
      <c r="F8221" t="s">
        <v>40751</v>
      </c>
      <c r="G8221" t="s">
        <v>40752</v>
      </c>
      <c r="H8221">
        <v>0.998915</v>
      </c>
      <c r="I8221">
        <v>30.6343</v>
      </c>
      <c r="J8221" s="1">
        <v>4.3782200000000002E-5</v>
      </c>
      <c r="K8221">
        <v>220.82</v>
      </c>
      <c r="L8221">
        <v>140.80000000000001</v>
      </c>
      <c r="M8221" t="s">
        <v>3294</v>
      </c>
      <c r="N8221" t="s">
        <v>170</v>
      </c>
      <c r="O8221" t="s">
        <v>40776</v>
      </c>
      <c r="P8221" t="s">
        <v>40777</v>
      </c>
      <c r="Q8221" t="s">
        <v>4167</v>
      </c>
      <c r="R8221" t="s">
        <v>40778</v>
      </c>
      <c r="S8221" t="s">
        <v>40779</v>
      </c>
      <c r="T8221">
        <v>5</v>
      </c>
      <c r="U8221">
        <v>3</v>
      </c>
      <c r="V8221">
        <v>-0.32035000000000002</v>
      </c>
      <c r="Z8221">
        <v>0.74317</v>
      </c>
      <c r="AD8221">
        <v>0.63388999999999995</v>
      </c>
      <c r="AK8221" s="3">
        <v>0.85828000000000004</v>
      </c>
      <c r="AL8221">
        <v>0.86909000000000003</v>
      </c>
      <c r="AM8221">
        <v>0.61631999999999998</v>
      </c>
      <c r="AN8221">
        <v>0.62029000000000001</v>
      </c>
      <c r="AP8221">
        <v>0.38318000000000002</v>
      </c>
      <c r="AQ8221">
        <v>0.36546000000000001</v>
      </c>
      <c r="AR8221">
        <v>0.50766</v>
      </c>
      <c r="AS8221">
        <v>0.38152999999999998</v>
      </c>
      <c r="AT8221">
        <v>0.27318999999999999</v>
      </c>
      <c r="AU8221">
        <v>0.32374000000000003</v>
      </c>
      <c r="BC8221" s="3">
        <v>1.3857999999999999</v>
      </c>
      <c r="BD8221">
        <v>1.1201000000000001</v>
      </c>
      <c r="BE8221">
        <v>1.0428999999999999</v>
      </c>
      <c r="BF8221">
        <v>0.99756</v>
      </c>
      <c r="BG8221">
        <v>1.0857000000000001</v>
      </c>
      <c r="BH8221">
        <v>1.3947000000000001</v>
      </c>
      <c r="BI8221">
        <v>1.0973999999999999</v>
      </c>
      <c r="BJ8221">
        <v>1.6344000000000001</v>
      </c>
      <c r="BK8221">
        <v>0.95921999999999996</v>
      </c>
      <c r="BL8221">
        <v>0.80464000000000002</v>
      </c>
      <c r="BM8221">
        <v>0.51678000000000002</v>
      </c>
      <c r="BN8221">
        <v>0.67269999999999996</v>
      </c>
      <c r="BU8221" s="3">
        <v>1.0327999999999999</v>
      </c>
      <c r="BV8221">
        <v>0.75371999999999995</v>
      </c>
      <c r="BW8221">
        <v>0.44051000000000001</v>
      </c>
      <c r="BX8221">
        <v>0.38253999999999999</v>
      </c>
      <c r="BY8221">
        <v>0.52973999999999999</v>
      </c>
      <c r="BZ8221">
        <v>0.37222</v>
      </c>
      <c r="CA8221">
        <v>0.27793000000000001</v>
      </c>
      <c r="CB8221">
        <v>0.35570000000000002</v>
      </c>
      <c r="CD8221">
        <v>0.24496000000000001</v>
      </c>
      <c r="CE8221">
        <v>0.17699999999999999</v>
      </c>
      <c r="CM8221">
        <v>390980000</v>
      </c>
      <c r="CN8221">
        <v>255240000</v>
      </c>
      <c r="CQ8221">
        <v>8219</v>
      </c>
      <c r="CR8221">
        <v>2578</v>
      </c>
      <c r="CS8221">
        <v>854</v>
      </c>
      <c r="CT8221">
        <v>854</v>
      </c>
    </row>
    <row r="8222" spans="1:98" x14ac:dyDescent="0.35">
      <c r="A8222" t="s">
        <v>40747</v>
      </c>
      <c r="B8222" t="s">
        <v>40780</v>
      </c>
      <c r="C8222" t="s">
        <v>40749</v>
      </c>
      <c r="D8222" t="s">
        <v>40749</v>
      </c>
      <c r="E8222" t="s">
        <v>40750</v>
      </c>
      <c r="F8222" t="s">
        <v>40751</v>
      </c>
      <c r="G8222" t="s">
        <v>40752</v>
      </c>
      <c r="H8222">
        <v>0.66847699999999999</v>
      </c>
      <c r="I8222">
        <v>4.3919899999999998</v>
      </c>
      <c r="J8222">
        <v>1.8290900000000001E-4</v>
      </c>
      <c r="K8222">
        <v>117.09</v>
      </c>
      <c r="L8222">
        <v>77.361000000000004</v>
      </c>
      <c r="M8222">
        <v>2</v>
      </c>
      <c r="N8222" t="s">
        <v>170</v>
      </c>
      <c r="O8222" t="s">
        <v>40781</v>
      </c>
      <c r="P8222" t="s">
        <v>1691</v>
      </c>
      <c r="Q8222" t="s">
        <v>3341</v>
      </c>
      <c r="R8222" t="s">
        <v>40782</v>
      </c>
      <c r="S8222" t="s">
        <v>40783</v>
      </c>
      <c r="T8222">
        <v>6</v>
      </c>
      <c r="U8222">
        <v>2</v>
      </c>
      <c r="V8222">
        <v>0.23583000000000001</v>
      </c>
      <c r="CM8222">
        <v>5001700</v>
      </c>
      <c r="CN8222">
        <v>5001700</v>
      </c>
      <c r="CQ8222">
        <v>8220</v>
      </c>
      <c r="CR8222">
        <v>2578</v>
      </c>
      <c r="CS8222">
        <v>855</v>
      </c>
      <c r="CT8222">
        <v>855</v>
      </c>
    </row>
    <row r="8223" spans="1:98" x14ac:dyDescent="0.35">
      <c r="A8223" t="s">
        <v>40747</v>
      </c>
      <c r="B8223" t="s">
        <v>40784</v>
      </c>
      <c r="C8223" t="s">
        <v>40749</v>
      </c>
      <c r="D8223" t="s">
        <v>40749</v>
      </c>
      <c r="E8223" t="s">
        <v>40750</v>
      </c>
      <c r="F8223" t="s">
        <v>40751</v>
      </c>
      <c r="G8223" t="s">
        <v>40752</v>
      </c>
      <c r="H8223">
        <v>0.99999099999999996</v>
      </c>
      <c r="I8223">
        <v>50.232599999999998</v>
      </c>
      <c r="J8223" s="1">
        <v>1.4035000000000001E-10</v>
      </c>
      <c r="K8223">
        <v>222.45</v>
      </c>
      <c r="L8223">
        <v>165.27</v>
      </c>
      <c r="M8223" t="s">
        <v>3294</v>
      </c>
      <c r="N8223" t="s">
        <v>170</v>
      </c>
      <c r="O8223" t="s">
        <v>40785</v>
      </c>
      <c r="P8223" t="s">
        <v>40786</v>
      </c>
      <c r="Q8223" t="s">
        <v>2482</v>
      </c>
      <c r="R8223" t="s">
        <v>40787</v>
      </c>
      <c r="S8223" t="s">
        <v>40788</v>
      </c>
      <c r="T8223">
        <v>10</v>
      </c>
      <c r="U8223">
        <v>3</v>
      </c>
      <c r="V8223">
        <v>-0.17269000000000001</v>
      </c>
      <c r="W8223">
        <v>1.1446000000000001</v>
      </c>
      <c r="X8223">
        <v>0.57835000000000003</v>
      </c>
      <c r="Y8223">
        <v>0.31455</v>
      </c>
      <c r="Z8223">
        <v>0.74317</v>
      </c>
      <c r="AA8223">
        <v>0.44596000000000002</v>
      </c>
      <c r="AC8223">
        <v>0.40873999999999999</v>
      </c>
      <c r="AD8223">
        <v>0.38995999999999997</v>
      </c>
      <c r="AE8223">
        <v>0.31412000000000001</v>
      </c>
      <c r="AF8223">
        <v>0.43224000000000001</v>
      </c>
      <c r="AG8223">
        <v>0.33312999999999998</v>
      </c>
      <c r="AH8223">
        <v>0.23302</v>
      </c>
      <c r="AI8223">
        <v>0.21163000000000001</v>
      </c>
      <c r="AJ8223">
        <v>0.19374</v>
      </c>
      <c r="AK8223" s="3">
        <v>0.40267999999999998</v>
      </c>
      <c r="AL8223">
        <v>0.75980999999999999</v>
      </c>
      <c r="AM8223">
        <v>0.65590999999999999</v>
      </c>
      <c r="AN8223">
        <v>0.21304999999999999</v>
      </c>
      <c r="AO8223">
        <v>0.45069999999999999</v>
      </c>
      <c r="AP8223">
        <v>0.53105000000000002</v>
      </c>
      <c r="AQ8223">
        <v>0.40288000000000002</v>
      </c>
      <c r="AR8223">
        <v>0.58020000000000005</v>
      </c>
      <c r="AS8223">
        <v>0.35310000000000002</v>
      </c>
      <c r="AT8223">
        <v>0.39967000000000003</v>
      </c>
      <c r="AU8223">
        <v>0.25369999999999998</v>
      </c>
      <c r="AV8223">
        <v>0.56633</v>
      </c>
      <c r="AX8223">
        <v>0.20218</v>
      </c>
      <c r="AY8223">
        <v>0.21601999999999999</v>
      </c>
      <c r="AZ8223">
        <v>0.31165999999999999</v>
      </c>
      <c r="BA8223">
        <v>0.20663999999999999</v>
      </c>
      <c r="BB8223">
        <v>0.15004999999999999</v>
      </c>
      <c r="BC8223" s="3">
        <v>0.90303</v>
      </c>
      <c r="BD8223">
        <v>0.98111999999999999</v>
      </c>
      <c r="BE8223">
        <v>0.56147000000000002</v>
      </c>
      <c r="BF8223">
        <v>0.48970999999999998</v>
      </c>
      <c r="BG8223">
        <v>0.66764000000000001</v>
      </c>
      <c r="BH8223">
        <v>0.54251000000000005</v>
      </c>
      <c r="BI8223">
        <v>0.42791000000000001</v>
      </c>
      <c r="BJ8223">
        <v>0.46942</v>
      </c>
      <c r="BK8223">
        <v>0.46798000000000001</v>
      </c>
      <c r="BL8223">
        <v>0.52349999999999997</v>
      </c>
      <c r="BM8223">
        <v>0.41483999999999999</v>
      </c>
      <c r="BN8223">
        <v>0.35254000000000002</v>
      </c>
      <c r="BO8223">
        <v>0.26473000000000002</v>
      </c>
      <c r="BP8223">
        <v>0.20130000000000001</v>
      </c>
      <c r="BR8223">
        <v>0.1138</v>
      </c>
      <c r="BT8223">
        <v>0.12672</v>
      </c>
      <c r="BU8223" s="3">
        <v>1.0013000000000001</v>
      </c>
      <c r="BV8223">
        <v>0.61492999999999998</v>
      </c>
      <c r="BW8223">
        <v>0.58808000000000005</v>
      </c>
      <c r="BX8223">
        <v>0.49498999999999999</v>
      </c>
      <c r="BY8223">
        <v>0.46616000000000002</v>
      </c>
      <c r="BZ8223">
        <v>0.58748</v>
      </c>
      <c r="CA8223">
        <v>0.40819</v>
      </c>
      <c r="CB8223">
        <v>0.55998999999999999</v>
      </c>
      <c r="CC8223">
        <v>0.45995999999999998</v>
      </c>
      <c r="CD8223">
        <v>0.33062999999999998</v>
      </c>
      <c r="CE8223">
        <v>0.31647999999999998</v>
      </c>
      <c r="CF8223">
        <v>0.27778000000000003</v>
      </c>
      <c r="CG8223">
        <v>0.32407000000000002</v>
      </c>
      <c r="CH8223">
        <v>0.25445000000000001</v>
      </c>
      <c r="CI8223">
        <v>0.20182</v>
      </c>
      <c r="CJ8223">
        <v>0.18615999999999999</v>
      </c>
      <c r="CK8223">
        <v>0.18554999999999999</v>
      </c>
      <c r="CL8223">
        <v>0.18615000000000001</v>
      </c>
      <c r="CM8223">
        <v>1705600000</v>
      </c>
      <c r="CN8223">
        <v>1183600000</v>
      </c>
      <c r="CQ8223">
        <v>8221</v>
      </c>
      <c r="CR8223">
        <v>2578</v>
      </c>
      <c r="CS8223">
        <v>859</v>
      </c>
      <c r="CT8223">
        <v>859</v>
      </c>
    </row>
    <row r="8224" spans="1:98" x14ac:dyDescent="0.35">
      <c r="A8224" t="s">
        <v>40747</v>
      </c>
      <c r="B8224" t="s">
        <v>40789</v>
      </c>
      <c r="C8224" t="s">
        <v>40749</v>
      </c>
      <c r="D8224" t="s">
        <v>40749</v>
      </c>
      <c r="E8224" t="s">
        <v>40750</v>
      </c>
      <c r="F8224" t="s">
        <v>40751</v>
      </c>
      <c r="G8224" t="s">
        <v>40752</v>
      </c>
      <c r="H8224">
        <v>0.99996700000000005</v>
      </c>
      <c r="I8224">
        <v>44.847200000000001</v>
      </c>
      <c r="J8224" s="1">
        <v>8.5746100000000005E-79</v>
      </c>
      <c r="K8224">
        <v>234.87</v>
      </c>
      <c r="L8224">
        <v>209.44</v>
      </c>
      <c r="M8224" t="s">
        <v>260</v>
      </c>
      <c r="N8224" t="s">
        <v>170</v>
      </c>
      <c r="O8224" t="s">
        <v>40790</v>
      </c>
      <c r="P8224" t="s">
        <v>40791</v>
      </c>
      <c r="Q8224" t="s">
        <v>2918</v>
      </c>
      <c r="R8224" t="s">
        <v>40792</v>
      </c>
      <c r="S8224" t="s">
        <v>40793</v>
      </c>
      <c r="T8224">
        <v>14</v>
      </c>
      <c r="U8224">
        <v>3</v>
      </c>
      <c r="V8224">
        <v>0.84323999999999999</v>
      </c>
      <c r="W8224">
        <v>0.92581000000000002</v>
      </c>
      <c r="X8224">
        <v>0.59682999999999997</v>
      </c>
      <c r="Y8224">
        <v>0.33864</v>
      </c>
      <c r="Z8224">
        <v>0.57638</v>
      </c>
      <c r="AA8224">
        <v>0.73938000000000004</v>
      </c>
      <c r="AB8224">
        <v>1.0764</v>
      </c>
      <c r="AC8224">
        <v>0.95538000000000001</v>
      </c>
      <c r="AD8224">
        <v>1.3520000000000001</v>
      </c>
      <c r="AE8224">
        <v>1.6484000000000001</v>
      </c>
      <c r="AF8224">
        <v>1.3829</v>
      </c>
      <c r="AG8224">
        <v>1.6901999999999999</v>
      </c>
      <c r="AH8224">
        <v>1.4543999999999999</v>
      </c>
      <c r="AI8224">
        <v>0.95704999999999996</v>
      </c>
      <c r="AK8224" s="3">
        <v>0.40267999999999998</v>
      </c>
      <c r="AL8224">
        <v>1.0881000000000001</v>
      </c>
      <c r="AM8224">
        <v>0.64215</v>
      </c>
      <c r="AN8224">
        <v>0.81971000000000005</v>
      </c>
      <c r="AO8224">
        <v>0.79147999999999996</v>
      </c>
      <c r="AP8224">
        <v>0.95726</v>
      </c>
      <c r="AQ8224">
        <v>0.92110999999999998</v>
      </c>
      <c r="AR8224">
        <v>1.3131999999999999</v>
      </c>
      <c r="AS8224">
        <v>1.1960999999999999</v>
      </c>
      <c r="AT8224">
        <v>1.3411999999999999</v>
      </c>
      <c r="AU8224">
        <v>1.6337999999999999</v>
      </c>
      <c r="AV8224">
        <v>1.3257000000000001</v>
      </c>
      <c r="AW8224">
        <v>1.6315</v>
      </c>
      <c r="AX8224">
        <v>1.2801</v>
      </c>
      <c r="AY8224">
        <v>1.5521</v>
      </c>
      <c r="AZ8224">
        <v>2.0390999999999999</v>
      </c>
      <c r="BA8224">
        <v>1.2444</v>
      </c>
      <c r="BB8224">
        <v>1.3723000000000001</v>
      </c>
      <c r="BC8224" s="3">
        <v>0.94279999999999997</v>
      </c>
      <c r="BD8224">
        <v>1.5298</v>
      </c>
      <c r="BE8224">
        <v>0.78935</v>
      </c>
      <c r="BF8224">
        <v>1.4641999999999999</v>
      </c>
      <c r="BG8224">
        <v>1.2606999999999999</v>
      </c>
      <c r="BH8224">
        <v>1.8453999999999999</v>
      </c>
      <c r="BI8224">
        <v>1.4858</v>
      </c>
      <c r="BJ8224">
        <v>1.7809999999999999</v>
      </c>
      <c r="BK8224">
        <v>1.7464999999999999</v>
      </c>
      <c r="BL8224">
        <v>1.8224</v>
      </c>
      <c r="BM8224">
        <v>2.0865</v>
      </c>
      <c r="BN8224">
        <v>2.1147</v>
      </c>
      <c r="BO8224">
        <v>1.8406</v>
      </c>
      <c r="BP8224">
        <v>1.9444999999999999</v>
      </c>
      <c r="BQ8224">
        <v>1.2728999999999999</v>
      </c>
      <c r="BR8224">
        <v>1.1014999999999999</v>
      </c>
      <c r="BS8224">
        <v>1.7193000000000001</v>
      </c>
      <c r="BT8224">
        <v>0.81596999999999997</v>
      </c>
      <c r="BU8224" s="3">
        <v>1.0965</v>
      </c>
      <c r="BV8224">
        <v>0.90286</v>
      </c>
      <c r="BW8224">
        <v>1.06</v>
      </c>
      <c r="BX8224">
        <v>1.2184999999999999</v>
      </c>
      <c r="BY8224">
        <v>1.3673999999999999</v>
      </c>
      <c r="BZ8224">
        <v>1.3571</v>
      </c>
      <c r="CA8224">
        <v>0.97192999999999996</v>
      </c>
      <c r="CB8224">
        <v>1.8124</v>
      </c>
      <c r="CC8224">
        <v>1.2802</v>
      </c>
      <c r="CD8224">
        <v>1.2519</v>
      </c>
      <c r="CE8224">
        <v>1.0662</v>
      </c>
      <c r="CF8224">
        <v>1.5487</v>
      </c>
      <c r="CG8224">
        <v>1.7413000000000001</v>
      </c>
      <c r="CH8224">
        <v>1.393</v>
      </c>
      <c r="CI8224">
        <v>1.2735000000000001</v>
      </c>
      <c r="CJ8224">
        <v>1.2358</v>
      </c>
      <c r="CK8224">
        <v>0.95889999999999997</v>
      </c>
      <c r="CL8224">
        <v>1.1332</v>
      </c>
      <c r="CM8224">
        <v>5948400000</v>
      </c>
      <c r="CN8224">
        <v>3046500000</v>
      </c>
      <c r="CQ8224">
        <v>8222</v>
      </c>
      <c r="CR8224">
        <v>2578</v>
      </c>
      <c r="CS8224">
        <v>863</v>
      </c>
      <c r="CT8224">
        <v>863</v>
      </c>
    </row>
    <row r="8225" spans="1:98" x14ac:dyDescent="0.35">
      <c r="A8225" t="s">
        <v>40794</v>
      </c>
      <c r="B8225" t="s">
        <v>40795</v>
      </c>
      <c r="C8225" t="s">
        <v>40796</v>
      </c>
      <c r="D8225" t="s">
        <v>40796</v>
      </c>
      <c r="E8225" t="s">
        <v>40797</v>
      </c>
      <c r="F8225" t="s">
        <v>40798</v>
      </c>
      <c r="G8225" t="s">
        <v>40799</v>
      </c>
      <c r="H8225">
        <v>0.76780999999999999</v>
      </c>
      <c r="I8225">
        <v>6.1772400000000003</v>
      </c>
      <c r="J8225" s="1">
        <v>6.5804999999999998E-5</v>
      </c>
      <c r="K8225">
        <v>76.677999999999997</v>
      </c>
      <c r="L8225">
        <v>52.271000000000001</v>
      </c>
      <c r="M8225">
        <v>1</v>
      </c>
      <c r="N8225" t="s">
        <v>170</v>
      </c>
      <c r="O8225" t="s">
        <v>40800</v>
      </c>
      <c r="P8225" t="s">
        <v>172</v>
      </c>
      <c r="Q8225" t="s">
        <v>945</v>
      </c>
      <c r="R8225" t="s">
        <v>40801</v>
      </c>
      <c r="S8225" t="s">
        <v>40802</v>
      </c>
      <c r="T8225">
        <v>7</v>
      </c>
      <c r="U8225">
        <v>3</v>
      </c>
      <c r="V8225">
        <v>6.2177999999999997E-2</v>
      </c>
      <c r="BG8225">
        <v>1.0265</v>
      </c>
      <c r="BL8225">
        <v>0.73746999999999996</v>
      </c>
      <c r="BS8225">
        <v>0.94981000000000004</v>
      </c>
      <c r="BV8225">
        <v>0.57132000000000005</v>
      </c>
      <c r="BW8225">
        <v>0.54142000000000001</v>
      </c>
      <c r="CM8225">
        <v>43844000</v>
      </c>
      <c r="CN8225">
        <v>23576000</v>
      </c>
      <c r="CQ8225">
        <v>8223</v>
      </c>
      <c r="CR8225">
        <v>2579</v>
      </c>
      <c r="CS8225">
        <v>60</v>
      </c>
      <c r="CT8225">
        <v>60</v>
      </c>
    </row>
    <row r="8226" spans="1:98" x14ac:dyDescent="0.35">
      <c r="A8226" t="s">
        <v>40794</v>
      </c>
      <c r="B8226" t="s">
        <v>40803</v>
      </c>
      <c r="C8226" t="s">
        <v>40796</v>
      </c>
      <c r="D8226" t="s">
        <v>40796</v>
      </c>
      <c r="E8226" t="s">
        <v>40797</v>
      </c>
      <c r="F8226" t="s">
        <v>40798</v>
      </c>
      <c r="G8226" t="s">
        <v>40799</v>
      </c>
      <c r="H8226">
        <v>0.324824</v>
      </c>
      <c r="I8226">
        <v>0</v>
      </c>
      <c r="J8226">
        <v>4.2463400000000004E-3</v>
      </c>
      <c r="K8226">
        <v>50.857999999999997</v>
      </c>
      <c r="L8226">
        <v>24.497</v>
      </c>
      <c r="N8226" t="s">
        <v>170</v>
      </c>
      <c r="O8226" t="s">
        <v>40804</v>
      </c>
      <c r="P8226" t="s">
        <v>458</v>
      </c>
      <c r="Q8226" t="s">
        <v>239</v>
      </c>
      <c r="R8226" t="s">
        <v>40805</v>
      </c>
      <c r="S8226" t="s">
        <v>40806</v>
      </c>
      <c r="T8226">
        <v>9</v>
      </c>
      <c r="U8226">
        <v>3</v>
      </c>
      <c r="V8226">
        <v>0.63748000000000005</v>
      </c>
      <c r="CM8226">
        <v>0</v>
      </c>
      <c r="CN8226">
        <v>0</v>
      </c>
      <c r="CQ8226">
        <v>8224</v>
      </c>
      <c r="CR8226">
        <v>2579</v>
      </c>
      <c r="CS8226">
        <v>62</v>
      </c>
      <c r="CT8226">
        <v>62</v>
      </c>
    </row>
    <row r="8227" spans="1:98" x14ac:dyDescent="0.35">
      <c r="A8227" t="s">
        <v>40807</v>
      </c>
      <c r="B8227">
        <v>51</v>
      </c>
      <c r="C8227" t="s">
        <v>40807</v>
      </c>
      <c r="D8227" t="s">
        <v>40807</v>
      </c>
      <c r="G8227" t="s">
        <v>40808</v>
      </c>
      <c r="H8227">
        <v>0.55920700000000001</v>
      </c>
      <c r="I8227">
        <v>1.51305</v>
      </c>
      <c r="J8227">
        <v>1.3487099999999999E-3</v>
      </c>
      <c r="K8227">
        <v>46.817999999999998</v>
      </c>
      <c r="L8227">
        <v>29.669</v>
      </c>
      <c r="M8227">
        <v>1</v>
      </c>
      <c r="N8227" t="s">
        <v>170</v>
      </c>
      <c r="O8227" t="s">
        <v>40809</v>
      </c>
      <c r="P8227" t="s">
        <v>172</v>
      </c>
      <c r="Q8227" t="s">
        <v>323</v>
      </c>
      <c r="R8227" t="s">
        <v>40810</v>
      </c>
      <c r="S8227" t="s">
        <v>40811</v>
      </c>
      <c r="T8227">
        <v>9</v>
      </c>
      <c r="U8227">
        <v>3</v>
      </c>
      <c r="V8227">
        <v>0.83809</v>
      </c>
      <c r="BC8227" s="3">
        <v>0.88078000000000001</v>
      </c>
      <c r="BE8227">
        <v>0.74377000000000004</v>
      </c>
      <c r="BF8227">
        <v>0.44123000000000001</v>
      </c>
      <c r="BG8227">
        <v>0.51822999999999997</v>
      </c>
      <c r="BH8227">
        <v>0.47332000000000002</v>
      </c>
      <c r="BI8227">
        <v>0.33910000000000001</v>
      </c>
      <c r="BJ8227">
        <v>0.32341999999999999</v>
      </c>
      <c r="BK8227">
        <v>0.17554</v>
      </c>
      <c r="BU8227" s="3">
        <v>0.92901999999999996</v>
      </c>
      <c r="BV8227">
        <v>0.46705000000000002</v>
      </c>
      <c r="BW8227">
        <v>0.57535999999999998</v>
      </c>
      <c r="BX8227">
        <v>0.36652000000000001</v>
      </c>
      <c r="BY8227">
        <v>0.55715000000000003</v>
      </c>
      <c r="BZ8227">
        <v>0.38413999999999998</v>
      </c>
      <c r="CA8227">
        <v>0.26212999999999997</v>
      </c>
      <c r="CC8227">
        <v>0.23191000000000001</v>
      </c>
      <c r="CF8227">
        <v>6.8027000000000004E-2</v>
      </c>
      <c r="CM8227">
        <v>1604400000</v>
      </c>
      <c r="CN8227">
        <v>1109000000</v>
      </c>
      <c r="CQ8227">
        <v>8225</v>
      </c>
      <c r="CR8227">
        <v>2580</v>
      </c>
      <c r="CS8227">
        <v>51</v>
      </c>
      <c r="CT8227">
        <v>51</v>
      </c>
    </row>
    <row r="8228" spans="1:98" x14ac:dyDescent="0.35">
      <c r="A8228" t="s">
        <v>40812</v>
      </c>
      <c r="B8228" t="s">
        <v>35653</v>
      </c>
      <c r="C8228" t="s">
        <v>40813</v>
      </c>
      <c r="D8228" t="s">
        <v>40813</v>
      </c>
      <c r="E8228" t="s">
        <v>40814</v>
      </c>
      <c r="F8228" t="s">
        <v>40815</v>
      </c>
      <c r="G8228" t="s">
        <v>40816</v>
      </c>
      <c r="H8228">
        <v>0.43137999999999999</v>
      </c>
      <c r="I8228">
        <v>0</v>
      </c>
      <c r="J8228">
        <v>3.4751299999999998E-4</v>
      </c>
      <c r="K8228">
        <v>55.718000000000004</v>
      </c>
      <c r="L8228">
        <v>36.893000000000001</v>
      </c>
      <c r="N8228" t="s">
        <v>170</v>
      </c>
      <c r="O8228" t="s">
        <v>40817</v>
      </c>
      <c r="P8228" t="s">
        <v>172</v>
      </c>
      <c r="Q8228" t="s">
        <v>217</v>
      </c>
      <c r="R8228" t="s">
        <v>40818</v>
      </c>
      <c r="S8228" t="s">
        <v>40819</v>
      </c>
      <c r="T8228">
        <v>19</v>
      </c>
      <c r="U8228">
        <v>4</v>
      </c>
      <c r="V8228">
        <v>0.59343999999999997</v>
      </c>
      <c r="CM8228">
        <v>0</v>
      </c>
      <c r="CN8228">
        <v>0</v>
      </c>
      <c r="CQ8228">
        <v>8226</v>
      </c>
      <c r="CR8228">
        <v>2581</v>
      </c>
      <c r="CS8228">
        <v>328</v>
      </c>
      <c r="CT8228">
        <v>328</v>
      </c>
    </row>
    <row r="8229" spans="1:98" x14ac:dyDescent="0.35">
      <c r="A8229" t="s">
        <v>40812</v>
      </c>
      <c r="B8229" t="s">
        <v>40820</v>
      </c>
      <c r="C8229" t="s">
        <v>40813</v>
      </c>
      <c r="D8229" t="s">
        <v>40813</v>
      </c>
      <c r="E8229" t="s">
        <v>40814</v>
      </c>
      <c r="F8229" t="s">
        <v>40815</v>
      </c>
      <c r="G8229" t="s">
        <v>40816</v>
      </c>
      <c r="H8229">
        <v>0.43137999999999999</v>
      </c>
      <c r="I8229">
        <v>0</v>
      </c>
      <c r="J8229">
        <v>3.4751299999999998E-4</v>
      </c>
      <c r="K8229">
        <v>55.718000000000004</v>
      </c>
      <c r="L8229">
        <v>36.893000000000001</v>
      </c>
      <c r="N8229" t="s">
        <v>170</v>
      </c>
      <c r="O8229" t="s">
        <v>40821</v>
      </c>
      <c r="P8229" t="s">
        <v>458</v>
      </c>
      <c r="Q8229" t="s">
        <v>239</v>
      </c>
      <c r="R8229" t="s">
        <v>40818</v>
      </c>
      <c r="S8229" t="s">
        <v>40819</v>
      </c>
      <c r="T8229">
        <v>22</v>
      </c>
      <c r="U8229">
        <v>4</v>
      </c>
      <c r="V8229">
        <v>0.59343999999999997</v>
      </c>
      <c r="CM8229">
        <v>0</v>
      </c>
      <c r="CN8229">
        <v>0</v>
      </c>
      <c r="CQ8229">
        <v>8227</v>
      </c>
      <c r="CR8229">
        <v>2581</v>
      </c>
      <c r="CS8229">
        <v>331</v>
      </c>
      <c r="CT8229">
        <v>331</v>
      </c>
    </row>
    <row r="8230" spans="1:98" x14ac:dyDescent="0.35">
      <c r="A8230" t="s">
        <v>40822</v>
      </c>
      <c r="B8230" t="s">
        <v>40823</v>
      </c>
      <c r="C8230" t="s">
        <v>40824</v>
      </c>
      <c r="D8230" t="s">
        <v>40824</v>
      </c>
      <c r="E8230" t="s">
        <v>40825</v>
      </c>
      <c r="F8230" t="s">
        <v>40826</v>
      </c>
      <c r="G8230" t="s">
        <v>40827</v>
      </c>
      <c r="H8230">
        <v>0.74185699999999999</v>
      </c>
      <c r="I8230">
        <v>4.6016399999999997</v>
      </c>
      <c r="J8230" s="1">
        <v>2.4544899999999999E-5</v>
      </c>
      <c r="K8230">
        <v>57.097000000000001</v>
      </c>
      <c r="L8230">
        <v>39.234000000000002</v>
      </c>
      <c r="M8230">
        <v>1</v>
      </c>
      <c r="N8230" t="s">
        <v>170</v>
      </c>
      <c r="O8230" t="s">
        <v>40828</v>
      </c>
      <c r="P8230" t="s">
        <v>172</v>
      </c>
      <c r="Q8230" t="s">
        <v>470</v>
      </c>
      <c r="R8230" t="s">
        <v>40829</v>
      </c>
      <c r="S8230" t="s">
        <v>40830</v>
      </c>
      <c r="T8230">
        <v>32</v>
      </c>
      <c r="U8230">
        <v>3</v>
      </c>
      <c r="V8230">
        <v>-0.16902</v>
      </c>
      <c r="AR8230">
        <v>0.69596999999999998</v>
      </c>
      <c r="CM8230">
        <v>6214400</v>
      </c>
      <c r="CN8230">
        <v>5182900</v>
      </c>
      <c r="CQ8230">
        <v>8228</v>
      </c>
      <c r="CR8230">
        <v>2582</v>
      </c>
      <c r="CS8230">
        <v>478</v>
      </c>
      <c r="CT8230">
        <v>478</v>
      </c>
    </row>
    <row r="8231" spans="1:98" x14ac:dyDescent="0.35">
      <c r="A8231" t="s">
        <v>40822</v>
      </c>
      <c r="B8231" t="s">
        <v>40831</v>
      </c>
      <c r="C8231" t="s">
        <v>40824</v>
      </c>
      <c r="D8231" t="s">
        <v>40824</v>
      </c>
      <c r="E8231" t="s">
        <v>40825</v>
      </c>
      <c r="F8231" t="s">
        <v>40826</v>
      </c>
      <c r="G8231" t="s">
        <v>40827</v>
      </c>
      <c r="H8231">
        <v>0.89656800000000003</v>
      </c>
      <c r="I8231">
        <v>6.3657199999999996</v>
      </c>
      <c r="J8231">
        <v>2.2306499999999998E-3</v>
      </c>
      <c r="K8231">
        <v>56.131</v>
      </c>
      <c r="L8231">
        <v>38.131</v>
      </c>
      <c r="M8231">
        <v>3</v>
      </c>
      <c r="N8231" t="s">
        <v>170</v>
      </c>
      <c r="O8231" t="s">
        <v>40832</v>
      </c>
      <c r="P8231" t="s">
        <v>40833</v>
      </c>
      <c r="Q8231" t="s">
        <v>523</v>
      </c>
      <c r="R8231" t="s">
        <v>40834</v>
      </c>
      <c r="S8231" t="s">
        <v>40835</v>
      </c>
      <c r="T8231">
        <v>4</v>
      </c>
      <c r="U8231">
        <v>3</v>
      </c>
      <c r="V8231">
        <v>0.66156999999999999</v>
      </c>
      <c r="AA8231">
        <v>1.0467</v>
      </c>
      <c r="AF8231">
        <v>0.61573</v>
      </c>
      <c r="AZ8231">
        <v>0.64666000000000001</v>
      </c>
      <c r="CM8231">
        <v>15964000</v>
      </c>
      <c r="CN8231">
        <v>7726800</v>
      </c>
      <c r="CQ8231">
        <v>8229</v>
      </c>
      <c r="CR8231">
        <v>2582</v>
      </c>
      <c r="CS8231">
        <v>671</v>
      </c>
      <c r="CT8231">
        <v>671</v>
      </c>
    </row>
    <row r="8232" spans="1:98" x14ac:dyDescent="0.35">
      <c r="A8232" t="s">
        <v>40822</v>
      </c>
      <c r="B8232" t="s">
        <v>40836</v>
      </c>
      <c r="C8232" t="s">
        <v>40824</v>
      </c>
      <c r="D8232" t="s">
        <v>40824</v>
      </c>
      <c r="E8232" t="s">
        <v>40825</v>
      </c>
      <c r="F8232" t="s">
        <v>40826</v>
      </c>
      <c r="G8232" t="s">
        <v>40827</v>
      </c>
      <c r="H8232">
        <v>0.98835099999999998</v>
      </c>
      <c r="I8232">
        <v>19.9941</v>
      </c>
      <c r="J8232" s="1">
        <v>1.0463E-5</v>
      </c>
      <c r="K8232">
        <v>79.616</v>
      </c>
      <c r="L8232">
        <v>63.807000000000002</v>
      </c>
      <c r="M8232" t="s">
        <v>3294</v>
      </c>
      <c r="N8232" t="s">
        <v>170</v>
      </c>
      <c r="O8232" t="s">
        <v>40837</v>
      </c>
      <c r="P8232" t="s">
        <v>40838</v>
      </c>
      <c r="Q8232" t="s">
        <v>388</v>
      </c>
      <c r="R8232" t="s">
        <v>40839</v>
      </c>
      <c r="S8232" t="s">
        <v>40840</v>
      </c>
      <c r="T8232">
        <v>8</v>
      </c>
      <c r="U8232">
        <v>3</v>
      </c>
      <c r="V8232">
        <v>-0.50780000000000003</v>
      </c>
      <c r="AA8232">
        <v>1.0467</v>
      </c>
      <c r="AD8232">
        <v>0.34010000000000001</v>
      </c>
      <c r="AF8232">
        <v>0.61573</v>
      </c>
      <c r="AI8232">
        <v>0.42065999999999998</v>
      </c>
      <c r="AJ8232">
        <v>0.56306</v>
      </c>
      <c r="AK8232" s="3">
        <v>0.66391999999999995</v>
      </c>
      <c r="AL8232">
        <v>0.84313000000000005</v>
      </c>
      <c r="AM8232">
        <v>0.62</v>
      </c>
      <c r="AN8232">
        <v>0.50536999999999999</v>
      </c>
      <c r="AO8232">
        <v>0.8619</v>
      </c>
      <c r="AY8232">
        <v>0.34589999999999999</v>
      </c>
      <c r="AZ8232">
        <v>0.64666000000000001</v>
      </c>
      <c r="BY8232">
        <v>0.87005999999999994</v>
      </c>
      <c r="CA8232">
        <v>0.40888999999999998</v>
      </c>
      <c r="CB8232">
        <v>0.47832999999999998</v>
      </c>
      <c r="CC8232">
        <v>0.59857000000000005</v>
      </c>
      <c r="CD8232">
        <v>0.59994000000000003</v>
      </c>
      <c r="CF8232">
        <v>0.94638999999999995</v>
      </c>
      <c r="CM8232">
        <v>90481000</v>
      </c>
      <c r="CN8232">
        <v>55804000</v>
      </c>
      <c r="CQ8232">
        <v>8230</v>
      </c>
      <c r="CR8232">
        <v>2582</v>
      </c>
      <c r="CS8232">
        <v>675</v>
      </c>
      <c r="CT8232">
        <v>675</v>
      </c>
    </row>
    <row r="8233" spans="1:98" x14ac:dyDescent="0.35">
      <c r="A8233" t="s">
        <v>40822</v>
      </c>
      <c r="B8233" t="s">
        <v>40841</v>
      </c>
      <c r="C8233" t="s">
        <v>40824</v>
      </c>
      <c r="D8233" t="s">
        <v>40824</v>
      </c>
      <c r="E8233" t="s">
        <v>40825</v>
      </c>
      <c r="F8233" t="s">
        <v>40826</v>
      </c>
      <c r="G8233" t="s">
        <v>40827</v>
      </c>
      <c r="H8233">
        <v>0.98596799999999996</v>
      </c>
      <c r="I8233">
        <v>18.838100000000001</v>
      </c>
      <c r="J8233" s="1">
        <v>1.0463E-5</v>
      </c>
      <c r="K8233">
        <v>92.236000000000004</v>
      </c>
      <c r="L8233">
        <v>63.686999999999998</v>
      </c>
      <c r="M8233" t="s">
        <v>3294</v>
      </c>
      <c r="N8233" t="s">
        <v>170</v>
      </c>
      <c r="O8233" t="s">
        <v>40842</v>
      </c>
      <c r="P8233" t="s">
        <v>40843</v>
      </c>
      <c r="Q8233" t="s">
        <v>852</v>
      </c>
      <c r="R8233" t="s">
        <v>40844</v>
      </c>
      <c r="S8233" t="s">
        <v>40845</v>
      </c>
      <c r="T8233">
        <v>11</v>
      </c>
      <c r="U8233">
        <v>3</v>
      </c>
      <c r="V8233">
        <v>-0.42780000000000001</v>
      </c>
      <c r="AA8233">
        <v>1.0467</v>
      </c>
      <c r="AD8233">
        <v>0.34010000000000001</v>
      </c>
      <c r="AF8233">
        <v>1.0295000000000001</v>
      </c>
      <c r="AG8233">
        <v>0.60643999999999998</v>
      </c>
      <c r="AI8233">
        <v>0.42065999999999998</v>
      </c>
      <c r="AJ8233">
        <v>0.56306</v>
      </c>
      <c r="AK8233" s="3">
        <v>0.66391999999999995</v>
      </c>
      <c r="AL8233">
        <v>0.84313000000000005</v>
      </c>
      <c r="AM8233">
        <v>0.62</v>
      </c>
      <c r="AN8233">
        <v>1.1080000000000001</v>
      </c>
      <c r="AO8233">
        <v>0.84838999999999998</v>
      </c>
      <c r="AP8233">
        <v>0.51558000000000004</v>
      </c>
      <c r="AR8233">
        <v>0.33777000000000001</v>
      </c>
      <c r="AT8233">
        <v>0.41660000000000003</v>
      </c>
      <c r="AU8233">
        <v>0.61736999999999997</v>
      </c>
      <c r="AX8233">
        <v>0.56874999999999998</v>
      </c>
      <c r="AY8233">
        <v>0.34589999999999999</v>
      </c>
      <c r="AZ8233">
        <v>0.77703999999999995</v>
      </c>
      <c r="BB8233">
        <v>0.31816</v>
      </c>
      <c r="BG8233">
        <v>0.66612000000000005</v>
      </c>
      <c r="BH8233">
        <v>0.89148000000000005</v>
      </c>
      <c r="BJ8233">
        <v>0.92345999999999995</v>
      </c>
      <c r="BK8233">
        <v>0.87700999999999996</v>
      </c>
      <c r="BL8233">
        <v>0.77802000000000004</v>
      </c>
      <c r="BM8233">
        <v>0.95767999999999998</v>
      </c>
      <c r="BN8233">
        <v>0.81394999999999995</v>
      </c>
      <c r="BO8233">
        <v>0.74595</v>
      </c>
      <c r="BS8233">
        <v>0.89759999999999995</v>
      </c>
      <c r="BT8233">
        <v>0.49347999999999997</v>
      </c>
      <c r="BY8233">
        <v>0.87005999999999994</v>
      </c>
      <c r="CA8233">
        <v>0.40888999999999998</v>
      </c>
      <c r="CB8233">
        <v>0.47832999999999998</v>
      </c>
      <c r="CC8233">
        <v>0.59857000000000005</v>
      </c>
      <c r="CD8233">
        <v>0.59994000000000003</v>
      </c>
      <c r="CF8233">
        <v>0.94638999999999995</v>
      </c>
      <c r="CM8233">
        <v>128440000</v>
      </c>
      <c r="CN8233">
        <v>75987000</v>
      </c>
      <c r="CQ8233">
        <v>8231</v>
      </c>
      <c r="CR8233">
        <v>2582</v>
      </c>
      <c r="CS8233">
        <v>678</v>
      </c>
      <c r="CT8233">
        <v>678</v>
      </c>
    </row>
    <row r="8234" spans="1:98" x14ac:dyDescent="0.35">
      <c r="A8234" t="s">
        <v>40822</v>
      </c>
      <c r="B8234" t="s">
        <v>40846</v>
      </c>
      <c r="C8234" t="s">
        <v>40824</v>
      </c>
      <c r="D8234" t="s">
        <v>40824</v>
      </c>
      <c r="E8234" t="s">
        <v>40825</v>
      </c>
      <c r="F8234" t="s">
        <v>40826</v>
      </c>
      <c r="G8234" t="s">
        <v>40827</v>
      </c>
      <c r="H8234">
        <v>0.984213</v>
      </c>
      <c r="I8234">
        <v>17.242999999999999</v>
      </c>
      <c r="J8234" s="1">
        <v>1.0463E-5</v>
      </c>
      <c r="K8234">
        <v>92.236000000000004</v>
      </c>
      <c r="L8234">
        <v>63.686999999999998</v>
      </c>
      <c r="M8234" t="s">
        <v>3294</v>
      </c>
      <c r="N8234" t="s">
        <v>170</v>
      </c>
      <c r="O8234" t="s">
        <v>40847</v>
      </c>
      <c r="P8234" t="s">
        <v>40848</v>
      </c>
      <c r="Q8234" t="s">
        <v>227</v>
      </c>
      <c r="R8234" t="s">
        <v>40849</v>
      </c>
      <c r="S8234" t="s">
        <v>40850</v>
      </c>
      <c r="T8234">
        <v>7</v>
      </c>
      <c r="U8234">
        <v>3</v>
      </c>
      <c r="V8234">
        <v>-0.47616999999999998</v>
      </c>
      <c r="AA8234">
        <v>1.0467</v>
      </c>
      <c r="AD8234">
        <v>0.34010000000000001</v>
      </c>
      <c r="AF8234">
        <v>1.0295000000000001</v>
      </c>
      <c r="AG8234">
        <v>0.60643999999999998</v>
      </c>
      <c r="AI8234">
        <v>0.42065999999999998</v>
      </c>
      <c r="AJ8234">
        <v>0.56306</v>
      </c>
      <c r="AK8234" s="3">
        <v>0.66391999999999995</v>
      </c>
      <c r="AL8234">
        <v>0.84313000000000005</v>
      </c>
      <c r="AM8234">
        <v>0.62</v>
      </c>
      <c r="AN8234">
        <v>1.1080000000000001</v>
      </c>
      <c r="AO8234">
        <v>0.84838999999999998</v>
      </c>
      <c r="AP8234">
        <v>0.51558000000000004</v>
      </c>
      <c r="AR8234">
        <v>0.33777000000000001</v>
      </c>
      <c r="AT8234">
        <v>0.41660000000000003</v>
      </c>
      <c r="AU8234">
        <v>0.61736999999999997</v>
      </c>
      <c r="AX8234">
        <v>0.56874999999999998</v>
      </c>
      <c r="AY8234">
        <v>0.34589999999999999</v>
      </c>
      <c r="AZ8234">
        <v>0.77703999999999995</v>
      </c>
      <c r="BB8234">
        <v>0.31816</v>
      </c>
      <c r="BG8234">
        <v>0.66612000000000005</v>
      </c>
      <c r="BH8234">
        <v>0.89148000000000005</v>
      </c>
      <c r="BJ8234">
        <v>0.92345999999999995</v>
      </c>
      <c r="BK8234">
        <v>0.87700999999999996</v>
      </c>
      <c r="BL8234">
        <v>0.77802000000000004</v>
      </c>
      <c r="BM8234">
        <v>0.95767999999999998</v>
      </c>
      <c r="BN8234">
        <v>0.81394999999999995</v>
      </c>
      <c r="BO8234">
        <v>0.74595</v>
      </c>
      <c r="BS8234">
        <v>0.89759999999999995</v>
      </c>
      <c r="BT8234">
        <v>0.49347999999999997</v>
      </c>
      <c r="BY8234">
        <v>0.87005999999999994</v>
      </c>
      <c r="CA8234">
        <v>0.40888999999999998</v>
      </c>
      <c r="CB8234">
        <v>0.47832999999999998</v>
      </c>
      <c r="CC8234">
        <v>0.59857000000000005</v>
      </c>
      <c r="CD8234">
        <v>0.59994000000000003</v>
      </c>
      <c r="CF8234">
        <v>0.94638999999999995</v>
      </c>
      <c r="CM8234">
        <v>128110000</v>
      </c>
      <c r="CN8234">
        <v>75664000</v>
      </c>
      <c r="CQ8234">
        <v>8232</v>
      </c>
      <c r="CR8234">
        <v>2582</v>
      </c>
      <c r="CS8234">
        <v>681</v>
      </c>
      <c r="CT8234">
        <v>681</v>
      </c>
    </row>
    <row r="8235" spans="1:98" x14ac:dyDescent="0.35">
      <c r="A8235" t="s">
        <v>40822</v>
      </c>
      <c r="B8235" t="s">
        <v>6365</v>
      </c>
      <c r="C8235" t="s">
        <v>40824</v>
      </c>
      <c r="D8235" t="s">
        <v>40824</v>
      </c>
      <c r="E8235" t="s">
        <v>40825</v>
      </c>
      <c r="F8235" t="s">
        <v>40826</v>
      </c>
      <c r="G8235" t="s">
        <v>40827</v>
      </c>
      <c r="H8235">
        <v>1</v>
      </c>
      <c r="I8235">
        <v>99.787899999999993</v>
      </c>
      <c r="J8235">
        <v>1.3692999999999999E-3</v>
      </c>
      <c r="K8235">
        <v>184.44</v>
      </c>
      <c r="L8235">
        <v>139.93</v>
      </c>
      <c r="M8235">
        <v>1</v>
      </c>
      <c r="N8235" t="s">
        <v>170</v>
      </c>
      <c r="O8235" t="s">
        <v>40851</v>
      </c>
      <c r="P8235" t="s">
        <v>172</v>
      </c>
      <c r="Q8235" t="s">
        <v>2238</v>
      </c>
      <c r="R8235" t="s">
        <v>40852</v>
      </c>
      <c r="S8235" t="s">
        <v>40853</v>
      </c>
      <c r="T8235">
        <v>1</v>
      </c>
      <c r="U8235">
        <v>3</v>
      </c>
      <c r="V8235">
        <v>0.32233000000000001</v>
      </c>
      <c r="W8235">
        <v>0.93427000000000004</v>
      </c>
      <c r="X8235">
        <v>0.55915000000000004</v>
      </c>
      <c r="AK8235" s="3">
        <v>0.91054999999999997</v>
      </c>
      <c r="AN8235">
        <v>0.1174</v>
      </c>
      <c r="BC8235" s="3">
        <v>1.0336000000000001</v>
      </c>
      <c r="BD8235">
        <v>0.38073000000000001</v>
      </c>
      <c r="BE8235">
        <v>0.18629999999999999</v>
      </c>
      <c r="BU8235" s="3">
        <v>1.1084000000000001</v>
      </c>
      <c r="BV8235">
        <v>0.21342</v>
      </c>
      <c r="BW8235">
        <v>0.1235</v>
      </c>
      <c r="BX8235">
        <v>7.9802999999999999E-2</v>
      </c>
      <c r="CB8235">
        <v>6.4646999999999996E-2</v>
      </c>
      <c r="CM8235">
        <v>694650000</v>
      </c>
      <c r="CN8235">
        <v>572940000</v>
      </c>
      <c r="CQ8235">
        <v>8233</v>
      </c>
      <c r="CR8235">
        <v>2582</v>
      </c>
      <c r="CS8235">
        <v>124</v>
      </c>
      <c r="CT8235">
        <v>124</v>
      </c>
    </row>
    <row r="8236" spans="1:98" x14ac:dyDescent="0.35">
      <c r="A8236" t="s">
        <v>40854</v>
      </c>
      <c r="B8236" t="s">
        <v>40855</v>
      </c>
      <c r="C8236" t="s">
        <v>40856</v>
      </c>
      <c r="D8236" t="s">
        <v>40856</v>
      </c>
      <c r="E8236" t="s">
        <v>40857</v>
      </c>
      <c r="F8236" t="s">
        <v>40858</v>
      </c>
      <c r="G8236" t="s">
        <v>40859</v>
      </c>
      <c r="H8236">
        <v>0.51156900000000005</v>
      </c>
      <c r="I8236">
        <v>1.3694200000000001</v>
      </c>
      <c r="J8236">
        <v>4.55234E-4</v>
      </c>
      <c r="K8236">
        <v>65.438000000000002</v>
      </c>
      <c r="L8236">
        <v>29.007000000000001</v>
      </c>
      <c r="M8236">
        <v>1</v>
      </c>
      <c r="N8236" t="s">
        <v>170</v>
      </c>
      <c r="O8236" t="s">
        <v>40860</v>
      </c>
      <c r="P8236" t="s">
        <v>172</v>
      </c>
      <c r="Q8236" t="s">
        <v>1229</v>
      </c>
      <c r="R8236" t="s">
        <v>40861</v>
      </c>
      <c r="S8236" t="s">
        <v>40862</v>
      </c>
      <c r="T8236">
        <v>12</v>
      </c>
      <c r="U8236">
        <v>2</v>
      </c>
      <c r="V8236">
        <v>0.61958999999999997</v>
      </c>
      <c r="CM8236">
        <v>590960</v>
      </c>
      <c r="CN8236">
        <v>590960</v>
      </c>
      <c r="CQ8236">
        <v>8234</v>
      </c>
      <c r="CR8236">
        <v>2583</v>
      </c>
      <c r="CS8236">
        <v>429</v>
      </c>
      <c r="CT8236">
        <v>429</v>
      </c>
    </row>
    <row r="8237" spans="1:98" x14ac:dyDescent="0.35">
      <c r="A8237" t="s">
        <v>40854</v>
      </c>
      <c r="B8237" t="s">
        <v>40863</v>
      </c>
      <c r="C8237" t="s">
        <v>40856</v>
      </c>
      <c r="D8237" t="s">
        <v>40856</v>
      </c>
      <c r="E8237" t="s">
        <v>40857</v>
      </c>
      <c r="F8237" t="s">
        <v>40858</v>
      </c>
      <c r="G8237" t="s">
        <v>40859</v>
      </c>
      <c r="H8237">
        <v>0.54679699999999998</v>
      </c>
      <c r="I8237">
        <v>3.85243</v>
      </c>
      <c r="J8237">
        <v>4.55234E-4</v>
      </c>
      <c r="K8237">
        <v>64.588999999999999</v>
      </c>
      <c r="L8237">
        <v>42.963999999999999</v>
      </c>
      <c r="M8237">
        <v>1</v>
      </c>
      <c r="N8237" t="s">
        <v>170</v>
      </c>
      <c r="O8237" t="s">
        <v>40864</v>
      </c>
      <c r="P8237" t="s">
        <v>172</v>
      </c>
      <c r="Q8237" t="s">
        <v>585</v>
      </c>
      <c r="R8237" t="s">
        <v>40865</v>
      </c>
      <c r="S8237" t="s">
        <v>40866</v>
      </c>
      <c r="T8237">
        <v>13</v>
      </c>
      <c r="U8237">
        <v>3</v>
      </c>
      <c r="V8237">
        <v>0.40295999999999998</v>
      </c>
      <c r="BH8237">
        <v>1.0233000000000001</v>
      </c>
      <c r="CM8237">
        <v>6155400</v>
      </c>
      <c r="CN8237">
        <v>3113700</v>
      </c>
      <c r="CQ8237">
        <v>8235</v>
      </c>
      <c r="CR8237">
        <v>2583</v>
      </c>
      <c r="CS8237">
        <v>430</v>
      </c>
      <c r="CT8237">
        <v>430</v>
      </c>
    </row>
    <row r="8238" spans="1:98" x14ac:dyDescent="0.35">
      <c r="A8238" t="s">
        <v>40856</v>
      </c>
      <c r="B8238">
        <v>52</v>
      </c>
      <c r="C8238" t="s">
        <v>40856</v>
      </c>
      <c r="D8238" t="s">
        <v>40856</v>
      </c>
      <c r="E8238" t="s">
        <v>40857</v>
      </c>
      <c r="F8238" t="s">
        <v>40858</v>
      </c>
      <c r="G8238" t="s">
        <v>40867</v>
      </c>
      <c r="H8238">
        <v>0.99999199999999999</v>
      </c>
      <c r="I8238">
        <v>51.225499999999997</v>
      </c>
      <c r="J8238">
        <v>4.9328299999999996E-4</v>
      </c>
      <c r="K8238">
        <v>257.2</v>
      </c>
      <c r="L8238">
        <v>186.52</v>
      </c>
      <c r="M8238">
        <v>1</v>
      </c>
      <c r="N8238" t="s">
        <v>170</v>
      </c>
      <c r="O8238" t="s">
        <v>40868</v>
      </c>
      <c r="P8238" t="s">
        <v>172</v>
      </c>
      <c r="Q8238" t="s">
        <v>2194</v>
      </c>
      <c r="R8238" t="s">
        <v>40869</v>
      </c>
      <c r="S8238" t="s">
        <v>40870</v>
      </c>
      <c r="T8238">
        <v>6</v>
      </c>
      <c r="U8238">
        <v>3</v>
      </c>
      <c r="V8238">
        <v>-0.24609</v>
      </c>
      <c r="W8238">
        <v>0.82284999999999997</v>
      </c>
      <c r="X8238">
        <v>1.1500999999999999</v>
      </c>
      <c r="Y8238">
        <v>0.49980999999999998</v>
      </c>
      <c r="AA8238">
        <v>0.79100999999999999</v>
      </c>
      <c r="AC8238">
        <v>0.86853999999999998</v>
      </c>
      <c r="AE8238">
        <v>0.86812999999999996</v>
      </c>
      <c r="AF8238">
        <v>0.87753999999999999</v>
      </c>
      <c r="AG8238">
        <v>1.0525</v>
      </c>
      <c r="AI8238">
        <v>0.55101</v>
      </c>
      <c r="AK8238" s="3">
        <v>0.75605999999999995</v>
      </c>
      <c r="AL8238">
        <v>0.69247999999999998</v>
      </c>
      <c r="AM8238">
        <v>0.60601000000000005</v>
      </c>
      <c r="AN8238">
        <v>0.57870999999999995</v>
      </c>
      <c r="AO8238">
        <v>0.63031000000000004</v>
      </c>
      <c r="AP8238">
        <v>0.71204000000000001</v>
      </c>
      <c r="AQ8238">
        <v>0.61534999999999995</v>
      </c>
      <c r="AR8238">
        <v>0.76539000000000001</v>
      </c>
      <c r="AS8238">
        <v>0.65930999999999995</v>
      </c>
      <c r="AT8238">
        <v>0.74887999999999999</v>
      </c>
      <c r="AU8238">
        <v>0.76251000000000002</v>
      </c>
      <c r="AV8238">
        <v>0.6492</v>
      </c>
      <c r="AW8238">
        <v>0.66973000000000005</v>
      </c>
      <c r="AX8238">
        <v>0.56488000000000005</v>
      </c>
      <c r="AY8238">
        <v>0.64280999999999999</v>
      </c>
      <c r="AZ8238">
        <v>0.84594999999999998</v>
      </c>
      <c r="BA8238">
        <v>0.48499999999999999</v>
      </c>
      <c r="BB8238">
        <v>0.28810000000000002</v>
      </c>
      <c r="BC8238" s="3">
        <v>0.84006000000000003</v>
      </c>
      <c r="BD8238">
        <v>1.5524</v>
      </c>
      <c r="BE8238">
        <v>0.91295000000000004</v>
      </c>
      <c r="BF8238">
        <v>1.0948</v>
      </c>
      <c r="BG8238">
        <v>1.2150000000000001</v>
      </c>
      <c r="BH8238">
        <v>1.2132000000000001</v>
      </c>
      <c r="BI8238">
        <v>1.3282</v>
      </c>
      <c r="BJ8238">
        <v>1.6781999999999999</v>
      </c>
      <c r="BK8238">
        <v>1.4009</v>
      </c>
      <c r="BL8238">
        <v>1.171</v>
      </c>
      <c r="BM8238">
        <v>1.2005999999999999</v>
      </c>
      <c r="BN8238">
        <v>1.3427</v>
      </c>
      <c r="BO8238">
        <v>1.1675</v>
      </c>
      <c r="BP8238">
        <v>0.94062000000000001</v>
      </c>
      <c r="BQ8238">
        <v>1.0002</v>
      </c>
      <c r="BR8238">
        <v>0.60719999999999996</v>
      </c>
      <c r="BS8238">
        <v>0.98053999999999997</v>
      </c>
      <c r="BT8238">
        <v>0.32333000000000001</v>
      </c>
      <c r="BU8238" s="3">
        <v>0.90142</v>
      </c>
      <c r="BV8238">
        <v>0.71782999999999997</v>
      </c>
      <c r="BW8238">
        <v>0.71865999999999997</v>
      </c>
      <c r="BX8238">
        <v>0.69691999999999998</v>
      </c>
      <c r="BY8238">
        <v>0.80784</v>
      </c>
      <c r="CA8238">
        <v>0.65308999999999995</v>
      </c>
      <c r="CB8238">
        <v>0.90458000000000005</v>
      </c>
      <c r="CC8238">
        <v>1.0291999999999999</v>
      </c>
      <c r="CD8238">
        <v>0.80230000000000001</v>
      </c>
      <c r="CE8238">
        <v>0.83216999999999997</v>
      </c>
      <c r="CF8238">
        <v>0.73102999999999996</v>
      </c>
      <c r="CG8238">
        <v>0.67927000000000004</v>
      </c>
      <c r="CH8238">
        <v>0.74365999999999999</v>
      </c>
      <c r="CI8238">
        <v>0.68274000000000001</v>
      </c>
      <c r="CJ8238">
        <v>0.54242999999999997</v>
      </c>
      <c r="CK8238">
        <v>0.45290000000000002</v>
      </c>
      <c r="CM8238">
        <v>917050000</v>
      </c>
      <c r="CN8238">
        <v>486600000</v>
      </c>
      <c r="CQ8238">
        <v>8236</v>
      </c>
      <c r="CR8238">
        <v>2583</v>
      </c>
      <c r="CS8238">
        <v>52</v>
      </c>
      <c r="CT8238">
        <v>52</v>
      </c>
    </row>
    <row r="8239" spans="1:98" x14ac:dyDescent="0.35">
      <c r="A8239" t="s">
        <v>40871</v>
      </c>
      <c r="B8239" t="s">
        <v>8945</v>
      </c>
      <c r="C8239" t="s">
        <v>40872</v>
      </c>
      <c r="D8239" t="s">
        <v>40872</v>
      </c>
      <c r="E8239" t="s">
        <v>40873</v>
      </c>
      <c r="F8239" t="s">
        <v>40874</v>
      </c>
      <c r="G8239" t="s">
        <v>40875</v>
      </c>
      <c r="H8239">
        <v>0.99670499999999995</v>
      </c>
      <c r="I8239">
        <v>24.8278</v>
      </c>
      <c r="J8239" s="1">
        <v>3.10703E-6</v>
      </c>
      <c r="K8239">
        <v>131.31</v>
      </c>
      <c r="L8239">
        <v>73.332999999999998</v>
      </c>
      <c r="M8239">
        <v>1</v>
      </c>
      <c r="N8239" t="s">
        <v>170</v>
      </c>
      <c r="O8239" t="s">
        <v>40876</v>
      </c>
      <c r="P8239" t="s">
        <v>172</v>
      </c>
      <c r="Q8239" t="s">
        <v>192</v>
      </c>
      <c r="R8239" t="s">
        <v>40877</v>
      </c>
      <c r="S8239" t="s">
        <v>40878</v>
      </c>
      <c r="T8239">
        <v>3</v>
      </c>
      <c r="U8239">
        <v>2</v>
      </c>
      <c r="V8239">
        <v>-0.41156999999999999</v>
      </c>
      <c r="BW8239">
        <v>0.50546000000000002</v>
      </c>
      <c r="CF8239">
        <v>0.69925000000000004</v>
      </c>
      <c r="CJ8239">
        <v>0.70521</v>
      </c>
      <c r="CM8239">
        <v>48649000</v>
      </c>
      <c r="CN8239">
        <v>16100000</v>
      </c>
      <c r="CQ8239">
        <v>8237</v>
      </c>
      <c r="CR8239">
        <v>2584</v>
      </c>
      <c r="CS8239">
        <v>398</v>
      </c>
      <c r="CT8239">
        <v>398</v>
      </c>
    </row>
    <row r="8240" spans="1:98" x14ac:dyDescent="0.35">
      <c r="A8240" t="s">
        <v>40871</v>
      </c>
      <c r="B8240" t="s">
        <v>40879</v>
      </c>
      <c r="C8240" t="s">
        <v>40872</v>
      </c>
      <c r="D8240" t="s">
        <v>40872</v>
      </c>
      <c r="E8240" t="s">
        <v>40873</v>
      </c>
      <c r="F8240" t="s">
        <v>40874</v>
      </c>
      <c r="G8240" t="s">
        <v>40875</v>
      </c>
      <c r="H8240">
        <v>0.82898300000000003</v>
      </c>
      <c r="I8240">
        <v>6.8569599999999999</v>
      </c>
      <c r="J8240" s="1">
        <v>6.5404300000000007E-5</v>
      </c>
      <c r="K8240">
        <v>106.7</v>
      </c>
      <c r="L8240">
        <v>51.869</v>
      </c>
      <c r="M8240">
        <v>1</v>
      </c>
      <c r="N8240" t="s">
        <v>170</v>
      </c>
      <c r="O8240" t="s">
        <v>40880</v>
      </c>
      <c r="P8240" t="s">
        <v>172</v>
      </c>
      <c r="Q8240" t="s">
        <v>4295</v>
      </c>
      <c r="R8240" t="s">
        <v>40881</v>
      </c>
      <c r="S8240" t="s">
        <v>40882</v>
      </c>
      <c r="T8240">
        <v>5</v>
      </c>
      <c r="U8240">
        <v>2</v>
      </c>
      <c r="V8240">
        <v>-0.56835000000000002</v>
      </c>
      <c r="AF8240">
        <v>0.46772999999999998</v>
      </c>
      <c r="CM8240">
        <v>3137300</v>
      </c>
      <c r="CN8240">
        <v>2023200</v>
      </c>
      <c r="CQ8240">
        <v>8238</v>
      </c>
      <c r="CR8240">
        <v>2584</v>
      </c>
      <c r="CS8240">
        <v>400</v>
      </c>
      <c r="CT8240">
        <v>400</v>
      </c>
    </row>
    <row r="8241" spans="1:98" x14ac:dyDescent="0.35">
      <c r="A8241" t="s">
        <v>40883</v>
      </c>
      <c r="B8241" t="s">
        <v>14738</v>
      </c>
      <c r="C8241" t="s">
        <v>40884</v>
      </c>
      <c r="D8241" t="s">
        <v>40884</v>
      </c>
      <c r="E8241" t="s">
        <v>40885</v>
      </c>
      <c r="F8241" t="s">
        <v>40886</v>
      </c>
      <c r="G8241" t="s">
        <v>40887</v>
      </c>
      <c r="H8241">
        <v>0.86765099999999995</v>
      </c>
      <c r="I8241">
        <v>8.1675000000000004</v>
      </c>
      <c r="J8241">
        <v>4.1359200000000001E-4</v>
      </c>
      <c r="K8241">
        <v>99.343999999999994</v>
      </c>
      <c r="L8241">
        <v>82.457999999999998</v>
      </c>
      <c r="M8241">
        <v>1</v>
      </c>
      <c r="N8241" t="s">
        <v>170</v>
      </c>
      <c r="O8241" t="s">
        <v>40888</v>
      </c>
      <c r="P8241" t="s">
        <v>40889</v>
      </c>
      <c r="Q8241" t="s">
        <v>274</v>
      </c>
      <c r="R8241" t="s">
        <v>40890</v>
      </c>
      <c r="S8241" t="s">
        <v>40891</v>
      </c>
      <c r="T8241">
        <v>7</v>
      </c>
      <c r="U8241">
        <v>3</v>
      </c>
      <c r="V8241">
        <v>-0.1023</v>
      </c>
      <c r="BI8241">
        <v>0.97858999999999996</v>
      </c>
      <c r="BN8241">
        <v>1.8958999999999999</v>
      </c>
      <c r="BR8241">
        <v>0.89910999999999996</v>
      </c>
      <c r="BS8241">
        <v>2.1128</v>
      </c>
      <c r="BT8241">
        <v>0.99692000000000003</v>
      </c>
      <c r="BV8241">
        <v>0.95408000000000004</v>
      </c>
      <c r="BW8241">
        <v>0.60931999999999997</v>
      </c>
      <c r="BX8241">
        <v>0.74695999999999996</v>
      </c>
      <c r="BY8241">
        <v>0.57920000000000005</v>
      </c>
      <c r="BZ8241">
        <v>0.72045000000000003</v>
      </c>
      <c r="CC8241">
        <v>0.84831000000000001</v>
      </c>
      <c r="CD8241">
        <v>0.39515</v>
      </c>
      <c r="CE8241">
        <v>0.71045999999999998</v>
      </c>
      <c r="CH8241">
        <v>1.4340999999999999</v>
      </c>
      <c r="CM8241">
        <v>80997000</v>
      </c>
      <c r="CN8241">
        <v>43581000</v>
      </c>
      <c r="CQ8241">
        <v>8239</v>
      </c>
      <c r="CR8241">
        <v>2585</v>
      </c>
      <c r="CS8241">
        <v>251</v>
      </c>
      <c r="CT8241">
        <v>251</v>
      </c>
    </row>
    <row r="8242" spans="1:98" x14ac:dyDescent="0.35">
      <c r="A8242" t="s">
        <v>40883</v>
      </c>
      <c r="B8242" t="s">
        <v>40892</v>
      </c>
      <c r="C8242" t="s">
        <v>40884</v>
      </c>
      <c r="D8242" t="s">
        <v>40884</v>
      </c>
      <c r="E8242" t="s">
        <v>40885</v>
      </c>
      <c r="F8242" t="s">
        <v>40886</v>
      </c>
      <c r="G8242" t="s">
        <v>40887</v>
      </c>
      <c r="H8242">
        <v>0.99429599999999996</v>
      </c>
      <c r="I8242">
        <v>22.415600000000001</v>
      </c>
      <c r="J8242" s="1">
        <v>8.7427999999999998E-11</v>
      </c>
      <c r="K8242">
        <v>118.37</v>
      </c>
      <c r="L8242">
        <v>86.448999999999998</v>
      </c>
      <c r="M8242">
        <v>1</v>
      </c>
      <c r="N8242" t="s">
        <v>170</v>
      </c>
      <c r="O8242" t="s">
        <v>40893</v>
      </c>
      <c r="P8242" t="s">
        <v>23125</v>
      </c>
      <c r="Q8242" t="s">
        <v>284</v>
      </c>
      <c r="R8242" t="s">
        <v>40894</v>
      </c>
      <c r="S8242" t="s">
        <v>40895</v>
      </c>
      <c r="T8242">
        <v>9</v>
      </c>
      <c r="U8242">
        <v>3</v>
      </c>
      <c r="V8242">
        <v>0.15392</v>
      </c>
      <c r="AK8242" s="3">
        <v>1.3641000000000001</v>
      </c>
      <c r="AL8242">
        <v>0.57511999999999996</v>
      </c>
      <c r="BC8242" s="3">
        <v>1.1863999999999999</v>
      </c>
      <c r="BD8242">
        <v>0.88112999999999997</v>
      </c>
      <c r="BF8242">
        <v>0.46659</v>
      </c>
      <c r="BG8242">
        <v>1.4195</v>
      </c>
      <c r="BI8242">
        <v>0.97858999999999996</v>
      </c>
      <c r="BJ8242">
        <v>1.3163</v>
      </c>
      <c r="BM8242">
        <v>1.0537000000000001</v>
      </c>
      <c r="BO8242">
        <v>1.0314000000000001</v>
      </c>
      <c r="BR8242">
        <v>0.89910999999999996</v>
      </c>
      <c r="BS8242">
        <v>2.1128</v>
      </c>
      <c r="BT8242">
        <v>0.99692000000000003</v>
      </c>
      <c r="BU8242" s="3">
        <v>0.86924999999999997</v>
      </c>
      <c r="BV8242">
        <v>0.95408000000000004</v>
      </c>
      <c r="BW8242">
        <v>0.60931999999999997</v>
      </c>
      <c r="BX8242">
        <v>0.74695999999999996</v>
      </c>
      <c r="BY8242">
        <v>0.57920000000000005</v>
      </c>
      <c r="BZ8242">
        <v>0.72045000000000003</v>
      </c>
      <c r="CB8242">
        <v>1.3197000000000001</v>
      </c>
      <c r="CC8242">
        <v>0.84831000000000001</v>
      </c>
      <c r="CD8242">
        <v>0.39515</v>
      </c>
      <c r="CF8242">
        <v>1.3539000000000001</v>
      </c>
      <c r="CG8242">
        <v>0.99417999999999995</v>
      </c>
      <c r="CH8242">
        <v>1.4275</v>
      </c>
      <c r="CI8242">
        <v>0.85612999999999995</v>
      </c>
      <c r="CJ8242">
        <v>0.80262999999999995</v>
      </c>
      <c r="CK8242">
        <v>1.3897999999999999</v>
      </c>
      <c r="CL8242">
        <v>1.1912</v>
      </c>
      <c r="CM8242">
        <v>237220000</v>
      </c>
      <c r="CN8242">
        <v>119200000</v>
      </c>
      <c r="CQ8242">
        <v>8240</v>
      </c>
      <c r="CR8242">
        <v>2585</v>
      </c>
      <c r="CS8242">
        <v>253</v>
      </c>
      <c r="CT8242">
        <v>253</v>
      </c>
    </row>
    <row r="8243" spans="1:98" x14ac:dyDescent="0.35">
      <c r="A8243" t="s">
        <v>40883</v>
      </c>
      <c r="B8243" t="s">
        <v>14396</v>
      </c>
      <c r="C8243" t="s">
        <v>40884</v>
      </c>
      <c r="D8243" t="s">
        <v>40884</v>
      </c>
      <c r="E8243" t="s">
        <v>40885</v>
      </c>
      <c r="F8243" t="s">
        <v>40886</v>
      </c>
      <c r="G8243" t="s">
        <v>40887</v>
      </c>
      <c r="H8243">
        <v>0.91831799999999997</v>
      </c>
      <c r="I8243">
        <v>10.776</v>
      </c>
      <c r="J8243" s="1">
        <v>2.13233E-5</v>
      </c>
      <c r="K8243">
        <v>130.47</v>
      </c>
      <c r="L8243">
        <v>91.888000000000005</v>
      </c>
      <c r="M8243">
        <v>1</v>
      </c>
      <c r="N8243" t="s">
        <v>170</v>
      </c>
      <c r="O8243" t="s">
        <v>40896</v>
      </c>
      <c r="P8243" t="s">
        <v>172</v>
      </c>
      <c r="Q8243" t="s">
        <v>1788</v>
      </c>
      <c r="R8243" t="s">
        <v>40897</v>
      </c>
      <c r="S8243" t="s">
        <v>40898</v>
      </c>
      <c r="T8243">
        <v>11</v>
      </c>
      <c r="U8243">
        <v>2</v>
      </c>
      <c r="V8243">
        <v>0.20155000000000001</v>
      </c>
      <c r="X8243">
        <v>0.67610999999999999</v>
      </c>
      <c r="Y8243">
        <v>0.39045000000000002</v>
      </c>
      <c r="AF8243">
        <v>0.53147</v>
      </c>
      <c r="AG8243">
        <v>0.36223</v>
      </c>
      <c r="AK8243" s="3">
        <v>0.78337999999999997</v>
      </c>
      <c r="AL8243">
        <v>0.78805000000000003</v>
      </c>
      <c r="AM8243">
        <v>0.62717000000000001</v>
      </c>
      <c r="AN8243">
        <v>0.51209000000000005</v>
      </c>
      <c r="AO8243">
        <v>0.95477000000000001</v>
      </c>
      <c r="AP8243">
        <v>0.60892000000000002</v>
      </c>
      <c r="AQ8243">
        <v>0.58050999999999997</v>
      </c>
      <c r="AS8243">
        <v>0.64832000000000001</v>
      </c>
      <c r="AT8243">
        <v>0.61263999999999996</v>
      </c>
      <c r="AU8243">
        <v>0.66632000000000002</v>
      </c>
      <c r="AV8243">
        <v>0.55042000000000002</v>
      </c>
      <c r="AW8243">
        <v>0.35119</v>
      </c>
      <c r="AY8243">
        <v>0.27104</v>
      </c>
      <c r="AZ8243">
        <v>0.19239000000000001</v>
      </c>
      <c r="BB8243">
        <v>0.12995999999999999</v>
      </c>
      <c r="BD8243">
        <v>1.0082</v>
      </c>
      <c r="BF8243">
        <v>0.57213999999999998</v>
      </c>
      <c r="BG8243">
        <v>0.78688999999999998</v>
      </c>
      <c r="BJ8243">
        <v>0.72955999999999999</v>
      </c>
      <c r="BL8243">
        <v>0.70404999999999995</v>
      </c>
      <c r="BP8243">
        <v>0.28166000000000002</v>
      </c>
      <c r="BQ8243">
        <v>0.21643000000000001</v>
      </c>
      <c r="BR8243">
        <v>0.13491</v>
      </c>
      <c r="BV8243">
        <v>0.63114999999999999</v>
      </c>
      <c r="BW8243">
        <v>0.64910000000000001</v>
      </c>
      <c r="CA8243">
        <v>0.47066000000000002</v>
      </c>
      <c r="CB8243">
        <v>0.76336999999999999</v>
      </c>
      <c r="CC8243">
        <v>0.63729999999999998</v>
      </c>
      <c r="CE8243">
        <v>0.48097000000000001</v>
      </c>
      <c r="CG8243">
        <v>0.32890999999999998</v>
      </c>
      <c r="CJ8243">
        <v>0.17111999999999999</v>
      </c>
      <c r="CM8243">
        <v>377620000</v>
      </c>
      <c r="CN8243">
        <v>248830000</v>
      </c>
      <c r="CQ8243">
        <v>8241</v>
      </c>
      <c r="CR8243">
        <v>2585</v>
      </c>
      <c r="CS8243">
        <v>433</v>
      </c>
      <c r="CT8243">
        <v>433</v>
      </c>
    </row>
    <row r="8244" spans="1:98" x14ac:dyDescent="0.35">
      <c r="A8244" t="s">
        <v>40884</v>
      </c>
      <c r="B8244">
        <v>1106</v>
      </c>
      <c r="C8244" t="s">
        <v>40884</v>
      </c>
      <c r="D8244" t="s">
        <v>40884</v>
      </c>
      <c r="E8244" t="s">
        <v>40885</v>
      </c>
      <c r="F8244" t="s">
        <v>40886</v>
      </c>
      <c r="G8244" t="s">
        <v>40899</v>
      </c>
      <c r="H8244">
        <v>1</v>
      </c>
      <c r="I8244">
        <v>46.410400000000003</v>
      </c>
      <c r="J8244">
        <v>3.8625399999999999E-4</v>
      </c>
      <c r="K8244">
        <v>84.173000000000002</v>
      </c>
      <c r="L8244">
        <v>41.543999999999997</v>
      </c>
      <c r="M8244">
        <v>1</v>
      </c>
      <c r="N8244" t="s">
        <v>170</v>
      </c>
      <c r="O8244" t="s">
        <v>40900</v>
      </c>
      <c r="P8244" t="s">
        <v>172</v>
      </c>
      <c r="Q8244" t="s">
        <v>981</v>
      </c>
      <c r="R8244" t="s">
        <v>40901</v>
      </c>
      <c r="S8244" t="s">
        <v>40902</v>
      </c>
      <c r="T8244">
        <v>5</v>
      </c>
      <c r="U8244">
        <v>2</v>
      </c>
      <c r="V8244">
        <v>-0.70584999999999998</v>
      </c>
      <c r="AM8244">
        <v>0.66657</v>
      </c>
      <c r="AN8244">
        <v>0.71108000000000005</v>
      </c>
      <c r="AS8244">
        <v>0.62382000000000004</v>
      </c>
      <c r="BD8244">
        <v>1.3134999999999999</v>
      </c>
      <c r="BG8244">
        <v>0.97374000000000005</v>
      </c>
      <c r="BH8244">
        <v>1.1093</v>
      </c>
      <c r="BJ8244">
        <v>0.83482999999999996</v>
      </c>
      <c r="BK8244">
        <v>0.66805000000000003</v>
      </c>
      <c r="BL8244">
        <v>0.64663000000000004</v>
      </c>
      <c r="BM8244">
        <v>0.87134</v>
      </c>
      <c r="BP8244">
        <v>0.41255999999999998</v>
      </c>
      <c r="BS8244">
        <v>0.14566999999999999</v>
      </c>
      <c r="BU8244" s="3">
        <v>1.2056</v>
      </c>
      <c r="BW8244">
        <v>0.66193000000000002</v>
      </c>
      <c r="BX8244">
        <v>0.59265999999999996</v>
      </c>
      <c r="BZ8244">
        <v>0.61846000000000001</v>
      </c>
      <c r="CA8244">
        <v>0.58099999999999996</v>
      </c>
      <c r="CB8244">
        <v>0.77678999999999998</v>
      </c>
      <c r="CC8244">
        <v>0.58177999999999996</v>
      </c>
      <c r="CD8244">
        <v>0.43115999999999999</v>
      </c>
      <c r="CE8244">
        <v>0.50904000000000005</v>
      </c>
      <c r="CF8244">
        <v>0.46303</v>
      </c>
      <c r="CH8244">
        <v>0.26352999999999999</v>
      </c>
      <c r="CJ8244">
        <v>0.11761000000000001</v>
      </c>
      <c r="CM8244">
        <v>330530000</v>
      </c>
      <c r="CN8244">
        <v>221750000</v>
      </c>
      <c r="CQ8244">
        <v>8242</v>
      </c>
      <c r="CR8244">
        <v>2585</v>
      </c>
      <c r="CS8244">
        <v>1106</v>
      </c>
      <c r="CT8244">
        <v>1106</v>
      </c>
    </row>
    <row r="8245" spans="1:98" x14ac:dyDescent="0.35">
      <c r="A8245" t="s">
        <v>40884</v>
      </c>
      <c r="B8245">
        <v>1057</v>
      </c>
      <c r="C8245" t="s">
        <v>40884</v>
      </c>
      <c r="D8245" t="s">
        <v>40884</v>
      </c>
      <c r="E8245" t="s">
        <v>40885</v>
      </c>
      <c r="F8245" t="s">
        <v>40886</v>
      </c>
      <c r="G8245" t="s">
        <v>40899</v>
      </c>
      <c r="H8245">
        <v>1</v>
      </c>
      <c r="I8245">
        <v>77.691800000000001</v>
      </c>
      <c r="J8245" s="1">
        <v>3.4174800000000002E-8</v>
      </c>
      <c r="K8245">
        <v>299.27</v>
      </c>
      <c r="L8245">
        <v>299.27</v>
      </c>
      <c r="M8245">
        <v>1</v>
      </c>
      <c r="N8245" t="s">
        <v>170</v>
      </c>
      <c r="O8245" t="s">
        <v>40903</v>
      </c>
      <c r="P8245" t="s">
        <v>172</v>
      </c>
      <c r="Q8245" t="s">
        <v>2914</v>
      </c>
      <c r="R8245" t="s">
        <v>40904</v>
      </c>
      <c r="S8245" t="s">
        <v>40905</v>
      </c>
      <c r="T8245">
        <v>9</v>
      </c>
      <c r="U8245">
        <v>3</v>
      </c>
      <c r="V8245">
        <v>0.27146999999999999</v>
      </c>
      <c r="X8245">
        <v>1.1046</v>
      </c>
      <c r="Y8245">
        <v>0.63895999999999997</v>
      </c>
      <c r="Z8245">
        <v>1.1576</v>
      </c>
      <c r="AC8245">
        <v>0.86307</v>
      </c>
      <c r="AD8245">
        <v>0.75177000000000005</v>
      </c>
      <c r="AE8245">
        <v>0.62866999999999995</v>
      </c>
      <c r="AF8245">
        <v>0.73099999999999998</v>
      </c>
      <c r="AH8245">
        <v>0.14427999999999999</v>
      </c>
      <c r="AK8245" s="3">
        <v>1.1315</v>
      </c>
      <c r="AR8245">
        <v>0.19858999999999999</v>
      </c>
      <c r="AS8245">
        <v>0.55791000000000002</v>
      </c>
      <c r="AX8245">
        <v>0.39850999999999998</v>
      </c>
      <c r="AZ8245">
        <v>0.33255000000000001</v>
      </c>
      <c r="BA8245">
        <v>0.29802000000000001</v>
      </c>
      <c r="BC8245" s="3">
        <v>1.0072000000000001</v>
      </c>
      <c r="BD8245">
        <v>1.0085999999999999</v>
      </c>
      <c r="BE8245">
        <v>0.87488999999999995</v>
      </c>
      <c r="BF8245">
        <v>0.62755000000000005</v>
      </c>
      <c r="BG8245">
        <v>0.85672000000000004</v>
      </c>
      <c r="BH8245">
        <v>0.70838999999999996</v>
      </c>
      <c r="BI8245">
        <v>0.62522</v>
      </c>
      <c r="BK8245">
        <v>0.38327</v>
      </c>
      <c r="BN8245">
        <v>0.32344000000000001</v>
      </c>
      <c r="BO8245">
        <v>0.26687</v>
      </c>
      <c r="BU8245" s="3">
        <v>0.79413</v>
      </c>
      <c r="BX8245">
        <v>0.59257000000000004</v>
      </c>
      <c r="BY8245">
        <v>0.78478000000000003</v>
      </c>
      <c r="BZ8245">
        <v>0.80789999999999995</v>
      </c>
      <c r="CA8245">
        <v>0.67017000000000004</v>
      </c>
      <c r="CB8245">
        <v>0.80518000000000001</v>
      </c>
      <c r="CC8245">
        <v>0.77090999999999998</v>
      </c>
      <c r="CD8245">
        <v>0.37109999999999999</v>
      </c>
      <c r="CE8245">
        <v>0.60553999999999997</v>
      </c>
      <c r="CF8245">
        <v>0.54771000000000003</v>
      </c>
      <c r="CH8245">
        <v>0.24004</v>
      </c>
      <c r="CI8245">
        <v>0.14785999999999999</v>
      </c>
      <c r="CJ8245">
        <v>0.15941</v>
      </c>
      <c r="CM8245">
        <v>638330000</v>
      </c>
      <c r="CN8245">
        <v>408300000</v>
      </c>
      <c r="CQ8245">
        <v>8243</v>
      </c>
      <c r="CR8245">
        <v>2585</v>
      </c>
      <c r="CS8245">
        <v>1057</v>
      </c>
      <c r="CT8245">
        <v>1057</v>
      </c>
    </row>
    <row r="8246" spans="1:98" x14ac:dyDescent="0.35">
      <c r="A8246" t="s">
        <v>40883</v>
      </c>
      <c r="B8246" t="s">
        <v>40906</v>
      </c>
      <c r="C8246" t="s">
        <v>40884</v>
      </c>
      <c r="D8246" t="s">
        <v>40884</v>
      </c>
      <c r="E8246" t="s">
        <v>40885</v>
      </c>
      <c r="F8246" t="s">
        <v>40886</v>
      </c>
      <c r="G8246" t="s">
        <v>40887</v>
      </c>
      <c r="H8246">
        <v>0.56880200000000003</v>
      </c>
      <c r="I8246">
        <v>2.0263</v>
      </c>
      <c r="J8246">
        <v>1.3838699999999999E-3</v>
      </c>
      <c r="K8246">
        <v>87.519000000000005</v>
      </c>
      <c r="L8246">
        <v>55.884999999999998</v>
      </c>
      <c r="M8246">
        <v>1</v>
      </c>
      <c r="N8246" t="s">
        <v>170</v>
      </c>
      <c r="O8246" t="s">
        <v>40907</v>
      </c>
      <c r="P8246" t="s">
        <v>172</v>
      </c>
      <c r="Q8246" t="s">
        <v>3541</v>
      </c>
      <c r="R8246" t="s">
        <v>40908</v>
      </c>
      <c r="S8246" t="s">
        <v>40909</v>
      </c>
      <c r="T8246">
        <v>8</v>
      </c>
      <c r="U8246">
        <v>2</v>
      </c>
      <c r="V8246">
        <v>-0.24193000000000001</v>
      </c>
      <c r="CM8246">
        <v>2480500</v>
      </c>
      <c r="CN8246">
        <v>2480500</v>
      </c>
      <c r="CQ8246">
        <v>8244</v>
      </c>
      <c r="CR8246">
        <v>2585</v>
      </c>
      <c r="CS8246">
        <v>380</v>
      </c>
      <c r="CT8246">
        <v>380</v>
      </c>
    </row>
    <row r="8247" spans="1:98" x14ac:dyDescent="0.35">
      <c r="A8247" t="s">
        <v>40883</v>
      </c>
      <c r="B8247" t="s">
        <v>21473</v>
      </c>
      <c r="C8247" t="s">
        <v>40884</v>
      </c>
      <c r="D8247" t="s">
        <v>40884</v>
      </c>
      <c r="E8247" t="s">
        <v>40885</v>
      </c>
      <c r="F8247" t="s">
        <v>40886</v>
      </c>
      <c r="G8247" t="s">
        <v>40887</v>
      </c>
      <c r="H8247">
        <v>0.85077800000000003</v>
      </c>
      <c r="I8247">
        <v>7.6606899999999998</v>
      </c>
      <c r="J8247">
        <v>1.2997200000000001E-4</v>
      </c>
      <c r="K8247">
        <v>71.433999999999997</v>
      </c>
      <c r="L8247">
        <v>71.433999999999997</v>
      </c>
      <c r="M8247">
        <v>2</v>
      </c>
      <c r="N8247" t="s">
        <v>170</v>
      </c>
      <c r="O8247" t="s">
        <v>40910</v>
      </c>
      <c r="P8247" t="s">
        <v>597</v>
      </c>
      <c r="Q8247" t="s">
        <v>356</v>
      </c>
      <c r="R8247" t="s">
        <v>40911</v>
      </c>
      <c r="S8247" t="s">
        <v>40912</v>
      </c>
      <c r="T8247">
        <v>3</v>
      </c>
      <c r="U8247">
        <v>3</v>
      </c>
      <c r="V8247">
        <v>-0.62095</v>
      </c>
      <c r="W8247">
        <v>0.90700999999999998</v>
      </c>
      <c r="X8247">
        <v>1.0095000000000001</v>
      </c>
      <c r="AB8247">
        <v>0.7762</v>
      </c>
      <c r="AD8247">
        <v>0.77466999999999997</v>
      </c>
      <c r="AF8247">
        <v>0.79344000000000003</v>
      </c>
      <c r="AR8247">
        <v>0.67971999999999999</v>
      </c>
      <c r="AU8247">
        <v>0.82150000000000001</v>
      </c>
      <c r="AW8247">
        <v>0.64602000000000004</v>
      </c>
      <c r="AZ8247">
        <v>0.85550999999999999</v>
      </c>
      <c r="BD8247">
        <v>0.91903999999999997</v>
      </c>
      <c r="BH8247">
        <v>0.71097999999999995</v>
      </c>
      <c r="BI8247">
        <v>0.59394000000000002</v>
      </c>
      <c r="BL8247">
        <v>0.64390999999999998</v>
      </c>
      <c r="BT8247">
        <v>0.29135</v>
      </c>
      <c r="CM8247">
        <v>175320000</v>
      </c>
      <c r="CN8247">
        <v>101540000</v>
      </c>
      <c r="CQ8247">
        <v>8245</v>
      </c>
      <c r="CR8247">
        <v>2585</v>
      </c>
      <c r="CS8247">
        <v>225</v>
      </c>
      <c r="CT8247">
        <v>225</v>
      </c>
    </row>
    <row r="8248" spans="1:98" x14ac:dyDescent="0.35">
      <c r="A8248" t="s">
        <v>40883</v>
      </c>
      <c r="B8248" t="s">
        <v>40913</v>
      </c>
      <c r="C8248" t="s">
        <v>40884</v>
      </c>
      <c r="D8248" t="s">
        <v>40884</v>
      </c>
      <c r="E8248" t="s">
        <v>40885</v>
      </c>
      <c r="F8248" t="s">
        <v>40886</v>
      </c>
      <c r="G8248" t="s">
        <v>40887</v>
      </c>
      <c r="H8248">
        <v>0.928234</v>
      </c>
      <c r="I8248">
        <v>11.226100000000001</v>
      </c>
      <c r="J8248" s="1">
        <v>7.7980700000000004E-6</v>
      </c>
      <c r="K8248">
        <v>88.768000000000001</v>
      </c>
      <c r="L8248">
        <v>67.706000000000003</v>
      </c>
      <c r="M8248">
        <v>2</v>
      </c>
      <c r="N8248" t="s">
        <v>170</v>
      </c>
      <c r="O8248" t="s">
        <v>40914</v>
      </c>
      <c r="P8248" t="s">
        <v>37609</v>
      </c>
      <c r="Q8248" t="s">
        <v>494</v>
      </c>
      <c r="R8248" t="s">
        <v>40915</v>
      </c>
      <c r="S8248" t="s">
        <v>40916</v>
      </c>
      <c r="T8248">
        <v>5</v>
      </c>
      <c r="U8248">
        <v>3</v>
      </c>
      <c r="V8248">
        <v>6.9206000000000004E-2</v>
      </c>
      <c r="AB8248">
        <v>0.7762</v>
      </c>
      <c r="AC8248">
        <v>0.69704999999999995</v>
      </c>
      <c r="AD8248">
        <v>0.77466999999999997</v>
      </c>
      <c r="AE8248">
        <v>0.67434000000000005</v>
      </c>
      <c r="AF8248">
        <v>0.79344000000000003</v>
      </c>
      <c r="AG8248">
        <v>0.73057000000000005</v>
      </c>
      <c r="AH8248">
        <v>0.46878999999999998</v>
      </c>
      <c r="AI8248">
        <v>0.60773999999999995</v>
      </c>
      <c r="AJ8248">
        <v>0.61087000000000002</v>
      </c>
      <c r="AK8248" s="3">
        <v>1.0589</v>
      </c>
      <c r="AL8248">
        <v>0.74851999999999996</v>
      </c>
      <c r="AM8248">
        <v>0.61628000000000005</v>
      </c>
      <c r="AN8248">
        <v>0.63456000000000001</v>
      </c>
      <c r="AO8248">
        <v>0.65371000000000001</v>
      </c>
      <c r="AQ8248">
        <v>0.62083999999999995</v>
      </c>
      <c r="AR8248">
        <v>0.67971999999999999</v>
      </c>
      <c r="AS8248">
        <v>0.74856999999999996</v>
      </c>
      <c r="AW8248">
        <v>0.64602000000000004</v>
      </c>
      <c r="AY8248">
        <v>0.55237999999999998</v>
      </c>
      <c r="AZ8248">
        <v>0.85550999999999999</v>
      </c>
      <c r="BC8248" s="3">
        <v>0.90754999999999997</v>
      </c>
      <c r="BE8248">
        <v>0.86555000000000004</v>
      </c>
      <c r="BF8248">
        <v>0.75546999999999997</v>
      </c>
      <c r="BG8248">
        <v>0.78195999999999999</v>
      </c>
      <c r="BI8248">
        <v>0.59394000000000002</v>
      </c>
      <c r="BJ8248">
        <v>0.72436999999999996</v>
      </c>
      <c r="BK8248">
        <v>0.59026000000000001</v>
      </c>
      <c r="BL8248">
        <v>0.64390999999999998</v>
      </c>
      <c r="BM8248">
        <v>0.53676000000000001</v>
      </c>
      <c r="BN8248">
        <v>0.70069000000000004</v>
      </c>
      <c r="BQ8248">
        <v>0.57891000000000004</v>
      </c>
      <c r="BT8248">
        <v>0.29135</v>
      </c>
      <c r="BV8248">
        <v>0.78827000000000003</v>
      </c>
      <c r="BW8248">
        <v>0.62202999999999997</v>
      </c>
      <c r="BX8248">
        <v>0.66622999999999999</v>
      </c>
      <c r="BY8248">
        <v>0.84323999999999999</v>
      </c>
      <c r="BZ8248">
        <v>0.80625000000000002</v>
      </c>
      <c r="CA8248">
        <v>0.82833999999999997</v>
      </c>
      <c r="CB8248">
        <v>0.89951000000000003</v>
      </c>
      <c r="CC8248">
        <v>0.81350999999999996</v>
      </c>
      <c r="CD8248">
        <v>0.64617000000000002</v>
      </c>
      <c r="CE8248">
        <v>0.66296999999999995</v>
      </c>
      <c r="CF8248">
        <v>0.66151000000000004</v>
      </c>
      <c r="CI8248">
        <v>0.57489000000000001</v>
      </c>
      <c r="CM8248">
        <v>538020000</v>
      </c>
      <c r="CN8248">
        <v>315640000</v>
      </c>
      <c r="CQ8248">
        <v>8246</v>
      </c>
      <c r="CR8248">
        <v>2585</v>
      </c>
      <c r="CS8248">
        <v>227</v>
      </c>
      <c r="CT8248">
        <v>227</v>
      </c>
    </row>
    <row r="8249" spans="1:98" x14ac:dyDescent="0.35">
      <c r="A8249" t="s">
        <v>40883</v>
      </c>
      <c r="B8249" t="s">
        <v>19271</v>
      </c>
      <c r="C8249" t="s">
        <v>40884</v>
      </c>
      <c r="D8249" t="s">
        <v>40884</v>
      </c>
      <c r="E8249" t="s">
        <v>40885</v>
      </c>
      <c r="F8249" t="s">
        <v>40886</v>
      </c>
      <c r="G8249" t="s">
        <v>40887</v>
      </c>
      <c r="H8249">
        <v>0.79942599999999997</v>
      </c>
      <c r="I8249">
        <v>7.5453700000000001</v>
      </c>
      <c r="J8249">
        <v>2.7892599999999998E-4</v>
      </c>
      <c r="K8249">
        <v>67.927999999999997</v>
      </c>
      <c r="L8249">
        <v>51.106000000000002</v>
      </c>
      <c r="M8249">
        <v>2</v>
      </c>
      <c r="N8249" t="s">
        <v>170</v>
      </c>
      <c r="O8249" t="s">
        <v>40917</v>
      </c>
      <c r="P8249" t="s">
        <v>40918</v>
      </c>
      <c r="Q8249" t="s">
        <v>489</v>
      </c>
      <c r="R8249" t="s">
        <v>40919</v>
      </c>
      <c r="S8249" t="s">
        <v>40920</v>
      </c>
      <c r="T8249">
        <v>17</v>
      </c>
      <c r="U8249">
        <v>3</v>
      </c>
      <c r="V8249">
        <v>-8.6262000000000005E-2</v>
      </c>
      <c r="AE8249">
        <v>0.67434000000000005</v>
      </c>
      <c r="AH8249">
        <v>0.46878999999999998</v>
      </c>
      <c r="CM8249">
        <v>25744000</v>
      </c>
      <c r="CN8249">
        <v>16175000</v>
      </c>
      <c r="CQ8249">
        <v>8247</v>
      </c>
      <c r="CR8249">
        <v>2585</v>
      </c>
      <c r="CS8249">
        <v>239</v>
      </c>
      <c r="CT8249">
        <v>239</v>
      </c>
    </row>
    <row r="8250" spans="1:98" x14ac:dyDescent="0.35">
      <c r="A8250" t="s">
        <v>40883</v>
      </c>
      <c r="B8250" t="s">
        <v>32071</v>
      </c>
      <c r="C8250" t="s">
        <v>40884</v>
      </c>
      <c r="D8250" t="s">
        <v>40884</v>
      </c>
      <c r="E8250" t="s">
        <v>40885</v>
      </c>
      <c r="F8250" t="s">
        <v>40886</v>
      </c>
      <c r="G8250" t="s">
        <v>40887</v>
      </c>
      <c r="H8250">
        <v>0.68991400000000003</v>
      </c>
      <c r="I8250">
        <v>3.9927199999999998</v>
      </c>
      <c r="J8250">
        <v>1.2997200000000001E-4</v>
      </c>
      <c r="K8250">
        <v>71.433999999999997</v>
      </c>
      <c r="L8250">
        <v>43.951000000000001</v>
      </c>
      <c r="M8250">
        <v>2</v>
      </c>
      <c r="N8250" t="s">
        <v>170</v>
      </c>
      <c r="O8250" t="s">
        <v>40921</v>
      </c>
      <c r="P8250" t="s">
        <v>40922</v>
      </c>
      <c r="Q8250" t="s">
        <v>233</v>
      </c>
      <c r="R8250" t="s">
        <v>40923</v>
      </c>
      <c r="S8250" t="s">
        <v>40924</v>
      </c>
      <c r="T8250">
        <v>19</v>
      </c>
      <c r="U8250">
        <v>3</v>
      </c>
      <c r="V8250">
        <v>-0.29514000000000001</v>
      </c>
      <c r="AJ8250">
        <v>0.61087000000000002</v>
      </c>
      <c r="AL8250">
        <v>0.74851999999999996</v>
      </c>
      <c r="CM8250">
        <v>20967000</v>
      </c>
      <c r="CN8250">
        <v>11427000</v>
      </c>
      <c r="CQ8250">
        <v>8248</v>
      </c>
      <c r="CR8250">
        <v>2585</v>
      </c>
      <c r="CS8250">
        <v>241</v>
      </c>
      <c r="CT8250">
        <v>241</v>
      </c>
    </row>
    <row r="8251" spans="1:98" x14ac:dyDescent="0.35">
      <c r="A8251" t="s">
        <v>40883</v>
      </c>
      <c r="B8251" t="s">
        <v>24045</v>
      </c>
      <c r="C8251" t="s">
        <v>40884</v>
      </c>
      <c r="D8251" t="s">
        <v>40884</v>
      </c>
      <c r="E8251" t="s">
        <v>40885</v>
      </c>
      <c r="F8251" t="s">
        <v>40886</v>
      </c>
      <c r="G8251" t="s">
        <v>40887</v>
      </c>
      <c r="H8251">
        <v>0.67884100000000003</v>
      </c>
      <c r="I8251">
        <v>3.9371700000000001</v>
      </c>
      <c r="J8251" s="1">
        <v>7.7980700000000004E-6</v>
      </c>
      <c r="K8251">
        <v>88.768000000000001</v>
      </c>
      <c r="L8251">
        <v>67.706000000000003</v>
      </c>
      <c r="M8251">
        <v>2</v>
      </c>
      <c r="N8251" t="s">
        <v>170</v>
      </c>
      <c r="O8251" t="s">
        <v>40925</v>
      </c>
      <c r="P8251" t="s">
        <v>40926</v>
      </c>
      <c r="Q8251" t="s">
        <v>470</v>
      </c>
      <c r="R8251" t="s">
        <v>40927</v>
      </c>
      <c r="S8251" t="s">
        <v>40928</v>
      </c>
      <c r="T8251">
        <v>20</v>
      </c>
      <c r="U8251">
        <v>3</v>
      </c>
      <c r="V8251">
        <v>-0.19689999999999999</v>
      </c>
      <c r="W8251">
        <v>0.90700999999999998</v>
      </c>
      <c r="AC8251">
        <v>0.69704999999999995</v>
      </c>
      <c r="AN8251">
        <v>0.63456000000000001</v>
      </c>
      <c r="AO8251">
        <v>0.65371000000000001</v>
      </c>
      <c r="AQ8251">
        <v>0.62083999999999995</v>
      </c>
      <c r="AR8251">
        <v>0.67971999999999999</v>
      </c>
      <c r="AU8251">
        <v>0.82150000000000001</v>
      </c>
      <c r="BC8251" s="3">
        <v>0.90754999999999997</v>
      </c>
      <c r="BF8251">
        <v>0.75546999999999997</v>
      </c>
      <c r="BH8251">
        <v>0.71097999999999995</v>
      </c>
      <c r="BJ8251">
        <v>0.72436999999999996</v>
      </c>
      <c r="BK8251">
        <v>0.59026000000000001</v>
      </c>
      <c r="BM8251">
        <v>0.53676000000000001</v>
      </c>
      <c r="BV8251">
        <v>0.78827000000000003</v>
      </c>
      <c r="BW8251">
        <v>0.62202999999999997</v>
      </c>
      <c r="BX8251">
        <v>0.66622999999999999</v>
      </c>
      <c r="BY8251">
        <v>0.84323999999999999</v>
      </c>
      <c r="BZ8251">
        <v>0.80625000000000002</v>
      </c>
      <c r="CA8251">
        <v>0.82833999999999997</v>
      </c>
      <c r="CB8251">
        <v>0.89951000000000003</v>
      </c>
      <c r="CC8251">
        <v>0.81350999999999996</v>
      </c>
      <c r="CD8251">
        <v>0.64617000000000002</v>
      </c>
      <c r="CE8251">
        <v>0.66296999999999995</v>
      </c>
      <c r="CF8251">
        <v>0.66151000000000004</v>
      </c>
      <c r="CI8251">
        <v>0.57489000000000001</v>
      </c>
      <c r="CM8251">
        <v>324420000</v>
      </c>
      <c r="CN8251">
        <v>188260000</v>
      </c>
      <c r="CQ8251">
        <v>8249</v>
      </c>
      <c r="CR8251">
        <v>2585</v>
      </c>
      <c r="CS8251">
        <v>242</v>
      </c>
      <c r="CT8251">
        <v>242</v>
      </c>
    </row>
    <row r="8252" spans="1:98" x14ac:dyDescent="0.35">
      <c r="A8252" t="s">
        <v>40884</v>
      </c>
      <c r="B8252">
        <v>1211</v>
      </c>
      <c r="C8252" t="s">
        <v>40884</v>
      </c>
      <c r="D8252" t="s">
        <v>40884</v>
      </c>
      <c r="E8252" t="s">
        <v>40885</v>
      </c>
      <c r="F8252" t="s">
        <v>40886</v>
      </c>
      <c r="G8252" t="s">
        <v>40899</v>
      </c>
      <c r="H8252">
        <v>1</v>
      </c>
      <c r="I8252">
        <v>86.450100000000006</v>
      </c>
      <c r="J8252" s="1">
        <v>2.2413499999999999E-7</v>
      </c>
      <c r="K8252">
        <v>145.22999999999999</v>
      </c>
      <c r="L8252">
        <v>93.463999999999999</v>
      </c>
      <c r="M8252">
        <v>1</v>
      </c>
      <c r="N8252" t="s">
        <v>170</v>
      </c>
      <c r="O8252" t="s">
        <v>40929</v>
      </c>
      <c r="P8252" t="s">
        <v>172</v>
      </c>
      <c r="Q8252" t="s">
        <v>302</v>
      </c>
      <c r="R8252" t="s">
        <v>40930</v>
      </c>
      <c r="S8252" t="s">
        <v>40931</v>
      </c>
      <c r="T8252">
        <v>4</v>
      </c>
      <c r="U8252">
        <v>2</v>
      </c>
      <c r="V8252">
        <v>-0.19819000000000001</v>
      </c>
      <c r="BU8252" s="3">
        <v>1.0674999999999999</v>
      </c>
      <c r="BY8252">
        <v>0.59872999999999998</v>
      </c>
      <c r="BZ8252">
        <v>0.68501000000000001</v>
      </c>
      <c r="CJ8252">
        <v>7.0702000000000001E-2</v>
      </c>
      <c r="CM8252">
        <v>192270000</v>
      </c>
      <c r="CN8252">
        <v>166370000</v>
      </c>
      <c r="CQ8252">
        <v>8250</v>
      </c>
      <c r="CR8252">
        <v>2585</v>
      </c>
      <c r="CS8252">
        <v>1211</v>
      </c>
      <c r="CT8252">
        <v>1211</v>
      </c>
    </row>
    <row r="8253" spans="1:98" x14ac:dyDescent="0.35">
      <c r="A8253" t="s">
        <v>40932</v>
      </c>
      <c r="B8253">
        <v>66</v>
      </c>
      <c r="C8253" t="s">
        <v>40932</v>
      </c>
      <c r="D8253" t="s">
        <v>40932</v>
      </c>
      <c r="E8253" t="s">
        <v>40933</v>
      </c>
      <c r="F8253" t="s">
        <v>40934</v>
      </c>
      <c r="G8253" t="s">
        <v>40935</v>
      </c>
      <c r="H8253">
        <v>0.99166399999999999</v>
      </c>
      <c r="I8253">
        <v>22.562799999999999</v>
      </c>
      <c r="J8253">
        <v>4.2431600000000002E-3</v>
      </c>
      <c r="K8253">
        <v>81.593999999999994</v>
      </c>
      <c r="L8253">
        <v>45.722000000000001</v>
      </c>
      <c r="M8253">
        <v>1</v>
      </c>
      <c r="N8253" t="s">
        <v>170</v>
      </c>
      <c r="O8253" t="s">
        <v>40936</v>
      </c>
      <c r="P8253" t="s">
        <v>172</v>
      </c>
      <c r="Q8253" t="s">
        <v>513</v>
      </c>
      <c r="R8253" t="s">
        <v>40937</v>
      </c>
      <c r="S8253" t="s">
        <v>40938</v>
      </c>
      <c r="T8253">
        <v>6</v>
      </c>
      <c r="U8253">
        <v>2</v>
      </c>
      <c r="V8253">
        <v>0.18004999999999999</v>
      </c>
      <c r="BC8253" s="3">
        <v>1.1688000000000001</v>
      </c>
      <c r="BS8253">
        <v>0.72104999999999997</v>
      </c>
      <c r="BW8253">
        <v>0.83443999999999996</v>
      </c>
      <c r="BX8253">
        <v>0.71179999999999999</v>
      </c>
      <c r="BY8253">
        <v>0.92386000000000001</v>
      </c>
      <c r="BZ8253">
        <v>0.77993999999999997</v>
      </c>
      <c r="CA8253">
        <v>0.74261999999999995</v>
      </c>
      <c r="CB8253">
        <v>0.85655000000000003</v>
      </c>
      <c r="CC8253">
        <v>0.86295999999999995</v>
      </c>
      <c r="CD8253">
        <v>0.70477000000000001</v>
      </c>
      <c r="CE8253">
        <v>0.62819000000000003</v>
      </c>
      <c r="CF8253">
        <v>0.49926999999999999</v>
      </c>
      <c r="CG8253">
        <v>0.45767000000000002</v>
      </c>
      <c r="CH8253">
        <v>0.59743000000000002</v>
      </c>
      <c r="CJ8253">
        <v>0.48937000000000003</v>
      </c>
      <c r="CK8253">
        <v>0.42479</v>
      </c>
      <c r="CM8253">
        <v>76443000</v>
      </c>
      <c r="CN8253">
        <v>48530000</v>
      </c>
      <c r="CQ8253">
        <v>8251</v>
      </c>
      <c r="CR8253">
        <v>2586</v>
      </c>
      <c r="CS8253">
        <v>66</v>
      </c>
      <c r="CT8253">
        <v>66</v>
      </c>
    </row>
    <row r="8254" spans="1:98" x14ac:dyDescent="0.35">
      <c r="A8254" t="s">
        <v>40939</v>
      </c>
      <c r="B8254">
        <v>518</v>
      </c>
      <c r="C8254" t="s">
        <v>40939</v>
      </c>
      <c r="D8254" t="s">
        <v>40939</v>
      </c>
      <c r="E8254" t="s">
        <v>40940</v>
      </c>
      <c r="F8254" t="s">
        <v>40941</v>
      </c>
      <c r="G8254" t="s">
        <v>40942</v>
      </c>
      <c r="H8254">
        <v>0.483292</v>
      </c>
      <c r="I8254">
        <v>2.39825</v>
      </c>
      <c r="J8254" s="1">
        <v>3.9182299999999997E-11</v>
      </c>
      <c r="K8254">
        <v>96.132999999999996</v>
      </c>
      <c r="L8254">
        <v>75.212000000000003</v>
      </c>
      <c r="N8254" t="s">
        <v>170</v>
      </c>
      <c r="O8254" t="s">
        <v>40943</v>
      </c>
      <c r="P8254" t="s">
        <v>172</v>
      </c>
      <c r="Q8254" t="s">
        <v>523</v>
      </c>
      <c r="R8254" t="s">
        <v>40944</v>
      </c>
      <c r="S8254" t="s">
        <v>40945</v>
      </c>
      <c r="T8254">
        <v>4</v>
      </c>
      <c r="U8254">
        <v>3</v>
      </c>
      <c r="V8254">
        <v>0.32212000000000002</v>
      </c>
      <c r="CM8254">
        <v>0</v>
      </c>
      <c r="CN8254">
        <v>0</v>
      </c>
      <c r="CQ8254">
        <v>8252</v>
      </c>
      <c r="CR8254">
        <v>2587</v>
      </c>
      <c r="CS8254">
        <v>518</v>
      </c>
      <c r="CT8254">
        <v>518</v>
      </c>
    </row>
    <row r="8255" spans="1:98" x14ac:dyDescent="0.35">
      <c r="A8255" t="s">
        <v>40939</v>
      </c>
      <c r="B8255">
        <v>520</v>
      </c>
      <c r="C8255" t="s">
        <v>40939</v>
      </c>
      <c r="D8255" t="s">
        <v>40939</v>
      </c>
      <c r="E8255" t="s">
        <v>40940</v>
      </c>
      <c r="F8255" t="s">
        <v>40941</v>
      </c>
      <c r="G8255" t="s">
        <v>40942</v>
      </c>
      <c r="H8255">
        <v>0.67735100000000004</v>
      </c>
      <c r="I8255">
        <v>6.2577699999999998</v>
      </c>
      <c r="J8255" s="1">
        <v>3.9182299999999997E-11</v>
      </c>
      <c r="K8255">
        <v>96.132999999999996</v>
      </c>
      <c r="L8255">
        <v>75.212000000000003</v>
      </c>
      <c r="M8255">
        <v>1</v>
      </c>
      <c r="N8255" t="s">
        <v>170</v>
      </c>
      <c r="O8255" t="s">
        <v>40946</v>
      </c>
      <c r="P8255" t="s">
        <v>172</v>
      </c>
      <c r="Q8255" t="s">
        <v>3155</v>
      </c>
      <c r="R8255" t="s">
        <v>40947</v>
      </c>
      <c r="S8255" t="s">
        <v>40948</v>
      </c>
      <c r="T8255">
        <v>6</v>
      </c>
      <c r="U8255">
        <v>4</v>
      </c>
      <c r="V8255">
        <v>-0.19731000000000001</v>
      </c>
      <c r="AL8255">
        <v>1.4329000000000001</v>
      </c>
      <c r="BT8255">
        <v>0.93676999999999999</v>
      </c>
      <c r="BX8255">
        <v>0.99177000000000004</v>
      </c>
      <c r="CJ8255">
        <v>0.61856999999999995</v>
      </c>
      <c r="CM8255">
        <v>319130000</v>
      </c>
      <c r="CN8255">
        <v>175260000</v>
      </c>
      <c r="CQ8255">
        <v>8253</v>
      </c>
      <c r="CR8255">
        <v>2587</v>
      </c>
      <c r="CS8255">
        <v>520</v>
      </c>
      <c r="CT8255">
        <v>520</v>
      </c>
    </row>
    <row r="8256" spans="1:98" x14ac:dyDescent="0.35">
      <c r="A8256" t="s">
        <v>40939</v>
      </c>
      <c r="B8256">
        <v>431</v>
      </c>
      <c r="C8256" t="s">
        <v>40939</v>
      </c>
      <c r="D8256" t="s">
        <v>40939</v>
      </c>
      <c r="E8256" t="s">
        <v>40940</v>
      </c>
      <c r="F8256" t="s">
        <v>40941</v>
      </c>
      <c r="G8256" t="s">
        <v>40942</v>
      </c>
      <c r="H8256">
        <v>1</v>
      </c>
      <c r="I8256">
        <v>87.742199999999997</v>
      </c>
      <c r="J8256" s="1">
        <v>1.5276100000000001E-6</v>
      </c>
      <c r="K8256">
        <v>227.71</v>
      </c>
      <c r="L8256">
        <v>174.16</v>
      </c>
      <c r="M8256">
        <v>1</v>
      </c>
      <c r="N8256" t="s">
        <v>170</v>
      </c>
      <c r="O8256" t="s">
        <v>40949</v>
      </c>
      <c r="P8256" t="s">
        <v>172</v>
      </c>
      <c r="Q8256" t="s">
        <v>1649</v>
      </c>
      <c r="R8256" t="s">
        <v>40950</v>
      </c>
      <c r="S8256" t="s">
        <v>40951</v>
      </c>
      <c r="T8256">
        <v>3</v>
      </c>
      <c r="U8256">
        <v>3</v>
      </c>
      <c r="V8256">
        <v>-0.45372000000000001</v>
      </c>
      <c r="AK8256" s="3">
        <v>1.2315</v>
      </c>
      <c r="AL8256">
        <v>0.95901999999999998</v>
      </c>
      <c r="AM8256">
        <v>0.76720999999999995</v>
      </c>
      <c r="AN8256">
        <v>0.70755999999999997</v>
      </c>
      <c r="AO8256">
        <v>0.64947999999999995</v>
      </c>
      <c r="AV8256">
        <v>0.26212999999999997</v>
      </c>
      <c r="BN8256">
        <v>0.68113999999999997</v>
      </c>
      <c r="BZ8256">
        <v>0.53788999999999998</v>
      </c>
      <c r="CD8256">
        <v>0.45617999999999997</v>
      </c>
      <c r="CM8256">
        <v>24628000</v>
      </c>
      <c r="CN8256">
        <v>16866000</v>
      </c>
      <c r="CQ8256">
        <v>8254</v>
      </c>
      <c r="CR8256">
        <v>2587</v>
      </c>
      <c r="CS8256">
        <v>431</v>
      </c>
      <c r="CT8256">
        <v>431</v>
      </c>
    </row>
    <row r="8257" spans="1:98" x14ac:dyDescent="0.35">
      <c r="A8257" t="s">
        <v>40952</v>
      </c>
      <c r="B8257" t="s">
        <v>40953</v>
      </c>
      <c r="C8257" t="s">
        <v>40954</v>
      </c>
      <c r="D8257" t="s">
        <v>40954</v>
      </c>
      <c r="E8257" t="s">
        <v>40955</v>
      </c>
      <c r="F8257" t="s">
        <v>40956</v>
      </c>
      <c r="G8257" t="s">
        <v>40957</v>
      </c>
      <c r="H8257">
        <v>0.49842500000000001</v>
      </c>
      <c r="I8257">
        <v>0</v>
      </c>
      <c r="J8257">
        <v>4.5161999999999997E-3</v>
      </c>
      <c r="K8257">
        <v>50.201999999999998</v>
      </c>
      <c r="L8257">
        <v>7.8875999999999999</v>
      </c>
      <c r="N8257" t="s">
        <v>170</v>
      </c>
      <c r="O8257" t="s">
        <v>40958</v>
      </c>
      <c r="P8257" t="s">
        <v>172</v>
      </c>
      <c r="Q8257" t="s">
        <v>539</v>
      </c>
      <c r="R8257" t="s">
        <v>40959</v>
      </c>
      <c r="S8257" t="s">
        <v>40960</v>
      </c>
      <c r="T8257">
        <v>16</v>
      </c>
      <c r="U8257">
        <v>3</v>
      </c>
      <c r="V8257">
        <v>0.39100000000000001</v>
      </c>
      <c r="CM8257">
        <v>0</v>
      </c>
      <c r="CN8257">
        <v>0</v>
      </c>
      <c r="CQ8257">
        <v>8255</v>
      </c>
      <c r="CR8257">
        <v>2588</v>
      </c>
      <c r="CS8257">
        <v>1664</v>
      </c>
      <c r="CT8257">
        <v>1664</v>
      </c>
    </row>
    <row r="8258" spans="1:98" x14ac:dyDescent="0.35">
      <c r="A8258" t="s">
        <v>40952</v>
      </c>
      <c r="B8258" t="s">
        <v>40961</v>
      </c>
      <c r="C8258" t="s">
        <v>40954</v>
      </c>
      <c r="D8258" t="s">
        <v>40954</v>
      </c>
      <c r="E8258" t="s">
        <v>40955</v>
      </c>
      <c r="F8258" t="s">
        <v>40956</v>
      </c>
      <c r="G8258" t="s">
        <v>40957</v>
      </c>
      <c r="H8258">
        <v>0.49842500000000001</v>
      </c>
      <c r="I8258">
        <v>0</v>
      </c>
      <c r="J8258">
        <v>4.5161999999999997E-3</v>
      </c>
      <c r="K8258">
        <v>50.201999999999998</v>
      </c>
      <c r="L8258">
        <v>7.8875999999999999</v>
      </c>
      <c r="N8258" t="s">
        <v>170</v>
      </c>
      <c r="O8258" t="s">
        <v>40962</v>
      </c>
      <c r="P8258" t="s">
        <v>458</v>
      </c>
      <c r="Q8258" t="s">
        <v>239</v>
      </c>
      <c r="R8258" t="s">
        <v>40959</v>
      </c>
      <c r="S8258" t="s">
        <v>40960</v>
      </c>
      <c r="T8258">
        <v>18</v>
      </c>
      <c r="U8258">
        <v>3</v>
      </c>
      <c r="V8258">
        <v>0.39100000000000001</v>
      </c>
      <c r="CM8258">
        <v>0</v>
      </c>
      <c r="CN8258">
        <v>0</v>
      </c>
      <c r="CQ8258">
        <v>8256</v>
      </c>
      <c r="CR8258">
        <v>2588</v>
      </c>
      <c r="CS8258">
        <v>1666</v>
      </c>
      <c r="CT8258">
        <v>1666</v>
      </c>
    </row>
    <row r="8259" spans="1:98" x14ac:dyDescent="0.35">
      <c r="A8259" t="s">
        <v>40963</v>
      </c>
      <c r="B8259" t="s">
        <v>40964</v>
      </c>
      <c r="C8259" t="s">
        <v>40965</v>
      </c>
      <c r="D8259" t="s">
        <v>40965</v>
      </c>
      <c r="E8259" t="s">
        <v>40966</v>
      </c>
      <c r="F8259" t="s">
        <v>40967</v>
      </c>
      <c r="G8259" t="s">
        <v>40968</v>
      </c>
      <c r="H8259">
        <v>0.98132299999999995</v>
      </c>
      <c r="I8259">
        <v>17.5625</v>
      </c>
      <c r="J8259">
        <v>1.1829500000000001E-3</v>
      </c>
      <c r="K8259">
        <v>123.02</v>
      </c>
      <c r="L8259">
        <v>29.306000000000001</v>
      </c>
      <c r="M8259">
        <v>2</v>
      </c>
      <c r="N8259" t="s">
        <v>170</v>
      </c>
      <c r="O8259" t="s">
        <v>40969</v>
      </c>
      <c r="P8259" t="s">
        <v>565</v>
      </c>
      <c r="Q8259" t="s">
        <v>2467</v>
      </c>
      <c r="R8259" t="s">
        <v>40970</v>
      </c>
      <c r="S8259" t="s">
        <v>40971</v>
      </c>
      <c r="T8259">
        <v>6</v>
      </c>
      <c r="U8259">
        <v>3</v>
      </c>
      <c r="V8259">
        <v>-1.0732999999999999</v>
      </c>
      <c r="BD8259">
        <v>0.55179</v>
      </c>
      <c r="BH8259">
        <v>0.52285999999999999</v>
      </c>
      <c r="BL8259">
        <v>0.2853</v>
      </c>
      <c r="BM8259">
        <v>0.86839</v>
      </c>
      <c r="BN8259">
        <v>0.60436000000000001</v>
      </c>
      <c r="BO8259">
        <v>0.67227999999999999</v>
      </c>
      <c r="BP8259">
        <v>0.77163000000000004</v>
      </c>
      <c r="CM8259">
        <v>23992000</v>
      </c>
      <c r="CN8259">
        <v>14156000</v>
      </c>
      <c r="CQ8259">
        <v>8257</v>
      </c>
      <c r="CR8259">
        <v>2589</v>
      </c>
      <c r="CS8259">
        <v>817</v>
      </c>
      <c r="CT8259">
        <v>817</v>
      </c>
    </row>
    <row r="8260" spans="1:98" x14ac:dyDescent="0.35">
      <c r="A8260" t="s">
        <v>40972</v>
      </c>
      <c r="B8260" t="s">
        <v>19435</v>
      </c>
      <c r="C8260" t="s">
        <v>40973</v>
      </c>
      <c r="D8260" t="s">
        <v>40973</v>
      </c>
      <c r="E8260" t="s">
        <v>40974</v>
      </c>
      <c r="F8260" t="s">
        <v>40975</v>
      </c>
      <c r="G8260" t="s">
        <v>40976</v>
      </c>
      <c r="H8260">
        <v>0.49134699999999998</v>
      </c>
      <c r="I8260">
        <v>2.9691000000000001</v>
      </c>
      <c r="J8260" s="1">
        <v>3.8030399999999999E-7</v>
      </c>
      <c r="K8260">
        <v>82.635000000000005</v>
      </c>
      <c r="L8260">
        <v>62.069000000000003</v>
      </c>
      <c r="N8260" t="s">
        <v>170</v>
      </c>
      <c r="O8260" t="s">
        <v>40977</v>
      </c>
      <c r="P8260" t="s">
        <v>172</v>
      </c>
      <c r="Q8260" t="s">
        <v>598</v>
      </c>
      <c r="R8260" t="s">
        <v>40978</v>
      </c>
      <c r="S8260" t="s">
        <v>40979</v>
      </c>
      <c r="T8260">
        <v>18</v>
      </c>
      <c r="U8260">
        <v>4</v>
      </c>
      <c r="V8260">
        <v>0.34532000000000002</v>
      </c>
      <c r="CM8260">
        <v>0</v>
      </c>
      <c r="CN8260">
        <v>0</v>
      </c>
      <c r="CQ8260">
        <v>8258</v>
      </c>
      <c r="CR8260">
        <v>2591</v>
      </c>
      <c r="CS8260">
        <v>101</v>
      </c>
      <c r="CT8260">
        <v>101</v>
      </c>
    </row>
    <row r="8261" spans="1:98" x14ac:dyDescent="0.35">
      <c r="A8261" t="s">
        <v>40972</v>
      </c>
      <c r="B8261" t="s">
        <v>3207</v>
      </c>
      <c r="C8261" t="s">
        <v>40973</v>
      </c>
      <c r="D8261" t="s">
        <v>40973</v>
      </c>
      <c r="E8261" t="s">
        <v>40974</v>
      </c>
      <c r="F8261" t="s">
        <v>40975</v>
      </c>
      <c r="G8261" t="s">
        <v>40976</v>
      </c>
      <c r="H8261">
        <v>0.30591499999999999</v>
      </c>
      <c r="I8261">
        <v>0</v>
      </c>
      <c r="J8261">
        <v>1.14126E-4</v>
      </c>
      <c r="K8261">
        <v>62.588999999999999</v>
      </c>
      <c r="L8261">
        <v>46.34</v>
      </c>
      <c r="N8261" t="s">
        <v>170</v>
      </c>
      <c r="O8261" t="s">
        <v>40980</v>
      </c>
      <c r="P8261" t="s">
        <v>458</v>
      </c>
      <c r="Q8261" t="s">
        <v>239</v>
      </c>
      <c r="R8261" t="s">
        <v>40981</v>
      </c>
      <c r="S8261" t="s">
        <v>40982</v>
      </c>
      <c r="T8261">
        <v>23</v>
      </c>
      <c r="U8261">
        <v>4</v>
      </c>
      <c r="V8261">
        <v>-0.19288</v>
      </c>
      <c r="CM8261">
        <v>0</v>
      </c>
      <c r="CN8261">
        <v>0</v>
      </c>
      <c r="CQ8261">
        <v>8259</v>
      </c>
      <c r="CR8261">
        <v>2591</v>
      </c>
      <c r="CS8261">
        <v>106</v>
      </c>
      <c r="CT8261">
        <v>106</v>
      </c>
    </row>
    <row r="8262" spans="1:98" x14ac:dyDescent="0.35">
      <c r="A8262" t="s">
        <v>40983</v>
      </c>
      <c r="B8262" t="s">
        <v>40984</v>
      </c>
      <c r="C8262" t="s">
        <v>40973</v>
      </c>
      <c r="D8262" t="s">
        <v>40973</v>
      </c>
      <c r="E8262" t="s">
        <v>40974</v>
      </c>
      <c r="F8262" t="s">
        <v>40975</v>
      </c>
      <c r="G8262" t="s">
        <v>40985</v>
      </c>
      <c r="H8262">
        <v>1</v>
      </c>
      <c r="I8262">
        <v>127.581</v>
      </c>
      <c r="J8262">
        <v>4.8152900000000002E-4</v>
      </c>
      <c r="K8262">
        <v>246.86</v>
      </c>
      <c r="L8262">
        <v>67.253</v>
      </c>
      <c r="M8262">
        <v>1</v>
      </c>
      <c r="N8262" t="s">
        <v>170</v>
      </c>
      <c r="O8262" t="s">
        <v>40986</v>
      </c>
      <c r="P8262" t="s">
        <v>172</v>
      </c>
      <c r="Q8262" t="s">
        <v>244</v>
      </c>
      <c r="R8262" t="s">
        <v>40987</v>
      </c>
      <c r="S8262" t="s">
        <v>40988</v>
      </c>
      <c r="T8262">
        <v>7</v>
      </c>
      <c r="U8262">
        <v>3</v>
      </c>
      <c r="V8262">
        <v>0.35526999999999997</v>
      </c>
      <c r="W8262">
        <v>0.77259</v>
      </c>
      <c r="X8262">
        <v>0.59250000000000003</v>
      </c>
      <c r="Y8262">
        <v>0.38464999999999999</v>
      </c>
      <c r="AA8262">
        <v>0.59230000000000005</v>
      </c>
      <c r="AB8262">
        <v>0.73155999999999999</v>
      </c>
      <c r="AC8262">
        <v>0.47293000000000002</v>
      </c>
      <c r="AD8262">
        <v>0.67471999999999999</v>
      </c>
      <c r="AE8262">
        <v>0.28947000000000001</v>
      </c>
      <c r="AF8262">
        <v>0.27106999999999998</v>
      </c>
      <c r="AK8262" s="3">
        <v>0.71469000000000005</v>
      </c>
      <c r="AL8262">
        <v>0.68974999999999997</v>
      </c>
      <c r="AM8262">
        <v>0.75136000000000003</v>
      </c>
      <c r="AN8262">
        <v>0.71079999999999999</v>
      </c>
      <c r="AO8262">
        <v>0.76390999999999998</v>
      </c>
      <c r="AP8262">
        <v>0.61033999999999999</v>
      </c>
      <c r="AQ8262">
        <v>0.52922000000000002</v>
      </c>
      <c r="AR8262">
        <v>0.52003999999999995</v>
      </c>
      <c r="AS8262">
        <v>0.73619999999999997</v>
      </c>
      <c r="AT8262">
        <v>0.49463000000000001</v>
      </c>
      <c r="AU8262">
        <v>0.71686000000000005</v>
      </c>
      <c r="BC8262" s="3">
        <v>1.0415000000000001</v>
      </c>
      <c r="BD8262">
        <v>0.87138000000000004</v>
      </c>
      <c r="BE8262">
        <v>0.87534000000000001</v>
      </c>
      <c r="BF8262">
        <v>0.67122000000000004</v>
      </c>
      <c r="BG8262">
        <v>0.71406999999999998</v>
      </c>
      <c r="BH8262">
        <v>0.77249999999999996</v>
      </c>
      <c r="BI8262">
        <v>0.54888000000000003</v>
      </c>
      <c r="BJ8262">
        <v>0.51712000000000002</v>
      </c>
      <c r="BL8262">
        <v>0.27523999999999998</v>
      </c>
      <c r="BM8262">
        <v>0.22492999999999999</v>
      </c>
      <c r="BO8262">
        <v>4.2516999999999999E-2</v>
      </c>
      <c r="BU8262" s="3">
        <v>1.0286</v>
      </c>
      <c r="BV8262">
        <v>0.69250999999999996</v>
      </c>
      <c r="BW8262">
        <v>0.62783999999999995</v>
      </c>
      <c r="BX8262">
        <v>0.61165999999999998</v>
      </c>
      <c r="BY8262">
        <v>0.68720999999999999</v>
      </c>
      <c r="BZ8262">
        <v>0.63258000000000003</v>
      </c>
      <c r="CA8262">
        <v>0.46054</v>
      </c>
      <c r="CB8262">
        <v>0.60563</v>
      </c>
      <c r="CC8262">
        <v>0.47033999999999998</v>
      </c>
      <c r="CD8262">
        <v>0.29282000000000002</v>
      </c>
      <c r="CE8262">
        <v>0.27132000000000001</v>
      </c>
      <c r="CF8262">
        <v>0.11071</v>
      </c>
      <c r="CG8262">
        <v>5.5122999999999998E-2</v>
      </c>
      <c r="CK8262">
        <v>3.3383000000000003E-2</v>
      </c>
      <c r="CL8262">
        <v>3.9157999999999998E-2</v>
      </c>
      <c r="CM8262">
        <v>1271900000</v>
      </c>
      <c r="CN8262">
        <v>867120000</v>
      </c>
      <c r="CQ8262">
        <v>8260</v>
      </c>
      <c r="CR8262">
        <v>2591</v>
      </c>
      <c r="CS8262">
        <v>547</v>
      </c>
      <c r="CT8262">
        <v>547</v>
      </c>
    </row>
    <row r="8263" spans="1:98" x14ac:dyDescent="0.35">
      <c r="A8263" t="s">
        <v>40989</v>
      </c>
      <c r="B8263">
        <v>1368</v>
      </c>
      <c r="C8263" t="s">
        <v>40989</v>
      </c>
      <c r="D8263" t="s">
        <v>40989</v>
      </c>
      <c r="E8263" t="s">
        <v>40990</v>
      </c>
      <c r="F8263" t="s">
        <v>40991</v>
      </c>
      <c r="G8263" t="s">
        <v>40992</v>
      </c>
      <c r="H8263">
        <v>0.99999899999999997</v>
      </c>
      <c r="I8263">
        <v>61.496299999999998</v>
      </c>
      <c r="J8263" s="1">
        <v>5.69088E-5</v>
      </c>
      <c r="K8263">
        <v>94.837999999999994</v>
      </c>
      <c r="L8263">
        <v>64.126000000000005</v>
      </c>
      <c r="M8263">
        <v>2</v>
      </c>
      <c r="N8263" t="s">
        <v>170</v>
      </c>
      <c r="O8263" t="s">
        <v>40993</v>
      </c>
      <c r="P8263" t="s">
        <v>2106</v>
      </c>
      <c r="Q8263" t="s">
        <v>388</v>
      </c>
      <c r="R8263" t="s">
        <v>40994</v>
      </c>
      <c r="S8263" t="s">
        <v>40995</v>
      </c>
      <c r="T8263">
        <v>8</v>
      </c>
      <c r="U8263">
        <v>3</v>
      </c>
      <c r="V8263">
        <v>0.26267000000000001</v>
      </c>
      <c r="CM8263">
        <v>8783000</v>
      </c>
      <c r="CN8263">
        <v>8783000</v>
      </c>
      <c r="CQ8263">
        <v>8261</v>
      </c>
      <c r="CR8263">
        <v>2592</v>
      </c>
      <c r="CS8263">
        <v>1368</v>
      </c>
      <c r="CT8263">
        <v>1368</v>
      </c>
    </row>
    <row r="8264" spans="1:98" x14ac:dyDescent="0.35">
      <c r="A8264" t="s">
        <v>40989</v>
      </c>
      <c r="B8264">
        <v>1380</v>
      </c>
      <c r="C8264" t="s">
        <v>40989</v>
      </c>
      <c r="D8264" t="s">
        <v>40989</v>
      </c>
      <c r="E8264" t="s">
        <v>40990</v>
      </c>
      <c r="F8264" t="s">
        <v>40991</v>
      </c>
      <c r="G8264" t="s">
        <v>40992</v>
      </c>
      <c r="H8264">
        <v>0.99517299999999997</v>
      </c>
      <c r="I8264">
        <v>23.141999999999999</v>
      </c>
      <c r="J8264" s="1">
        <v>5.69088E-5</v>
      </c>
      <c r="K8264">
        <v>94.837999999999994</v>
      </c>
      <c r="L8264">
        <v>64.126000000000005</v>
      </c>
      <c r="M8264">
        <v>2</v>
      </c>
      <c r="N8264" t="s">
        <v>170</v>
      </c>
      <c r="O8264" t="s">
        <v>40996</v>
      </c>
      <c r="P8264" t="s">
        <v>5281</v>
      </c>
      <c r="Q8264" t="s">
        <v>489</v>
      </c>
      <c r="R8264" t="s">
        <v>40994</v>
      </c>
      <c r="S8264" t="s">
        <v>40995</v>
      </c>
      <c r="T8264">
        <v>20</v>
      </c>
      <c r="U8264">
        <v>3</v>
      </c>
      <c r="V8264">
        <v>0.26267000000000001</v>
      </c>
      <c r="CM8264">
        <v>8783000</v>
      </c>
      <c r="CN8264">
        <v>8783000</v>
      </c>
      <c r="CQ8264">
        <v>8262</v>
      </c>
      <c r="CR8264">
        <v>2592</v>
      </c>
      <c r="CS8264">
        <v>1380</v>
      </c>
      <c r="CT8264">
        <v>1380</v>
      </c>
    </row>
    <row r="8265" spans="1:98" x14ac:dyDescent="0.35">
      <c r="A8265" t="s">
        <v>40997</v>
      </c>
      <c r="B8265">
        <v>184</v>
      </c>
      <c r="C8265" t="s">
        <v>40997</v>
      </c>
      <c r="D8265" t="s">
        <v>40997</v>
      </c>
      <c r="E8265" t="s">
        <v>40998</v>
      </c>
      <c r="F8265" t="s">
        <v>40999</v>
      </c>
      <c r="G8265" t="s">
        <v>41000</v>
      </c>
      <c r="H8265">
        <v>0.48404999999999998</v>
      </c>
      <c r="I8265">
        <v>0</v>
      </c>
      <c r="J8265" s="1">
        <v>3.1403899999999999E-5</v>
      </c>
      <c r="K8265">
        <v>62.646999999999998</v>
      </c>
      <c r="L8265">
        <v>43.768000000000001</v>
      </c>
      <c r="N8265" t="s">
        <v>170</v>
      </c>
      <c r="O8265" t="s">
        <v>41001</v>
      </c>
      <c r="P8265" t="s">
        <v>458</v>
      </c>
      <c r="Q8265" t="s">
        <v>239</v>
      </c>
      <c r="R8265" t="s">
        <v>41002</v>
      </c>
      <c r="S8265" t="s">
        <v>41003</v>
      </c>
      <c r="T8265">
        <v>22</v>
      </c>
      <c r="U8265">
        <v>3</v>
      </c>
      <c r="V8265">
        <v>-0.35099000000000002</v>
      </c>
      <c r="CM8265">
        <v>0</v>
      </c>
      <c r="CN8265">
        <v>0</v>
      </c>
      <c r="CQ8265">
        <v>8263</v>
      </c>
      <c r="CR8265">
        <v>2593</v>
      </c>
      <c r="CS8265">
        <v>184</v>
      </c>
      <c r="CT8265">
        <v>184</v>
      </c>
    </row>
    <row r="8266" spans="1:98" x14ac:dyDescent="0.35">
      <c r="A8266" t="s">
        <v>40997</v>
      </c>
      <c r="B8266">
        <v>344</v>
      </c>
      <c r="C8266" t="s">
        <v>40997</v>
      </c>
      <c r="D8266" t="s">
        <v>40997</v>
      </c>
      <c r="E8266" t="s">
        <v>40998</v>
      </c>
      <c r="F8266" t="s">
        <v>40999</v>
      </c>
      <c r="G8266" t="s">
        <v>41000</v>
      </c>
      <c r="H8266">
        <v>0.993842</v>
      </c>
      <c r="I8266">
        <v>23.634</v>
      </c>
      <c r="J8266" s="1">
        <v>1.84202E-5</v>
      </c>
      <c r="K8266">
        <v>76.156000000000006</v>
      </c>
      <c r="L8266">
        <v>52.679000000000002</v>
      </c>
      <c r="M8266">
        <v>1</v>
      </c>
      <c r="N8266" t="s">
        <v>170</v>
      </c>
      <c r="O8266" t="s">
        <v>41004</v>
      </c>
      <c r="P8266" t="s">
        <v>172</v>
      </c>
      <c r="Q8266" t="s">
        <v>1229</v>
      </c>
      <c r="R8266" t="s">
        <v>41005</v>
      </c>
      <c r="S8266" t="s">
        <v>41006</v>
      </c>
      <c r="T8266">
        <v>12</v>
      </c>
      <c r="U8266">
        <v>3</v>
      </c>
      <c r="V8266">
        <v>0.17323</v>
      </c>
      <c r="AM8266">
        <v>0.93720000000000003</v>
      </c>
      <c r="AN8266">
        <v>1.0395000000000001</v>
      </c>
      <c r="AO8266">
        <v>1.7494000000000001</v>
      </c>
      <c r="BD8266">
        <v>1.016</v>
      </c>
      <c r="BE8266">
        <v>1.1064000000000001</v>
      </c>
      <c r="BF8266">
        <v>0.36704999999999999</v>
      </c>
      <c r="BG8266">
        <v>0.89888999999999997</v>
      </c>
      <c r="BH8266">
        <v>0.78615000000000002</v>
      </c>
      <c r="BI8266">
        <v>0.84218000000000004</v>
      </c>
      <c r="BJ8266">
        <v>0.98251999999999995</v>
      </c>
      <c r="BK8266">
        <v>0.38485999999999998</v>
      </c>
      <c r="BL8266">
        <v>1.0803</v>
      </c>
      <c r="BM8266">
        <v>0.86412999999999995</v>
      </c>
      <c r="BN8266">
        <v>0.93117000000000005</v>
      </c>
      <c r="BO8266">
        <v>0.76309000000000005</v>
      </c>
      <c r="BQ8266">
        <v>0.53219000000000005</v>
      </c>
      <c r="BR8266">
        <v>0.25031999999999999</v>
      </c>
      <c r="BS8266">
        <v>0.37813999999999998</v>
      </c>
      <c r="BU8266" s="3">
        <v>0.97482999999999997</v>
      </c>
      <c r="BV8266">
        <v>0.80589999999999995</v>
      </c>
      <c r="BW8266">
        <v>1.4071</v>
      </c>
      <c r="BX8266">
        <v>1.1000000000000001</v>
      </c>
      <c r="BZ8266">
        <v>0.76053000000000004</v>
      </c>
      <c r="CA8266">
        <v>0.66083999999999998</v>
      </c>
      <c r="CC8266">
        <v>0.91486000000000001</v>
      </c>
      <c r="CD8266">
        <v>0.50734000000000001</v>
      </c>
      <c r="CF8266">
        <v>0.77515999999999996</v>
      </c>
      <c r="CH8266">
        <v>0.61294999999999999</v>
      </c>
      <c r="CK8266">
        <v>0.32107999999999998</v>
      </c>
      <c r="CM8266">
        <v>830140000</v>
      </c>
      <c r="CN8266">
        <v>497280000</v>
      </c>
      <c r="CQ8266">
        <v>8264</v>
      </c>
      <c r="CR8266">
        <v>2593</v>
      </c>
      <c r="CS8266">
        <v>344</v>
      </c>
      <c r="CT8266">
        <v>344</v>
      </c>
    </row>
    <row r="8267" spans="1:98" x14ac:dyDescent="0.35">
      <c r="A8267" t="s">
        <v>40997</v>
      </c>
      <c r="B8267">
        <v>351</v>
      </c>
      <c r="C8267" t="s">
        <v>40997</v>
      </c>
      <c r="D8267" t="s">
        <v>40997</v>
      </c>
      <c r="E8267" t="s">
        <v>40998</v>
      </c>
      <c r="F8267" t="s">
        <v>40999</v>
      </c>
      <c r="G8267" t="s">
        <v>41000</v>
      </c>
      <c r="H8267">
        <v>0.75427999999999995</v>
      </c>
      <c r="I8267">
        <v>7.4989400000000002</v>
      </c>
      <c r="J8267">
        <v>3.4748899999999998E-4</v>
      </c>
      <c r="K8267">
        <v>58.093000000000004</v>
      </c>
      <c r="L8267">
        <v>31.731999999999999</v>
      </c>
      <c r="M8267">
        <v>1</v>
      </c>
      <c r="N8267" t="s">
        <v>170</v>
      </c>
      <c r="O8267" t="s">
        <v>41007</v>
      </c>
      <c r="P8267" t="s">
        <v>172</v>
      </c>
      <c r="Q8267" t="s">
        <v>484</v>
      </c>
      <c r="R8267" t="s">
        <v>41008</v>
      </c>
      <c r="S8267" t="s">
        <v>41009</v>
      </c>
      <c r="T8267">
        <v>19</v>
      </c>
      <c r="U8267">
        <v>4</v>
      </c>
      <c r="V8267">
        <v>-6.8306000000000006E-2</v>
      </c>
      <c r="AL8267">
        <v>2.0867</v>
      </c>
      <c r="CM8267">
        <v>10021000</v>
      </c>
      <c r="CN8267">
        <v>6495300</v>
      </c>
      <c r="CQ8267">
        <v>8265</v>
      </c>
      <c r="CR8267">
        <v>2593</v>
      </c>
      <c r="CS8267">
        <v>351</v>
      </c>
      <c r="CT8267">
        <v>351</v>
      </c>
    </row>
    <row r="8268" spans="1:98" x14ac:dyDescent="0.35">
      <c r="A8268" t="s">
        <v>41010</v>
      </c>
      <c r="B8268">
        <v>11</v>
      </c>
      <c r="C8268" t="s">
        <v>41010</v>
      </c>
      <c r="D8268" t="s">
        <v>41010</v>
      </c>
      <c r="E8268" t="s">
        <v>41011</v>
      </c>
      <c r="F8268" t="s">
        <v>41012</v>
      </c>
      <c r="G8268" t="s">
        <v>41013</v>
      </c>
      <c r="H8268">
        <v>0.99998399999999998</v>
      </c>
      <c r="I8268">
        <v>48.762900000000002</v>
      </c>
      <c r="J8268">
        <v>3.9179799999999997E-3</v>
      </c>
      <c r="K8268">
        <v>87.138000000000005</v>
      </c>
      <c r="L8268">
        <v>45.597000000000001</v>
      </c>
      <c r="M8268">
        <v>1</v>
      </c>
      <c r="N8268" t="s">
        <v>170</v>
      </c>
      <c r="O8268" t="s">
        <v>41014</v>
      </c>
      <c r="P8268" t="s">
        <v>172</v>
      </c>
      <c r="Q8268" t="s">
        <v>2302</v>
      </c>
      <c r="R8268" t="s">
        <v>41015</v>
      </c>
      <c r="S8268" t="s">
        <v>41016</v>
      </c>
      <c r="T8268">
        <v>10</v>
      </c>
      <c r="U8268">
        <v>2</v>
      </c>
      <c r="V8268">
        <v>-3.0349999999999999E-2</v>
      </c>
      <c r="CM8268">
        <v>0</v>
      </c>
      <c r="CN8268">
        <v>0</v>
      </c>
      <c r="CQ8268">
        <v>8266</v>
      </c>
      <c r="CR8268">
        <v>2594</v>
      </c>
      <c r="CS8268">
        <v>11</v>
      </c>
      <c r="CT8268">
        <v>11</v>
      </c>
    </row>
    <row r="8269" spans="1:98" x14ac:dyDescent="0.35">
      <c r="A8269" t="s">
        <v>41017</v>
      </c>
      <c r="B8269" t="s">
        <v>41018</v>
      </c>
      <c r="C8269" t="s">
        <v>41019</v>
      </c>
      <c r="D8269" t="s">
        <v>41019</v>
      </c>
      <c r="E8269" t="s">
        <v>41020</v>
      </c>
      <c r="F8269" t="s">
        <v>41021</v>
      </c>
      <c r="G8269" t="s">
        <v>41022</v>
      </c>
      <c r="H8269">
        <v>0.83937099999999998</v>
      </c>
      <c r="I8269">
        <v>7.1813000000000002</v>
      </c>
      <c r="J8269" s="1">
        <v>4.61111E-5</v>
      </c>
      <c r="K8269">
        <v>111.88</v>
      </c>
      <c r="L8269">
        <v>47.079000000000001</v>
      </c>
      <c r="M8269">
        <v>1</v>
      </c>
      <c r="N8269" t="s">
        <v>170</v>
      </c>
      <c r="O8269" t="s">
        <v>41023</v>
      </c>
      <c r="P8269" t="s">
        <v>172</v>
      </c>
      <c r="Q8269" t="s">
        <v>2312</v>
      </c>
      <c r="R8269" t="s">
        <v>41024</v>
      </c>
      <c r="S8269" t="s">
        <v>41025</v>
      </c>
      <c r="T8269">
        <v>4</v>
      </c>
      <c r="U8269">
        <v>2</v>
      </c>
      <c r="V8269">
        <v>0.23425000000000001</v>
      </c>
      <c r="BU8269" s="3">
        <v>0.52561000000000002</v>
      </c>
      <c r="CM8269">
        <v>6792400</v>
      </c>
      <c r="CN8269">
        <v>4811400</v>
      </c>
      <c r="CQ8269">
        <v>8267</v>
      </c>
      <c r="CR8269">
        <v>2596</v>
      </c>
      <c r="CS8269">
        <v>297</v>
      </c>
      <c r="CT8269">
        <v>297</v>
      </c>
    </row>
    <row r="8270" spans="1:98" x14ac:dyDescent="0.35">
      <c r="A8270" t="s">
        <v>41026</v>
      </c>
      <c r="B8270">
        <v>285</v>
      </c>
      <c r="C8270" t="s">
        <v>41026</v>
      </c>
      <c r="D8270" t="s">
        <v>41026</v>
      </c>
      <c r="E8270" t="s">
        <v>41027</v>
      </c>
      <c r="F8270" t="s">
        <v>41028</v>
      </c>
      <c r="G8270" t="s">
        <v>41029</v>
      </c>
      <c r="H8270">
        <v>0.59902100000000003</v>
      </c>
      <c r="I8270">
        <v>1.7432099999999999</v>
      </c>
      <c r="J8270">
        <v>1.0645300000000001E-4</v>
      </c>
      <c r="K8270">
        <v>75.703000000000003</v>
      </c>
      <c r="L8270">
        <v>62.427999999999997</v>
      </c>
      <c r="M8270">
        <v>1</v>
      </c>
      <c r="N8270" t="s">
        <v>170</v>
      </c>
      <c r="O8270" t="s">
        <v>41030</v>
      </c>
      <c r="P8270" t="s">
        <v>172</v>
      </c>
      <c r="Q8270" t="s">
        <v>539</v>
      </c>
      <c r="R8270" t="s">
        <v>41031</v>
      </c>
      <c r="S8270" t="s">
        <v>41032</v>
      </c>
      <c r="T8270">
        <v>19</v>
      </c>
      <c r="U8270">
        <v>3</v>
      </c>
      <c r="V8270">
        <v>-0.30529000000000001</v>
      </c>
      <c r="Z8270">
        <v>0.70033000000000001</v>
      </c>
      <c r="AA8270">
        <v>0.7208</v>
      </c>
      <c r="AB8270">
        <v>0.80064000000000002</v>
      </c>
      <c r="AE8270">
        <v>0.76031000000000004</v>
      </c>
      <c r="AG8270">
        <v>0.86770000000000003</v>
      </c>
      <c r="AJ8270">
        <v>0.75939000000000001</v>
      </c>
      <c r="AK8270" s="3">
        <v>0.69477999999999995</v>
      </c>
      <c r="AL8270">
        <v>0.79632000000000003</v>
      </c>
      <c r="AM8270">
        <v>0.73192000000000002</v>
      </c>
      <c r="AN8270">
        <v>0.75009999999999999</v>
      </c>
      <c r="AQ8270">
        <v>0.60877999999999999</v>
      </c>
      <c r="AR8270">
        <v>0.92684</v>
      </c>
      <c r="AS8270">
        <v>0.82999000000000001</v>
      </c>
      <c r="AT8270">
        <v>0.71545999999999998</v>
      </c>
      <c r="AW8270">
        <v>0.84263999999999994</v>
      </c>
      <c r="AX8270">
        <v>0.62773000000000001</v>
      </c>
      <c r="AZ8270">
        <v>1.0124</v>
      </c>
      <c r="BC8270" s="3">
        <v>0.96489000000000003</v>
      </c>
      <c r="BE8270">
        <v>0.76275000000000004</v>
      </c>
      <c r="BF8270">
        <v>1.0925</v>
      </c>
      <c r="BI8270">
        <v>1.02</v>
      </c>
      <c r="BJ8270">
        <v>1.0348999999999999</v>
      </c>
      <c r="BN8270">
        <v>0.94532000000000005</v>
      </c>
      <c r="BU8270" s="3">
        <v>0.98794999999999999</v>
      </c>
      <c r="BX8270">
        <v>0.75827999999999995</v>
      </c>
      <c r="CA8270">
        <v>0.82045000000000001</v>
      </c>
      <c r="CB8270">
        <v>0.94786000000000004</v>
      </c>
      <c r="CD8270">
        <v>0.76593</v>
      </c>
      <c r="CE8270">
        <v>0.80786999999999998</v>
      </c>
      <c r="CF8270">
        <v>0.86768000000000001</v>
      </c>
      <c r="CG8270">
        <v>0.88336999999999999</v>
      </c>
      <c r="CI8270">
        <v>0.93691000000000002</v>
      </c>
      <c r="CL8270">
        <v>0.77093</v>
      </c>
      <c r="CM8270">
        <v>533940000</v>
      </c>
      <c r="CN8270">
        <v>282340000</v>
      </c>
      <c r="CQ8270">
        <v>8268</v>
      </c>
      <c r="CR8270">
        <v>2598</v>
      </c>
      <c r="CS8270">
        <v>285</v>
      </c>
      <c r="CT8270">
        <v>285</v>
      </c>
    </row>
    <row r="8271" spans="1:98" x14ac:dyDescent="0.35">
      <c r="A8271" t="s">
        <v>41026</v>
      </c>
      <c r="B8271">
        <v>1016</v>
      </c>
      <c r="C8271" t="s">
        <v>41026</v>
      </c>
      <c r="D8271" t="s">
        <v>41026</v>
      </c>
      <c r="E8271" t="s">
        <v>41027</v>
      </c>
      <c r="F8271" t="s">
        <v>41028</v>
      </c>
      <c r="G8271" t="s">
        <v>41029</v>
      </c>
      <c r="H8271">
        <v>0.56841699999999995</v>
      </c>
      <c r="I8271">
        <v>1.55149</v>
      </c>
      <c r="J8271" s="1">
        <v>3.86619E-13</v>
      </c>
      <c r="K8271">
        <v>97.838999999999999</v>
      </c>
      <c r="L8271">
        <v>73.638999999999996</v>
      </c>
      <c r="M8271">
        <v>1</v>
      </c>
      <c r="N8271" t="s">
        <v>170</v>
      </c>
      <c r="O8271" t="s">
        <v>41033</v>
      </c>
      <c r="P8271" t="s">
        <v>172</v>
      </c>
      <c r="Q8271" t="s">
        <v>539</v>
      </c>
      <c r="R8271" t="s">
        <v>41034</v>
      </c>
      <c r="S8271" t="s">
        <v>41035</v>
      </c>
      <c r="T8271">
        <v>28</v>
      </c>
      <c r="U8271">
        <v>3</v>
      </c>
      <c r="V8271">
        <v>0.19403000000000001</v>
      </c>
      <c r="CM8271">
        <v>4410300</v>
      </c>
      <c r="CN8271">
        <v>0</v>
      </c>
      <c r="CQ8271">
        <v>8269</v>
      </c>
      <c r="CR8271">
        <v>2598</v>
      </c>
      <c r="CS8271">
        <v>1016</v>
      </c>
      <c r="CT8271">
        <v>1016</v>
      </c>
    </row>
    <row r="8272" spans="1:98" x14ac:dyDescent="0.35">
      <c r="A8272" t="s">
        <v>41026</v>
      </c>
      <c r="B8272">
        <v>310</v>
      </c>
      <c r="C8272" t="s">
        <v>41026</v>
      </c>
      <c r="D8272" t="s">
        <v>41026</v>
      </c>
      <c r="E8272" t="s">
        <v>41027</v>
      </c>
      <c r="F8272" t="s">
        <v>41028</v>
      </c>
      <c r="G8272" t="s">
        <v>41029</v>
      </c>
      <c r="H8272">
        <v>1</v>
      </c>
      <c r="I8272">
        <v>180.636</v>
      </c>
      <c r="J8272">
        <v>2.7528699999999998E-4</v>
      </c>
      <c r="K8272">
        <v>246.42</v>
      </c>
      <c r="L8272">
        <v>184.34</v>
      </c>
      <c r="M8272">
        <v>1</v>
      </c>
      <c r="N8272" t="s">
        <v>170</v>
      </c>
      <c r="O8272" t="s">
        <v>41036</v>
      </c>
      <c r="P8272" t="s">
        <v>172</v>
      </c>
      <c r="Q8272" t="s">
        <v>356</v>
      </c>
      <c r="R8272" t="s">
        <v>41037</v>
      </c>
      <c r="S8272" t="s">
        <v>41038</v>
      </c>
      <c r="T8272">
        <v>3</v>
      </c>
      <c r="U8272">
        <v>3</v>
      </c>
      <c r="V8272">
        <v>0.22</v>
      </c>
      <c r="W8272">
        <v>0.92522000000000004</v>
      </c>
      <c r="X8272">
        <v>0.91008999999999995</v>
      </c>
      <c r="Y8272">
        <v>0.46439000000000002</v>
      </c>
      <c r="Z8272">
        <v>1.0565</v>
      </c>
      <c r="AA8272">
        <v>0.71255000000000002</v>
      </c>
      <c r="AB8272">
        <v>0.63378999999999996</v>
      </c>
      <c r="AC8272">
        <v>0.75216000000000005</v>
      </c>
      <c r="AD8272">
        <v>0.63319999999999999</v>
      </c>
      <c r="AE8272">
        <v>0.63117999999999996</v>
      </c>
      <c r="AF8272">
        <v>0.72116999999999998</v>
      </c>
      <c r="AG8272">
        <v>0.73358000000000001</v>
      </c>
      <c r="AH8272">
        <v>0.51712000000000002</v>
      </c>
      <c r="AI8272">
        <v>0.59038000000000002</v>
      </c>
      <c r="AJ8272">
        <v>0.77408999999999994</v>
      </c>
      <c r="AL8272">
        <v>0.85638999999999998</v>
      </c>
      <c r="AM8272">
        <v>0.82198000000000004</v>
      </c>
      <c r="AN8272">
        <v>0.64049</v>
      </c>
      <c r="AO8272">
        <v>0.67110000000000003</v>
      </c>
      <c r="AP8272">
        <v>0.57906999999999997</v>
      </c>
      <c r="AQ8272">
        <v>0.64612999999999998</v>
      </c>
      <c r="AR8272">
        <v>0.71409</v>
      </c>
      <c r="AS8272">
        <v>0.68315999999999999</v>
      </c>
      <c r="AT8272">
        <v>0.56230000000000002</v>
      </c>
      <c r="AU8272">
        <v>0.76842999999999995</v>
      </c>
      <c r="AV8272">
        <v>0.26761000000000001</v>
      </c>
      <c r="AW8272">
        <v>0.83825000000000005</v>
      </c>
      <c r="AX8272">
        <v>0.32225999999999999</v>
      </c>
      <c r="AY8272">
        <v>0.52978999999999998</v>
      </c>
      <c r="AZ8272">
        <v>1.0755999999999999</v>
      </c>
      <c r="BA8272">
        <v>0.51888999999999996</v>
      </c>
      <c r="BB8272">
        <v>0.54442999999999997</v>
      </c>
      <c r="BC8272" s="3">
        <v>0.94874000000000003</v>
      </c>
      <c r="BD8272">
        <v>1.0207999999999999</v>
      </c>
      <c r="BE8272">
        <v>0.63324000000000003</v>
      </c>
      <c r="BF8272">
        <v>0.91515000000000002</v>
      </c>
      <c r="BG8272">
        <v>0.64273000000000002</v>
      </c>
      <c r="BH8272">
        <v>0.70564000000000004</v>
      </c>
      <c r="BI8272">
        <v>0.61316000000000004</v>
      </c>
      <c r="BJ8272">
        <v>0.82550999999999997</v>
      </c>
      <c r="BK8272">
        <v>0.80356000000000005</v>
      </c>
      <c r="BL8272">
        <v>0.63217000000000001</v>
      </c>
      <c r="BM8272">
        <v>0.50270999999999999</v>
      </c>
      <c r="BN8272">
        <v>0.54339999999999999</v>
      </c>
      <c r="BO8272">
        <v>0.77171999999999996</v>
      </c>
      <c r="BP8272">
        <v>1.0139</v>
      </c>
      <c r="BQ8272">
        <v>0.74068999999999996</v>
      </c>
      <c r="BR8272">
        <v>0.61077999999999999</v>
      </c>
      <c r="BS8272">
        <v>0.84704999999999997</v>
      </c>
      <c r="BT8272">
        <v>0.56430999999999998</v>
      </c>
      <c r="BW8272">
        <v>0.50736999999999999</v>
      </c>
      <c r="BX8272">
        <v>0.52619000000000005</v>
      </c>
      <c r="BY8272">
        <v>0.65003</v>
      </c>
      <c r="BZ8272">
        <v>0.56428</v>
      </c>
      <c r="CA8272">
        <v>0.62375000000000003</v>
      </c>
      <c r="CB8272">
        <v>0.69681000000000004</v>
      </c>
      <c r="CC8272">
        <v>0.48126999999999998</v>
      </c>
      <c r="CE8272">
        <v>0.68205000000000005</v>
      </c>
      <c r="CF8272">
        <v>0.67967999999999995</v>
      </c>
      <c r="CG8272">
        <v>0.78090999999999999</v>
      </c>
      <c r="CH8272">
        <v>0.59948999999999997</v>
      </c>
      <c r="CI8272">
        <v>0.69255999999999995</v>
      </c>
      <c r="CJ8272">
        <v>0.88624000000000003</v>
      </c>
      <c r="CK8272">
        <v>0.42</v>
      </c>
      <c r="CL8272">
        <v>0.96823999999999999</v>
      </c>
      <c r="CM8272">
        <v>500670000</v>
      </c>
      <c r="CN8272">
        <v>266490000</v>
      </c>
      <c r="CQ8272">
        <v>8270</v>
      </c>
      <c r="CR8272">
        <v>2598</v>
      </c>
      <c r="CS8272">
        <v>310</v>
      </c>
      <c r="CT8272">
        <v>310</v>
      </c>
    </row>
    <row r="8273" spans="1:98" x14ac:dyDescent="0.35">
      <c r="A8273" t="s">
        <v>41039</v>
      </c>
      <c r="B8273">
        <v>496</v>
      </c>
      <c r="C8273" t="s">
        <v>41039</v>
      </c>
      <c r="D8273" t="s">
        <v>41039</v>
      </c>
      <c r="E8273" t="s">
        <v>41040</v>
      </c>
      <c r="F8273" t="s">
        <v>41041</v>
      </c>
      <c r="G8273" t="s">
        <v>41042</v>
      </c>
      <c r="H8273">
        <v>1</v>
      </c>
      <c r="I8273">
        <v>62.706699999999998</v>
      </c>
      <c r="J8273" s="1">
        <v>2.6953999999999999E-16</v>
      </c>
      <c r="K8273">
        <v>138.28</v>
      </c>
      <c r="L8273">
        <v>113.37</v>
      </c>
      <c r="M8273">
        <v>1</v>
      </c>
      <c r="N8273" t="s">
        <v>170</v>
      </c>
      <c r="O8273" t="s">
        <v>41043</v>
      </c>
      <c r="P8273" t="s">
        <v>172</v>
      </c>
      <c r="Q8273" t="s">
        <v>356</v>
      </c>
      <c r="R8273" t="s">
        <v>41044</v>
      </c>
      <c r="S8273" t="s">
        <v>41045</v>
      </c>
      <c r="T8273">
        <v>3</v>
      </c>
      <c r="U8273">
        <v>3</v>
      </c>
      <c r="V8273">
        <v>-8.5481000000000001E-2</v>
      </c>
      <c r="CM8273">
        <v>6727800</v>
      </c>
      <c r="CN8273">
        <v>0</v>
      </c>
      <c r="CQ8273">
        <v>8271</v>
      </c>
      <c r="CR8273">
        <v>2599</v>
      </c>
      <c r="CS8273">
        <v>496</v>
      </c>
      <c r="CT8273">
        <v>496</v>
      </c>
    </row>
    <row r="8274" spans="1:98" x14ac:dyDescent="0.35">
      <c r="A8274" t="s">
        <v>41039</v>
      </c>
      <c r="B8274">
        <v>556</v>
      </c>
      <c r="C8274" t="s">
        <v>41039</v>
      </c>
      <c r="D8274" t="s">
        <v>41039</v>
      </c>
      <c r="E8274" t="s">
        <v>41040</v>
      </c>
      <c r="F8274" t="s">
        <v>41041</v>
      </c>
      <c r="G8274" t="s">
        <v>41042</v>
      </c>
      <c r="H8274">
        <v>0.49826100000000001</v>
      </c>
      <c r="I8274">
        <v>0</v>
      </c>
      <c r="J8274">
        <v>8.7237100000000004E-4</v>
      </c>
      <c r="K8274">
        <v>70.888999999999996</v>
      </c>
      <c r="L8274">
        <v>40.314</v>
      </c>
      <c r="N8274" t="s">
        <v>170</v>
      </c>
      <c r="O8274" t="s">
        <v>41046</v>
      </c>
      <c r="P8274" t="s">
        <v>172</v>
      </c>
      <c r="Q8274" t="s">
        <v>2717</v>
      </c>
      <c r="R8274" t="s">
        <v>41047</v>
      </c>
      <c r="S8274" t="s">
        <v>41048</v>
      </c>
      <c r="T8274">
        <v>15</v>
      </c>
      <c r="U8274">
        <v>4</v>
      </c>
      <c r="V8274">
        <v>-0.19832</v>
      </c>
      <c r="CM8274">
        <v>0</v>
      </c>
      <c r="CN8274">
        <v>0</v>
      </c>
      <c r="CQ8274">
        <v>8272</v>
      </c>
      <c r="CR8274">
        <v>2599</v>
      </c>
      <c r="CS8274">
        <v>556</v>
      </c>
      <c r="CT8274">
        <v>556</v>
      </c>
    </row>
    <row r="8275" spans="1:98" x14ac:dyDescent="0.35">
      <c r="A8275" t="s">
        <v>41039</v>
      </c>
      <c r="B8275">
        <v>557</v>
      </c>
      <c r="C8275" t="s">
        <v>41039</v>
      </c>
      <c r="D8275" t="s">
        <v>41039</v>
      </c>
      <c r="E8275" t="s">
        <v>41040</v>
      </c>
      <c r="F8275" t="s">
        <v>41041</v>
      </c>
      <c r="G8275" t="s">
        <v>41042</v>
      </c>
      <c r="H8275">
        <v>0.767424</v>
      </c>
      <c r="I8275">
        <v>6.2197300000000002</v>
      </c>
      <c r="J8275">
        <v>2.8223000000000001E-4</v>
      </c>
      <c r="K8275">
        <v>70.888999999999996</v>
      </c>
      <c r="L8275">
        <v>40.314</v>
      </c>
      <c r="M8275">
        <v>1</v>
      </c>
      <c r="N8275" t="s">
        <v>170</v>
      </c>
      <c r="O8275" t="s">
        <v>41049</v>
      </c>
      <c r="P8275" t="s">
        <v>172</v>
      </c>
      <c r="Q8275" t="s">
        <v>489</v>
      </c>
      <c r="R8275" t="s">
        <v>41050</v>
      </c>
      <c r="S8275" t="s">
        <v>41051</v>
      </c>
      <c r="T8275">
        <v>16</v>
      </c>
      <c r="U8275">
        <v>4</v>
      </c>
      <c r="V8275">
        <v>5.5384999999999997E-2</v>
      </c>
      <c r="BJ8275">
        <v>0.82630000000000003</v>
      </c>
      <c r="BL8275">
        <v>0.82238</v>
      </c>
      <c r="CM8275">
        <v>16488000</v>
      </c>
      <c r="CN8275">
        <v>10550000</v>
      </c>
      <c r="CQ8275">
        <v>8273</v>
      </c>
      <c r="CR8275">
        <v>2599</v>
      </c>
      <c r="CS8275">
        <v>557</v>
      </c>
      <c r="CT8275">
        <v>557</v>
      </c>
    </row>
    <row r="8276" spans="1:98" x14ac:dyDescent="0.35">
      <c r="A8276" t="s">
        <v>41039</v>
      </c>
      <c r="B8276">
        <v>559</v>
      </c>
      <c r="C8276" t="s">
        <v>41039</v>
      </c>
      <c r="D8276" t="s">
        <v>41039</v>
      </c>
      <c r="E8276" t="s">
        <v>41040</v>
      </c>
      <c r="F8276" t="s">
        <v>41041</v>
      </c>
      <c r="G8276" t="s">
        <v>41042</v>
      </c>
      <c r="H8276">
        <v>0.55799699999999997</v>
      </c>
      <c r="I8276">
        <v>1.9643699999999999</v>
      </c>
      <c r="J8276">
        <v>2.5779699999999998E-4</v>
      </c>
      <c r="K8276">
        <v>67.251999999999995</v>
      </c>
      <c r="L8276">
        <v>38.159999999999997</v>
      </c>
      <c r="M8276">
        <v>1</v>
      </c>
      <c r="N8276" t="s">
        <v>170</v>
      </c>
      <c r="O8276" t="s">
        <v>41052</v>
      </c>
      <c r="P8276" t="s">
        <v>172</v>
      </c>
      <c r="Q8276" t="s">
        <v>233</v>
      </c>
      <c r="R8276" t="s">
        <v>41053</v>
      </c>
      <c r="S8276" t="s">
        <v>41054</v>
      </c>
      <c r="T8276">
        <v>18</v>
      </c>
      <c r="U8276">
        <v>3</v>
      </c>
      <c r="V8276">
        <v>-0.39423000000000002</v>
      </c>
      <c r="BC8276" s="3">
        <v>0.77132000000000001</v>
      </c>
      <c r="BD8276">
        <v>0.92386000000000001</v>
      </c>
      <c r="BF8276">
        <v>0.65417000000000003</v>
      </c>
      <c r="BG8276">
        <v>0.85570000000000002</v>
      </c>
      <c r="BQ8276">
        <v>0.81877999999999995</v>
      </c>
      <c r="BU8276" s="3">
        <v>0.75892999999999999</v>
      </c>
      <c r="BV8276">
        <v>0.71475999999999995</v>
      </c>
      <c r="BW8276">
        <v>0.57721999999999996</v>
      </c>
      <c r="BX8276">
        <v>0.55735999999999997</v>
      </c>
      <c r="CM8276">
        <v>55645000</v>
      </c>
      <c r="CN8276">
        <v>29734000</v>
      </c>
      <c r="CQ8276">
        <v>8274</v>
      </c>
      <c r="CR8276">
        <v>2599</v>
      </c>
      <c r="CS8276">
        <v>559</v>
      </c>
      <c r="CT8276">
        <v>559</v>
      </c>
    </row>
    <row r="8277" spans="1:98" x14ac:dyDescent="0.35">
      <c r="A8277" t="s">
        <v>41055</v>
      </c>
      <c r="B8277">
        <v>486</v>
      </c>
      <c r="C8277" t="s">
        <v>41055</v>
      </c>
      <c r="D8277" t="s">
        <v>41055</v>
      </c>
      <c r="E8277" t="s">
        <v>41056</v>
      </c>
      <c r="F8277" t="s">
        <v>41057</v>
      </c>
      <c r="G8277" t="s">
        <v>41058</v>
      </c>
      <c r="H8277">
        <v>1</v>
      </c>
      <c r="I8277">
        <v>85.784300000000002</v>
      </c>
      <c r="J8277">
        <v>5.8676400000000004E-4</v>
      </c>
      <c r="K8277">
        <v>233.09</v>
      </c>
      <c r="L8277">
        <v>192.36</v>
      </c>
      <c r="M8277">
        <v>1</v>
      </c>
      <c r="N8277" t="s">
        <v>170</v>
      </c>
      <c r="O8277" t="s">
        <v>41059</v>
      </c>
      <c r="P8277" t="s">
        <v>1602</v>
      </c>
      <c r="Q8277" t="s">
        <v>2126</v>
      </c>
      <c r="R8277" t="s">
        <v>41060</v>
      </c>
      <c r="S8277" t="s">
        <v>41061</v>
      </c>
      <c r="T8277">
        <v>5</v>
      </c>
      <c r="U8277">
        <v>3</v>
      </c>
      <c r="V8277">
        <v>3.0401000000000001E-2</v>
      </c>
      <c r="W8277">
        <v>0.63876999999999995</v>
      </c>
      <c r="X8277">
        <v>0.61409999999999998</v>
      </c>
      <c r="AK8277" s="3">
        <v>0.76319999999999999</v>
      </c>
      <c r="BC8277" s="3">
        <v>0.94050999999999996</v>
      </c>
      <c r="BF8277">
        <v>0.54793999999999998</v>
      </c>
      <c r="BG8277">
        <v>0.58181000000000005</v>
      </c>
      <c r="BH8277">
        <v>0.46873999999999999</v>
      </c>
      <c r="BJ8277">
        <v>0.62846999999999997</v>
      </c>
      <c r="BL8277">
        <v>0.89210999999999996</v>
      </c>
      <c r="BU8277" s="3">
        <v>0.96887000000000001</v>
      </c>
      <c r="BV8277">
        <v>0.58745999999999998</v>
      </c>
      <c r="BW8277">
        <v>0.69142000000000003</v>
      </c>
      <c r="BX8277">
        <v>0.70067000000000002</v>
      </c>
      <c r="BY8277">
        <v>0.74250000000000005</v>
      </c>
      <c r="BZ8277">
        <v>0.76236000000000004</v>
      </c>
      <c r="CA8277">
        <v>0.60589000000000004</v>
      </c>
      <c r="CB8277">
        <v>0.97499999999999998</v>
      </c>
      <c r="CC8277">
        <v>0.53895999999999999</v>
      </c>
      <c r="CD8277">
        <v>0.63910999999999996</v>
      </c>
      <c r="CE8277">
        <v>0.52292000000000005</v>
      </c>
      <c r="CF8277">
        <v>0.50151000000000001</v>
      </c>
      <c r="CM8277">
        <v>122520000</v>
      </c>
      <c r="CN8277">
        <v>77948000</v>
      </c>
      <c r="CQ8277">
        <v>8275</v>
      </c>
      <c r="CR8277">
        <v>2600</v>
      </c>
      <c r="CS8277">
        <v>486</v>
      </c>
      <c r="CT8277">
        <v>486</v>
      </c>
    </row>
    <row r="8278" spans="1:98" x14ac:dyDescent="0.35">
      <c r="A8278" t="s">
        <v>41055</v>
      </c>
      <c r="B8278">
        <v>273</v>
      </c>
      <c r="C8278" t="s">
        <v>41055</v>
      </c>
      <c r="D8278" t="s">
        <v>41055</v>
      </c>
      <c r="E8278" t="s">
        <v>41056</v>
      </c>
      <c r="F8278" t="s">
        <v>41057</v>
      </c>
      <c r="G8278" t="s">
        <v>41058</v>
      </c>
      <c r="H8278">
        <v>1</v>
      </c>
      <c r="I8278">
        <v>151.07</v>
      </c>
      <c r="J8278" s="1">
        <v>1.15919E-5</v>
      </c>
      <c r="K8278">
        <v>164.22</v>
      </c>
      <c r="L8278">
        <v>164.22</v>
      </c>
      <c r="M8278">
        <v>1</v>
      </c>
      <c r="N8278" t="s">
        <v>170</v>
      </c>
      <c r="O8278" t="s">
        <v>41062</v>
      </c>
      <c r="P8278" t="s">
        <v>172</v>
      </c>
      <c r="Q8278" t="s">
        <v>1324</v>
      </c>
      <c r="R8278" t="s">
        <v>41063</v>
      </c>
      <c r="S8278" t="s">
        <v>41064</v>
      </c>
      <c r="T8278">
        <v>2</v>
      </c>
      <c r="U8278">
        <v>3</v>
      </c>
      <c r="V8278">
        <v>0.41582999999999998</v>
      </c>
      <c r="W8278">
        <v>0.82879999999999998</v>
      </c>
      <c r="X8278">
        <v>0.88763999999999998</v>
      </c>
      <c r="Y8278">
        <v>0.71506000000000003</v>
      </c>
      <c r="Z8278">
        <v>1.2071000000000001</v>
      </c>
      <c r="AA8278">
        <v>0.70296999999999998</v>
      </c>
      <c r="AC8278">
        <v>0.96723000000000003</v>
      </c>
      <c r="AD8278">
        <v>0.97604000000000002</v>
      </c>
      <c r="AE8278">
        <v>1.2204999999999999</v>
      </c>
      <c r="AF8278">
        <v>0.84916000000000003</v>
      </c>
      <c r="AG8278">
        <v>1.0215000000000001</v>
      </c>
      <c r="AH8278">
        <v>0.71633999999999998</v>
      </c>
      <c r="AI8278">
        <v>1.0024</v>
      </c>
      <c r="AJ8278">
        <v>1.1585000000000001</v>
      </c>
      <c r="AK8278" s="3">
        <v>0.75319000000000003</v>
      </c>
      <c r="AP8278">
        <v>0.61041999999999996</v>
      </c>
      <c r="AQ8278">
        <v>1.2786999999999999</v>
      </c>
      <c r="AR8278">
        <v>0.85479000000000005</v>
      </c>
      <c r="AS8278">
        <v>0.75690000000000002</v>
      </c>
      <c r="AZ8278">
        <v>1.0986</v>
      </c>
      <c r="BB8278">
        <v>0.53930999999999996</v>
      </c>
      <c r="BC8278" s="3">
        <v>0.96482999999999997</v>
      </c>
      <c r="BD8278">
        <v>1.1795</v>
      </c>
      <c r="BE8278">
        <v>0.95752000000000004</v>
      </c>
      <c r="BF8278">
        <v>0.32521</v>
      </c>
      <c r="BG8278">
        <v>1.4540999999999999</v>
      </c>
      <c r="BH8278">
        <v>0.99104999999999999</v>
      </c>
      <c r="BI8278">
        <v>0.90893999999999997</v>
      </c>
      <c r="BJ8278">
        <v>0.89959999999999996</v>
      </c>
      <c r="BK8278">
        <v>0.27732000000000001</v>
      </c>
      <c r="BL8278">
        <v>0.79073000000000004</v>
      </c>
      <c r="BM8278">
        <v>1.0868</v>
      </c>
      <c r="BN8278">
        <v>1.5803</v>
      </c>
      <c r="BO8278">
        <v>0.97231000000000001</v>
      </c>
      <c r="BP8278">
        <v>0.70547000000000004</v>
      </c>
      <c r="BQ8278">
        <v>0.92298000000000002</v>
      </c>
      <c r="BR8278">
        <v>0.89380000000000004</v>
      </c>
      <c r="BS8278">
        <v>1.4029</v>
      </c>
      <c r="BT8278">
        <v>0.58831</v>
      </c>
      <c r="BU8278" s="3">
        <v>1.0716000000000001</v>
      </c>
      <c r="BV8278">
        <v>0.71040999999999999</v>
      </c>
      <c r="BW8278">
        <v>0.69298999999999999</v>
      </c>
      <c r="BX8278">
        <v>0.70587999999999995</v>
      </c>
      <c r="BY8278">
        <v>0.96975</v>
      </c>
      <c r="BZ8278">
        <v>0.72904000000000002</v>
      </c>
      <c r="CA8278">
        <v>0.96503000000000005</v>
      </c>
      <c r="CB8278">
        <v>1.4702</v>
      </c>
      <c r="CC8278">
        <v>1.0268999999999999</v>
      </c>
      <c r="CD8278">
        <v>0.37452999999999997</v>
      </c>
      <c r="CE8278">
        <v>0.80764000000000002</v>
      </c>
      <c r="CF8278">
        <v>1.5046999999999999</v>
      </c>
      <c r="CG8278">
        <v>0.84016999999999997</v>
      </c>
      <c r="CH8278">
        <v>0.95743</v>
      </c>
      <c r="CI8278">
        <v>0.80488999999999999</v>
      </c>
      <c r="CJ8278">
        <v>0.6593</v>
      </c>
      <c r="CK8278">
        <v>1.1036999999999999</v>
      </c>
      <c r="CL8278">
        <v>0.56172</v>
      </c>
      <c r="CM8278">
        <v>723580000</v>
      </c>
      <c r="CN8278">
        <v>379860000</v>
      </c>
      <c r="CQ8278">
        <v>8276</v>
      </c>
      <c r="CR8278">
        <v>2600</v>
      </c>
      <c r="CS8278">
        <v>273</v>
      </c>
      <c r="CT8278">
        <v>273</v>
      </c>
    </row>
    <row r="8279" spans="1:98" x14ac:dyDescent="0.35">
      <c r="A8279" t="s">
        <v>41055</v>
      </c>
      <c r="B8279">
        <v>447</v>
      </c>
      <c r="C8279" t="s">
        <v>41055</v>
      </c>
      <c r="D8279" t="s">
        <v>41055</v>
      </c>
      <c r="E8279" t="s">
        <v>41056</v>
      </c>
      <c r="F8279" t="s">
        <v>41057</v>
      </c>
      <c r="G8279" t="s">
        <v>41058</v>
      </c>
      <c r="H8279">
        <v>0.52747500000000003</v>
      </c>
      <c r="I8279">
        <v>2.4660299999999999</v>
      </c>
      <c r="J8279" s="1">
        <v>6.18473E-5</v>
      </c>
      <c r="K8279">
        <v>91.414000000000001</v>
      </c>
      <c r="L8279">
        <v>57.374000000000002</v>
      </c>
      <c r="M8279">
        <v>1</v>
      </c>
      <c r="N8279" t="s">
        <v>170</v>
      </c>
      <c r="O8279" t="s">
        <v>41065</v>
      </c>
      <c r="P8279" t="s">
        <v>172</v>
      </c>
      <c r="Q8279" t="s">
        <v>2427</v>
      </c>
      <c r="R8279" t="s">
        <v>41066</v>
      </c>
      <c r="S8279" t="s">
        <v>41067</v>
      </c>
      <c r="T8279">
        <v>13</v>
      </c>
      <c r="U8279">
        <v>3</v>
      </c>
      <c r="V8279">
        <v>1.0285</v>
      </c>
      <c r="CM8279">
        <v>11320000</v>
      </c>
      <c r="CN8279">
        <v>0</v>
      </c>
      <c r="CQ8279">
        <v>8277</v>
      </c>
      <c r="CR8279">
        <v>2600</v>
      </c>
      <c r="CS8279">
        <v>447</v>
      </c>
      <c r="CT8279">
        <v>447</v>
      </c>
    </row>
    <row r="8280" spans="1:98" x14ac:dyDescent="0.35">
      <c r="A8280" t="s">
        <v>41055</v>
      </c>
      <c r="B8280">
        <v>640</v>
      </c>
      <c r="C8280" t="s">
        <v>41055</v>
      </c>
      <c r="D8280" t="s">
        <v>41055</v>
      </c>
      <c r="E8280" t="s">
        <v>41056</v>
      </c>
      <c r="F8280" t="s">
        <v>41057</v>
      </c>
      <c r="G8280" t="s">
        <v>41058</v>
      </c>
      <c r="H8280">
        <v>1</v>
      </c>
      <c r="I8280">
        <v>80.397400000000005</v>
      </c>
      <c r="J8280">
        <v>1.16241E-3</v>
      </c>
      <c r="K8280">
        <v>191.63</v>
      </c>
      <c r="L8280">
        <v>153.69</v>
      </c>
      <c r="M8280" t="s">
        <v>202</v>
      </c>
      <c r="N8280" t="s">
        <v>170</v>
      </c>
      <c r="O8280" t="s">
        <v>41068</v>
      </c>
      <c r="P8280" t="s">
        <v>197</v>
      </c>
      <c r="Q8280" t="s">
        <v>450</v>
      </c>
      <c r="R8280" t="s">
        <v>41069</v>
      </c>
      <c r="S8280" t="s">
        <v>41070</v>
      </c>
      <c r="T8280">
        <v>9</v>
      </c>
      <c r="U8280">
        <v>3</v>
      </c>
      <c r="V8280">
        <v>-2.7095000000000001E-2</v>
      </c>
      <c r="W8280">
        <v>0.94594999999999996</v>
      </c>
      <c r="X8280">
        <v>0.77266000000000001</v>
      </c>
      <c r="Y8280">
        <v>0.68544000000000005</v>
      </c>
      <c r="Z8280">
        <v>1.0392999999999999</v>
      </c>
      <c r="AA8280">
        <v>0.74787000000000003</v>
      </c>
      <c r="AB8280">
        <v>0.74451999999999996</v>
      </c>
      <c r="AC8280">
        <v>0.60087999999999997</v>
      </c>
      <c r="AD8280">
        <v>0.63363999999999998</v>
      </c>
      <c r="AE8280">
        <v>0.46072000000000002</v>
      </c>
      <c r="AK8280" s="3">
        <v>0.86794000000000004</v>
      </c>
      <c r="AL8280">
        <v>0.44980999999999999</v>
      </c>
      <c r="AN8280">
        <v>0.23766999999999999</v>
      </c>
      <c r="AO8280">
        <v>0.40003</v>
      </c>
      <c r="AT8280">
        <v>0.28510999999999997</v>
      </c>
      <c r="AW8280">
        <v>0.16009000000000001</v>
      </c>
      <c r="AX8280">
        <v>5.7345E-2</v>
      </c>
      <c r="BE8280">
        <v>0.88270000000000004</v>
      </c>
      <c r="BG8280">
        <v>0.89880000000000004</v>
      </c>
      <c r="BH8280">
        <v>0.67305999999999999</v>
      </c>
      <c r="BI8280">
        <v>0.77364999999999995</v>
      </c>
      <c r="BJ8280">
        <v>0.54666000000000003</v>
      </c>
      <c r="BK8280">
        <v>0.29598999999999998</v>
      </c>
      <c r="BL8280">
        <v>0.37606000000000001</v>
      </c>
      <c r="BM8280">
        <v>0.35370000000000001</v>
      </c>
      <c r="BN8280">
        <v>0.13067000000000001</v>
      </c>
      <c r="BU8280" s="3">
        <v>1.1868000000000001</v>
      </c>
      <c r="BV8280">
        <v>0.35028999999999999</v>
      </c>
      <c r="BW8280">
        <v>0.31579000000000002</v>
      </c>
      <c r="BX8280">
        <v>0.39860000000000001</v>
      </c>
      <c r="BY8280">
        <v>0.39534999999999998</v>
      </c>
      <c r="CA8280">
        <v>0.37739</v>
      </c>
      <c r="CM8280">
        <v>560880000</v>
      </c>
      <c r="CN8280">
        <v>368880000</v>
      </c>
      <c r="CQ8280">
        <v>8278</v>
      </c>
      <c r="CR8280">
        <v>2600</v>
      </c>
      <c r="CS8280">
        <v>640</v>
      </c>
      <c r="CT8280">
        <v>640</v>
      </c>
    </row>
    <row r="8281" spans="1:98" x14ac:dyDescent="0.35">
      <c r="A8281" t="s">
        <v>41055</v>
      </c>
      <c r="B8281">
        <v>644</v>
      </c>
      <c r="C8281" t="s">
        <v>41055</v>
      </c>
      <c r="D8281" t="s">
        <v>41055</v>
      </c>
      <c r="E8281" t="s">
        <v>41056</v>
      </c>
      <c r="F8281" t="s">
        <v>41057</v>
      </c>
      <c r="G8281" t="s">
        <v>41058</v>
      </c>
      <c r="H8281">
        <v>1</v>
      </c>
      <c r="I8281">
        <v>77.294200000000004</v>
      </c>
      <c r="J8281">
        <v>1.16241E-3</v>
      </c>
      <c r="K8281">
        <v>168.61</v>
      </c>
      <c r="L8281">
        <v>115.53</v>
      </c>
      <c r="M8281">
        <v>2</v>
      </c>
      <c r="N8281" t="s">
        <v>170</v>
      </c>
      <c r="O8281" t="s">
        <v>41071</v>
      </c>
      <c r="P8281" t="s">
        <v>1088</v>
      </c>
      <c r="Q8281" t="s">
        <v>773</v>
      </c>
      <c r="R8281" t="s">
        <v>41072</v>
      </c>
      <c r="S8281" t="s">
        <v>41073</v>
      </c>
      <c r="T8281">
        <v>13</v>
      </c>
      <c r="U8281">
        <v>3</v>
      </c>
      <c r="V8281">
        <v>0.22505</v>
      </c>
      <c r="W8281">
        <v>0.94594999999999996</v>
      </c>
      <c r="X8281">
        <v>0.77266000000000001</v>
      </c>
      <c r="Y8281">
        <v>0.68544000000000005</v>
      </c>
      <c r="Z8281">
        <v>1.0392999999999999</v>
      </c>
      <c r="AA8281">
        <v>0.74787000000000003</v>
      </c>
      <c r="AB8281">
        <v>0.74451999999999996</v>
      </c>
      <c r="AC8281">
        <v>0.60087999999999997</v>
      </c>
      <c r="AD8281">
        <v>0.63363999999999998</v>
      </c>
      <c r="AE8281">
        <v>0.46072000000000002</v>
      </c>
      <c r="AK8281" s="3">
        <v>0.86794000000000004</v>
      </c>
      <c r="AL8281">
        <v>0.44980999999999999</v>
      </c>
      <c r="AN8281">
        <v>0.23766999999999999</v>
      </c>
      <c r="AO8281">
        <v>0.40003</v>
      </c>
      <c r="AT8281">
        <v>0.28510999999999997</v>
      </c>
      <c r="AW8281">
        <v>0.16009000000000001</v>
      </c>
      <c r="AX8281">
        <v>5.7345E-2</v>
      </c>
      <c r="BE8281">
        <v>0.88270000000000004</v>
      </c>
      <c r="BG8281">
        <v>0.89880000000000004</v>
      </c>
      <c r="BH8281">
        <v>0.67305999999999999</v>
      </c>
      <c r="BI8281">
        <v>0.77364999999999995</v>
      </c>
      <c r="BJ8281">
        <v>0.54666000000000003</v>
      </c>
      <c r="BK8281">
        <v>0.29598999999999998</v>
      </c>
      <c r="BL8281">
        <v>0.37606000000000001</v>
      </c>
      <c r="BM8281">
        <v>0.35370000000000001</v>
      </c>
      <c r="BN8281">
        <v>0.13067000000000001</v>
      </c>
      <c r="BU8281" s="3">
        <v>1.1868000000000001</v>
      </c>
      <c r="BV8281">
        <v>0.35028999999999999</v>
      </c>
      <c r="BW8281">
        <v>0.31579000000000002</v>
      </c>
      <c r="BX8281">
        <v>0.39860000000000001</v>
      </c>
      <c r="BY8281">
        <v>0.39534999999999998</v>
      </c>
      <c r="CA8281">
        <v>0.37739</v>
      </c>
      <c r="CM8281">
        <v>541980000</v>
      </c>
      <c r="CN8281">
        <v>368880000</v>
      </c>
      <c r="CQ8281">
        <v>8279</v>
      </c>
      <c r="CR8281">
        <v>2600</v>
      </c>
      <c r="CS8281">
        <v>644</v>
      </c>
      <c r="CT8281">
        <v>644</v>
      </c>
    </row>
    <row r="8282" spans="1:98" x14ac:dyDescent="0.35">
      <c r="A8282" t="s">
        <v>41055</v>
      </c>
      <c r="B8282">
        <v>389</v>
      </c>
      <c r="C8282" t="s">
        <v>41055</v>
      </c>
      <c r="D8282" t="s">
        <v>41055</v>
      </c>
      <c r="E8282" t="s">
        <v>41056</v>
      </c>
      <c r="F8282" t="s">
        <v>41057</v>
      </c>
      <c r="G8282" t="s">
        <v>41058</v>
      </c>
      <c r="H8282">
        <v>0.78058300000000003</v>
      </c>
      <c r="I8282">
        <v>8.5217899999999993</v>
      </c>
      <c r="J8282">
        <v>5.0983300000000001E-4</v>
      </c>
      <c r="K8282">
        <v>121.26</v>
      </c>
      <c r="L8282">
        <v>85.641000000000005</v>
      </c>
      <c r="M8282">
        <v>1</v>
      </c>
      <c r="N8282" t="s">
        <v>170</v>
      </c>
      <c r="O8282" t="s">
        <v>41074</v>
      </c>
      <c r="P8282" t="s">
        <v>172</v>
      </c>
      <c r="Q8282" t="s">
        <v>284</v>
      </c>
      <c r="R8282" t="s">
        <v>41075</v>
      </c>
      <c r="S8282" t="s">
        <v>41076</v>
      </c>
      <c r="T8282">
        <v>9</v>
      </c>
      <c r="U8282">
        <v>3</v>
      </c>
      <c r="V8282">
        <v>1.7468999999999998E-2</v>
      </c>
      <c r="CM8282">
        <v>2798400</v>
      </c>
      <c r="CN8282">
        <v>2798400</v>
      </c>
      <c r="CQ8282">
        <v>8280</v>
      </c>
      <c r="CR8282">
        <v>2600</v>
      </c>
      <c r="CS8282">
        <v>389</v>
      </c>
      <c r="CT8282">
        <v>389</v>
      </c>
    </row>
    <row r="8283" spans="1:98" x14ac:dyDescent="0.35">
      <c r="A8283" t="s">
        <v>41055</v>
      </c>
      <c r="B8283">
        <v>390</v>
      </c>
      <c r="C8283" t="s">
        <v>41055</v>
      </c>
      <c r="D8283" t="s">
        <v>41055</v>
      </c>
      <c r="E8283" t="s">
        <v>41056</v>
      </c>
      <c r="F8283" t="s">
        <v>41057</v>
      </c>
      <c r="G8283" t="s">
        <v>41058</v>
      </c>
      <c r="H8283">
        <v>0.65657799999999999</v>
      </c>
      <c r="I8283">
        <v>6.5662099999999999</v>
      </c>
      <c r="J8283" s="1">
        <v>1.5820699999999999E-5</v>
      </c>
      <c r="K8283">
        <v>158.04</v>
      </c>
      <c r="L8283">
        <v>116.95</v>
      </c>
      <c r="M8283">
        <v>1</v>
      </c>
      <c r="N8283" t="s">
        <v>170</v>
      </c>
      <c r="O8283" t="s">
        <v>41077</v>
      </c>
      <c r="P8283" t="s">
        <v>172</v>
      </c>
      <c r="Q8283" t="s">
        <v>560</v>
      </c>
      <c r="R8283" t="s">
        <v>41078</v>
      </c>
      <c r="S8283" t="s">
        <v>41079</v>
      </c>
      <c r="T8283">
        <v>10</v>
      </c>
      <c r="U8283">
        <v>3</v>
      </c>
      <c r="V8283">
        <v>5.2396999999999999E-2</v>
      </c>
      <c r="CA8283">
        <v>0.89185000000000003</v>
      </c>
      <c r="CM8283">
        <v>2743900</v>
      </c>
      <c r="CN8283">
        <v>1459700</v>
      </c>
      <c r="CQ8283">
        <v>8281</v>
      </c>
      <c r="CR8283">
        <v>2600</v>
      </c>
      <c r="CS8283">
        <v>390</v>
      </c>
      <c r="CT8283">
        <v>390</v>
      </c>
    </row>
    <row r="8284" spans="1:98" x14ac:dyDescent="0.35">
      <c r="A8284" t="s">
        <v>41055</v>
      </c>
      <c r="B8284">
        <v>391</v>
      </c>
      <c r="C8284" t="s">
        <v>41055</v>
      </c>
      <c r="D8284" t="s">
        <v>41055</v>
      </c>
      <c r="E8284" t="s">
        <v>41056</v>
      </c>
      <c r="F8284" t="s">
        <v>41057</v>
      </c>
      <c r="G8284" t="s">
        <v>41058</v>
      </c>
      <c r="H8284">
        <v>0.49284</v>
      </c>
      <c r="I8284">
        <v>0</v>
      </c>
      <c r="J8284" s="1">
        <v>1.5820699999999999E-5</v>
      </c>
      <c r="K8284">
        <v>158.04</v>
      </c>
      <c r="L8284">
        <v>116.95</v>
      </c>
      <c r="N8284" t="s">
        <v>170</v>
      </c>
      <c r="O8284" t="s">
        <v>41080</v>
      </c>
      <c r="P8284" t="s">
        <v>458</v>
      </c>
      <c r="Q8284" t="s">
        <v>239</v>
      </c>
      <c r="R8284" t="s">
        <v>41081</v>
      </c>
      <c r="S8284" t="s">
        <v>41082</v>
      </c>
      <c r="T8284">
        <v>11</v>
      </c>
      <c r="U8284">
        <v>3</v>
      </c>
      <c r="V8284">
        <v>-0.26799000000000001</v>
      </c>
      <c r="BG8284">
        <v>0.44042999999999999</v>
      </c>
      <c r="CM8284">
        <v>1758600</v>
      </c>
      <c r="CN8284">
        <v>1130000</v>
      </c>
      <c r="CQ8284">
        <v>8282</v>
      </c>
      <c r="CR8284">
        <v>2600</v>
      </c>
      <c r="CS8284">
        <v>391</v>
      </c>
      <c r="CT8284">
        <v>391</v>
      </c>
    </row>
    <row r="8285" spans="1:98" x14ac:dyDescent="0.35">
      <c r="A8285" t="s">
        <v>41055</v>
      </c>
      <c r="B8285">
        <v>295</v>
      </c>
      <c r="C8285" t="s">
        <v>41055</v>
      </c>
      <c r="D8285" t="s">
        <v>41055</v>
      </c>
      <c r="E8285" t="s">
        <v>41056</v>
      </c>
      <c r="F8285" t="s">
        <v>41057</v>
      </c>
      <c r="G8285" t="s">
        <v>41058</v>
      </c>
      <c r="H8285">
        <v>1</v>
      </c>
      <c r="I8285">
        <v>97.534400000000005</v>
      </c>
      <c r="J8285">
        <v>3.82977E-4</v>
      </c>
      <c r="K8285">
        <v>195.45</v>
      </c>
      <c r="L8285">
        <v>111.08</v>
      </c>
      <c r="M8285">
        <v>1</v>
      </c>
      <c r="N8285" t="s">
        <v>170</v>
      </c>
      <c r="O8285" t="s">
        <v>41083</v>
      </c>
      <c r="P8285" t="s">
        <v>172</v>
      </c>
      <c r="Q8285" t="s">
        <v>3341</v>
      </c>
      <c r="R8285" t="s">
        <v>41084</v>
      </c>
      <c r="S8285" t="s">
        <v>41085</v>
      </c>
      <c r="T8285">
        <v>6</v>
      </c>
      <c r="U8285">
        <v>3</v>
      </c>
      <c r="V8285">
        <v>1.2161E-2</v>
      </c>
      <c r="W8285">
        <v>0.83635000000000004</v>
      </c>
      <c r="X8285">
        <v>0.64124000000000003</v>
      </c>
      <c r="Y8285">
        <v>0.42254999999999998</v>
      </c>
      <c r="Z8285">
        <v>0.57984000000000002</v>
      </c>
      <c r="AA8285">
        <v>0.65749999999999997</v>
      </c>
      <c r="AB8285">
        <v>0.90751999999999999</v>
      </c>
      <c r="AC8285">
        <v>0.63436999999999999</v>
      </c>
      <c r="AD8285">
        <v>0.78495000000000004</v>
      </c>
      <c r="AE8285">
        <v>0.70608000000000004</v>
      </c>
      <c r="AF8285">
        <v>0.68501000000000001</v>
      </c>
      <c r="AG8285">
        <v>0.61904000000000003</v>
      </c>
      <c r="AH8285">
        <v>0.42930000000000001</v>
      </c>
      <c r="AI8285">
        <v>0.35004000000000002</v>
      </c>
      <c r="AJ8285">
        <v>0.30908999999999998</v>
      </c>
      <c r="AK8285" s="3">
        <v>0.77376999999999996</v>
      </c>
      <c r="AL8285">
        <v>0.8387</v>
      </c>
      <c r="AM8285">
        <v>0.76931000000000005</v>
      </c>
      <c r="AN8285">
        <v>0.79266000000000003</v>
      </c>
      <c r="AO8285">
        <v>0.69879000000000002</v>
      </c>
      <c r="AP8285">
        <v>0.78378999999999999</v>
      </c>
      <c r="AQ8285">
        <v>0.72009000000000001</v>
      </c>
      <c r="AR8285">
        <v>0.74690999999999996</v>
      </c>
      <c r="AS8285">
        <v>0.66915000000000002</v>
      </c>
      <c r="AT8285">
        <v>0.66652</v>
      </c>
      <c r="AU8285">
        <v>0.79017000000000004</v>
      </c>
      <c r="AX8285">
        <v>0.23741000000000001</v>
      </c>
      <c r="BC8285" s="3">
        <v>0.94752000000000003</v>
      </c>
      <c r="BD8285">
        <v>1.2672000000000001</v>
      </c>
      <c r="BE8285">
        <v>0.71836999999999995</v>
      </c>
      <c r="BF8285">
        <v>0.97306000000000004</v>
      </c>
      <c r="BG8285">
        <v>0.88395000000000001</v>
      </c>
      <c r="BH8285">
        <v>0.99261999999999995</v>
      </c>
      <c r="BI8285">
        <v>0.85350000000000004</v>
      </c>
      <c r="BJ8285">
        <v>0.76307000000000003</v>
      </c>
      <c r="BK8285">
        <v>0.94908000000000003</v>
      </c>
      <c r="BL8285">
        <v>0.89941000000000004</v>
      </c>
      <c r="BM8285">
        <v>0.82931999999999995</v>
      </c>
      <c r="BN8285">
        <v>0.75756000000000001</v>
      </c>
      <c r="BO8285">
        <v>0.65307999999999999</v>
      </c>
      <c r="BP8285">
        <v>0.61582999999999999</v>
      </c>
      <c r="BQ8285">
        <v>0.45434999999999998</v>
      </c>
      <c r="BU8285" s="3">
        <v>1.0003</v>
      </c>
      <c r="BV8285">
        <v>0.88970000000000005</v>
      </c>
      <c r="BW8285">
        <v>0.86848000000000003</v>
      </c>
      <c r="BX8285">
        <v>0.74307000000000001</v>
      </c>
      <c r="BY8285">
        <v>0.84065999999999996</v>
      </c>
      <c r="BZ8285">
        <v>0.86543999999999999</v>
      </c>
      <c r="CA8285">
        <v>0.79998999999999998</v>
      </c>
      <c r="CB8285">
        <v>0.96570999999999996</v>
      </c>
      <c r="CC8285">
        <v>0.97304000000000002</v>
      </c>
      <c r="CD8285">
        <v>0.80332000000000003</v>
      </c>
      <c r="CE8285">
        <v>0.76519999999999999</v>
      </c>
      <c r="CF8285">
        <v>0.51685000000000003</v>
      </c>
      <c r="CG8285">
        <v>0.53008999999999995</v>
      </c>
      <c r="CH8285">
        <v>0.45368000000000003</v>
      </c>
      <c r="CI8285">
        <v>0.45983000000000002</v>
      </c>
      <c r="CJ8285">
        <v>0.33141999999999999</v>
      </c>
      <c r="CK8285">
        <v>0.19173000000000001</v>
      </c>
      <c r="CL8285">
        <v>0.19489000000000001</v>
      </c>
      <c r="CM8285">
        <v>769810000</v>
      </c>
      <c r="CN8285">
        <v>459610000</v>
      </c>
      <c r="CQ8285">
        <v>8283</v>
      </c>
      <c r="CR8285">
        <v>2600</v>
      </c>
      <c r="CS8285">
        <v>295</v>
      </c>
      <c r="CT8285">
        <v>295</v>
      </c>
    </row>
    <row r="8286" spans="1:98" x14ac:dyDescent="0.35">
      <c r="A8286" t="s">
        <v>41055</v>
      </c>
      <c r="B8286">
        <v>470</v>
      </c>
      <c r="C8286" t="s">
        <v>41055</v>
      </c>
      <c r="D8286" t="s">
        <v>41055</v>
      </c>
      <c r="E8286" t="s">
        <v>41056</v>
      </c>
      <c r="F8286" t="s">
        <v>41057</v>
      </c>
      <c r="G8286" t="s">
        <v>41058</v>
      </c>
      <c r="H8286">
        <v>0.99997800000000003</v>
      </c>
      <c r="I8286">
        <v>46.573</v>
      </c>
      <c r="J8286">
        <v>2.27269E-4</v>
      </c>
      <c r="K8286">
        <v>244.57</v>
      </c>
      <c r="L8286">
        <v>214.56</v>
      </c>
      <c r="M8286" t="s">
        <v>3294</v>
      </c>
      <c r="N8286" t="s">
        <v>170</v>
      </c>
      <c r="O8286" t="s">
        <v>41086</v>
      </c>
      <c r="P8286" t="s">
        <v>22176</v>
      </c>
      <c r="Q8286" t="s">
        <v>1032</v>
      </c>
      <c r="R8286" t="s">
        <v>41087</v>
      </c>
      <c r="S8286" t="s">
        <v>41088</v>
      </c>
      <c r="T8286">
        <v>12</v>
      </c>
      <c r="U8286">
        <v>3</v>
      </c>
      <c r="V8286">
        <v>-0.25889000000000001</v>
      </c>
      <c r="W8286">
        <v>0.90625</v>
      </c>
      <c r="Z8286">
        <v>0.57574999999999998</v>
      </c>
      <c r="AD8286">
        <v>0.33289999999999997</v>
      </c>
      <c r="AK8286" s="3">
        <v>0.94313999999999998</v>
      </c>
      <c r="AL8286">
        <v>0.57055</v>
      </c>
      <c r="AM8286">
        <v>0.53634000000000004</v>
      </c>
      <c r="AO8286">
        <v>0.40853</v>
      </c>
      <c r="AP8286">
        <v>0.32899</v>
      </c>
      <c r="AQ8286">
        <v>0.30697000000000002</v>
      </c>
      <c r="AR8286">
        <v>0.32791999999999999</v>
      </c>
      <c r="AS8286">
        <v>0.37439</v>
      </c>
      <c r="AT8286">
        <v>0.24801999999999999</v>
      </c>
      <c r="AU8286">
        <v>0.27865000000000001</v>
      </c>
      <c r="AW8286">
        <v>0.21132000000000001</v>
      </c>
      <c r="BC8286" s="3">
        <v>0.93476000000000004</v>
      </c>
      <c r="BD8286">
        <v>0.71118999999999999</v>
      </c>
      <c r="BE8286">
        <v>0.53290000000000004</v>
      </c>
      <c r="BG8286">
        <v>0.69555999999999996</v>
      </c>
      <c r="BH8286">
        <v>0.50822000000000001</v>
      </c>
      <c r="BI8286">
        <v>1.0653999999999999</v>
      </c>
      <c r="BK8286">
        <v>0.50677000000000005</v>
      </c>
      <c r="BM8286">
        <v>0.41105999999999998</v>
      </c>
      <c r="BU8286" s="3">
        <v>0.86258000000000001</v>
      </c>
      <c r="BV8286">
        <v>0.74587000000000003</v>
      </c>
      <c r="BX8286">
        <v>0.38718000000000002</v>
      </c>
      <c r="BZ8286">
        <v>0.22867000000000001</v>
      </c>
      <c r="CA8286">
        <v>0.49348999999999998</v>
      </c>
      <c r="CB8286">
        <v>0.33929999999999999</v>
      </c>
      <c r="CC8286">
        <v>0.28520000000000001</v>
      </c>
      <c r="CE8286">
        <v>0.17774999999999999</v>
      </c>
      <c r="CM8286">
        <v>228170000</v>
      </c>
      <c r="CN8286">
        <v>173250000</v>
      </c>
      <c r="CQ8286">
        <v>8284</v>
      </c>
      <c r="CR8286">
        <v>2600</v>
      </c>
      <c r="CS8286">
        <v>470</v>
      </c>
      <c r="CT8286">
        <v>470</v>
      </c>
    </row>
    <row r="8287" spans="1:98" x14ac:dyDescent="0.35">
      <c r="A8287" t="s">
        <v>41055</v>
      </c>
      <c r="B8287">
        <v>471</v>
      </c>
      <c r="C8287" t="s">
        <v>41055</v>
      </c>
      <c r="D8287" t="s">
        <v>41055</v>
      </c>
      <c r="E8287" t="s">
        <v>41056</v>
      </c>
      <c r="F8287" t="s">
        <v>41057</v>
      </c>
      <c r="G8287" t="s">
        <v>41058</v>
      </c>
      <c r="H8287">
        <v>1</v>
      </c>
      <c r="I8287">
        <v>92.818100000000001</v>
      </c>
      <c r="J8287">
        <v>2.27269E-4</v>
      </c>
      <c r="K8287">
        <v>244.57</v>
      </c>
      <c r="L8287">
        <v>214.56</v>
      </c>
      <c r="M8287" t="s">
        <v>3294</v>
      </c>
      <c r="N8287" t="s">
        <v>170</v>
      </c>
      <c r="O8287" t="s">
        <v>41089</v>
      </c>
      <c r="P8287" t="s">
        <v>41090</v>
      </c>
      <c r="Q8287" t="s">
        <v>211</v>
      </c>
      <c r="R8287" t="s">
        <v>41091</v>
      </c>
      <c r="S8287" t="s">
        <v>41092</v>
      </c>
      <c r="T8287">
        <v>13</v>
      </c>
      <c r="U8287">
        <v>3</v>
      </c>
      <c r="V8287">
        <v>7.0361999999999994E-2</v>
      </c>
      <c r="W8287">
        <v>0.90625</v>
      </c>
      <c r="Z8287">
        <v>0.57574999999999998</v>
      </c>
      <c r="AD8287">
        <v>0.33289999999999997</v>
      </c>
      <c r="AK8287" s="3">
        <v>0.94313999999999998</v>
      </c>
      <c r="AL8287">
        <v>0.58399000000000001</v>
      </c>
      <c r="AM8287">
        <v>0.53634000000000004</v>
      </c>
      <c r="AO8287">
        <v>0.40853</v>
      </c>
      <c r="AP8287">
        <v>0.32899</v>
      </c>
      <c r="AQ8287">
        <v>0.30697000000000002</v>
      </c>
      <c r="AR8287">
        <v>0.32791999999999999</v>
      </c>
      <c r="AS8287">
        <v>0.37439</v>
      </c>
      <c r="AT8287">
        <v>0.24801999999999999</v>
      </c>
      <c r="AU8287">
        <v>0.27865000000000001</v>
      </c>
      <c r="AW8287">
        <v>0.21132000000000001</v>
      </c>
      <c r="BC8287" s="3">
        <v>0.93476000000000004</v>
      </c>
      <c r="BD8287">
        <v>0.71118999999999999</v>
      </c>
      <c r="BE8287">
        <v>0.53290000000000004</v>
      </c>
      <c r="BG8287">
        <v>0.69555999999999996</v>
      </c>
      <c r="BH8287">
        <v>0.50822000000000001</v>
      </c>
      <c r="BI8287">
        <v>1.0653999999999999</v>
      </c>
      <c r="BK8287">
        <v>0.50677000000000005</v>
      </c>
      <c r="BM8287">
        <v>0.41105999999999998</v>
      </c>
      <c r="BU8287" s="3">
        <v>0.86258000000000001</v>
      </c>
      <c r="BV8287">
        <v>0.74587000000000003</v>
      </c>
      <c r="BX8287">
        <v>0.38718000000000002</v>
      </c>
      <c r="BZ8287">
        <v>0.22867000000000001</v>
      </c>
      <c r="CA8287">
        <v>0.49348999999999998</v>
      </c>
      <c r="CB8287">
        <v>0.33929999999999999</v>
      </c>
      <c r="CC8287">
        <v>0.28520000000000001</v>
      </c>
      <c r="CE8287">
        <v>0.17774999999999999</v>
      </c>
      <c r="CM8287">
        <v>234510000</v>
      </c>
      <c r="CN8287">
        <v>179060000</v>
      </c>
      <c r="CQ8287">
        <v>8285</v>
      </c>
      <c r="CR8287">
        <v>2600</v>
      </c>
      <c r="CS8287">
        <v>471</v>
      </c>
      <c r="CT8287">
        <v>471</v>
      </c>
    </row>
    <row r="8288" spans="1:98" x14ac:dyDescent="0.35">
      <c r="A8288" t="s">
        <v>41055</v>
      </c>
      <c r="B8288">
        <v>537</v>
      </c>
      <c r="C8288" t="s">
        <v>41055</v>
      </c>
      <c r="D8288" t="s">
        <v>41055</v>
      </c>
      <c r="E8288" t="s">
        <v>41056</v>
      </c>
      <c r="F8288" t="s">
        <v>41057</v>
      </c>
      <c r="G8288" t="s">
        <v>41058</v>
      </c>
      <c r="H8288">
        <v>0.304813</v>
      </c>
      <c r="I8288">
        <v>0</v>
      </c>
      <c r="J8288" s="1">
        <v>8.9442299999999996E-7</v>
      </c>
      <c r="K8288">
        <v>72.009</v>
      </c>
      <c r="L8288">
        <v>42.555999999999997</v>
      </c>
      <c r="N8288" t="s">
        <v>170</v>
      </c>
      <c r="O8288" t="s">
        <v>41093</v>
      </c>
      <c r="P8288" t="s">
        <v>172</v>
      </c>
      <c r="Q8288" t="s">
        <v>403</v>
      </c>
      <c r="R8288" t="s">
        <v>41094</v>
      </c>
      <c r="S8288" t="s">
        <v>41095</v>
      </c>
      <c r="T8288">
        <v>2</v>
      </c>
      <c r="U8288">
        <v>3</v>
      </c>
      <c r="V8288">
        <v>0.21293000000000001</v>
      </c>
      <c r="CM8288">
        <v>0</v>
      </c>
      <c r="CN8288">
        <v>0</v>
      </c>
      <c r="CQ8288">
        <v>8286</v>
      </c>
      <c r="CR8288">
        <v>2600</v>
      </c>
      <c r="CS8288">
        <v>537</v>
      </c>
      <c r="CT8288">
        <v>537</v>
      </c>
    </row>
    <row r="8289" spans="1:98" x14ac:dyDescent="0.35">
      <c r="A8289" t="s">
        <v>41055</v>
      </c>
      <c r="B8289">
        <v>538</v>
      </c>
      <c r="C8289" t="s">
        <v>41055</v>
      </c>
      <c r="D8289" t="s">
        <v>41055</v>
      </c>
      <c r="E8289" t="s">
        <v>41056</v>
      </c>
      <c r="F8289" t="s">
        <v>41057</v>
      </c>
      <c r="G8289" t="s">
        <v>41058</v>
      </c>
      <c r="H8289">
        <v>0.304813</v>
      </c>
      <c r="I8289">
        <v>0</v>
      </c>
      <c r="J8289" s="1">
        <v>8.9442299999999996E-7</v>
      </c>
      <c r="K8289">
        <v>72.009</v>
      </c>
      <c r="L8289">
        <v>42.555999999999997</v>
      </c>
      <c r="N8289" t="s">
        <v>170</v>
      </c>
      <c r="O8289" t="s">
        <v>41096</v>
      </c>
      <c r="P8289" t="s">
        <v>458</v>
      </c>
      <c r="Q8289" t="s">
        <v>239</v>
      </c>
      <c r="R8289" t="s">
        <v>41094</v>
      </c>
      <c r="S8289" t="s">
        <v>41095</v>
      </c>
      <c r="T8289">
        <v>3</v>
      </c>
      <c r="U8289">
        <v>3</v>
      </c>
      <c r="V8289">
        <v>0.21293000000000001</v>
      </c>
      <c r="CM8289">
        <v>0</v>
      </c>
      <c r="CN8289">
        <v>0</v>
      </c>
      <c r="CQ8289">
        <v>8287</v>
      </c>
      <c r="CR8289">
        <v>2600</v>
      </c>
      <c r="CS8289">
        <v>538</v>
      </c>
      <c r="CT8289">
        <v>538</v>
      </c>
    </row>
    <row r="8290" spans="1:98" x14ac:dyDescent="0.35">
      <c r="A8290" t="s">
        <v>41055</v>
      </c>
      <c r="B8290">
        <v>578</v>
      </c>
      <c r="C8290" t="s">
        <v>41055</v>
      </c>
      <c r="D8290" t="s">
        <v>41055</v>
      </c>
      <c r="E8290" t="s">
        <v>41056</v>
      </c>
      <c r="F8290" t="s">
        <v>41057</v>
      </c>
      <c r="G8290" t="s">
        <v>41058</v>
      </c>
      <c r="H8290">
        <v>1</v>
      </c>
      <c r="I8290">
        <v>192.44200000000001</v>
      </c>
      <c r="J8290" s="1">
        <v>1.6252299999999999E-6</v>
      </c>
      <c r="K8290">
        <v>192.44</v>
      </c>
      <c r="L8290">
        <v>192.44</v>
      </c>
      <c r="M8290">
        <v>1</v>
      </c>
      <c r="N8290" t="s">
        <v>170</v>
      </c>
      <c r="O8290" t="s">
        <v>41097</v>
      </c>
      <c r="P8290" t="s">
        <v>172</v>
      </c>
      <c r="Q8290" t="s">
        <v>313</v>
      </c>
      <c r="R8290" t="s">
        <v>41098</v>
      </c>
      <c r="S8290" t="s">
        <v>41099</v>
      </c>
      <c r="T8290">
        <v>8</v>
      </c>
      <c r="U8290">
        <v>3</v>
      </c>
      <c r="V8290">
        <v>8.9230000000000004E-2</v>
      </c>
      <c r="W8290">
        <v>0.90044000000000002</v>
      </c>
      <c r="X8290">
        <v>0.59697</v>
      </c>
      <c r="Y8290">
        <v>0.40748000000000001</v>
      </c>
      <c r="Z8290">
        <v>0.54562999999999995</v>
      </c>
      <c r="AA8290">
        <v>0.45297999999999999</v>
      </c>
      <c r="AB8290">
        <v>0.67271999999999998</v>
      </c>
      <c r="AC8290">
        <v>0.45998</v>
      </c>
      <c r="AD8290">
        <v>0.54884999999999995</v>
      </c>
      <c r="AE8290">
        <v>0.55944000000000005</v>
      </c>
      <c r="AF8290">
        <v>0.54354000000000002</v>
      </c>
      <c r="AG8290">
        <v>0.38100000000000001</v>
      </c>
      <c r="AH8290">
        <v>0.22678999999999999</v>
      </c>
      <c r="AI8290">
        <v>0.2001</v>
      </c>
      <c r="AK8290" s="3">
        <v>0.96836999999999995</v>
      </c>
      <c r="BC8290" s="3">
        <v>1.2109000000000001</v>
      </c>
      <c r="BD8290">
        <v>0.62819999999999998</v>
      </c>
      <c r="BE8290">
        <v>0.76717999999999997</v>
      </c>
      <c r="BF8290">
        <v>0.88585999999999998</v>
      </c>
      <c r="BG8290">
        <v>0.82616999999999996</v>
      </c>
      <c r="BH8290">
        <v>0.99692000000000003</v>
      </c>
      <c r="BI8290">
        <v>0.82793000000000005</v>
      </c>
      <c r="BJ8290">
        <v>0.89397000000000004</v>
      </c>
      <c r="BK8290">
        <v>0.82030999999999998</v>
      </c>
      <c r="BL8290">
        <v>0.81947999999999999</v>
      </c>
      <c r="BM8290">
        <v>0.98099999999999998</v>
      </c>
      <c r="BN8290">
        <v>0.59745999999999999</v>
      </c>
      <c r="BO8290">
        <v>0.38689000000000001</v>
      </c>
      <c r="BP8290">
        <v>0.28453000000000001</v>
      </c>
      <c r="BU8290" s="3">
        <v>1.0394000000000001</v>
      </c>
      <c r="BV8290">
        <v>0.31487999999999999</v>
      </c>
      <c r="BX8290">
        <v>0.62246000000000001</v>
      </c>
      <c r="BY8290">
        <v>0.65803999999999996</v>
      </c>
      <c r="BZ8290">
        <v>0.63678000000000001</v>
      </c>
      <c r="CA8290">
        <v>0.53142</v>
      </c>
      <c r="CB8290">
        <v>0.71872999999999998</v>
      </c>
      <c r="CC8290">
        <v>0.59225000000000005</v>
      </c>
      <c r="CD8290">
        <v>0.54952999999999996</v>
      </c>
      <c r="CE8290">
        <v>0.42560999999999999</v>
      </c>
      <c r="CF8290">
        <v>0.40804000000000001</v>
      </c>
      <c r="CG8290">
        <v>0.31752999999999998</v>
      </c>
      <c r="CH8290">
        <v>0.22996</v>
      </c>
      <c r="CI8290">
        <v>0.26822000000000001</v>
      </c>
      <c r="CJ8290">
        <v>0.30845</v>
      </c>
      <c r="CK8290">
        <v>0.13206999999999999</v>
      </c>
      <c r="CM8290">
        <v>953710000</v>
      </c>
      <c r="CN8290">
        <v>636420000</v>
      </c>
      <c r="CQ8290">
        <v>8288</v>
      </c>
      <c r="CR8290">
        <v>2600</v>
      </c>
      <c r="CS8290">
        <v>578</v>
      </c>
      <c r="CT8290">
        <v>578</v>
      </c>
    </row>
    <row r="8291" spans="1:98" x14ac:dyDescent="0.35">
      <c r="A8291" t="s">
        <v>41100</v>
      </c>
      <c r="B8291" t="s">
        <v>41101</v>
      </c>
      <c r="C8291" t="s">
        <v>41102</v>
      </c>
      <c r="D8291" t="s">
        <v>41102</v>
      </c>
      <c r="E8291" t="s">
        <v>41103</v>
      </c>
      <c r="F8291" t="s">
        <v>41104</v>
      </c>
      <c r="G8291" t="s">
        <v>41105</v>
      </c>
      <c r="H8291">
        <v>0.51062700000000005</v>
      </c>
      <c r="I8291">
        <v>1.69421</v>
      </c>
      <c r="J8291" s="1">
        <v>1.90103E-5</v>
      </c>
      <c r="K8291">
        <v>94.259</v>
      </c>
      <c r="L8291">
        <v>62.981000000000002</v>
      </c>
      <c r="M8291">
        <v>2</v>
      </c>
      <c r="N8291" t="s">
        <v>170</v>
      </c>
      <c r="O8291" t="s">
        <v>41106</v>
      </c>
      <c r="P8291" t="s">
        <v>1836</v>
      </c>
      <c r="Q8291" t="s">
        <v>494</v>
      </c>
      <c r="R8291" t="s">
        <v>41107</v>
      </c>
      <c r="S8291" t="s">
        <v>41108</v>
      </c>
      <c r="T8291">
        <v>5</v>
      </c>
      <c r="U8291">
        <v>3</v>
      </c>
      <c r="V8291">
        <v>1.7455000000000001</v>
      </c>
      <c r="CM8291">
        <v>221470</v>
      </c>
      <c r="CN8291">
        <v>221470</v>
      </c>
      <c r="CQ8291">
        <v>8289</v>
      </c>
      <c r="CR8291">
        <v>2601</v>
      </c>
      <c r="CS8291">
        <v>290</v>
      </c>
      <c r="CT8291">
        <v>290</v>
      </c>
    </row>
    <row r="8292" spans="1:98" x14ac:dyDescent="0.35">
      <c r="A8292" t="s">
        <v>41100</v>
      </c>
      <c r="B8292" t="s">
        <v>41109</v>
      </c>
      <c r="C8292" t="s">
        <v>41102</v>
      </c>
      <c r="D8292" t="s">
        <v>41102</v>
      </c>
      <c r="E8292" t="s">
        <v>41103</v>
      </c>
      <c r="F8292" t="s">
        <v>41104</v>
      </c>
      <c r="G8292" t="s">
        <v>41105</v>
      </c>
      <c r="H8292">
        <v>0.79227099999999995</v>
      </c>
      <c r="I8292">
        <v>6.32179</v>
      </c>
      <c r="J8292" s="1">
        <v>6.83524E-5</v>
      </c>
      <c r="K8292">
        <v>80.001999999999995</v>
      </c>
      <c r="L8292">
        <v>50.902999999999999</v>
      </c>
      <c r="M8292">
        <v>2</v>
      </c>
      <c r="N8292" t="s">
        <v>170</v>
      </c>
      <c r="O8292" t="s">
        <v>41110</v>
      </c>
      <c r="P8292" t="s">
        <v>9504</v>
      </c>
      <c r="Q8292" t="s">
        <v>500</v>
      </c>
      <c r="R8292" t="s">
        <v>41111</v>
      </c>
      <c r="S8292" t="s">
        <v>41112</v>
      </c>
      <c r="T8292">
        <v>6</v>
      </c>
      <c r="U8292">
        <v>3</v>
      </c>
      <c r="V8292">
        <v>1.3249</v>
      </c>
      <c r="CM8292">
        <v>912790</v>
      </c>
      <c r="CN8292">
        <v>912790</v>
      </c>
      <c r="CQ8292">
        <v>8290</v>
      </c>
      <c r="CR8292">
        <v>2601</v>
      </c>
      <c r="CS8292">
        <v>291</v>
      </c>
      <c r="CT8292">
        <v>291</v>
      </c>
    </row>
    <row r="8293" spans="1:98" x14ac:dyDescent="0.35">
      <c r="A8293" t="s">
        <v>41100</v>
      </c>
      <c r="B8293" t="s">
        <v>41113</v>
      </c>
      <c r="C8293" t="s">
        <v>41102</v>
      </c>
      <c r="D8293" t="s">
        <v>41102</v>
      </c>
      <c r="E8293" t="s">
        <v>41103</v>
      </c>
      <c r="F8293" t="s">
        <v>41104</v>
      </c>
      <c r="G8293" t="s">
        <v>41105</v>
      </c>
      <c r="H8293">
        <v>0.604406</v>
      </c>
      <c r="I8293">
        <v>4.94808</v>
      </c>
      <c r="J8293" s="1">
        <v>6.83524E-5</v>
      </c>
      <c r="K8293">
        <v>80.001999999999995</v>
      </c>
      <c r="L8293">
        <v>50.902999999999999</v>
      </c>
      <c r="M8293">
        <v>2</v>
      </c>
      <c r="N8293" t="s">
        <v>170</v>
      </c>
      <c r="O8293" t="s">
        <v>41114</v>
      </c>
      <c r="P8293" t="s">
        <v>5281</v>
      </c>
      <c r="Q8293" t="s">
        <v>217</v>
      </c>
      <c r="R8293" t="s">
        <v>41115</v>
      </c>
      <c r="S8293" t="s">
        <v>41116</v>
      </c>
      <c r="T8293">
        <v>18</v>
      </c>
      <c r="U8293">
        <v>3</v>
      </c>
      <c r="V8293">
        <v>0.97855999999999999</v>
      </c>
      <c r="CM8293">
        <v>714770</v>
      </c>
      <c r="CN8293">
        <v>714770</v>
      </c>
      <c r="CQ8293">
        <v>8291</v>
      </c>
      <c r="CR8293">
        <v>2601</v>
      </c>
      <c r="CS8293">
        <v>303</v>
      </c>
      <c r="CT8293">
        <v>303</v>
      </c>
    </row>
    <row r="8294" spans="1:98" x14ac:dyDescent="0.35">
      <c r="A8294" t="s">
        <v>41100</v>
      </c>
      <c r="B8294" t="s">
        <v>33388</v>
      </c>
      <c r="C8294" t="s">
        <v>41102</v>
      </c>
      <c r="D8294" t="s">
        <v>41102</v>
      </c>
      <c r="E8294" t="s">
        <v>41103</v>
      </c>
      <c r="F8294" t="s">
        <v>41104</v>
      </c>
      <c r="G8294" t="s">
        <v>41105</v>
      </c>
      <c r="H8294">
        <v>0.361761</v>
      </c>
      <c r="I8294">
        <v>0</v>
      </c>
      <c r="J8294" s="1">
        <v>1.90103E-5</v>
      </c>
      <c r="K8294">
        <v>94.259</v>
      </c>
      <c r="L8294">
        <v>62.981000000000002</v>
      </c>
      <c r="N8294" t="s">
        <v>170</v>
      </c>
      <c r="O8294" t="s">
        <v>41117</v>
      </c>
      <c r="P8294" t="s">
        <v>1118</v>
      </c>
      <c r="Q8294" t="s">
        <v>484</v>
      </c>
      <c r="R8294" t="s">
        <v>41107</v>
      </c>
      <c r="S8294" t="s">
        <v>41108</v>
      </c>
      <c r="T8294">
        <v>20</v>
      </c>
      <c r="U8294">
        <v>3</v>
      </c>
      <c r="V8294">
        <v>1.7455000000000001</v>
      </c>
      <c r="CM8294">
        <v>0</v>
      </c>
      <c r="CN8294">
        <v>0</v>
      </c>
      <c r="CQ8294">
        <v>8292</v>
      </c>
      <c r="CR8294">
        <v>2601</v>
      </c>
      <c r="CS8294">
        <v>305</v>
      </c>
      <c r="CT8294">
        <v>305</v>
      </c>
    </row>
    <row r="8295" spans="1:98" x14ac:dyDescent="0.35">
      <c r="A8295" t="s">
        <v>41100</v>
      </c>
      <c r="B8295" t="s">
        <v>7975</v>
      </c>
      <c r="C8295" t="s">
        <v>41102</v>
      </c>
      <c r="D8295" t="s">
        <v>41102</v>
      </c>
      <c r="E8295" t="s">
        <v>41103</v>
      </c>
      <c r="F8295" t="s">
        <v>41104</v>
      </c>
      <c r="G8295" t="s">
        <v>41105</v>
      </c>
      <c r="H8295">
        <v>0.361761</v>
      </c>
      <c r="I8295">
        <v>0</v>
      </c>
      <c r="J8295" s="1">
        <v>1.90103E-5</v>
      </c>
      <c r="K8295">
        <v>94.259</v>
      </c>
      <c r="L8295">
        <v>62.981000000000002</v>
      </c>
      <c r="N8295" t="s">
        <v>170</v>
      </c>
      <c r="O8295" t="s">
        <v>41118</v>
      </c>
      <c r="P8295" t="s">
        <v>458</v>
      </c>
      <c r="Q8295" t="s">
        <v>239</v>
      </c>
      <c r="R8295" t="s">
        <v>41107</v>
      </c>
      <c r="S8295" t="s">
        <v>41108</v>
      </c>
      <c r="T8295">
        <v>21</v>
      </c>
      <c r="U8295">
        <v>3</v>
      </c>
      <c r="V8295">
        <v>1.7455000000000001</v>
      </c>
      <c r="CM8295">
        <v>0</v>
      </c>
      <c r="CN8295">
        <v>0</v>
      </c>
      <c r="CQ8295">
        <v>8293</v>
      </c>
      <c r="CR8295">
        <v>2601</v>
      </c>
      <c r="CS8295">
        <v>306</v>
      </c>
      <c r="CT8295">
        <v>306</v>
      </c>
    </row>
    <row r="8296" spans="1:98" x14ac:dyDescent="0.35">
      <c r="A8296" t="s">
        <v>41119</v>
      </c>
      <c r="B8296">
        <v>25</v>
      </c>
      <c r="C8296" t="s">
        <v>41119</v>
      </c>
      <c r="D8296" t="s">
        <v>41119</v>
      </c>
      <c r="E8296" t="s">
        <v>41120</v>
      </c>
      <c r="F8296" t="s">
        <v>41121</v>
      </c>
      <c r="G8296" t="s">
        <v>41122</v>
      </c>
      <c r="H8296">
        <v>1</v>
      </c>
      <c r="I8296">
        <v>148.91399999999999</v>
      </c>
      <c r="J8296" s="1">
        <v>1.17737E-5</v>
      </c>
      <c r="K8296">
        <v>199.8</v>
      </c>
      <c r="L8296">
        <v>152.19999999999999</v>
      </c>
      <c r="M8296">
        <v>1</v>
      </c>
      <c r="N8296" t="s">
        <v>170</v>
      </c>
      <c r="O8296" t="s">
        <v>41123</v>
      </c>
      <c r="P8296" t="s">
        <v>4103</v>
      </c>
      <c r="Q8296" t="s">
        <v>513</v>
      </c>
      <c r="R8296" t="s">
        <v>41124</v>
      </c>
      <c r="S8296" t="s">
        <v>41125</v>
      </c>
      <c r="T8296">
        <v>6</v>
      </c>
      <c r="U8296">
        <v>3</v>
      </c>
      <c r="V8296">
        <v>-1.1741999999999999</v>
      </c>
      <c r="W8296">
        <v>0.81945999999999997</v>
      </c>
      <c r="X8296">
        <v>0.82132000000000005</v>
      </c>
      <c r="Z8296">
        <v>0.84550999999999998</v>
      </c>
      <c r="AA8296">
        <v>0.66481999999999997</v>
      </c>
      <c r="AD8296">
        <v>0.71819999999999995</v>
      </c>
      <c r="AE8296">
        <v>0.69059000000000004</v>
      </c>
      <c r="AF8296">
        <v>0.74529999999999996</v>
      </c>
      <c r="AG8296">
        <v>0.48781999999999998</v>
      </c>
      <c r="AH8296">
        <v>0.56540999999999997</v>
      </c>
      <c r="AI8296">
        <v>0.77317999999999998</v>
      </c>
      <c r="AK8296" s="3">
        <v>0.82533999999999996</v>
      </c>
      <c r="AM8296">
        <v>0.57735999999999998</v>
      </c>
      <c r="AN8296">
        <v>0.53764000000000001</v>
      </c>
      <c r="AO8296">
        <v>0.52541000000000004</v>
      </c>
      <c r="AP8296">
        <v>0.65783000000000003</v>
      </c>
      <c r="AQ8296">
        <v>0.59611999999999998</v>
      </c>
      <c r="AR8296">
        <v>0.55249000000000004</v>
      </c>
      <c r="AS8296">
        <v>0.66264999999999996</v>
      </c>
      <c r="AT8296">
        <v>0.61451999999999996</v>
      </c>
      <c r="AU8296">
        <v>0.76927999999999996</v>
      </c>
      <c r="AV8296">
        <v>0.76714000000000004</v>
      </c>
      <c r="AW8296">
        <v>0.60643999999999998</v>
      </c>
      <c r="AX8296">
        <v>0.65705000000000002</v>
      </c>
      <c r="AY8296">
        <v>0.74012999999999995</v>
      </c>
      <c r="AZ8296">
        <v>1.0861000000000001</v>
      </c>
      <c r="BA8296">
        <v>0.65854000000000001</v>
      </c>
      <c r="BB8296">
        <v>0.62061999999999995</v>
      </c>
      <c r="BC8296" s="3">
        <v>0.68096999999999996</v>
      </c>
      <c r="BD8296">
        <v>0.6744</v>
      </c>
      <c r="BE8296">
        <v>0.88536999999999999</v>
      </c>
      <c r="BF8296">
        <v>0.92118</v>
      </c>
      <c r="BG8296">
        <v>0.88051000000000001</v>
      </c>
      <c r="BH8296">
        <v>0.85397999999999996</v>
      </c>
      <c r="BI8296">
        <v>1.0091000000000001</v>
      </c>
      <c r="BJ8296">
        <v>0.75719999999999998</v>
      </c>
      <c r="BK8296">
        <v>0.61775000000000002</v>
      </c>
      <c r="BL8296">
        <v>0.72909999999999997</v>
      </c>
      <c r="BM8296">
        <v>0.86251</v>
      </c>
      <c r="BN8296">
        <v>0.79539000000000004</v>
      </c>
      <c r="BO8296">
        <v>1.0059</v>
      </c>
      <c r="BP8296">
        <v>0.61589000000000005</v>
      </c>
      <c r="BQ8296">
        <v>0.71745000000000003</v>
      </c>
      <c r="BR8296">
        <v>0.65000999999999998</v>
      </c>
      <c r="BS8296">
        <v>0.82033</v>
      </c>
      <c r="BT8296">
        <v>0.32128000000000001</v>
      </c>
      <c r="BU8296" s="3">
        <v>1.0141</v>
      </c>
      <c r="BV8296">
        <v>0.43508000000000002</v>
      </c>
      <c r="BY8296">
        <v>0.40536</v>
      </c>
      <c r="CA8296">
        <v>0.32790999999999998</v>
      </c>
      <c r="CB8296">
        <v>0.74575999999999998</v>
      </c>
      <c r="CC8296">
        <v>0.52573999999999999</v>
      </c>
      <c r="CD8296">
        <v>0.61873999999999996</v>
      </c>
      <c r="CE8296">
        <v>0.39099</v>
      </c>
      <c r="CF8296">
        <v>0.30403000000000002</v>
      </c>
      <c r="CG8296">
        <v>0.40678999999999998</v>
      </c>
      <c r="CH8296">
        <v>0.35454000000000002</v>
      </c>
      <c r="CI8296">
        <v>0.45257999999999998</v>
      </c>
      <c r="CJ8296">
        <v>0.36473</v>
      </c>
      <c r="CK8296">
        <v>0.33357999999999999</v>
      </c>
      <c r="CM8296">
        <v>344830000</v>
      </c>
      <c r="CN8296">
        <v>200520000</v>
      </c>
      <c r="CQ8296">
        <v>8294</v>
      </c>
      <c r="CR8296">
        <v>2602</v>
      </c>
      <c r="CS8296">
        <v>25</v>
      </c>
      <c r="CT8296">
        <v>25</v>
      </c>
    </row>
    <row r="8297" spans="1:98" x14ac:dyDescent="0.35">
      <c r="A8297" t="s">
        <v>41126</v>
      </c>
      <c r="B8297" t="s">
        <v>41127</v>
      </c>
      <c r="C8297" t="s">
        <v>41128</v>
      </c>
      <c r="D8297" t="s">
        <v>41128</v>
      </c>
      <c r="E8297" t="s">
        <v>41129</v>
      </c>
      <c r="F8297" t="s">
        <v>41130</v>
      </c>
      <c r="G8297" t="s">
        <v>41131</v>
      </c>
      <c r="H8297">
        <v>0.28854400000000002</v>
      </c>
      <c r="I8297">
        <v>0</v>
      </c>
      <c r="J8297">
        <v>3.7148200000000002E-3</v>
      </c>
      <c r="K8297">
        <v>48.896000000000001</v>
      </c>
      <c r="L8297">
        <v>30.651</v>
      </c>
      <c r="N8297" t="s">
        <v>170</v>
      </c>
      <c r="O8297" t="s">
        <v>41132</v>
      </c>
      <c r="P8297" t="s">
        <v>458</v>
      </c>
      <c r="Q8297" t="s">
        <v>239</v>
      </c>
      <c r="R8297" t="s">
        <v>41133</v>
      </c>
      <c r="S8297" t="s">
        <v>41134</v>
      </c>
      <c r="T8297">
        <v>17</v>
      </c>
      <c r="U8297">
        <v>3</v>
      </c>
      <c r="V8297">
        <v>-0.41010000000000002</v>
      </c>
      <c r="CM8297">
        <v>0</v>
      </c>
      <c r="CN8297">
        <v>0</v>
      </c>
      <c r="CQ8297">
        <v>8295</v>
      </c>
      <c r="CR8297">
        <v>2603</v>
      </c>
      <c r="CS8297">
        <v>1123</v>
      </c>
      <c r="CT8297">
        <v>1123</v>
      </c>
    </row>
    <row r="8298" spans="1:98" x14ac:dyDescent="0.35">
      <c r="A8298" t="s">
        <v>41126</v>
      </c>
      <c r="B8298" t="s">
        <v>41135</v>
      </c>
      <c r="C8298" t="s">
        <v>41128</v>
      </c>
      <c r="D8298" t="s">
        <v>41128</v>
      </c>
      <c r="E8298" t="s">
        <v>41129</v>
      </c>
      <c r="F8298" t="s">
        <v>41130</v>
      </c>
      <c r="G8298" t="s">
        <v>41131</v>
      </c>
      <c r="H8298">
        <v>0.49998999999999999</v>
      </c>
      <c r="I8298">
        <v>0</v>
      </c>
      <c r="J8298">
        <v>2.3857800000000001E-3</v>
      </c>
      <c r="K8298">
        <v>48.597000000000001</v>
      </c>
      <c r="L8298">
        <v>16.68</v>
      </c>
      <c r="M8298">
        <v>1</v>
      </c>
      <c r="N8298" t="s">
        <v>170</v>
      </c>
      <c r="O8298" t="s">
        <v>41136</v>
      </c>
      <c r="P8298" t="s">
        <v>458</v>
      </c>
      <c r="Q8298" t="s">
        <v>239</v>
      </c>
      <c r="R8298" t="s">
        <v>41137</v>
      </c>
      <c r="S8298" t="s">
        <v>41138</v>
      </c>
      <c r="T8298">
        <v>4</v>
      </c>
      <c r="U8298">
        <v>3</v>
      </c>
      <c r="V8298">
        <v>-3.2233999999999999E-2</v>
      </c>
      <c r="CB8298">
        <v>0.70120000000000005</v>
      </c>
      <c r="CD8298">
        <v>1.1662999999999999</v>
      </c>
      <c r="CE8298">
        <v>0.54193999999999998</v>
      </c>
      <c r="CJ8298">
        <v>0.90032000000000001</v>
      </c>
      <c r="CM8298">
        <v>23378000</v>
      </c>
      <c r="CN8298">
        <v>12009000</v>
      </c>
      <c r="CQ8298">
        <v>8296</v>
      </c>
      <c r="CR8298">
        <v>2603</v>
      </c>
      <c r="CS8298">
        <v>1161</v>
      </c>
      <c r="CT8298">
        <v>1161</v>
      </c>
    </row>
    <row r="8299" spans="1:98" x14ac:dyDescent="0.35">
      <c r="A8299" t="s">
        <v>41139</v>
      </c>
      <c r="B8299" t="s">
        <v>41140</v>
      </c>
      <c r="C8299" t="s">
        <v>41141</v>
      </c>
      <c r="D8299" t="s">
        <v>41141</v>
      </c>
      <c r="E8299" t="s">
        <v>41142</v>
      </c>
      <c r="F8299" t="s">
        <v>41143</v>
      </c>
      <c r="G8299" t="s">
        <v>41144</v>
      </c>
      <c r="H8299">
        <v>1</v>
      </c>
      <c r="I8299">
        <v>83.144800000000004</v>
      </c>
      <c r="J8299">
        <v>2.6810199999999999E-4</v>
      </c>
      <c r="K8299">
        <v>185.96</v>
      </c>
      <c r="L8299">
        <v>145.16</v>
      </c>
      <c r="M8299" t="s">
        <v>202</v>
      </c>
      <c r="N8299" t="s">
        <v>170</v>
      </c>
      <c r="O8299" t="s">
        <v>41145</v>
      </c>
      <c r="P8299" t="s">
        <v>41146</v>
      </c>
      <c r="Q8299" t="s">
        <v>356</v>
      </c>
      <c r="R8299" t="s">
        <v>41147</v>
      </c>
      <c r="S8299" t="s">
        <v>41148</v>
      </c>
      <c r="T8299">
        <v>3</v>
      </c>
      <c r="U8299">
        <v>3</v>
      </c>
      <c r="V8299">
        <v>-3.0998000000000001E-2</v>
      </c>
      <c r="X8299">
        <v>0.46754000000000001</v>
      </c>
      <c r="AA8299">
        <v>0.64488000000000001</v>
      </c>
      <c r="AC8299">
        <v>0.51871999999999996</v>
      </c>
      <c r="AF8299">
        <v>0.57860999999999996</v>
      </c>
      <c r="AG8299">
        <v>0.40917999999999999</v>
      </c>
      <c r="AK8299" s="3">
        <v>0.77503</v>
      </c>
      <c r="AL8299">
        <v>0.4642</v>
      </c>
      <c r="AM8299">
        <v>1.2496</v>
      </c>
      <c r="AN8299">
        <v>0.91298000000000001</v>
      </c>
      <c r="AO8299">
        <v>0.51046999999999998</v>
      </c>
      <c r="AT8299">
        <v>0.41687999999999997</v>
      </c>
      <c r="AU8299">
        <v>0.85629</v>
      </c>
      <c r="AV8299">
        <v>0.78020999999999996</v>
      </c>
      <c r="AX8299">
        <v>0.80074999999999996</v>
      </c>
      <c r="AY8299">
        <v>0.75468000000000002</v>
      </c>
      <c r="BC8299" s="3">
        <v>1.3211999999999999</v>
      </c>
      <c r="BD8299">
        <v>0.89773000000000003</v>
      </c>
      <c r="BE8299">
        <v>0.71589000000000003</v>
      </c>
      <c r="BF8299">
        <v>2.7456</v>
      </c>
      <c r="BG8299">
        <v>0.89659999999999995</v>
      </c>
      <c r="BH8299">
        <v>0.87178999999999995</v>
      </c>
      <c r="BJ8299">
        <v>1.1378999999999999</v>
      </c>
      <c r="BK8299">
        <v>3.4155000000000002</v>
      </c>
      <c r="BL8299">
        <v>0.61500999999999995</v>
      </c>
      <c r="BO8299">
        <v>0.40944999999999998</v>
      </c>
      <c r="BP8299">
        <v>0.70648</v>
      </c>
      <c r="BU8299" s="3">
        <v>1.2627999999999999</v>
      </c>
      <c r="BV8299">
        <v>0.64071</v>
      </c>
      <c r="BW8299">
        <v>0.87141999999999997</v>
      </c>
      <c r="BX8299">
        <v>0.52175000000000005</v>
      </c>
      <c r="BY8299">
        <v>0.55317000000000005</v>
      </c>
      <c r="BZ8299">
        <v>1.2151000000000001</v>
      </c>
      <c r="CA8299">
        <v>0.77702000000000004</v>
      </c>
      <c r="CB8299">
        <v>0.57698000000000005</v>
      </c>
      <c r="CC8299">
        <v>0.52063999999999999</v>
      </c>
      <c r="CD8299">
        <v>0.99211000000000005</v>
      </c>
      <c r="CE8299">
        <v>0.46103</v>
      </c>
      <c r="CF8299">
        <v>0.59799999999999998</v>
      </c>
      <c r="CG8299">
        <v>0.44925999999999999</v>
      </c>
      <c r="CH8299">
        <v>0.19506000000000001</v>
      </c>
      <c r="CI8299">
        <v>0.29350999999999999</v>
      </c>
      <c r="CJ8299">
        <v>0.33128999999999997</v>
      </c>
      <c r="CL8299">
        <v>0.21887999999999999</v>
      </c>
      <c r="CM8299">
        <v>579130000</v>
      </c>
      <c r="CN8299">
        <v>358630000</v>
      </c>
      <c r="CQ8299">
        <v>8297</v>
      </c>
      <c r="CR8299">
        <v>2604</v>
      </c>
      <c r="CS8299">
        <v>589</v>
      </c>
      <c r="CT8299">
        <v>589</v>
      </c>
    </row>
    <row r="8300" spans="1:98" x14ac:dyDescent="0.35">
      <c r="A8300" t="s">
        <v>41139</v>
      </c>
      <c r="B8300" t="s">
        <v>41149</v>
      </c>
      <c r="C8300" t="s">
        <v>41141</v>
      </c>
      <c r="D8300" t="s">
        <v>41141</v>
      </c>
      <c r="E8300" t="s">
        <v>41142</v>
      </c>
      <c r="F8300" t="s">
        <v>41143</v>
      </c>
      <c r="G8300" t="s">
        <v>41144</v>
      </c>
      <c r="H8300">
        <v>0.99091600000000002</v>
      </c>
      <c r="I8300">
        <v>20.377600000000001</v>
      </c>
      <c r="J8300">
        <v>8.2689600000000003E-4</v>
      </c>
      <c r="K8300">
        <v>162.47999999999999</v>
      </c>
      <c r="L8300">
        <v>130.33000000000001</v>
      </c>
      <c r="M8300">
        <v>2</v>
      </c>
      <c r="N8300" t="s">
        <v>170</v>
      </c>
      <c r="O8300" t="s">
        <v>41150</v>
      </c>
      <c r="P8300" t="s">
        <v>2743</v>
      </c>
      <c r="Q8300" t="s">
        <v>2914</v>
      </c>
      <c r="R8300" t="s">
        <v>41147</v>
      </c>
      <c r="S8300" t="s">
        <v>41148</v>
      </c>
      <c r="T8300">
        <v>9</v>
      </c>
      <c r="U8300">
        <v>3</v>
      </c>
      <c r="V8300">
        <v>-3.0998000000000001E-2</v>
      </c>
      <c r="AN8300">
        <v>0.91298000000000001</v>
      </c>
      <c r="AU8300">
        <v>0.85951999999999995</v>
      </c>
      <c r="BC8300" s="3">
        <v>1.1702999999999999</v>
      </c>
      <c r="BD8300">
        <v>1.4822</v>
      </c>
      <c r="BE8300">
        <v>0.79903999999999997</v>
      </c>
      <c r="BF8300">
        <v>1.0084</v>
      </c>
      <c r="BG8300">
        <v>0.89659999999999995</v>
      </c>
      <c r="BH8300">
        <v>0.87178999999999995</v>
      </c>
      <c r="BK8300">
        <v>0.76681999999999995</v>
      </c>
      <c r="BO8300">
        <v>0.40944999999999998</v>
      </c>
      <c r="BU8300" s="3">
        <v>1.0133000000000001</v>
      </c>
      <c r="BV8300">
        <v>1.4241999999999999</v>
      </c>
      <c r="BW8300">
        <v>1.0476000000000001</v>
      </c>
      <c r="BX8300">
        <v>1.3925000000000001</v>
      </c>
      <c r="CD8300">
        <v>0.39849000000000001</v>
      </c>
      <c r="CF8300">
        <v>0.59799999999999998</v>
      </c>
      <c r="CM8300">
        <v>70187000</v>
      </c>
      <c r="CN8300">
        <v>36135000</v>
      </c>
      <c r="CQ8300">
        <v>8298</v>
      </c>
      <c r="CR8300">
        <v>2604</v>
      </c>
      <c r="CS8300">
        <v>595</v>
      </c>
      <c r="CT8300">
        <v>595</v>
      </c>
    </row>
    <row r="8301" spans="1:98" x14ac:dyDescent="0.35">
      <c r="A8301" t="s">
        <v>41139</v>
      </c>
      <c r="B8301" t="s">
        <v>41151</v>
      </c>
      <c r="C8301" t="s">
        <v>41141</v>
      </c>
      <c r="D8301" t="s">
        <v>41141</v>
      </c>
      <c r="E8301" t="s">
        <v>41142</v>
      </c>
      <c r="F8301" t="s">
        <v>41143</v>
      </c>
      <c r="G8301" t="s">
        <v>41144</v>
      </c>
      <c r="H8301">
        <v>1</v>
      </c>
      <c r="I8301">
        <v>82.641800000000003</v>
      </c>
      <c r="J8301">
        <v>7.5904900000000003E-4</v>
      </c>
      <c r="K8301">
        <v>151.72999999999999</v>
      </c>
      <c r="L8301">
        <v>104.02</v>
      </c>
      <c r="M8301">
        <v>1</v>
      </c>
      <c r="N8301" t="s">
        <v>170</v>
      </c>
      <c r="O8301" t="s">
        <v>41152</v>
      </c>
      <c r="P8301" t="s">
        <v>2335</v>
      </c>
      <c r="Q8301" t="s">
        <v>1816</v>
      </c>
      <c r="R8301" t="s">
        <v>41153</v>
      </c>
      <c r="S8301" t="s">
        <v>41154</v>
      </c>
      <c r="T8301">
        <v>13</v>
      </c>
      <c r="U8301">
        <v>3</v>
      </c>
      <c r="V8301">
        <v>1.3944000000000001E-3</v>
      </c>
      <c r="W8301">
        <v>1.0361</v>
      </c>
      <c r="X8301">
        <v>0.77361000000000002</v>
      </c>
      <c r="Y8301">
        <v>0.44420999999999999</v>
      </c>
      <c r="Z8301">
        <v>0.74085999999999996</v>
      </c>
      <c r="AA8301">
        <v>0.55381999999999998</v>
      </c>
      <c r="AB8301">
        <v>0.46071000000000001</v>
      </c>
      <c r="AK8301" s="3">
        <v>1.0871</v>
      </c>
      <c r="AL8301">
        <v>0.74883</v>
      </c>
      <c r="AN8301">
        <v>0.55089999999999995</v>
      </c>
      <c r="BC8301" s="3">
        <v>0.97987999999999997</v>
      </c>
      <c r="BD8301">
        <v>0.86607999999999996</v>
      </c>
      <c r="BH8301">
        <v>0.45439000000000002</v>
      </c>
      <c r="BI8301">
        <v>0.29916999999999999</v>
      </c>
      <c r="BK8301">
        <v>0.18956000000000001</v>
      </c>
      <c r="BM8301">
        <v>0.22231000000000001</v>
      </c>
      <c r="BU8301" s="3">
        <v>1.0417000000000001</v>
      </c>
      <c r="BV8301">
        <v>0.67000999999999999</v>
      </c>
      <c r="BW8301">
        <v>0.45713999999999999</v>
      </c>
      <c r="BX8301">
        <v>0.44779999999999998</v>
      </c>
      <c r="CA8301">
        <v>0.40085999999999999</v>
      </c>
      <c r="CM8301">
        <v>273230000</v>
      </c>
      <c r="CN8301">
        <v>195890000</v>
      </c>
      <c r="CQ8301">
        <v>8299</v>
      </c>
      <c r="CR8301">
        <v>2604</v>
      </c>
      <c r="CS8301">
        <v>281</v>
      </c>
      <c r="CT8301">
        <v>281</v>
      </c>
    </row>
    <row r="8302" spans="1:98" x14ac:dyDescent="0.35">
      <c r="A8302" t="s">
        <v>41139</v>
      </c>
      <c r="B8302" t="s">
        <v>41155</v>
      </c>
      <c r="C8302" t="s">
        <v>41141</v>
      </c>
      <c r="D8302" t="s">
        <v>41141</v>
      </c>
      <c r="E8302" t="s">
        <v>41142</v>
      </c>
      <c r="F8302" t="s">
        <v>41143</v>
      </c>
      <c r="G8302" t="s">
        <v>41144</v>
      </c>
      <c r="H8302">
        <v>1</v>
      </c>
      <c r="I8302">
        <v>80.187399999999997</v>
      </c>
      <c r="J8302" s="1">
        <v>5.4356899999999996E-7</v>
      </c>
      <c r="K8302">
        <v>123.58</v>
      </c>
      <c r="L8302">
        <v>93.001999999999995</v>
      </c>
      <c r="M8302">
        <v>1</v>
      </c>
      <c r="N8302" t="s">
        <v>170</v>
      </c>
      <c r="O8302" t="s">
        <v>41156</v>
      </c>
      <c r="P8302" t="s">
        <v>172</v>
      </c>
      <c r="Q8302" t="s">
        <v>523</v>
      </c>
      <c r="R8302" t="s">
        <v>41157</v>
      </c>
      <c r="S8302" t="s">
        <v>41158</v>
      </c>
      <c r="T8302">
        <v>4</v>
      </c>
      <c r="U8302">
        <v>3</v>
      </c>
      <c r="V8302">
        <v>-0.63907000000000003</v>
      </c>
      <c r="W8302">
        <v>0.96760000000000002</v>
      </c>
      <c r="X8302">
        <v>0.74455000000000005</v>
      </c>
      <c r="Y8302">
        <v>0.36520000000000002</v>
      </c>
      <c r="Z8302">
        <v>0.77564999999999995</v>
      </c>
      <c r="AA8302">
        <v>0.47026000000000001</v>
      </c>
      <c r="AB8302">
        <v>0.81488000000000005</v>
      </c>
      <c r="AC8302">
        <v>0.69216</v>
      </c>
      <c r="AD8302">
        <v>0.72485999999999995</v>
      </c>
      <c r="AE8302">
        <v>0.84279000000000004</v>
      </c>
      <c r="AF8302">
        <v>0.84177000000000002</v>
      </c>
      <c r="AG8302">
        <v>0.71328999999999998</v>
      </c>
      <c r="AH8302">
        <v>0.55422000000000005</v>
      </c>
      <c r="AI8302">
        <v>0.59819</v>
      </c>
      <c r="AJ8302">
        <v>0.55354999999999999</v>
      </c>
      <c r="AK8302" s="3">
        <v>0.87971999999999995</v>
      </c>
      <c r="AL8302">
        <v>0.87763000000000002</v>
      </c>
      <c r="AM8302">
        <v>0.95486000000000004</v>
      </c>
      <c r="AN8302">
        <v>0.60755999999999999</v>
      </c>
      <c r="AO8302">
        <v>0.67830000000000001</v>
      </c>
      <c r="AP8302">
        <v>0.62290000000000001</v>
      </c>
      <c r="AQ8302">
        <v>0.64480999999999999</v>
      </c>
      <c r="AR8302">
        <v>0.67920999999999998</v>
      </c>
      <c r="AS8302">
        <v>0.80674000000000001</v>
      </c>
      <c r="AT8302">
        <v>0.65713999999999995</v>
      </c>
      <c r="AU8302">
        <v>0.96045999999999998</v>
      </c>
      <c r="AV8302">
        <v>0.49541000000000002</v>
      </c>
      <c r="AW8302">
        <v>0.81120000000000003</v>
      </c>
      <c r="AX8302">
        <v>0.70808000000000004</v>
      </c>
      <c r="AY8302">
        <v>0.71608000000000005</v>
      </c>
      <c r="AZ8302">
        <v>1.0336000000000001</v>
      </c>
      <c r="BA8302">
        <v>0.71072999999999997</v>
      </c>
      <c r="BB8302">
        <v>0.64759999999999995</v>
      </c>
      <c r="BC8302" s="3">
        <v>1.2976000000000001</v>
      </c>
      <c r="BD8302">
        <v>1.2998000000000001</v>
      </c>
      <c r="BE8302">
        <v>0.88926000000000005</v>
      </c>
      <c r="BF8302">
        <v>1.2079</v>
      </c>
      <c r="BG8302">
        <v>1.0206999999999999</v>
      </c>
      <c r="BH8302">
        <v>1.0327</v>
      </c>
      <c r="BI8302">
        <v>1.0327</v>
      </c>
      <c r="BJ8302">
        <v>1.0527</v>
      </c>
      <c r="BK8302">
        <v>0.86336000000000002</v>
      </c>
      <c r="BL8302">
        <v>0.92767999999999995</v>
      </c>
      <c r="BM8302">
        <v>0.91590000000000005</v>
      </c>
      <c r="BN8302">
        <v>0.82538</v>
      </c>
      <c r="BO8302">
        <v>0.82925000000000004</v>
      </c>
      <c r="BP8302">
        <v>0.98741999999999996</v>
      </c>
      <c r="BQ8302">
        <v>0.68445</v>
      </c>
      <c r="BR8302">
        <v>0.49881999999999999</v>
      </c>
      <c r="BS8302">
        <v>1.0158</v>
      </c>
      <c r="BT8302">
        <v>0.38823999999999997</v>
      </c>
      <c r="BU8302" s="3">
        <v>1.1596</v>
      </c>
      <c r="BV8302">
        <v>1.0347</v>
      </c>
      <c r="BW8302">
        <v>0.93774000000000002</v>
      </c>
      <c r="BX8302">
        <v>1.0123</v>
      </c>
      <c r="BY8302">
        <v>0.96172000000000002</v>
      </c>
      <c r="BZ8302">
        <v>0.95379999999999998</v>
      </c>
      <c r="CA8302">
        <v>0.96235000000000004</v>
      </c>
      <c r="CB8302">
        <v>1.0335000000000001</v>
      </c>
      <c r="CC8302">
        <v>0.99072000000000005</v>
      </c>
      <c r="CD8302">
        <v>0.96086000000000005</v>
      </c>
      <c r="CM8302">
        <v>1312500000</v>
      </c>
      <c r="CN8302">
        <v>724600000</v>
      </c>
      <c r="CQ8302">
        <v>8300</v>
      </c>
      <c r="CR8302">
        <v>2604</v>
      </c>
      <c r="CS8302">
        <v>441</v>
      </c>
      <c r="CT8302">
        <v>441</v>
      </c>
    </row>
    <row r="8303" spans="1:98" x14ac:dyDescent="0.35">
      <c r="A8303" t="s">
        <v>41139</v>
      </c>
      <c r="B8303" t="s">
        <v>41159</v>
      </c>
      <c r="C8303" t="s">
        <v>41141</v>
      </c>
      <c r="D8303" t="s">
        <v>41141</v>
      </c>
      <c r="E8303" t="s">
        <v>41142</v>
      </c>
      <c r="F8303" t="s">
        <v>41143</v>
      </c>
      <c r="G8303" t="s">
        <v>41144</v>
      </c>
      <c r="H8303">
        <v>1</v>
      </c>
      <c r="I8303">
        <v>75.303899999999999</v>
      </c>
      <c r="J8303">
        <v>3.51209E-4</v>
      </c>
      <c r="K8303">
        <v>214.45</v>
      </c>
      <c r="L8303">
        <v>160.94999999999999</v>
      </c>
      <c r="M8303">
        <v>1</v>
      </c>
      <c r="N8303" t="s">
        <v>170</v>
      </c>
      <c r="O8303" t="s">
        <v>41160</v>
      </c>
      <c r="P8303" t="s">
        <v>597</v>
      </c>
      <c r="Q8303" t="s">
        <v>3900</v>
      </c>
      <c r="R8303" t="s">
        <v>41161</v>
      </c>
      <c r="S8303" t="s">
        <v>41162</v>
      </c>
      <c r="T8303">
        <v>14</v>
      </c>
      <c r="U8303">
        <v>3</v>
      </c>
      <c r="V8303">
        <v>0.51293</v>
      </c>
      <c r="BC8303" s="3">
        <v>1.6281000000000001</v>
      </c>
      <c r="BJ8303">
        <v>0.8669</v>
      </c>
      <c r="BM8303">
        <v>0.78737000000000001</v>
      </c>
      <c r="BU8303" s="3">
        <v>1.1087</v>
      </c>
      <c r="BV8303">
        <v>0.90712000000000004</v>
      </c>
      <c r="BW8303">
        <v>0.53373000000000004</v>
      </c>
      <c r="BX8303">
        <v>0.77244000000000002</v>
      </c>
      <c r="BY8303">
        <v>0.59702</v>
      </c>
      <c r="BZ8303">
        <v>0.63382000000000005</v>
      </c>
      <c r="CB8303">
        <v>0.83818999999999999</v>
      </c>
      <c r="CC8303">
        <v>0.66169</v>
      </c>
      <c r="CD8303">
        <v>0.71874000000000005</v>
      </c>
      <c r="CE8303">
        <v>0.60236999999999996</v>
      </c>
      <c r="CF8303">
        <v>0.71884999999999999</v>
      </c>
      <c r="CG8303">
        <v>0.48010999999999998</v>
      </c>
      <c r="CM8303">
        <v>98096000</v>
      </c>
      <c r="CN8303">
        <v>57695000</v>
      </c>
      <c r="CQ8303">
        <v>8301</v>
      </c>
      <c r="CR8303">
        <v>2604</v>
      </c>
      <c r="CS8303">
        <v>575</v>
      </c>
      <c r="CT8303">
        <v>575</v>
      </c>
    </row>
    <row r="8304" spans="1:98" x14ac:dyDescent="0.35">
      <c r="A8304" t="s">
        <v>41139</v>
      </c>
      <c r="B8304" t="s">
        <v>41163</v>
      </c>
      <c r="C8304" t="s">
        <v>41141</v>
      </c>
      <c r="D8304" t="s">
        <v>41141</v>
      </c>
      <c r="E8304" t="s">
        <v>41142</v>
      </c>
      <c r="F8304" t="s">
        <v>41143</v>
      </c>
      <c r="G8304" t="s">
        <v>41144</v>
      </c>
      <c r="H8304">
        <v>1</v>
      </c>
      <c r="I8304">
        <v>226.239</v>
      </c>
      <c r="J8304">
        <v>1.28272E-3</v>
      </c>
      <c r="K8304">
        <v>265.12</v>
      </c>
      <c r="L8304">
        <v>214.67</v>
      </c>
      <c r="M8304">
        <v>1</v>
      </c>
      <c r="N8304" t="s">
        <v>170</v>
      </c>
      <c r="O8304" t="s">
        <v>41164</v>
      </c>
      <c r="P8304" t="s">
        <v>172</v>
      </c>
      <c r="Q8304" t="s">
        <v>192</v>
      </c>
      <c r="R8304" t="s">
        <v>41165</v>
      </c>
      <c r="S8304" t="s">
        <v>41166</v>
      </c>
      <c r="T8304">
        <v>3</v>
      </c>
      <c r="U8304">
        <v>3</v>
      </c>
      <c r="V8304">
        <v>0.88046000000000002</v>
      </c>
      <c r="BU8304" s="3">
        <v>1.2090000000000001</v>
      </c>
      <c r="CM8304">
        <v>3773300</v>
      </c>
      <c r="CN8304">
        <v>1864700</v>
      </c>
      <c r="CQ8304">
        <v>8302</v>
      </c>
      <c r="CR8304">
        <v>2604</v>
      </c>
      <c r="CS8304">
        <v>19</v>
      </c>
      <c r="CT8304">
        <v>19</v>
      </c>
    </row>
    <row r="8305" spans="1:98" x14ac:dyDescent="0.35">
      <c r="A8305" t="s">
        <v>41167</v>
      </c>
      <c r="B8305" t="s">
        <v>41168</v>
      </c>
      <c r="C8305" t="s">
        <v>41169</v>
      </c>
      <c r="D8305" t="s">
        <v>41169</v>
      </c>
      <c r="E8305" t="s">
        <v>41170</v>
      </c>
      <c r="F8305" t="s">
        <v>41171</v>
      </c>
      <c r="G8305" t="s">
        <v>41172</v>
      </c>
      <c r="H8305">
        <v>0.44457799999999997</v>
      </c>
      <c r="I8305">
        <v>0</v>
      </c>
      <c r="J8305">
        <v>5.8278099999999999E-4</v>
      </c>
      <c r="K8305">
        <v>61.417000000000002</v>
      </c>
      <c r="L8305">
        <v>32.741999999999997</v>
      </c>
      <c r="N8305" t="s">
        <v>170</v>
      </c>
      <c r="O8305" t="s">
        <v>41173</v>
      </c>
      <c r="P8305" t="s">
        <v>1691</v>
      </c>
      <c r="Q8305" t="s">
        <v>388</v>
      </c>
      <c r="R8305" t="s">
        <v>41174</v>
      </c>
      <c r="S8305" t="s">
        <v>41175</v>
      </c>
      <c r="T8305">
        <v>8</v>
      </c>
      <c r="U8305">
        <v>2</v>
      </c>
      <c r="V8305">
        <v>-0.66398999999999997</v>
      </c>
      <c r="CM8305">
        <v>0</v>
      </c>
      <c r="CN8305">
        <v>0</v>
      </c>
      <c r="CQ8305">
        <v>8303</v>
      </c>
      <c r="CR8305">
        <v>2605</v>
      </c>
      <c r="CS8305">
        <v>427</v>
      </c>
      <c r="CT8305">
        <v>427</v>
      </c>
    </row>
    <row r="8306" spans="1:98" x14ac:dyDescent="0.35">
      <c r="A8306" t="s">
        <v>41167</v>
      </c>
      <c r="B8306" t="s">
        <v>41176</v>
      </c>
      <c r="C8306" t="s">
        <v>41169</v>
      </c>
      <c r="D8306" t="s">
        <v>41169</v>
      </c>
      <c r="E8306" t="s">
        <v>41170</v>
      </c>
      <c r="F8306" t="s">
        <v>41171</v>
      </c>
      <c r="G8306" t="s">
        <v>41172</v>
      </c>
      <c r="H8306">
        <v>0.91720800000000002</v>
      </c>
      <c r="I8306">
        <v>15.1287</v>
      </c>
      <c r="J8306" s="1">
        <v>2.1871600000000001E-7</v>
      </c>
      <c r="K8306">
        <v>86.825000000000003</v>
      </c>
      <c r="L8306">
        <v>69.957999999999998</v>
      </c>
      <c r="M8306">
        <v>1</v>
      </c>
      <c r="N8306" t="s">
        <v>170</v>
      </c>
      <c r="O8306" t="s">
        <v>41177</v>
      </c>
      <c r="P8306" t="s">
        <v>172</v>
      </c>
      <c r="Q8306" t="s">
        <v>579</v>
      </c>
      <c r="R8306" t="s">
        <v>41178</v>
      </c>
      <c r="S8306" t="s">
        <v>41179</v>
      </c>
      <c r="T8306">
        <v>10</v>
      </c>
      <c r="U8306">
        <v>3</v>
      </c>
      <c r="V8306">
        <v>-0.55737000000000003</v>
      </c>
      <c r="CM8306">
        <v>12395000</v>
      </c>
      <c r="CN8306">
        <v>8101400</v>
      </c>
      <c r="CQ8306">
        <v>8304</v>
      </c>
      <c r="CR8306">
        <v>2605</v>
      </c>
      <c r="CS8306">
        <v>429</v>
      </c>
      <c r="CT8306">
        <v>429</v>
      </c>
    </row>
    <row r="8307" spans="1:98" x14ac:dyDescent="0.35">
      <c r="A8307" t="s">
        <v>41167</v>
      </c>
      <c r="B8307" t="s">
        <v>41180</v>
      </c>
      <c r="C8307" t="s">
        <v>41169</v>
      </c>
      <c r="D8307" t="s">
        <v>41169</v>
      </c>
      <c r="E8307" t="s">
        <v>41170</v>
      </c>
      <c r="F8307" t="s">
        <v>41171</v>
      </c>
      <c r="G8307" t="s">
        <v>41172</v>
      </c>
      <c r="H8307">
        <v>0.42936400000000002</v>
      </c>
      <c r="I8307">
        <v>0</v>
      </c>
      <c r="J8307" s="1">
        <v>3.2846099999999997E-5</v>
      </c>
      <c r="K8307">
        <v>73.11</v>
      </c>
      <c r="L8307">
        <v>57.183999999999997</v>
      </c>
      <c r="N8307" t="s">
        <v>170</v>
      </c>
      <c r="O8307" t="s">
        <v>41181</v>
      </c>
      <c r="P8307" t="s">
        <v>197</v>
      </c>
      <c r="Q8307" t="s">
        <v>3155</v>
      </c>
      <c r="R8307" t="s">
        <v>41182</v>
      </c>
      <c r="S8307" t="s">
        <v>41183</v>
      </c>
      <c r="T8307">
        <v>12</v>
      </c>
      <c r="U8307">
        <v>3</v>
      </c>
      <c r="V8307">
        <v>2.8812999999999998E-3</v>
      </c>
      <c r="CM8307">
        <v>0</v>
      </c>
      <c r="CN8307">
        <v>0</v>
      </c>
      <c r="CQ8307">
        <v>8305</v>
      </c>
      <c r="CR8307">
        <v>2605</v>
      </c>
      <c r="CS8307">
        <v>431</v>
      </c>
      <c r="CT8307">
        <v>431</v>
      </c>
    </row>
    <row r="8308" spans="1:98" x14ac:dyDescent="0.35">
      <c r="A8308" t="s">
        <v>41167</v>
      </c>
      <c r="B8308" t="s">
        <v>41184</v>
      </c>
      <c r="C8308" t="s">
        <v>41169</v>
      </c>
      <c r="D8308" t="s">
        <v>41169</v>
      </c>
      <c r="E8308" t="s">
        <v>41170</v>
      </c>
      <c r="F8308" t="s">
        <v>41171</v>
      </c>
      <c r="G8308" t="s">
        <v>41172</v>
      </c>
      <c r="H8308">
        <v>0.71296999999999999</v>
      </c>
      <c r="I8308">
        <v>7.1781899999999998</v>
      </c>
      <c r="J8308" s="1">
        <v>1.14221E-7</v>
      </c>
      <c r="K8308">
        <v>92.564999999999998</v>
      </c>
      <c r="L8308">
        <v>74.584000000000003</v>
      </c>
      <c r="M8308" t="s">
        <v>202</v>
      </c>
      <c r="N8308" t="s">
        <v>170</v>
      </c>
      <c r="O8308" t="s">
        <v>41185</v>
      </c>
      <c r="P8308" t="s">
        <v>1172</v>
      </c>
      <c r="Q8308" t="s">
        <v>743</v>
      </c>
      <c r="R8308" t="s">
        <v>41186</v>
      </c>
      <c r="S8308" t="s">
        <v>41187</v>
      </c>
      <c r="T8308">
        <v>13</v>
      </c>
      <c r="U8308">
        <v>3</v>
      </c>
      <c r="V8308">
        <v>0.14899000000000001</v>
      </c>
      <c r="AQ8308">
        <v>0.83391000000000004</v>
      </c>
      <c r="CM8308">
        <v>4377100</v>
      </c>
      <c r="CN8308">
        <v>3402900</v>
      </c>
      <c r="CQ8308">
        <v>8306</v>
      </c>
      <c r="CR8308">
        <v>2605</v>
      </c>
      <c r="CS8308">
        <v>432</v>
      </c>
      <c r="CT8308">
        <v>432</v>
      </c>
    </row>
    <row r="8309" spans="1:98" x14ac:dyDescent="0.35">
      <c r="A8309" t="s">
        <v>41167</v>
      </c>
      <c r="B8309" t="s">
        <v>41188</v>
      </c>
      <c r="C8309" t="s">
        <v>41169</v>
      </c>
      <c r="D8309" t="s">
        <v>41169</v>
      </c>
      <c r="E8309" t="s">
        <v>41170</v>
      </c>
      <c r="F8309" t="s">
        <v>41171</v>
      </c>
      <c r="G8309" t="s">
        <v>41172</v>
      </c>
      <c r="H8309">
        <v>0.87494899999999998</v>
      </c>
      <c r="I8309">
        <v>9.9439899999999994</v>
      </c>
      <c r="J8309" s="1">
        <v>6.2721100000000005E-5</v>
      </c>
      <c r="K8309">
        <v>66.426000000000002</v>
      </c>
      <c r="L8309">
        <v>53.527999999999999</v>
      </c>
      <c r="M8309">
        <v>2</v>
      </c>
      <c r="N8309" t="s">
        <v>170</v>
      </c>
      <c r="O8309" t="s">
        <v>41189</v>
      </c>
      <c r="P8309" t="s">
        <v>41190</v>
      </c>
      <c r="Q8309" t="s">
        <v>335</v>
      </c>
      <c r="R8309" t="s">
        <v>41191</v>
      </c>
      <c r="S8309" t="s">
        <v>41192</v>
      </c>
      <c r="T8309">
        <v>16</v>
      </c>
      <c r="U8309">
        <v>3</v>
      </c>
      <c r="V8309">
        <v>0.15387999999999999</v>
      </c>
      <c r="AP8309">
        <v>0.87189000000000005</v>
      </c>
      <c r="AS8309">
        <v>0.89287000000000005</v>
      </c>
      <c r="AT8309">
        <v>0.78454000000000002</v>
      </c>
      <c r="CM8309">
        <v>10410000</v>
      </c>
      <c r="CN8309">
        <v>7679600</v>
      </c>
      <c r="CQ8309">
        <v>8307</v>
      </c>
      <c r="CR8309">
        <v>2605</v>
      </c>
      <c r="CS8309">
        <v>435</v>
      </c>
      <c r="CT8309">
        <v>435</v>
      </c>
    </row>
    <row r="8310" spans="1:98" x14ac:dyDescent="0.35">
      <c r="A8310" t="s">
        <v>41167</v>
      </c>
      <c r="B8310" t="s">
        <v>41193</v>
      </c>
      <c r="C8310" t="s">
        <v>41169</v>
      </c>
      <c r="D8310" t="s">
        <v>41169</v>
      </c>
      <c r="E8310" t="s">
        <v>41170</v>
      </c>
      <c r="F8310" t="s">
        <v>41171</v>
      </c>
      <c r="G8310" t="s">
        <v>41172</v>
      </c>
      <c r="H8310">
        <v>0.99999300000000002</v>
      </c>
      <c r="I8310">
        <v>52.273899999999998</v>
      </c>
      <c r="J8310" s="1">
        <v>2.6783100000000001E-8</v>
      </c>
      <c r="K8310">
        <v>116.04</v>
      </c>
      <c r="L8310">
        <v>92.188999999999993</v>
      </c>
      <c r="M8310">
        <v>1</v>
      </c>
      <c r="N8310" t="s">
        <v>170</v>
      </c>
      <c r="O8310" t="s">
        <v>41194</v>
      </c>
      <c r="P8310" t="s">
        <v>172</v>
      </c>
      <c r="Q8310" t="s">
        <v>779</v>
      </c>
      <c r="R8310" t="s">
        <v>41195</v>
      </c>
      <c r="S8310" t="s">
        <v>41196</v>
      </c>
      <c r="T8310">
        <v>14</v>
      </c>
      <c r="U8310">
        <v>3</v>
      </c>
      <c r="V8310">
        <v>-0.10366</v>
      </c>
      <c r="X8310">
        <v>0.94350000000000001</v>
      </c>
      <c r="AC8310">
        <v>1.0065</v>
      </c>
      <c r="AD8310">
        <v>1.0299</v>
      </c>
      <c r="AE8310">
        <v>1.0525</v>
      </c>
      <c r="AF8310">
        <v>1.3351999999999999</v>
      </c>
      <c r="AG8310">
        <v>1.0095000000000001</v>
      </c>
      <c r="AH8310">
        <v>0.78615999999999997</v>
      </c>
      <c r="AI8310">
        <v>0.97163999999999995</v>
      </c>
      <c r="AL8310">
        <v>1.2166999999999999</v>
      </c>
      <c r="AM8310">
        <v>1.0615000000000001</v>
      </c>
      <c r="AN8310">
        <v>1.0955999999999999</v>
      </c>
      <c r="AO8310">
        <v>1.0773999999999999</v>
      </c>
      <c r="AP8310">
        <v>1.1106</v>
      </c>
      <c r="AQ8310">
        <v>1.1173</v>
      </c>
      <c r="AR8310">
        <v>1.2735000000000001</v>
      </c>
      <c r="AS8310">
        <v>1.1796</v>
      </c>
      <c r="AT8310">
        <v>1.1987000000000001</v>
      </c>
      <c r="AU8310">
        <v>1.2789999999999999</v>
      </c>
      <c r="AV8310">
        <v>0.90088999999999997</v>
      </c>
      <c r="AX8310">
        <v>1.0702</v>
      </c>
      <c r="AY8310">
        <v>1.2537</v>
      </c>
      <c r="AZ8310">
        <v>1.6456</v>
      </c>
      <c r="BA8310">
        <v>1.1806000000000001</v>
      </c>
      <c r="BB8310">
        <v>1.1102000000000001</v>
      </c>
      <c r="BC8310" s="3">
        <v>0.72053999999999996</v>
      </c>
      <c r="BD8310">
        <v>1.3824000000000001</v>
      </c>
      <c r="BE8310">
        <v>1.0226999999999999</v>
      </c>
      <c r="BF8310">
        <v>1.0706</v>
      </c>
      <c r="BG8310">
        <v>1.2565</v>
      </c>
      <c r="BH8310">
        <v>1.2038</v>
      </c>
      <c r="BI8310">
        <v>1.4521999999999999</v>
      </c>
      <c r="BJ8310">
        <v>1.6101000000000001</v>
      </c>
      <c r="BK8310">
        <v>0.93581999999999999</v>
      </c>
      <c r="BL8310">
        <v>0.99533000000000005</v>
      </c>
      <c r="BM8310">
        <v>0.81096000000000001</v>
      </c>
      <c r="BN8310">
        <v>1.1438999999999999</v>
      </c>
      <c r="BO8310">
        <v>1.131</v>
      </c>
      <c r="BP8310">
        <v>1.0546</v>
      </c>
      <c r="BQ8310">
        <v>1.1173999999999999</v>
      </c>
      <c r="BR8310">
        <v>0.85324999999999995</v>
      </c>
      <c r="BS8310">
        <v>1.5187999999999999</v>
      </c>
      <c r="BT8310">
        <v>1.2383</v>
      </c>
      <c r="BU8310" s="3">
        <v>1.0597000000000001</v>
      </c>
      <c r="BV8310">
        <v>1.0573999999999999</v>
      </c>
      <c r="BW8310">
        <v>1.3071999999999999</v>
      </c>
      <c r="BX8310">
        <v>1.1039000000000001</v>
      </c>
      <c r="BY8310">
        <v>1.2667999999999999</v>
      </c>
      <c r="BZ8310">
        <v>1.3280000000000001</v>
      </c>
      <c r="CA8310">
        <v>0.96767000000000003</v>
      </c>
      <c r="CB8310">
        <v>1.6121000000000001</v>
      </c>
      <c r="CC8310">
        <v>1.6489</v>
      </c>
      <c r="CD8310">
        <v>1.3285</v>
      </c>
      <c r="CF8310">
        <v>1.0259</v>
      </c>
      <c r="CG8310">
        <v>1.2124999999999999</v>
      </c>
      <c r="CI8310">
        <v>1.0860000000000001</v>
      </c>
      <c r="CJ8310">
        <v>0.81979000000000002</v>
      </c>
      <c r="CK8310">
        <v>1.264</v>
      </c>
      <c r="CL8310">
        <v>0.62326999999999999</v>
      </c>
      <c r="CM8310">
        <v>2256000000</v>
      </c>
      <c r="CN8310">
        <v>1077500000</v>
      </c>
      <c r="CQ8310">
        <v>8308</v>
      </c>
      <c r="CR8310">
        <v>2605</v>
      </c>
      <c r="CS8310">
        <v>116</v>
      </c>
      <c r="CT8310">
        <v>116</v>
      </c>
    </row>
    <row r="8311" spans="1:98" x14ac:dyDescent="0.35">
      <c r="A8311" t="s">
        <v>41167</v>
      </c>
      <c r="B8311" t="s">
        <v>2649</v>
      </c>
      <c r="C8311" t="s">
        <v>41169</v>
      </c>
      <c r="D8311" t="s">
        <v>41169</v>
      </c>
      <c r="E8311" t="s">
        <v>41170</v>
      </c>
      <c r="F8311" t="s">
        <v>41171</v>
      </c>
      <c r="G8311" t="s">
        <v>41172</v>
      </c>
      <c r="H8311">
        <v>1</v>
      </c>
      <c r="I8311">
        <v>161.17400000000001</v>
      </c>
      <c r="J8311">
        <v>5.0407800000000003E-4</v>
      </c>
      <c r="K8311">
        <v>202.61</v>
      </c>
      <c r="L8311">
        <v>156.29</v>
      </c>
      <c r="M8311">
        <v>1</v>
      </c>
      <c r="N8311" t="s">
        <v>170</v>
      </c>
      <c r="O8311" t="s">
        <v>41197</v>
      </c>
      <c r="P8311" t="s">
        <v>172</v>
      </c>
      <c r="Q8311" t="s">
        <v>3742</v>
      </c>
      <c r="R8311" t="s">
        <v>41198</v>
      </c>
      <c r="S8311" t="s">
        <v>41199</v>
      </c>
      <c r="T8311">
        <v>7</v>
      </c>
      <c r="U8311">
        <v>3</v>
      </c>
      <c r="V8311">
        <v>0.19750999999999999</v>
      </c>
      <c r="W8311">
        <v>0.91585000000000005</v>
      </c>
      <c r="X8311">
        <v>0.43431999999999998</v>
      </c>
      <c r="Y8311">
        <v>0.57643</v>
      </c>
      <c r="Z8311">
        <v>0.91566999999999998</v>
      </c>
      <c r="AA8311">
        <v>0.71033999999999997</v>
      </c>
      <c r="AB8311">
        <v>0.95462000000000002</v>
      </c>
      <c r="AC8311">
        <v>0.68516999999999995</v>
      </c>
      <c r="AF8311">
        <v>0.83852000000000004</v>
      </c>
      <c r="AG8311">
        <v>0.44286999999999999</v>
      </c>
      <c r="AH8311">
        <v>0.68598000000000003</v>
      </c>
      <c r="AI8311">
        <v>0.74519999999999997</v>
      </c>
      <c r="AJ8311">
        <v>0.83972000000000002</v>
      </c>
      <c r="AK8311" s="3">
        <v>0.88217000000000001</v>
      </c>
      <c r="AL8311">
        <v>0.98326000000000002</v>
      </c>
      <c r="AM8311">
        <v>0.84421999999999997</v>
      </c>
      <c r="AP8311">
        <v>0.70525000000000004</v>
      </c>
      <c r="AQ8311">
        <v>0.64607999999999999</v>
      </c>
      <c r="AS8311">
        <v>0.71050000000000002</v>
      </c>
      <c r="AY8311">
        <v>0.24743000000000001</v>
      </c>
      <c r="BC8311" s="3">
        <v>1.0188999999999999</v>
      </c>
      <c r="BD8311">
        <v>1.3517999999999999</v>
      </c>
      <c r="BE8311">
        <v>0.73767000000000005</v>
      </c>
      <c r="BF8311">
        <v>0.98363999999999996</v>
      </c>
      <c r="BG8311">
        <v>0.68640999999999996</v>
      </c>
      <c r="BH8311">
        <v>0.81684000000000001</v>
      </c>
      <c r="BI8311">
        <v>0.79764999999999997</v>
      </c>
      <c r="BJ8311">
        <v>0.97926000000000002</v>
      </c>
      <c r="BK8311">
        <v>1.2673000000000001</v>
      </c>
      <c r="BL8311">
        <v>1.0431999999999999</v>
      </c>
      <c r="BM8311">
        <v>0.87539</v>
      </c>
      <c r="BN8311">
        <v>0.89436000000000004</v>
      </c>
      <c r="BO8311">
        <v>0.92849000000000004</v>
      </c>
      <c r="BP8311">
        <v>1.1785000000000001</v>
      </c>
      <c r="BQ8311">
        <v>0.96153999999999995</v>
      </c>
      <c r="BR8311">
        <v>0.58731999999999995</v>
      </c>
      <c r="BS8311">
        <v>1.0539000000000001</v>
      </c>
      <c r="BT8311">
        <v>0.45640999999999998</v>
      </c>
      <c r="BU8311" s="3">
        <v>1.0397000000000001</v>
      </c>
      <c r="BV8311">
        <v>0.78756000000000004</v>
      </c>
      <c r="BW8311">
        <v>0.83094999999999997</v>
      </c>
      <c r="BX8311">
        <v>0.69152999999999998</v>
      </c>
      <c r="BY8311">
        <v>0.91303999999999996</v>
      </c>
      <c r="BZ8311">
        <v>0.85880999999999996</v>
      </c>
      <c r="CA8311">
        <v>0.67056000000000004</v>
      </c>
      <c r="CB8311">
        <v>0.92674000000000001</v>
      </c>
      <c r="CC8311">
        <v>1.0638000000000001</v>
      </c>
      <c r="CD8311">
        <v>0.96394999999999997</v>
      </c>
      <c r="CE8311">
        <v>0.74531999999999998</v>
      </c>
      <c r="CF8311">
        <v>0.90527999999999997</v>
      </c>
      <c r="CG8311">
        <v>0.76029999999999998</v>
      </c>
      <c r="CH8311">
        <v>1.1363000000000001</v>
      </c>
      <c r="CI8311">
        <v>0.76300999999999997</v>
      </c>
      <c r="CJ8311">
        <v>0.86602000000000001</v>
      </c>
      <c r="CK8311">
        <v>0.99724999999999997</v>
      </c>
      <c r="CL8311">
        <v>0.80357999999999996</v>
      </c>
      <c r="CM8311">
        <v>542360000</v>
      </c>
      <c r="CN8311">
        <v>293550000</v>
      </c>
      <c r="CQ8311">
        <v>8309</v>
      </c>
      <c r="CR8311">
        <v>2605</v>
      </c>
      <c r="CS8311">
        <v>18</v>
      </c>
      <c r="CT8311">
        <v>18</v>
      </c>
    </row>
    <row r="8312" spans="1:98" x14ac:dyDescent="0.35">
      <c r="A8312" t="s">
        <v>41167</v>
      </c>
      <c r="B8312" t="s">
        <v>41200</v>
      </c>
      <c r="C8312" t="s">
        <v>41169</v>
      </c>
      <c r="D8312" t="s">
        <v>41169</v>
      </c>
      <c r="E8312" t="s">
        <v>41170</v>
      </c>
      <c r="F8312" t="s">
        <v>41171</v>
      </c>
      <c r="G8312" t="s">
        <v>41172</v>
      </c>
      <c r="H8312">
        <v>1</v>
      </c>
      <c r="I8312">
        <v>60.630600000000001</v>
      </c>
      <c r="J8312">
        <v>8.1006999999999997E-4</v>
      </c>
      <c r="K8312">
        <v>86.519000000000005</v>
      </c>
      <c r="L8312">
        <v>50.978999999999999</v>
      </c>
      <c r="M8312">
        <v>2</v>
      </c>
      <c r="N8312" t="s">
        <v>170</v>
      </c>
      <c r="O8312" t="s">
        <v>41201</v>
      </c>
      <c r="P8312" t="s">
        <v>2335</v>
      </c>
      <c r="Q8312" t="s">
        <v>1597</v>
      </c>
      <c r="R8312" t="s">
        <v>41202</v>
      </c>
      <c r="S8312" t="s">
        <v>41203</v>
      </c>
      <c r="T8312">
        <v>5</v>
      </c>
      <c r="U8312">
        <v>3</v>
      </c>
      <c r="V8312">
        <v>-0.23402999999999999</v>
      </c>
      <c r="W8312">
        <v>0.96235999999999999</v>
      </c>
      <c r="Y8312">
        <v>0.54342999999999997</v>
      </c>
      <c r="Z8312">
        <v>0.85784000000000005</v>
      </c>
      <c r="AA8312">
        <v>0.87272000000000005</v>
      </c>
      <c r="AB8312">
        <v>0.96838000000000002</v>
      </c>
      <c r="AC8312">
        <v>0.99994000000000005</v>
      </c>
      <c r="AD8312">
        <v>1.0290999999999999</v>
      </c>
      <c r="AE8312">
        <v>0.93920999999999999</v>
      </c>
      <c r="AF8312">
        <v>1.0306</v>
      </c>
      <c r="AG8312">
        <v>0.94071000000000005</v>
      </c>
      <c r="AH8312">
        <v>1.0270999999999999</v>
      </c>
      <c r="AI8312">
        <v>1.0829</v>
      </c>
      <c r="AJ8312">
        <v>1.0250999999999999</v>
      </c>
      <c r="AK8312" s="3">
        <v>1.1537999999999999</v>
      </c>
      <c r="AL8312">
        <v>0.81547000000000003</v>
      </c>
      <c r="AM8312">
        <v>0.65098999999999996</v>
      </c>
      <c r="AN8312">
        <v>0.51602999999999999</v>
      </c>
      <c r="AO8312">
        <v>0.76895000000000002</v>
      </c>
      <c r="AP8312">
        <v>0.66035999999999995</v>
      </c>
      <c r="AQ8312">
        <v>0.47705999999999998</v>
      </c>
      <c r="AR8312">
        <v>0.49781999999999998</v>
      </c>
      <c r="AU8312">
        <v>0.48681999999999997</v>
      </c>
      <c r="AV8312">
        <v>0.23927999999999999</v>
      </c>
      <c r="AX8312">
        <v>0.19342000000000001</v>
      </c>
      <c r="AY8312">
        <v>0.42448999999999998</v>
      </c>
      <c r="BU8312" s="3">
        <v>1.7783</v>
      </c>
      <c r="BV8312">
        <v>2.7725</v>
      </c>
      <c r="BX8312">
        <v>1.8721000000000001</v>
      </c>
      <c r="BY8312">
        <v>3.4249000000000001</v>
      </c>
      <c r="CA8312">
        <v>1.6859999999999999</v>
      </c>
      <c r="CB8312">
        <v>2.2576999999999998</v>
      </c>
      <c r="CC8312">
        <v>2.5272000000000001</v>
      </c>
      <c r="CD8312">
        <v>2.8448000000000002</v>
      </c>
      <c r="CE8312">
        <v>2.7395</v>
      </c>
      <c r="CG8312">
        <v>2.532</v>
      </c>
      <c r="CH8312">
        <v>1.278</v>
      </c>
      <c r="CI8312">
        <v>2.2006000000000001</v>
      </c>
      <c r="CK8312">
        <v>1.2468999999999999</v>
      </c>
      <c r="CM8312">
        <v>430440000</v>
      </c>
      <c r="CN8312">
        <v>204020000</v>
      </c>
      <c r="CQ8312">
        <v>8310</v>
      </c>
      <c r="CR8312">
        <v>2605</v>
      </c>
      <c r="CS8312">
        <v>499</v>
      </c>
      <c r="CT8312">
        <v>499</v>
      </c>
    </row>
    <row r="8313" spans="1:98" x14ac:dyDescent="0.35">
      <c r="A8313" t="s">
        <v>41167</v>
      </c>
      <c r="B8313" t="s">
        <v>41204</v>
      </c>
      <c r="C8313" t="s">
        <v>41169</v>
      </c>
      <c r="D8313" t="s">
        <v>41169</v>
      </c>
      <c r="E8313" t="s">
        <v>41170</v>
      </c>
      <c r="F8313" t="s">
        <v>41171</v>
      </c>
      <c r="G8313" t="s">
        <v>41172</v>
      </c>
      <c r="H8313">
        <v>1</v>
      </c>
      <c r="I8313">
        <v>60.630600000000001</v>
      </c>
      <c r="J8313">
        <v>8.1006999999999997E-4</v>
      </c>
      <c r="K8313">
        <v>86.519000000000005</v>
      </c>
      <c r="L8313">
        <v>50.978999999999999</v>
      </c>
      <c r="M8313">
        <v>2</v>
      </c>
      <c r="N8313" t="s">
        <v>170</v>
      </c>
      <c r="O8313" t="s">
        <v>41205</v>
      </c>
      <c r="P8313" t="s">
        <v>41206</v>
      </c>
      <c r="Q8313" t="s">
        <v>3900</v>
      </c>
      <c r="R8313" t="s">
        <v>41202</v>
      </c>
      <c r="S8313" t="s">
        <v>41203</v>
      </c>
      <c r="T8313">
        <v>14</v>
      </c>
      <c r="U8313">
        <v>3</v>
      </c>
      <c r="V8313">
        <v>-0.23402999999999999</v>
      </c>
      <c r="W8313">
        <v>0.96235999999999999</v>
      </c>
      <c r="Y8313">
        <v>0.54342999999999997</v>
      </c>
      <c r="Z8313">
        <v>0.85784000000000005</v>
      </c>
      <c r="AA8313">
        <v>0.87272000000000005</v>
      </c>
      <c r="AB8313">
        <v>0.96838000000000002</v>
      </c>
      <c r="AC8313">
        <v>0.99994000000000005</v>
      </c>
      <c r="AD8313">
        <v>1.0290999999999999</v>
      </c>
      <c r="AE8313">
        <v>0.93920999999999999</v>
      </c>
      <c r="AF8313">
        <v>1.0306</v>
      </c>
      <c r="AG8313">
        <v>0.94071000000000005</v>
      </c>
      <c r="AH8313">
        <v>1.0270999999999999</v>
      </c>
      <c r="AI8313">
        <v>1.0829</v>
      </c>
      <c r="AJ8313">
        <v>1.0250999999999999</v>
      </c>
      <c r="AK8313" s="3">
        <v>1.1537999999999999</v>
      </c>
      <c r="AL8313">
        <v>0.81547000000000003</v>
      </c>
      <c r="AM8313">
        <v>0.65098999999999996</v>
      </c>
      <c r="AN8313">
        <v>0.51602999999999999</v>
      </c>
      <c r="AO8313">
        <v>0.76895000000000002</v>
      </c>
      <c r="AP8313">
        <v>0.66035999999999995</v>
      </c>
      <c r="AQ8313">
        <v>0.47705999999999998</v>
      </c>
      <c r="AR8313">
        <v>0.49781999999999998</v>
      </c>
      <c r="AU8313">
        <v>0.48681999999999997</v>
      </c>
      <c r="AV8313">
        <v>0.23927999999999999</v>
      </c>
      <c r="AX8313">
        <v>0.19342000000000001</v>
      </c>
      <c r="AY8313">
        <v>0.42448999999999998</v>
      </c>
      <c r="BU8313" s="3">
        <v>1.7783</v>
      </c>
      <c r="BV8313">
        <v>2.7725</v>
      </c>
      <c r="BX8313">
        <v>1.8721000000000001</v>
      </c>
      <c r="BY8313">
        <v>3.4249000000000001</v>
      </c>
      <c r="CA8313">
        <v>1.6859999999999999</v>
      </c>
      <c r="CB8313">
        <v>2.2576999999999998</v>
      </c>
      <c r="CC8313">
        <v>2.5272000000000001</v>
      </c>
      <c r="CD8313">
        <v>2.8448000000000002</v>
      </c>
      <c r="CE8313">
        <v>2.7395</v>
      </c>
      <c r="CG8313">
        <v>2.532</v>
      </c>
      <c r="CH8313">
        <v>1.278</v>
      </c>
      <c r="CI8313">
        <v>2.2006000000000001</v>
      </c>
      <c r="CK8313">
        <v>1.2468999999999999</v>
      </c>
      <c r="CM8313">
        <v>430440000</v>
      </c>
      <c r="CN8313">
        <v>204020000</v>
      </c>
      <c r="CQ8313">
        <v>8311</v>
      </c>
      <c r="CR8313">
        <v>2605</v>
      </c>
      <c r="CS8313">
        <v>508</v>
      </c>
      <c r="CT8313">
        <v>508</v>
      </c>
    </row>
    <row r="8314" spans="1:98" x14ac:dyDescent="0.35">
      <c r="A8314" t="s">
        <v>41207</v>
      </c>
      <c r="B8314">
        <v>481</v>
      </c>
      <c r="C8314" t="s">
        <v>41207</v>
      </c>
      <c r="D8314" t="s">
        <v>41207</v>
      </c>
      <c r="E8314" t="s">
        <v>41208</v>
      </c>
      <c r="F8314" t="s">
        <v>41209</v>
      </c>
      <c r="G8314" t="s">
        <v>41210</v>
      </c>
      <c r="H8314">
        <v>0.98300500000000002</v>
      </c>
      <c r="I8314">
        <v>17.657399999999999</v>
      </c>
      <c r="J8314">
        <v>2.0112400000000001E-4</v>
      </c>
      <c r="K8314">
        <v>111.5</v>
      </c>
      <c r="L8314">
        <v>48.28</v>
      </c>
      <c r="M8314">
        <v>1</v>
      </c>
      <c r="N8314" t="s">
        <v>170</v>
      </c>
      <c r="O8314" t="s">
        <v>41211</v>
      </c>
      <c r="P8314" t="s">
        <v>172</v>
      </c>
      <c r="Q8314" t="s">
        <v>1649</v>
      </c>
      <c r="R8314" t="s">
        <v>41212</v>
      </c>
      <c r="S8314" t="s">
        <v>41213</v>
      </c>
      <c r="T8314">
        <v>3</v>
      </c>
      <c r="U8314">
        <v>2</v>
      </c>
      <c r="V8314">
        <v>0.42224</v>
      </c>
      <c r="BY8314">
        <v>0.68920000000000003</v>
      </c>
      <c r="CC8314">
        <v>0.69191000000000003</v>
      </c>
      <c r="CE8314">
        <v>0.44561000000000001</v>
      </c>
      <c r="CF8314">
        <v>0.43231999999999998</v>
      </c>
      <c r="CM8314">
        <v>35372000</v>
      </c>
      <c r="CN8314">
        <v>23996000</v>
      </c>
      <c r="CQ8314">
        <v>8312</v>
      </c>
      <c r="CR8314">
        <v>2606</v>
      </c>
      <c r="CS8314">
        <v>481</v>
      </c>
      <c r="CT8314">
        <v>481</v>
      </c>
    </row>
    <row r="8315" spans="1:98" x14ac:dyDescent="0.35">
      <c r="A8315" t="s">
        <v>41207</v>
      </c>
      <c r="B8315">
        <v>482</v>
      </c>
      <c r="C8315" t="s">
        <v>41207</v>
      </c>
      <c r="D8315" t="s">
        <v>41207</v>
      </c>
      <c r="E8315" t="s">
        <v>41208</v>
      </c>
      <c r="F8315" t="s">
        <v>41209</v>
      </c>
      <c r="G8315" t="s">
        <v>41210</v>
      </c>
      <c r="H8315">
        <v>0.96869700000000003</v>
      </c>
      <c r="I8315">
        <v>15.1187</v>
      </c>
      <c r="J8315">
        <v>1.7085399999999999E-4</v>
      </c>
      <c r="K8315">
        <v>119.03</v>
      </c>
      <c r="L8315">
        <v>90.819000000000003</v>
      </c>
      <c r="M8315">
        <v>1</v>
      </c>
      <c r="N8315" t="s">
        <v>170</v>
      </c>
      <c r="O8315" t="s">
        <v>41214</v>
      </c>
      <c r="P8315" t="s">
        <v>172</v>
      </c>
      <c r="Q8315" t="s">
        <v>302</v>
      </c>
      <c r="R8315" t="s">
        <v>41215</v>
      </c>
      <c r="S8315" t="s">
        <v>41216</v>
      </c>
      <c r="T8315">
        <v>4</v>
      </c>
      <c r="U8315">
        <v>2</v>
      </c>
      <c r="V8315">
        <v>3.1633E-3</v>
      </c>
      <c r="BD8315">
        <v>0.93776000000000004</v>
      </c>
      <c r="BM8315">
        <v>0.56782999999999995</v>
      </c>
      <c r="BP8315">
        <v>0.16042000000000001</v>
      </c>
      <c r="BV8315">
        <v>0.82108000000000003</v>
      </c>
      <c r="BW8315">
        <v>0.72248000000000001</v>
      </c>
      <c r="BX8315">
        <v>0.74973000000000001</v>
      </c>
      <c r="BZ8315">
        <v>0.79693999999999998</v>
      </c>
      <c r="CA8315">
        <v>0.56228</v>
      </c>
      <c r="CB8315">
        <v>0.88646999999999998</v>
      </c>
      <c r="CD8315">
        <v>0.61719999999999997</v>
      </c>
      <c r="CG8315">
        <v>0.25623000000000001</v>
      </c>
      <c r="CI8315">
        <v>0.18134</v>
      </c>
      <c r="CM8315">
        <v>89654000</v>
      </c>
      <c r="CN8315">
        <v>61191000</v>
      </c>
      <c r="CQ8315">
        <v>8313</v>
      </c>
      <c r="CR8315">
        <v>2606</v>
      </c>
      <c r="CS8315">
        <v>482</v>
      </c>
      <c r="CT8315">
        <v>482</v>
      </c>
    </row>
    <row r="8316" spans="1:98" x14ac:dyDescent="0.35">
      <c r="A8316" t="s">
        <v>41217</v>
      </c>
      <c r="B8316" t="s">
        <v>41218</v>
      </c>
      <c r="C8316" t="s">
        <v>41219</v>
      </c>
      <c r="D8316" t="s">
        <v>41219</v>
      </c>
      <c r="E8316" t="s">
        <v>41220</v>
      </c>
      <c r="F8316" t="s">
        <v>41221</v>
      </c>
      <c r="G8316" t="s">
        <v>41222</v>
      </c>
      <c r="H8316">
        <v>0.41435499999999997</v>
      </c>
      <c r="I8316">
        <v>1.50769</v>
      </c>
      <c r="J8316" s="1">
        <v>5.9298100000000001E-5</v>
      </c>
      <c r="K8316">
        <v>73.674999999999997</v>
      </c>
      <c r="L8316">
        <v>34.03</v>
      </c>
      <c r="N8316" t="s">
        <v>170</v>
      </c>
      <c r="O8316" t="s">
        <v>41223</v>
      </c>
      <c r="P8316" t="s">
        <v>255</v>
      </c>
      <c r="Q8316" t="s">
        <v>470</v>
      </c>
      <c r="R8316" t="s">
        <v>41224</v>
      </c>
      <c r="S8316" t="s">
        <v>41225</v>
      </c>
      <c r="T8316">
        <v>23</v>
      </c>
      <c r="U8316">
        <v>3</v>
      </c>
      <c r="V8316">
        <v>-1.3693</v>
      </c>
      <c r="CM8316">
        <v>0</v>
      </c>
      <c r="CN8316">
        <v>0</v>
      </c>
      <c r="CQ8316">
        <v>8314</v>
      </c>
      <c r="CR8316">
        <v>2608</v>
      </c>
      <c r="CS8316">
        <v>631</v>
      </c>
      <c r="CT8316">
        <v>631</v>
      </c>
    </row>
    <row r="8317" spans="1:98" x14ac:dyDescent="0.35">
      <c r="A8317" t="s">
        <v>41217</v>
      </c>
      <c r="B8317" t="s">
        <v>41226</v>
      </c>
      <c r="C8317" t="s">
        <v>41219</v>
      </c>
      <c r="D8317" t="s">
        <v>41219</v>
      </c>
      <c r="E8317" t="s">
        <v>41220</v>
      </c>
      <c r="F8317" t="s">
        <v>41221</v>
      </c>
      <c r="G8317" t="s">
        <v>41222</v>
      </c>
      <c r="H8317">
        <v>0.97282100000000005</v>
      </c>
      <c r="I8317">
        <v>15.297499999999999</v>
      </c>
      <c r="J8317">
        <v>5.5527099999999998E-4</v>
      </c>
      <c r="K8317">
        <v>215.81</v>
      </c>
      <c r="L8317">
        <v>153.6</v>
      </c>
      <c r="M8317" t="s">
        <v>202</v>
      </c>
      <c r="N8317" t="s">
        <v>170</v>
      </c>
      <c r="O8317" t="s">
        <v>41227</v>
      </c>
      <c r="P8317" t="s">
        <v>41228</v>
      </c>
      <c r="Q8317" t="s">
        <v>2914</v>
      </c>
      <c r="R8317" t="s">
        <v>41229</v>
      </c>
      <c r="S8317" t="s">
        <v>41230</v>
      </c>
      <c r="T8317">
        <v>9</v>
      </c>
      <c r="U8317">
        <v>3</v>
      </c>
      <c r="V8317">
        <v>1.2513000000000001</v>
      </c>
      <c r="AI8317">
        <v>0.40540999999999999</v>
      </c>
      <c r="AM8317">
        <v>0.69533</v>
      </c>
      <c r="BC8317" s="3">
        <v>0.84702</v>
      </c>
      <c r="BH8317">
        <v>0.83072000000000001</v>
      </c>
      <c r="BL8317">
        <v>0.72514999999999996</v>
      </c>
      <c r="BS8317">
        <v>0.15590999999999999</v>
      </c>
      <c r="CD8317">
        <v>0.60094999999999998</v>
      </c>
      <c r="CE8317">
        <v>0.50129999999999997</v>
      </c>
      <c r="CM8317">
        <v>150270000</v>
      </c>
      <c r="CN8317">
        <v>100520000</v>
      </c>
      <c r="CQ8317">
        <v>8315</v>
      </c>
      <c r="CR8317">
        <v>2608</v>
      </c>
      <c r="CS8317">
        <v>777</v>
      </c>
      <c r="CT8317">
        <v>777</v>
      </c>
    </row>
    <row r="8318" spans="1:98" x14ac:dyDescent="0.35">
      <c r="A8318" t="s">
        <v>41217</v>
      </c>
      <c r="B8318" t="s">
        <v>41231</v>
      </c>
      <c r="C8318" t="s">
        <v>41219</v>
      </c>
      <c r="D8318" t="s">
        <v>41219</v>
      </c>
      <c r="E8318" t="s">
        <v>41220</v>
      </c>
      <c r="F8318" t="s">
        <v>41221</v>
      </c>
      <c r="G8318" t="s">
        <v>41222</v>
      </c>
      <c r="H8318">
        <v>0.99987199999999998</v>
      </c>
      <c r="I8318">
        <v>38.913600000000002</v>
      </c>
      <c r="J8318">
        <v>2.3080900000000001E-4</v>
      </c>
      <c r="K8318">
        <v>280.57</v>
      </c>
      <c r="L8318">
        <v>230.14</v>
      </c>
      <c r="M8318" t="s">
        <v>202</v>
      </c>
      <c r="N8318" t="s">
        <v>170</v>
      </c>
      <c r="O8318" t="s">
        <v>41232</v>
      </c>
      <c r="P8318" t="s">
        <v>41233</v>
      </c>
      <c r="Q8318" t="s">
        <v>2482</v>
      </c>
      <c r="R8318" t="s">
        <v>41234</v>
      </c>
      <c r="S8318" t="s">
        <v>41235</v>
      </c>
      <c r="T8318">
        <v>10</v>
      </c>
      <c r="U8318">
        <v>3</v>
      </c>
      <c r="V8318">
        <v>-0.12676999999999999</v>
      </c>
      <c r="W8318">
        <v>0.81745999999999996</v>
      </c>
      <c r="X8318">
        <v>0.57496999999999998</v>
      </c>
      <c r="Y8318">
        <v>1.6326000000000001</v>
      </c>
      <c r="Z8318">
        <v>0.62216000000000005</v>
      </c>
      <c r="AA8318">
        <v>0.63283999999999996</v>
      </c>
      <c r="AB8318">
        <v>0.75197000000000003</v>
      </c>
      <c r="AC8318">
        <v>0.70072999999999996</v>
      </c>
      <c r="AD8318">
        <v>0.68686999999999998</v>
      </c>
      <c r="AE8318">
        <v>1.4348000000000001</v>
      </c>
      <c r="AF8318">
        <v>0.67739000000000005</v>
      </c>
      <c r="AG8318">
        <v>1.0150999999999999</v>
      </c>
      <c r="AH8318">
        <v>0.74872000000000005</v>
      </c>
      <c r="AI8318">
        <v>0.40540999999999999</v>
      </c>
      <c r="AJ8318">
        <v>0.49077999999999999</v>
      </c>
      <c r="AK8318" s="3">
        <v>0.72613000000000005</v>
      </c>
      <c r="AL8318">
        <v>0.68766000000000005</v>
      </c>
      <c r="AM8318">
        <v>0.69533</v>
      </c>
      <c r="AN8318">
        <v>0.57398000000000005</v>
      </c>
      <c r="AO8318">
        <v>0.54037999999999997</v>
      </c>
      <c r="AP8318">
        <v>0.69172999999999996</v>
      </c>
      <c r="AQ8318">
        <v>0.64878000000000002</v>
      </c>
      <c r="AR8318">
        <v>0.61458999999999997</v>
      </c>
      <c r="AS8318">
        <v>0.56698000000000004</v>
      </c>
      <c r="AT8318">
        <v>0.54115999999999997</v>
      </c>
      <c r="AV8318">
        <v>0.32788</v>
      </c>
      <c r="AW8318">
        <v>0.31918999999999997</v>
      </c>
      <c r="AX8318">
        <v>0.14863999999999999</v>
      </c>
      <c r="AZ8318">
        <v>0.19267000000000001</v>
      </c>
      <c r="BB8318">
        <v>7.4870000000000006E-2</v>
      </c>
      <c r="BC8318" s="3">
        <v>0.84702</v>
      </c>
      <c r="BD8318">
        <v>1.9155</v>
      </c>
      <c r="BE8318">
        <v>0.55440999999999996</v>
      </c>
      <c r="BF8318">
        <v>1.0589999999999999</v>
      </c>
      <c r="BG8318">
        <v>0.98928000000000005</v>
      </c>
      <c r="BH8318">
        <v>0.83072000000000001</v>
      </c>
      <c r="BI8318">
        <v>0.64617000000000002</v>
      </c>
      <c r="BJ8318">
        <v>1.1560999999999999</v>
      </c>
      <c r="BK8318">
        <v>1.7634000000000001</v>
      </c>
      <c r="BL8318">
        <v>1.2601</v>
      </c>
      <c r="BM8318">
        <v>0.51090999999999998</v>
      </c>
      <c r="BN8318">
        <v>0.52519000000000005</v>
      </c>
      <c r="BO8318">
        <v>0.42201</v>
      </c>
      <c r="BP8318">
        <v>3.4830999999999999</v>
      </c>
      <c r="BQ8318">
        <v>1.6485000000000001</v>
      </c>
      <c r="BR8318">
        <v>1.1119000000000001</v>
      </c>
      <c r="BU8318" s="3">
        <v>0.97031000000000001</v>
      </c>
      <c r="BV8318">
        <v>0.74368000000000001</v>
      </c>
      <c r="BW8318">
        <v>0.77427999999999997</v>
      </c>
      <c r="BX8318">
        <v>0.59084999999999999</v>
      </c>
      <c r="BY8318">
        <v>0.74733000000000005</v>
      </c>
      <c r="BZ8318">
        <v>0.70859000000000005</v>
      </c>
      <c r="CA8318">
        <v>0.58331</v>
      </c>
      <c r="CB8318">
        <v>0.61658000000000002</v>
      </c>
      <c r="CC8318">
        <v>0.60665999999999998</v>
      </c>
      <c r="CE8318">
        <v>0.50129999999999997</v>
      </c>
      <c r="CG8318">
        <v>0.29265999999999998</v>
      </c>
      <c r="CH8318">
        <v>0.16977</v>
      </c>
      <c r="CM8318">
        <v>902810000</v>
      </c>
      <c r="CN8318">
        <v>553080000</v>
      </c>
      <c r="CQ8318">
        <v>8316</v>
      </c>
      <c r="CR8318">
        <v>2608</v>
      </c>
      <c r="CS8318">
        <v>778</v>
      </c>
      <c r="CT8318">
        <v>778</v>
      </c>
    </row>
    <row r="8319" spans="1:98" x14ac:dyDescent="0.35">
      <c r="A8319" t="s">
        <v>41217</v>
      </c>
      <c r="B8319" t="s">
        <v>41236</v>
      </c>
      <c r="C8319" t="s">
        <v>41219</v>
      </c>
      <c r="D8319" t="s">
        <v>41219</v>
      </c>
      <c r="E8319" t="s">
        <v>41220</v>
      </c>
      <c r="F8319" t="s">
        <v>41221</v>
      </c>
      <c r="G8319" t="s">
        <v>41222</v>
      </c>
      <c r="H8319">
        <v>1</v>
      </c>
      <c r="I8319">
        <v>85.249499999999998</v>
      </c>
      <c r="J8319">
        <v>2.3080900000000001E-4</v>
      </c>
      <c r="K8319">
        <v>280.57</v>
      </c>
      <c r="L8319">
        <v>230.14</v>
      </c>
      <c r="M8319" t="s">
        <v>202</v>
      </c>
      <c r="N8319" t="s">
        <v>170</v>
      </c>
      <c r="O8319" t="s">
        <v>41237</v>
      </c>
      <c r="P8319" t="s">
        <v>914</v>
      </c>
      <c r="Q8319" t="s">
        <v>2918</v>
      </c>
      <c r="R8319" t="s">
        <v>41238</v>
      </c>
      <c r="S8319" t="s">
        <v>41239</v>
      </c>
      <c r="T8319">
        <v>14</v>
      </c>
      <c r="U8319">
        <v>3</v>
      </c>
      <c r="V8319">
        <v>0.68789</v>
      </c>
      <c r="W8319">
        <v>0.81745999999999996</v>
      </c>
      <c r="X8319">
        <v>0.57496999999999998</v>
      </c>
      <c r="Y8319">
        <v>1.6326000000000001</v>
      </c>
      <c r="Z8319">
        <v>0.62216000000000005</v>
      </c>
      <c r="AA8319">
        <v>0.63283999999999996</v>
      </c>
      <c r="AB8319">
        <v>0.75197000000000003</v>
      </c>
      <c r="AC8319">
        <v>0.70072999999999996</v>
      </c>
      <c r="AD8319">
        <v>0.68686999999999998</v>
      </c>
      <c r="AE8319">
        <v>1.4348000000000001</v>
      </c>
      <c r="AF8319">
        <v>0.67739000000000005</v>
      </c>
      <c r="AG8319">
        <v>1.0150999999999999</v>
      </c>
      <c r="AH8319">
        <v>0.74872000000000005</v>
      </c>
      <c r="AI8319">
        <v>0.40540999999999999</v>
      </c>
      <c r="AJ8319">
        <v>0.49077999999999999</v>
      </c>
      <c r="AK8319" s="3">
        <v>0.72613000000000005</v>
      </c>
      <c r="AL8319">
        <v>0.68766000000000005</v>
      </c>
      <c r="AM8319">
        <v>0.69533</v>
      </c>
      <c r="AN8319">
        <v>0.57398000000000005</v>
      </c>
      <c r="AO8319">
        <v>0.54037999999999997</v>
      </c>
      <c r="AP8319">
        <v>0.69172999999999996</v>
      </c>
      <c r="AQ8319">
        <v>0.64878000000000002</v>
      </c>
      <c r="AR8319">
        <v>0.61458999999999997</v>
      </c>
      <c r="AS8319">
        <v>0.56698000000000004</v>
      </c>
      <c r="AT8319">
        <v>0.54115999999999997</v>
      </c>
      <c r="AV8319">
        <v>0.32788</v>
      </c>
      <c r="AW8319">
        <v>0.31918999999999997</v>
      </c>
      <c r="AX8319">
        <v>0.14863999999999999</v>
      </c>
      <c r="AZ8319">
        <v>0.19267000000000001</v>
      </c>
      <c r="BB8319">
        <v>7.4870000000000006E-2</v>
      </c>
      <c r="BC8319" s="3">
        <v>0.84702</v>
      </c>
      <c r="BD8319">
        <v>0.96230000000000004</v>
      </c>
      <c r="BE8319">
        <v>0.55440999999999996</v>
      </c>
      <c r="BF8319">
        <v>0.77056000000000002</v>
      </c>
      <c r="BG8319">
        <v>0.64029999999999998</v>
      </c>
      <c r="BH8319">
        <v>0.83072000000000001</v>
      </c>
      <c r="BI8319">
        <v>0.64617000000000002</v>
      </c>
      <c r="BJ8319">
        <v>0.81579000000000002</v>
      </c>
      <c r="BK8319">
        <v>0.78420999999999996</v>
      </c>
      <c r="BL8319">
        <v>0.72514999999999996</v>
      </c>
      <c r="BM8319">
        <v>0.51090999999999998</v>
      </c>
      <c r="BN8319">
        <v>0.52519000000000005</v>
      </c>
      <c r="BO8319">
        <v>0.42201</v>
      </c>
      <c r="BP8319">
        <v>0.43432999999999999</v>
      </c>
      <c r="BQ8319">
        <v>0.19916</v>
      </c>
      <c r="BR8319">
        <v>0.16747000000000001</v>
      </c>
      <c r="BS8319">
        <v>0.15590999999999999</v>
      </c>
      <c r="BU8319" s="3">
        <v>0.97031000000000001</v>
      </c>
      <c r="BV8319">
        <v>0.74368000000000001</v>
      </c>
      <c r="BW8319">
        <v>0.77427999999999997</v>
      </c>
      <c r="BX8319">
        <v>0.59084999999999999</v>
      </c>
      <c r="BY8319">
        <v>0.74733000000000005</v>
      </c>
      <c r="BZ8319">
        <v>0.70859000000000005</v>
      </c>
      <c r="CA8319">
        <v>0.58331</v>
      </c>
      <c r="CB8319">
        <v>0.61658000000000002</v>
      </c>
      <c r="CC8319">
        <v>0.60665999999999998</v>
      </c>
      <c r="CD8319">
        <v>0.60094999999999998</v>
      </c>
      <c r="CE8319">
        <v>0.50129999999999997</v>
      </c>
      <c r="CG8319">
        <v>0.29265999999999998</v>
      </c>
      <c r="CH8319">
        <v>0.16977</v>
      </c>
      <c r="CM8319">
        <v>912620000</v>
      </c>
      <c r="CN8319">
        <v>567380000</v>
      </c>
      <c r="CQ8319">
        <v>8317</v>
      </c>
      <c r="CR8319">
        <v>2608</v>
      </c>
      <c r="CS8319">
        <v>782</v>
      </c>
      <c r="CT8319">
        <v>782</v>
      </c>
    </row>
    <row r="8320" spans="1:98" x14ac:dyDescent="0.35">
      <c r="A8320" t="s">
        <v>41217</v>
      </c>
      <c r="B8320" t="s">
        <v>41240</v>
      </c>
      <c r="C8320" t="s">
        <v>41219</v>
      </c>
      <c r="D8320" t="s">
        <v>41219</v>
      </c>
      <c r="E8320" t="s">
        <v>41220</v>
      </c>
      <c r="F8320" t="s">
        <v>41221</v>
      </c>
      <c r="G8320" t="s">
        <v>41222</v>
      </c>
      <c r="H8320">
        <v>0.99069200000000002</v>
      </c>
      <c r="I8320">
        <v>22.797999999999998</v>
      </c>
      <c r="J8320" s="1">
        <v>1.16729E-6</v>
      </c>
      <c r="K8320">
        <v>79.36</v>
      </c>
      <c r="L8320">
        <v>63.424999999999997</v>
      </c>
      <c r="M8320">
        <v>1</v>
      </c>
      <c r="N8320" t="s">
        <v>170</v>
      </c>
      <c r="O8320" t="s">
        <v>41241</v>
      </c>
      <c r="P8320" t="s">
        <v>15823</v>
      </c>
      <c r="Q8320" t="s">
        <v>356</v>
      </c>
      <c r="R8320" t="s">
        <v>41242</v>
      </c>
      <c r="S8320" t="s">
        <v>41243</v>
      </c>
      <c r="T8320">
        <v>3</v>
      </c>
      <c r="U8320">
        <v>3</v>
      </c>
      <c r="V8320">
        <v>-0.11268</v>
      </c>
      <c r="AO8320">
        <v>0.71784999999999999</v>
      </c>
      <c r="AU8320">
        <v>0.90244999999999997</v>
      </c>
      <c r="CM8320">
        <v>5188800</v>
      </c>
      <c r="CN8320">
        <v>1753300</v>
      </c>
      <c r="CQ8320">
        <v>8318</v>
      </c>
      <c r="CR8320">
        <v>2608</v>
      </c>
      <c r="CS8320">
        <v>641</v>
      </c>
      <c r="CT8320">
        <v>641</v>
      </c>
    </row>
    <row r="8321" spans="1:98" x14ac:dyDescent="0.35">
      <c r="A8321" t="s">
        <v>41217</v>
      </c>
      <c r="B8321" t="s">
        <v>41244</v>
      </c>
      <c r="C8321" t="s">
        <v>41219</v>
      </c>
      <c r="D8321" t="s">
        <v>41219</v>
      </c>
      <c r="E8321" t="s">
        <v>41220</v>
      </c>
      <c r="F8321" t="s">
        <v>41221</v>
      </c>
      <c r="G8321" t="s">
        <v>41222</v>
      </c>
      <c r="H8321">
        <v>1</v>
      </c>
      <c r="I8321">
        <v>79.412199999999999</v>
      </c>
      <c r="J8321">
        <v>1.2412400000000001E-4</v>
      </c>
      <c r="K8321">
        <v>217.33</v>
      </c>
      <c r="L8321">
        <v>146.99</v>
      </c>
      <c r="M8321">
        <v>1</v>
      </c>
      <c r="N8321" t="s">
        <v>170</v>
      </c>
      <c r="O8321" t="s">
        <v>41245</v>
      </c>
      <c r="P8321" t="s">
        <v>41246</v>
      </c>
      <c r="Q8321" t="s">
        <v>233</v>
      </c>
      <c r="R8321" t="s">
        <v>41247</v>
      </c>
      <c r="S8321" t="s">
        <v>41248</v>
      </c>
      <c r="T8321">
        <v>17</v>
      </c>
      <c r="U8321">
        <v>3</v>
      </c>
      <c r="V8321">
        <v>-0.21772</v>
      </c>
      <c r="W8321">
        <v>1.0507</v>
      </c>
      <c r="X8321">
        <v>1.1216999999999999</v>
      </c>
      <c r="Z8321">
        <v>0.78341000000000005</v>
      </c>
      <c r="AD8321">
        <v>0.98109999999999997</v>
      </c>
      <c r="AE8321">
        <v>0.67967999999999995</v>
      </c>
      <c r="AF8321">
        <v>0.73863999999999996</v>
      </c>
      <c r="AG8321">
        <v>0.77268999999999999</v>
      </c>
      <c r="AH8321">
        <v>0.60511999999999999</v>
      </c>
      <c r="AI8321">
        <v>0.62380000000000002</v>
      </c>
      <c r="AJ8321">
        <v>0.64365000000000006</v>
      </c>
      <c r="AK8321" s="3">
        <v>1.0396000000000001</v>
      </c>
      <c r="AL8321">
        <v>0.74175999999999997</v>
      </c>
      <c r="AM8321">
        <v>0.61467000000000005</v>
      </c>
      <c r="AN8321">
        <v>0.71020000000000005</v>
      </c>
      <c r="AO8321">
        <v>0.61519000000000001</v>
      </c>
      <c r="AP8321">
        <v>0.50021000000000004</v>
      </c>
      <c r="AQ8321">
        <v>0.68411999999999995</v>
      </c>
      <c r="AS8321">
        <v>0.81938</v>
      </c>
      <c r="AT8321">
        <v>0.68703000000000003</v>
      </c>
      <c r="AU8321">
        <v>0.78796999999999995</v>
      </c>
      <c r="AV8321">
        <v>0.26145000000000002</v>
      </c>
      <c r="AW8321">
        <v>0.66481999999999997</v>
      </c>
      <c r="AZ8321">
        <v>0.98307999999999995</v>
      </c>
      <c r="BA8321">
        <v>0.45656000000000002</v>
      </c>
      <c r="BY8321">
        <v>1.0596000000000001</v>
      </c>
      <c r="BZ8321">
        <v>0.88805999999999996</v>
      </c>
      <c r="CB8321">
        <v>0.73316999999999999</v>
      </c>
      <c r="CC8321">
        <v>0.81172999999999995</v>
      </c>
      <c r="CE8321">
        <v>0.68071000000000004</v>
      </c>
      <c r="CF8321">
        <v>0.57191999999999998</v>
      </c>
      <c r="CG8321">
        <v>0.74251</v>
      </c>
      <c r="CH8321">
        <v>0.80823999999999996</v>
      </c>
      <c r="CJ8321">
        <v>0.83065</v>
      </c>
      <c r="CK8321">
        <v>0.63539999999999996</v>
      </c>
      <c r="CL8321">
        <v>0.70903000000000005</v>
      </c>
      <c r="CM8321">
        <v>480310000</v>
      </c>
      <c r="CN8321">
        <v>293020000</v>
      </c>
      <c r="CQ8321">
        <v>8319</v>
      </c>
      <c r="CR8321">
        <v>2608</v>
      </c>
      <c r="CS8321">
        <v>763</v>
      </c>
      <c r="CT8321">
        <v>763</v>
      </c>
    </row>
    <row r="8322" spans="1:98" x14ac:dyDescent="0.35">
      <c r="A8322" t="s">
        <v>41249</v>
      </c>
      <c r="B8322" t="s">
        <v>4561</v>
      </c>
      <c r="C8322" t="s">
        <v>41250</v>
      </c>
      <c r="D8322" t="s">
        <v>41250</v>
      </c>
      <c r="E8322" t="s">
        <v>41251</v>
      </c>
      <c r="F8322" t="s">
        <v>41252</v>
      </c>
      <c r="G8322" t="s">
        <v>41253</v>
      </c>
      <c r="H8322">
        <v>1</v>
      </c>
      <c r="I8322">
        <v>71.315600000000003</v>
      </c>
      <c r="J8322" s="1">
        <v>1.11254E-5</v>
      </c>
      <c r="K8322">
        <v>124.5</v>
      </c>
      <c r="L8322">
        <v>90.054000000000002</v>
      </c>
      <c r="M8322">
        <v>1</v>
      </c>
      <c r="N8322" t="s">
        <v>170</v>
      </c>
      <c r="O8322" t="s">
        <v>41254</v>
      </c>
      <c r="P8322" t="s">
        <v>172</v>
      </c>
      <c r="Q8322" t="s">
        <v>819</v>
      </c>
      <c r="R8322" t="s">
        <v>41255</v>
      </c>
      <c r="S8322" t="s">
        <v>41256</v>
      </c>
      <c r="T8322">
        <v>3</v>
      </c>
      <c r="U8322">
        <v>2</v>
      </c>
      <c r="V8322">
        <v>-1.7423999999999999E-2</v>
      </c>
      <c r="AL8322">
        <v>0.30823</v>
      </c>
      <c r="AR8322">
        <v>0.59852000000000005</v>
      </c>
      <c r="AS8322">
        <v>0.66268000000000005</v>
      </c>
      <c r="AZ8322">
        <v>0.77768999999999999</v>
      </c>
      <c r="BC8322" s="3">
        <v>1.0361</v>
      </c>
      <c r="BG8322">
        <v>0.76807000000000003</v>
      </c>
      <c r="BH8322">
        <v>0.77988999999999997</v>
      </c>
      <c r="BI8322">
        <v>0.78769999999999996</v>
      </c>
      <c r="BK8322">
        <v>0.60502</v>
      </c>
      <c r="BO8322">
        <v>0.95923999999999998</v>
      </c>
      <c r="BP8322">
        <v>0.88571999999999995</v>
      </c>
      <c r="BS8322">
        <v>1.1467000000000001</v>
      </c>
      <c r="BU8322" s="3">
        <v>0.61972000000000005</v>
      </c>
      <c r="BV8322">
        <v>0.68278000000000005</v>
      </c>
      <c r="CI8322">
        <v>1.0189999999999999</v>
      </c>
      <c r="CM8322">
        <v>48664000</v>
      </c>
      <c r="CN8322">
        <v>31258000</v>
      </c>
      <c r="CQ8322">
        <v>8320</v>
      </c>
      <c r="CR8322">
        <v>2610</v>
      </c>
      <c r="CS8322">
        <v>131</v>
      </c>
      <c r="CT8322">
        <v>131</v>
      </c>
    </row>
    <row r="8323" spans="1:98" x14ac:dyDescent="0.35">
      <c r="A8323" t="s">
        <v>41257</v>
      </c>
      <c r="B8323" t="s">
        <v>41258</v>
      </c>
      <c r="C8323" t="s">
        <v>41259</v>
      </c>
      <c r="D8323" t="s">
        <v>41259</v>
      </c>
      <c r="E8323" t="s">
        <v>41260</v>
      </c>
      <c r="F8323" t="s">
        <v>41261</v>
      </c>
      <c r="G8323" t="s">
        <v>41262</v>
      </c>
      <c r="H8323">
        <v>0.66348499999999999</v>
      </c>
      <c r="I8323">
        <v>4.5368899999999996</v>
      </c>
      <c r="J8323" s="1">
        <v>5.4158900000000001E-5</v>
      </c>
      <c r="K8323">
        <v>72.316000000000003</v>
      </c>
      <c r="L8323">
        <v>49.920999999999999</v>
      </c>
      <c r="M8323">
        <v>1</v>
      </c>
      <c r="N8323" t="s">
        <v>170</v>
      </c>
      <c r="O8323" t="s">
        <v>41263</v>
      </c>
      <c r="P8323" t="s">
        <v>172</v>
      </c>
      <c r="Q8323" t="s">
        <v>2894</v>
      </c>
      <c r="R8323" t="s">
        <v>41264</v>
      </c>
      <c r="S8323" t="s">
        <v>41265</v>
      </c>
      <c r="T8323">
        <v>11</v>
      </c>
      <c r="U8323">
        <v>3</v>
      </c>
      <c r="V8323">
        <v>-0.16114000000000001</v>
      </c>
      <c r="BD8323">
        <v>1.1112</v>
      </c>
      <c r="BP8323">
        <v>0.66708000000000001</v>
      </c>
      <c r="BQ8323">
        <v>0.44866</v>
      </c>
      <c r="CM8323">
        <v>42519000</v>
      </c>
      <c r="CN8323">
        <v>26883000</v>
      </c>
      <c r="CQ8323">
        <v>8321</v>
      </c>
      <c r="CR8323">
        <v>2611</v>
      </c>
      <c r="CS8323">
        <v>109</v>
      </c>
      <c r="CT8323">
        <v>109</v>
      </c>
    </row>
    <row r="8324" spans="1:98" x14ac:dyDescent="0.35">
      <c r="A8324" t="s">
        <v>41257</v>
      </c>
      <c r="B8324" t="s">
        <v>41266</v>
      </c>
      <c r="C8324" t="s">
        <v>41259</v>
      </c>
      <c r="D8324" t="s">
        <v>41259</v>
      </c>
      <c r="E8324" t="s">
        <v>41260</v>
      </c>
      <c r="F8324" t="s">
        <v>41261</v>
      </c>
      <c r="G8324" t="s">
        <v>41262</v>
      </c>
      <c r="H8324">
        <v>0.92079299999999997</v>
      </c>
      <c r="I8324">
        <v>11.348100000000001</v>
      </c>
      <c r="J8324" s="1">
        <v>5.4158900000000001E-5</v>
      </c>
      <c r="K8324">
        <v>72.316000000000003</v>
      </c>
      <c r="L8324">
        <v>49.920999999999999</v>
      </c>
      <c r="M8324">
        <v>1</v>
      </c>
      <c r="N8324" t="s">
        <v>170</v>
      </c>
      <c r="O8324" t="s">
        <v>41267</v>
      </c>
      <c r="P8324" t="s">
        <v>172</v>
      </c>
      <c r="Q8324" t="s">
        <v>767</v>
      </c>
      <c r="R8324" t="s">
        <v>41268</v>
      </c>
      <c r="S8324" t="s">
        <v>41269</v>
      </c>
      <c r="T8324">
        <v>12</v>
      </c>
      <c r="U8324">
        <v>3</v>
      </c>
      <c r="V8324">
        <v>-0.52771999999999997</v>
      </c>
      <c r="BE8324">
        <v>0.94423000000000001</v>
      </c>
      <c r="BG8324">
        <v>0.87090999999999996</v>
      </c>
      <c r="BM8324">
        <v>1.0843</v>
      </c>
      <c r="BU8324" s="3">
        <v>1.3080000000000001</v>
      </c>
      <c r="BW8324">
        <v>0.83091999999999999</v>
      </c>
      <c r="BZ8324">
        <v>0.93710000000000004</v>
      </c>
      <c r="CM8324">
        <v>64779000</v>
      </c>
      <c r="CN8324">
        <v>30924000</v>
      </c>
      <c r="CQ8324">
        <v>8322</v>
      </c>
      <c r="CR8324">
        <v>2611</v>
      </c>
      <c r="CS8324">
        <v>110</v>
      </c>
      <c r="CT8324">
        <v>110</v>
      </c>
    </row>
    <row r="8325" spans="1:98" x14ac:dyDescent="0.35">
      <c r="A8325" t="s">
        <v>41270</v>
      </c>
      <c r="B8325">
        <v>229</v>
      </c>
      <c r="C8325" t="s">
        <v>41270</v>
      </c>
      <c r="D8325" t="s">
        <v>41270</v>
      </c>
      <c r="G8325" t="s">
        <v>41271</v>
      </c>
      <c r="H8325">
        <v>0.89773400000000003</v>
      </c>
      <c r="I8325">
        <v>9.4350000000000005</v>
      </c>
      <c r="J8325">
        <v>2.7459899999999999E-4</v>
      </c>
      <c r="K8325">
        <v>90.614000000000004</v>
      </c>
      <c r="L8325">
        <v>58.136000000000003</v>
      </c>
      <c r="M8325">
        <v>1</v>
      </c>
      <c r="N8325" t="s">
        <v>170</v>
      </c>
      <c r="O8325" t="s">
        <v>41272</v>
      </c>
      <c r="P8325" t="s">
        <v>172</v>
      </c>
      <c r="Q8325" t="s">
        <v>992</v>
      </c>
      <c r="R8325" t="s">
        <v>41273</v>
      </c>
      <c r="S8325" t="s">
        <v>41274</v>
      </c>
      <c r="T8325">
        <v>10</v>
      </c>
      <c r="U8325">
        <v>2</v>
      </c>
      <c r="V8325">
        <v>1.2664999999999999E-2</v>
      </c>
      <c r="BU8325" s="3">
        <v>1.0158</v>
      </c>
      <c r="BV8325">
        <v>0.89112000000000002</v>
      </c>
      <c r="BW8325">
        <v>0.87065000000000003</v>
      </c>
      <c r="BX8325">
        <v>0.56140999999999996</v>
      </c>
      <c r="BY8325">
        <v>0.79288999999999998</v>
      </c>
      <c r="BZ8325">
        <v>0.78998000000000002</v>
      </c>
      <c r="CA8325">
        <v>0.68045</v>
      </c>
      <c r="CB8325">
        <v>0.87565000000000004</v>
      </c>
      <c r="CC8325">
        <v>0.78810000000000002</v>
      </c>
      <c r="CD8325">
        <v>0.68606</v>
      </c>
      <c r="CE8325">
        <v>0.60114999999999996</v>
      </c>
      <c r="CF8325">
        <v>0.69669000000000003</v>
      </c>
      <c r="CG8325">
        <v>0.73024999999999995</v>
      </c>
      <c r="CH8325">
        <v>0.71792</v>
      </c>
      <c r="CI8325">
        <v>0.70721999999999996</v>
      </c>
      <c r="CJ8325">
        <v>0.59047000000000005</v>
      </c>
      <c r="CK8325">
        <v>0.62246000000000001</v>
      </c>
      <c r="CM8325">
        <v>67980000</v>
      </c>
      <c r="CN8325">
        <v>39024000</v>
      </c>
      <c r="CQ8325">
        <v>8323</v>
      </c>
      <c r="CR8325">
        <v>2612</v>
      </c>
      <c r="CS8325">
        <v>229</v>
      </c>
      <c r="CT8325">
        <v>229</v>
      </c>
    </row>
    <row r="8326" spans="1:98" x14ac:dyDescent="0.35">
      <c r="A8326" t="s">
        <v>41270</v>
      </c>
      <c r="B8326">
        <v>230</v>
      </c>
      <c r="C8326" t="s">
        <v>41270</v>
      </c>
      <c r="D8326" t="s">
        <v>41270</v>
      </c>
      <c r="G8326" t="s">
        <v>41271</v>
      </c>
      <c r="H8326">
        <v>0.49998399999999998</v>
      </c>
      <c r="I8326">
        <v>0</v>
      </c>
      <c r="J8326">
        <v>1.32471E-3</v>
      </c>
      <c r="K8326">
        <v>81.676000000000002</v>
      </c>
      <c r="L8326">
        <v>52.125999999999998</v>
      </c>
      <c r="M8326">
        <v>1</v>
      </c>
      <c r="N8326" t="s">
        <v>170</v>
      </c>
      <c r="O8326" t="s">
        <v>41275</v>
      </c>
      <c r="P8326" t="s">
        <v>458</v>
      </c>
      <c r="Q8326" t="s">
        <v>239</v>
      </c>
      <c r="R8326" t="s">
        <v>41276</v>
      </c>
      <c r="S8326" t="s">
        <v>41277</v>
      </c>
      <c r="T8326">
        <v>11</v>
      </c>
      <c r="U8326">
        <v>2</v>
      </c>
      <c r="V8326">
        <v>-0.10178</v>
      </c>
      <c r="BV8326">
        <v>0.89112000000000002</v>
      </c>
      <c r="BY8326">
        <v>0.79288999999999998</v>
      </c>
      <c r="CM8326">
        <v>6684700</v>
      </c>
      <c r="CN8326">
        <v>3629200</v>
      </c>
      <c r="CQ8326">
        <v>8324</v>
      </c>
      <c r="CR8326">
        <v>2612</v>
      </c>
      <c r="CS8326">
        <v>230</v>
      </c>
      <c r="CT8326">
        <v>230</v>
      </c>
    </row>
    <row r="8327" spans="1:98" x14ac:dyDescent="0.35">
      <c r="A8327" t="s">
        <v>41278</v>
      </c>
      <c r="B8327" t="s">
        <v>9017</v>
      </c>
      <c r="C8327" t="s">
        <v>41279</v>
      </c>
      <c r="D8327" t="s">
        <v>41279</v>
      </c>
      <c r="E8327" t="s">
        <v>41280</v>
      </c>
      <c r="F8327" t="s">
        <v>41281</v>
      </c>
      <c r="G8327" t="s">
        <v>41282</v>
      </c>
      <c r="H8327">
        <v>0.73186700000000005</v>
      </c>
      <c r="I8327">
        <v>6.3867399999999996</v>
      </c>
      <c r="J8327">
        <v>3.8750899999999999E-3</v>
      </c>
      <c r="K8327">
        <v>53.923999999999999</v>
      </c>
      <c r="L8327">
        <v>39.043999999999997</v>
      </c>
      <c r="M8327">
        <v>1</v>
      </c>
      <c r="N8327" t="s">
        <v>170</v>
      </c>
      <c r="O8327" t="s">
        <v>41283</v>
      </c>
      <c r="P8327" t="s">
        <v>172</v>
      </c>
      <c r="Q8327" t="s">
        <v>767</v>
      </c>
      <c r="R8327" t="s">
        <v>41284</v>
      </c>
      <c r="S8327" t="s">
        <v>41285</v>
      </c>
      <c r="T8327">
        <v>12</v>
      </c>
      <c r="U8327">
        <v>4</v>
      </c>
      <c r="V8327">
        <v>-0.28008</v>
      </c>
      <c r="AZ8327">
        <v>1.1344000000000001</v>
      </c>
      <c r="BC8327" s="3">
        <v>1.161</v>
      </c>
      <c r="BD8327">
        <v>1.2776000000000001</v>
      </c>
      <c r="BE8327">
        <v>0.94971000000000005</v>
      </c>
      <c r="BF8327">
        <v>0.69240000000000002</v>
      </c>
      <c r="BG8327">
        <v>0.83104999999999996</v>
      </c>
      <c r="BL8327">
        <v>0.58398000000000005</v>
      </c>
      <c r="BM8327">
        <v>0.85492000000000001</v>
      </c>
      <c r="BN8327">
        <v>0.83567999999999998</v>
      </c>
      <c r="BO8327">
        <v>1.1053999999999999</v>
      </c>
      <c r="BU8327" s="3">
        <v>1.1307</v>
      </c>
      <c r="CM8327">
        <v>131920000</v>
      </c>
      <c r="CN8327">
        <v>66749000</v>
      </c>
      <c r="CQ8327">
        <v>8325</v>
      </c>
      <c r="CR8327">
        <v>2613</v>
      </c>
      <c r="CS8327">
        <v>257</v>
      </c>
      <c r="CT8327">
        <v>257</v>
      </c>
    </row>
    <row r="8328" spans="1:98" x14ac:dyDescent="0.35">
      <c r="A8328" t="s">
        <v>41278</v>
      </c>
      <c r="B8328" t="s">
        <v>41286</v>
      </c>
      <c r="C8328" t="s">
        <v>41279</v>
      </c>
      <c r="D8328" t="s">
        <v>41279</v>
      </c>
      <c r="E8328" t="s">
        <v>41280</v>
      </c>
      <c r="F8328" t="s">
        <v>41281</v>
      </c>
      <c r="G8328" t="s">
        <v>41282</v>
      </c>
      <c r="H8328">
        <v>0.86995599999999995</v>
      </c>
      <c r="I8328">
        <v>8.2540899999999997</v>
      </c>
      <c r="J8328" s="1">
        <v>1.0132799999999999E-49</v>
      </c>
      <c r="K8328">
        <v>183.6</v>
      </c>
      <c r="L8328">
        <v>160.81</v>
      </c>
      <c r="M8328">
        <v>1</v>
      </c>
      <c r="N8328" t="s">
        <v>170</v>
      </c>
      <c r="O8328" t="s">
        <v>41287</v>
      </c>
      <c r="P8328" t="s">
        <v>243</v>
      </c>
      <c r="Q8328" t="s">
        <v>489</v>
      </c>
      <c r="R8328" t="s">
        <v>41288</v>
      </c>
      <c r="S8328" t="s">
        <v>41289</v>
      </c>
      <c r="T8328">
        <v>19</v>
      </c>
      <c r="U8328">
        <v>3</v>
      </c>
      <c r="V8328">
        <v>-0.35583999999999999</v>
      </c>
      <c r="X8328">
        <v>0.70950000000000002</v>
      </c>
      <c r="Y8328">
        <v>0.43952999999999998</v>
      </c>
      <c r="Z8328">
        <v>1.0143</v>
      </c>
      <c r="AA8328">
        <v>0.69130000000000003</v>
      </c>
      <c r="AB8328">
        <v>0.91712000000000005</v>
      </c>
      <c r="AC8328">
        <v>0.92491999999999996</v>
      </c>
      <c r="AF8328">
        <v>0.87877000000000005</v>
      </c>
      <c r="AG8328">
        <v>0.78422999999999998</v>
      </c>
      <c r="AH8328">
        <v>0.57516999999999996</v>
      </c>
      <c r="AJ8328">
        <v>0.62919000000000003</v>
      </c>
      <c r="AL8328">
        <v>0.79069</v>
      </c>
      <c r="AM8328">
        <v>0.69515000000000005</v>
      </c>
      <c r="AN8328">
        <v>0.68289</v>
      </c>
      <c r="AQ8328">
        <v>0.66996999999999995</v>
      </c>
      <c r="AS8328">
        <v>0.72358</v>
      </c>
      <c r="AZ8328">
        <v>0.94691000000000003</v>
      </c>
      <c r="BB8328">
        <v>0.46</v>
      </c>
      <c r="BF8328">
        <v>0.75117</v>
      </c>
      <c r="BH8328">
        <v>0.84670999999999996</v>
      </c>
      <c r="BI8328">
        <v>0.77429999999999999</v>
      </c>
      <c r="BK8328">
        <v>0.73897999999999997</v>
      </c>
      <c r="BN8328">
        <v>0.84535000000000005</v>
      </c>
      <c r="BQ8328">
        <v>0.63971</v>
      </c>
      <c r="BR8328">
        <v>0.55174000000000001</v>
      </c>
      <c r="BS8328">
        <v>0.91422000000000003</v>
      </c>
      <c r="BW8328">
        <v>0.77347999999999995</v>
      </c>
      <c r="BY8328">
        <v>0.81967000000000001</v>
      </c>
      <c r="CA8328">
        <v>0.68525999999999998</v>
      </c>
      <c r="CC8328">
        <v>0.90042999999999995</v>
      </c>
      <c r="CE8328">
        <v>0.68576000000000004</v>
      </c>
      <c r="CF8328">
        <v>0.82613999999999999</v>
      </c>
      <c r="CG8328">
        <v>0.76519999999999999</v>
      </c>
      <c r="CH8328">
        <v>0.93645999999999996</v>
      </c>
      <c r="CI8328">
        <v>0.76785999999999999</v>
      </c>
      <c r="CJ8328">
        <v>0.74765000000000004</v>
      </c>
      <c r="CM8328">
        <v>3455300000</v>
      </c>
      <c r="CN8328">
        <v>1968400000</v>
      </c>
      <c r="CQ8328">
        <v>8326</v>
      </c>
      <c r="CR8328">
        <v>2613</v>
      </c>
      <c r="CS8328">
        <v>264</v>
      </c>
      <c r="CT8328">
        <v>264</v>
      </c>
    </row>
    <row r="8329" spans="1:98" x14ac:dyDescent="0.35">
      <c r="A8329" t="s">
        <v>41278</v>
      </c>
      <c r="B8329" t="s">
        <v>19006</v>
      </c>
      <c r="C8329" t="s">
        <v>41279</v>
      </c>
      <c r="D8329" t="s">
        <v>41279</v>
      </c>
      <c r="E8329" t="s">
        <v>41280</v>
      </c>
      <c r="F8329" t="s">
        <v>41281</v>
      </c>
      <c r="G8329" t="s">
        <v>41282</v>
      </c>
      <c r="H8329">
        <v>0.97362000000000004</v>
      </c>
      <c r="I8329">
        <v>15.671200000000001</v>
      </c>
      <c r="J8329" s="1">
        <v>4.2875500000000003E-50</v>
      </c>
      <c r="K8329">
        <v>186.89</v>
      </c>
      <c r="L8329">
        <v>156.35</v>
      </c>
      <c r="M8329">
        <v>1</v>
      </c>
      <c r="N8329" t="s">
        <v>170</v>
      </c>
      <c r="O8329" t="s">
        <v>41290</v>
      </c>
      <c r="P8329" t="s">
        <v>2106</v>
      </c>
      <c r="Q8329" t="s">
        <v>539</v>
      </c>
      <c r="R8329" t="s">
        <v>41291</v>
      </c>
      <c r="S8329" t="s">
        <v>41292</v>
      </c>
      <c r="T8329">
        <v>20</v>
      </c>
      <c r="U8329">
        <v>3</v>
      </c>
      <c r="V8329">
        <v>-0.28935</v>
      </c>
      <c r="W8329">
        <v>0.96809000000000001</v>
      </c>
      <c r="Y8329">
        <v>0.43952999999999998</v>
      </c>
      <c r="Z8329">
        <v>1.0143</v>
      </c>
      <c r="AA8329">
        <v>0.69130000000000003</v>
      </c>
      <c r="AB8329">
        <v>0.91712000000000005</v>
      </c>
      <c r="AD8329">
        <v>0.77917999999999998</v>
      </c>
      <c r="AE8329">
        <v>0.81511</v>
      </c>
      <c r="AF8329">
        <v>0.87877000000000005</v>
      </c>
      <c r="AG8329">
        <v>0.78422999999999998</v>
      </c>
      <c r="AI8329">
        <v>0.70265999999999995</v>
      </c>
      <c r="AJ8329">
        <v>0.62919000000000003</v>
      </c>
      <c r="AK8329" s="3">
        <v>0.83775999999999995</v>
      </c>
      <c r="AL8329">
        <v>0.79069</v>
      </c>
      <c r="AM8329">
        <v>0.69515000000000005</v>
      </c>
      <c r="AN8329">
        <v>0.68289</v>
      </c>
      <c r="AO8329">
        <v>0.71623000000000003</v>
      </c>
      <c r="AP8329">
        <v>0.62465999999999999</v>
      </c>
      <c r="AR8329">
        <v>0.75309000000000004</v>
      </c>
      <c r="AT8329">
        <v>0.60224999999999995</v>
      </c>
      <c r="AU8329">
        <v>0.80932999999999999</v>
      </c>
      <c r="AV8329">
        <v>0.54017000000000004</v>
      </c>
      <c r="AW8329">
        <v>0.76083999999999996</v>
      </c>
      <c r="AX8329">
        <v>0.52519000000000005</v>
      </c>
      <c r="AY8329">
        <v>0.62856999999999996</v>
      </c>
      <c r="AZ8329">
        <v>0.94691000000000003</v>
      </c>
      <c r="BA8329">
        <v>0.48568</v>
      </c>
      <c r="BB8329">
        <v>0.46</v>
      </c>
      <c r="BC8329" s="3">
        <v>1.0529999999999999</v>
      </c>
      <c r="BD8329">
        <v>1.0686</v>
      </c>
      <c r="BE8329">
        <v>0.91444000000000003</v>
      </c>
      <c r="BF8329">
        <v>0.75117</v>
      </c>
      <c r="BG8329">
        <v>0.87190000000000001</v>
      </c>
      <c r="BI8329">
        <v>0.80337999999999998</v>
      </c>
      <c r="BJ8329">
        <v>0.89500000000000002</v>
      </c>
      <c r="BK8329">
        <v>0.73897999999999997</v>
      </c>
      <c r="BL8329">
        <v>0.64961000000000002</v>
      </c>
      <c r="BM8329">
        <v>0.75561999999999996</v>
      </c>
      <c r="BN8329">
        <v>0.84535000000000005</v>
      </c>
      <c r="BO8329">
        <v>0.81298999999999999</v>
      </c>
      <c r="BP8329">
        <v>0.77275000000000005</v>
      </c>
      <c r="BQ8329">
        <v>0.63971</v>
      </c>
      <c r="BR8329">
        <v>0.55174000000000001</v>
      </c>
      <c r="BS8329">
        <v>0.91422000000000003</v>
      </c>
      <c r="BU8329" s="3">
        <v>1.0451999999999999</v>
      </c>
      <c r="BV8329">
        <v>0.80550999999999995</v>
      </c>
      <c r="BW8329">
        <v>0.77347999999999995</v>
      </c>
      <c r="BX8329">
        <v>0.72770999999999997</v>
      </c>
      <c r="BZ8329">
        <v>0.81535999999999997</v>
      </c>
      <c r="CB8329">
        <v>0.93837999999999999</v>
      </c>
      <c r="CC8329">
        <v>0.90042999999999995</v>
      </c>
      <c r="CD8329">
        <v>0.60019</v>
      </c>
      <c r="CE8329">
        <v>0.68576000000000004</v>
      </c>
      <c r="CF8329">
        <v>0.82613999999999999</v>
      </c>
      <c r="CI8329">
        <v>0.76785999999999999</v>
      </c>
      <c r="CJ8329">
        <v>0.74765000000000004</v>
      </c>
      <c r="CK8329">
        <v>0.61284000000000005</v>
      </c>
      <c r="CL8329">
        <v>0.59089000000000003</v>
      </c>
      <c r="CM8329">
        <v>5316600000</v>
      </c>
      <c r="CN8329">
        <v>3032500000</v>
      </c>
      <c r="CQ8329">
        <v>8327</v>
      </c>
      <c r="CR8329">
        <v>2613</v>
      </c>
      <c r="CS8329">
        <v>265</v>
      </c>
      <c r="CT8329">
        <v>265</v>
      </c>
    </row>
    <row r="8330" spans="1:98" x14ac:dyDescent="0.35">
      <c r="A8330" t="s">
        <v>41278</v>
      </c>
      <c r="B8330" t="s">
        <v>41293</v>
      </c>
      <c r="C8330" t="s">
        <v>41279</v>
      </c>
      <c r="D8330" t="s">
        <v>41279</v>
      </c>
      <c r="E8330" t="s">
        <v>41280</v>
      </c>
      <c r="F8330" t="s">
        <v>41281</v>
      </c>
      <c r="G8330" t="s">
        <v>41282</v>
      </c>
      <c r="H8330">
        <v>0.729209</v>
      </c>
      <c r="I8330">
        <v>5.6047200000000004</v>
      </c>
      <c r="J8330">
        <v>1.8000000000000001E-4</v>
      </c>
      <c r="K8330">
        <v>70.027000000000001</v>
      </c>
      <c r="L8330">
        <v>49.676000000000002</v>
      </c>
      <c r="M8330">
        <v>2</v>
      </c>
      <c r="N8330" t="s">
        <v>170</v>
      </c>
      <c r="O8330" t="s">
        <v>41294</v>
      </c>
      <c r="P8330" t="s">
        <v>11868</v>
      </c>
      <c r="Q8330" t="s">
        <v>523</v>
      </c>
      <c r="R8330" t="s">
        <v>41295</v>
      </c>
      <c r="S8330" t="s">
        <v>41296</v>
      </c>
      <c r="T8330">
        <v>4</v>
      </c>
      <c r="U8330">
        <v>3</v>
      </c>
      <c r="V8330">
        <v>0.42059000000000002</v>
      </c>
      <c r="CM8330">
        <v>12655000</v>
      </c>
      <c r="CN8330">
        <v>12655000</v>
      </c>
      <c r="CQ8330">
        <v>8328</v>
      </c>
      <c r="CR8330">
        <v>2613</v>
      </c>
      <c r="CS8330">
        <v>336</v>
      </c>
      <c r="CT8330">
        <v>336</v>
      </c>
    </row>
    <row r="8331" spans="1:98" x14ac:dyDescent="0.35">
      <c r="A8331" t="s">
        <v>41278</v>
      </c>
      <c r="B8331" t="s">
        <v>41297</v>
      </c>
      <c r="C8331" t="s">
        <v>41279</v>
      </c>
      <c r="D8331" t="s">
        <v>41279</v>
      </c>
      <c r="E8331" t="s">
        <v>41280</v>
      </c>
      <c r="F8331" t="s">
        <v>41281</v>
      </c>
      <c r="G8331" t="s">
        <v>41282</v>
      </c>
      <c r="H8331">
        <v>0.60183600000000004</v>
      </c>
      <c r="I8331">
        <v>0</v>
      </c>
      <c r="J8331">
        <v>1.34727E-3</v>
      </c>
      <c r="K8331">
        <v>49.558999999999997</v>
      </c>
      <c r="L8331">
        <v>29.838999999999999</v>
      </c>
      <c r="M8331">
        <v>2</v>
      </c>
      <c r="N8331" t="s">
        <v>170</v>
      </c>
      <c r="O8331" t="s">
        <v>41298</v>
      </c>
      <c r="P8331" t="s">
        <v>9810</v>
      </c>
      <c r="Q8331" t="s">
        <v>579</v>
      </c>
      <c r="R8331" t="s">
        <v>41299</v>
      </c>
      <c r="S8331" t="s">
        <v>41300</v>
      </c>
      <c r="T8331">
        <v>10</v>
      </c>
      <c r="U8331">
        <v>3</v>
      </c>
      <c r="V8331">
        <v>0.41050999999999999</v>
      </c>
      <c r="CC8331">
        <v>0.50475999999999999</v>
      </c>
      <c r="CD8331">
        <v>0.68677999999999995</v>
      </c>
      <c r="CE8331">
        <v>0.71640000000000004</v>
      </c>
      <c r="CM8331">
        <v>21392000</v>
      </c>
      <c r="CN8331">
        <v>12663000</v>
      </c>
      <c r="CQ8331">
        <v>8329</v>
      </c>
      <c r="CR8331">
        <v>2613</v>
      </c>
      <c r="CS8331">
        <v>342</v>
      </c>
      <c r="CT8331">
        <v>342</v>
      </c>
    </row>
    <row r="8332" spans="1:98" x14ac:dyDescent="0.35">
      <c r="A8332" t="s">
        <v>41278</v>
      </c>
      <c r="B8332" t="s">
        <v>41301</v>
      </c>
      <c r="C8332" t="s">
        <v>41279</v>
      </c>
      <c r="D8332" t="s">
        <v>41279</v>
      </c>
      <c r="E8332" t="s">
        <v>41280</v>
      </c>
      <c r="F8332" t="s">
        <v>41281</v>
      </c>
      <c r="G8332" t="s">
        <v>41282</v>
      </c>
      <c r="H8332">
        <v>0.63047799999999998</v>
      </c>
      <c r="I8332">
        <v>5.6047200000000004</v>
      </c>
      <c r="J8332">
        <v>1.8000000000000001E-4</v>
      </c>
      <c r="K8332">
        <v>70.027000000000001</v>
      </c>
      <c r="L8332">
        <v>49.676000000000002</v>
      </c>
      <c r="M8332">
        <v>2</v>
      </c>
      <c r="N8332" t="s">
        <v>170</v>
      </c>
      <c r="O8332" t="s">
        <v>41302</v>
      </c>
      <c r="P8332" t="s">
        <v>41303</v>
      </c>
      <c r="Q8332" t="s">
        <v>852</v>
      </c>
      <c r="R8332" t="s">
        <v>41295</v>
      </c>
      <c r="S8332" t="s">
        <v>41296</v>
      </c>
      <c r="T8332">
        <v>11</v>
      </c>
      <c r="U8332">
        <v>3</v>
      </c>
      <c r="V8332">
        <v>0.42059000000000002</v>
      </c>
      <c r="CC8332">
        <v>0.50475999999999999</v>
      </c>
      <c r="CD8332">
        <v>0.68677999999999995</v>
      </c>
      <c r="CE8332">
        <v>0.71640000000000004</v>
      </c>
      <c r="CM8332">
        <v>25121000</v>
      </c>
      <c r="CN8332">
        <v>16391000</v>
      </c>
      <c r="CQ8332">
        <v>8330</v>
      </c>
      <c r="CR8332">
        <v>2613</v>
      </c>
      <c r="CS8332">
        <v>343</v>
      </c>
      <c r="CT8332">
        <v>343</v>
      </c>
    </row>
    <row r="8333" spans="1:98" x14ac:dyDescent="0.35">
      <c r="A8333" t="s">
        <v>41278</v>
      </c>
      <c r="B8333" t="s">
        <v>14709</v>
      </c>
      <c r="C8333" t="s">
        <v>41279</v>
      </c>
      <c r="D8333" t="s">
        <v>41279</v>
      </c>
      <c r="E8333" t="s">
        <v>41280</v>
      </c>
      <c r="F8333" t="s">
        <v>41281</v>
      </c>
      <c r="G8333" t="s">
        <v>41282</v>
      </c>
      <c r="H8333">
        <v>0.59397599999999995</v>
      </c>
      <c r="I8333">
        <v>0</v>
      </c>
      <c r="J8333" s="1">
        <v>5.07963E-5</v>
      </c>
      <c r="K8333">
        <v>72.989999999999995</v>
      </c>
      <c r="L8333">
        <v>51.314</v>
      </c>
      <c r="M8333">
        <v>2</v>
      </c>
      <c r="N8333" t="s">
        <v>170</v>
      </c>
      <c r="O8333" t="s">
        <v>41304</v>
      </c>
      <c r="P8333" t="s">
        <v>41305</v>
      </c>
      <c r="Q8333" t="s">
        <v>356</v>
      </c>
      <c r="R8333" t="s">
        <v>41306</v>
      </c>
      <c r="S8333" t="s">
        <v>41307</v>
      </c>
      <c r="T8333">
        <v>3</v>
      </c>
      <c r="U8333">
        <v>3</v>
      </c>
      <c r="V8333">
        <v>-0.58318999999999999</v>
      </c>
      <c r="AV8333">
        <v>0.95050999999999997</v>
      </c>
      <c r="BU8333" s="3">
        <v>0.44542999999999999</v>
      </c>
      <c r="BZ8333">
        <v>0.74326000000000003</v>
      </c>
      <c r="CJ8333">
        <v>0.49784</v>
      </c>
      <c r="CL8333">
        <v>0.61485000000000001</v>
      </c>
      <c r="CM8333">
        <v>26159000</v>
      </c>
      <c r="CN8333">
        <v>15351000</v>
      </c>
      <c r="CQ8333">
        <v>8331</v>
      </c>
      <c r="CR8333">
        <v>2613</v>
      </c>
      <c r="CS8333">
        <v>277</v>
      </c>
      <c r="CT8333">
        <v>277</v>
      </c>
    </row>
    <row r="8334" spans="1:98" x14ac:dyDescent="0.35">
      <c r="A8334" t="s">
        <v>41278</v>
      </c>
      <c r="B8334" t="s">
        <v>30919</v>
      </c>
      <c r="C8334" t="s">
        <v>41279</v>
      </c>
      <c r="D8334" t="s">
        <v>41279</v>
      </c>
      <c r="E8334" t="s">
        <v>41280</v>
      </c>
      <c r="F8334" t="s">
        <v>41281</v>
      </c>
      <c r="G8334" t="s">
        <v>41282</v>
      </c>
      <c r="H8334">
        <v>0.53636099999999998</v>
      </c>
      <c r="I8334">
        <v>0</v>
      </c>
      <c r="J8334" s="1">
        <v>5.07963E-5</v>
      </c>
      <c r="K8334">
        <v>72.989999999999995</v>
      </c>
      <c r="L8334">
        <v>51.314</v>
      </c>
      <c r="M8334">
        <v>2</v>
      </c>
      <c r="N8334" t="s">
        <v>170</v>
      </c>
      <c r="O8334" t="s">
        <v>41308</v>
      </c>
      <c r="P8334" t="s">
        <v>41309</v>
      </c>
      <c r="Q8334" t="s">
        <v>239</v>
      </c>
      <c r="R8334" t="s">
        <v>41310</v>
      </c>
      <c r="S8334" t="s">
        <v>41311</v>
      </c>
      <c r="T8334">
        <v>4</v>
      </c>
      <c r="U8334">
        <v>3</v>
      </c>
      <c r="V8334">
        <v>-0.24778</v>
      </c>
      <c r="AV8334">
        <v>0.95050999999999997</v>
      </c>
      <c r="BU8334" s="3">
        <v>0.44542999999999999</v>
      </c>
      <c r="BZ8334">
        <v>0.74326000000000003</v>
      </c>
      <c r="CJ8334">
        <v>0.49784</v>
      </c>
      <c r="CL8334">
        <v>0.61485000000000001</v>
      </c>
      <c r="CM8334">
        <v>26159000</v>
      </c>
      <c r="CN8334">
        <v>15351000</v>
      </c>
      <c r="CQ8334">
        <v>8332</v>
      </c>
      <c r="CR8334">
        <v>2613</v>
      </c>
      <c r="CS8334">
        <v>278</v>
      </c>
      <c r="CT8334">
        <v>278</v>
      </c>
    </row>
    <row r="8335" spans="1:98" x14ac:dyDescent="0.35">
      <c r="A8335" t="s">
        <v>41278</v>
      </c>
      <c r="B8335" t="s">
        <v>3329</v>
      </c>
      <c r="C8335" t="s">
        <v>41279</v>
      </c>
      <c r="D8335" t="s">
        <v>41279</v>
      </c>
      <c r="E8335" t="s">
        <v>41280</v>
      </c>
      <c r="F8335" t="s">
        <v>41281</v>
      </c>
      <c r="G8335" t="s">
        <v>41282</v>
      </c>
      <c r="H8335">
        <v>0.68719600000000003</v>
      </c>
      <c r="I8335">
        <v>4.6936</v>
      </c>
      <c r="J8335" s="1">
        <v>1.0444699999999999E-6</v>
      </c>
      <c r="K8335">
        <v>86.706999999999994</v>
      </c>
      <c r="L8335">
        <v>63.771000000000001</v>
      </c>
      <c r="M8335">
        <v>2</v>
      </c>
      <c r="N8335" t="s">
        <v>170</v>
      </c>
      <c r="O8335" t="s">
        <v>41312</v>
      </c>
      <c r="P8335" t="s">
        <v>210</v>
      </c>
      <c r="Q8335" t="s">
        <v>388</v>
      </c>
      <c r="R8335" t="s">
        <v>41310</v>
      </c>
      <c r="S8335" t="s">
        <v>41311</v>
      </c>
      <c r="T8335">
        <v>8</v>
      </c>
      <c r="U8335">
        <v>3</v>
      </c>
      <c r="V8335">
        <v>-0.24778</v>
      </c>
      <c r="AV8335">
        <v>0.95050999999999997</v>
      </c>
      <c r="BU8335" s="3">
        <v>0.44542999999999999</v>
      </c>
      <c r="BZ8335">
        <v>0.74326000000000003</v>
      </c>
      <c r="CJ8335">
        <v>0.49784</v>
      </c>
      <c r="CL8335">
        <v>0.61485000000000001</v>
      </c>
      <c r="CM8335">
        <v>26159000</v>
      </c>
      <c r="CN8335">
        <v>15351000</v>
      </c>
      <c r="CQ8335">
        <v>8333</v>
      </c>
      <c r="CR8335">
        <v>2613</v>
      </c>
      <c r="CS8335">
        <v>282</v>
      </c>
      <c r="CT8335">
        <v>282</v>
      </c>
    </row>
    <row r="8336" spans="1:98" x14ac:dyDescent="0.35">
      <c r="A8336" t="s">
        <v>41278</v>
      </c>
      <c r="B8336" t="s">
        <v>23150</v>
      </c>
      <c r="C8336" t="s">
        <v>41279</v>
      </c>
      <c r="D8336" t="s">
        <v>41279</v>
      </c>
      <c r="E8336" t="s">
        <v>41280</v>
      </c>
      <c r="F8336" t="s">
        <v>41281</v>
      </c>
      <c r="G8336" t="s">
        <v>41282</v>
      </c>
      <c r="H8336">
        <v>0.75268500000000005</v>
      </c>
      <c r="I8336">
        <v>4.9806299999999997</v>
      </c>
      <c r="J8336" s="1">
        <v>1.0444699999999999E-6</v>
      </c>
      <c r="K8336">
        <v>86.706999999999994</v>
      </c>
      <c r="L8336">
        <v>63.771000000000001</v>
      </c>
      <c r="M8336">
        <v>2</v>
      </c>
      <c r="N8336" t="s">
        <v>170</v>
      </c>
      <c r="O8336" t="s">
        <v>41313</v>
      </c>
      <c r="P8336" t="s">
        <v>2743</v>
      </c>
      <c r="Q8336" t="s">
        <v>323</v>
      </c>
      <c r="R8336" t="s">
        <v>41314</v>
      </c>
      <c r="S8336" t="s">
        <v>41315</v>
      </c>
      <c r="T8336">
        <v>9</v>
      </c>
      <c r="U8336">
        <v>3</v>
      </c>
      <c r="V8336">
        <v>-0.59789999999999999</v>
      </c>
      <c r="CM8336">
        <v>3451800</v>
      </c>
      <c r="CN8336">
        <v>3451800</v>
      </c>
      <c r="CQ8336">
        <v>8334</v>
      </c>
      <c r="CR8336">
        <v>2613</v>
      </c>
      <c r="CS8336">
        <v>283</v>
      </c>
      <c r="CT8336">
        <v>283</v>
      </c>
    </row>
    <row r="8337" spans="1:98" x14ac:dyDescent="0.35">
      <c r="A8337" t="s">
        <v>41278</v>
      </c>
      <c r="B8337" t="s">
        <v>41316</v>
      </c>
      <c r="C8337" t="s">
        <v>41279</v>
      </c>
      <c r="D8337" t="s">
        <v>41279</v>
      </c>
      <c r="E8337" t="s">
        <v>41280</v>
      </c>
      <c r="F8337" t="s">
        <v>41281</v>
      </c>
      <c r="G8337" t="s">
        <v>41282</v>
      </c>
      <c r="H8337">
        <v>0.80485399999999996</v>
      </c>
      <c r="I8337">
        <v>8.8629800000000003</v>
      </c>
      <c r="J8337">
        <v>9.9327700000000009E-4</v>
      </c>
      <c r="K8337">
        <v>93.909000000000006</v>
      </c>
      <c r="L8337">
        <v>48.369</v>
      </c>
      <c r="M8337" t="s">
        <v>3294</v>
      </c>
      <c r="N8337" t="s">
        <v>170</v>
      </c>
      <c r="O8337" t="s">
        <v>41317</v>
      </c>
      <c r="P8337" t="s">
        <v>41318</v>
      </c>
      <c r="Q8337" t="s">
        <v>2475</v>
      </c>
      <c r="R8337" t="s">
        <v>41319</v>
      </c>
      <c r="S8337" t="s">
        <v>41320</v>
      </c>
      <c r="T8337">
        <v>4</v>
      </c>
      <c r="U8337">
        <v>2</v>
      </c>
      <c r="V8337">
        <v>-2.0622999999999999E-2</v>
      </c>
      <c r="AC8337">
        <v>0.79374</v>
      </c>
      <c r="AN8337">
        <v>0.55623</v>
      </c>
      <c r="CM8337">
        <v>11533000</v>
      </c>
      <c r="CN8337">
        <v>7661200</v>
      </c>
      <c r="CQ8337">
        <v>8335</v>
      </c>
      <c r="CR8337">
        <v>2613</v>
      </c>
      <c r="CS8337">
        <v>664</v>
      </c>
      <c r="CT8337">
        <v>664</v>
      </c>
    </row>
    <row r="8338" spans="1:98" x14ac:dyDescent="0.35">
      <c r="A8338" t="s">
        <v>41278</v>
      </c>
      <c r="B8338" t="s">
        <v>41321</v>
      </c>
      <c r="C8338" t="s">
        <v>41279</v>
      </c>
      <c r="D8338" t="s">
        <v>41279</v>
      </c>
      <c r="E8338" t="s">
        <v>41280</v>
      </c>
      <c r="F8338" t="s">
        <v>41281</v>
      </c>
      <c r="G8338" t="s">
        <v>41282</v>
      </c>
      <c r="H8338">
        <v>0.99931300000000001</v>
      </c>
      <c r="I8338">
        <v>32.501399999999997</v>
      </c>
      <c r="J8338" s="1">
        <v>6.8751200000000007E-5</v>
      </c>
      <c r="K8338">
        <v>112.34</v>
      </c>
      <c r="L8338">
        <v>68.085999999999999</v>
      </c>
      <c r="M8338" t="s">
        <v>3294</v>
      </c>
      <c r="N8338" t="s">
        <v>170</v>
      </c>
      <c r="O8338" t="s">
        <v>41322</v>
      </c>
      <c r="P8338" t="s">
        <v>41323</v>
      </c>
      <c r="Q8338" t="s">
        <v>981</v>
      </c>
      <c r="R8338" t="s">
        <v>41324</v>
      </c>
      <c r="S8338" t="s">
        <v>41325</v>
      </c>
      <c r="T8338">
        <v>5</v>
      </c>
      <c r="U8338">
        <v>2</v>
      </c>
      <c r="V8338">
        <v>0.15845000000000001</v>
      </c>
      <c r="W8338">
        <v>0.85033999999999998</v>
      </c>
      <c r="Z8338">
        <v>0.76846999999999999</v>
      </c>
      <c r="AB8338">
        <v>0.68271000000000004</v>
      </c>
      <c r="AD8338">
        <v>0.60201000000000005</v>
      </c>
      <c r="AE8338">
        <v>0.65912999999999999</v>
      </c>
      <c r="AF8338">
        <v>0.72543999999999997</v>
      </c>
      <c r="AG8338">
        <v>0.53678000000000003</v>
      </c>
      <c r="AK8338" s="3">
        <v>0.71626000000000001</v>
      </c>
      <c r="AL8338">
        <v>0.6411</v>
      </c>
      <c r="AM8338">
        <v>0.61743000000000003</v>
      </c>
      <c r="AO8338">
        <v>0.61043999999999998</v>
      </c>
      <c r="AP8338">
        <v>0.60350000000000004</v>
      </c>
      <c r="AQ8338">
        <v>0.59389999999999998</v>
      </c>
      <c r="AR8338">
        <v>0.65707000000000004</v>
      </c>
      <c r="AS8338">
        <v>0.79608999999999996</v>
      </c>
      <c r="AT8338">
        <v>0.63585000000000003</v>
      </c>
      <c r="AU8338">
        <v>0.80901999999999996</v>
      </c>
      <c r="AV8338">
        <v>0.75070999999999999</v>
      </c>
      <c r="AW8338">
        <v>0.84033999999999998</v>
      </c>
      <c r="AX8338">
        <v>0.49611</v>
      </c>
      <c r="AY8338">
        <v>0.49114999999999998</v>
      </c>
      <c r="AZ8338">
        <v>0.46743000000000001</v>
      </c>
      <c r="BA8338">
        <v>0.223</v>
      </c>
      <c r="BB8338">
        <v>0.14105000000000001</v>
      </c>
      <c r="BU8338" s="3">
        <v>0.97575000000000001</v>
      </c>
      <c r="BV8338">
        <v>0.60984000000000005</v>
      </c>
      <c r="BW8338">
        <v>0.60543999999999998</v>
      </c>
      <c r="BX8338">
        <v>0.58913000000000004</v>
      </c>
      <c r="BY8338">
        <v>0.62305999999999995</v>
      </c>
      <c r="BZ8338">
        <v>0.70626</v>
      </c>
      <c r="CA8338">
        <v>0.48959999999999998</v>
      </c>
      <c r="CB8338">
        <v>1.0093000000000001</v>
      </c>
      <c r="CC8338">
        <v>0.76644999999999996</v>
      </c>
      <c r="CD8338">
        <v>0.58321000000000001</v>
      </c>
      <c r="CE8338">
        <v>0.62577000000000005</v>
      </c>
      <c r="CF8338">
        <v>0.69033</v>
      </c>
      <c r="CG8338">
        <v>0.62983999999999996</v>
      </c>
      <c r="CH8338">
        <v>0.49520999999999998</v>
      </c>
      <c r="CM8338">
        <v>253660000</v>
      </c>
      <c r="CN8338">
        <v>151800000</v>
      </c>
      <c r="CQ8338">
        <v>8336</v>
      </c>
      <c r="CR8338">
        <v>2613</v>
      </c>
      <c r="CS8338">
        <v>665</v>
      </c>
      <c r="CT8338">
        <v>665</v>
      </c>
    </row>
    <row r="8339" spans="1:98" x14ac:dyDescent="0.35">
      <c r="A8339" t="s">
        <v>41278</v>
      </c>
      <c r="B8339" t="s">
        <v>41326</v>
      </c>
      <c r="C8339" t="s">
        <v>41279</v>
      </c>
      <c r="D8339" t="s">
        <v>41279</v>
      </c>
      <c r="E8339" t="s">
        <v>41280</v>
      </c>
      <c r="F8339" t="s">
        <v>41281</v>
      </c>
      <c r="G8339" t="s">
        <v>41282</v>
      </c>
      <c r="H8339">
        <v>1</v>
      </c>
      <c r="I8339">
        <v>69.129599999999996</v>
      </c>
      <c r="J8339" s="1">
        <v>6.8751200000000007E-5</v>
      </c>
      <c r="K8339">
        <v>112.34</v>
      </c>
      <c r="L8339">
        <v>68.085999999999999</v>
      </c>
      <c r="M8339" t="s">
        <v>260</v>
      </c>
      <c r="N8339" t="s">
        <v>170</v>
      </c>
      <c r="O8339" t="s">
        <v>41327</v>
      </c>
      <c r="P8339" t="s">
        <v>41328</v>
      </c>
      <c r="Q8339" t="s">
        <v>3541</v>
      </c>
      <c r="R8339" t="s">
        <v>41324</v>
      </c>
      <c r="S8339" t="s">
        <v>41325</v>
      </c>
      <c r="T8339">
        <v>8</v>
      </c>
      <c r="U8339">
        <v>2</v>
      </c>
      <c r="V8339">
        <v>0.15845000000000001</v>
      </c>
      <c r="W8339">
        <v>0.85033999999999998</v>
      </c>
      <c r="Z8339">
        <v>0.76846999999999999</v>
      </c>
      <c r="AB8339">
        <v>0.68271000000000004</v>
      </c>
      <c r="AC8339">
        <v>0.79374</v>
      </c>
      <c r="AD8339">
        <v>0.60201000000000005</v>
      </c>
      <c r="AE8339">
        <v>0.65912999999999999</v>
      </c>
      <c r="AF8339">
        <v>0.72543999999999997</v>
      </c>
      <c r="AG8339">
        <v>0.53678000000000003</v>
      </c>
      <c r="AK8339" s="3">
        <v>0.71626000000000001</v>
      </c>
      <c r="AL8339">
        <v>0.6411</v>
      </c>
      <c r="AM8339">
        <v>0.61743000000000003</v>
      </c>
      <c r="AN8339">
        <v>0.55623</v>
      </c>
      <c r="AO8339">
        <v>0.61043999999999998</v>
      </c>
      <c r="AP8339">
        <v>0.60350000000000004</v>
      </c>
      <c r="AQ8339">
        <v>0.59389999999999998</v>
      </c>
      <c r="AR8339">
        <v>0.65707000000000004</v>
      </c>
      <c r="AS8339">
        <v>0.79608999999999996</v>
      </c>
      <c r="AT8339">
        <v>0.63585000000000003</v>
      </c>
      <c r="AU8339">
        <v>0.80901999999999996</v>
      </c>
      <c r="AV8339">
        <v>0.75070999999999999</v>
      </c>
      <c r="AW8339">
        <v>0.84033999999999998</v>
      </c>
      <c r="AX8339">
        <v>0.49611</v>
      </c>
      <c r="AY8339">
        <v>0.49114999999999998</v>
      </c>
      <c r="AZ8339">
        <v>0.46743000000000001</v>
      </c>
      <c r="BA8339">
        <v>0.223</v>
      </c>
      <c r="BB8339">
        <v>0.14105000000000001</v>
      </c>
      <c r="BU8339" s="3">
        <v>0.97575000000000001</v>
      </c>
      <c r="BV8339">
        <v>0.60984000000000005</v>
      </c>
      <c r="BW8339">
        <v>0.60543999999999998</v>
      </c>
      <c r="BX8339">
        <v>0.58913000000000004</v>
      </c>
      <c r="BY8339">
        <v>0.62305999999999995</v>
      </c>
      <c r="BZ8339">
        <v>0.70626</v>
      </c>
      <c r="CA8339">
        <v>0.48959999999999998</v>
      </c>
      <c r="CB8339">
        <v>1.0093000000000001</v>
      </c>
      <c r="CC8339">
        <v>0.76644999999999996</v>
      </c>
      <c r="CD8339">
        <v>0.58321000000000001</v>
      </c>
      <c r="CE8339">
        <v>0.62577000000000005</v>
      </c>
      <c r="CF8339">
        <v>0.69033</v>
      </c>
      <c r="CG8339">
        <v>0.62983999999999996</v>
      </c>
      <c r="CH8339">
        <v>0.49520999999999998</v>
      </c>
      <c r="CK8339">
        <v>1.5510999999999999</v>
      </c>
      <c r="CL8339">
        <v>0.92003000000000001</v>
      </c>
      <c r="CM8339">
        <v>279230000</v>
      </c>
      <c r="CN8339">
        <v>165530000</v>
      </c>
      <c r="CQ8339">
        <v>8337</v>
      </c>
      <c r="CR8339">
        <v>2613</v>
      </c>
      <c r="CS8339">
        <v>668</v>
      </c>
      <c r="CT8339">
        <v>668</v>
      </c>
    </row>
    <row r="8340" spans="1:98" x14ac:dyDescent="0.35">
      <c r="A8340" t="s">
        <v>41278</v>
      </c>
      <c r="B8340" t="s">
        <v>41329</v>
      </c>
      <c r="C8340" t="s">
        <v>41279</v>
      </c>
      <c r="D8340" t="s">
        <v>41279</v>
      </c>
      <c r="E8340" t="s">
        <v>41280</v>
      </c>
      <c r="F8340" t="s">
        <v>41281</v>
      </c>
      <c r="G8340" t="s">
        <v>41282</v>
      </c>
      <c r="H8340">
        <v>0.99929699999999999</v>
      </c>
      <c r="I8340">
        <v>31.5288</v>
      </c>
      <c r="J8340">
        <v>9.4683699999999996E-4</v>
      </c>
      <c r="K8340">
        <v>149.30000000000001</v>
      </c>
      <c r="L8340">
        <v>104.45</v>
      </c>
      <c r="M8340">
        <v>1</v>
      </c>
      <c r="N8340" t="s">
        <v>170</v>
      </c>
      <c r="O8340" t="s">
        <v>41330</v>
      </c>
      <c r="P8340" t="s">
        <v>172</v>
      </c>
      <c r="Q8340" t="s">
        <v>1314</v>
      </c>
      <c r="R8340" t="s">
        <v>41331</v>
      </c>
      <c r="S8340" t="s">
        <v>41332</v>
      </c>
      <c r="T8340">
        <v>8</v>
      </c>
      <c r="U8340">
        <v>3</v>
      </c>
      <c r="V8340">
        <v>-2.2309000000000001</v>
      </c>
      <c r="X8340">
        <v>1.8619000000000001</v>
      </c>
      <c r="Y8340">
        <v>0.82347000000000004</v>
      </c>
      <c r="AC8340">
        <v>1.3027</v>
      </c>
      <c r="AD8340">
        <v>0.72431000000000001</v>
      </c>
      <c r="AE8340">
        <v>0.76495000000000002</v>
      </c>
      <c r="AF8340">
        <v>0.96911999999999998</v>
      </c>
      <c r="AH8340">
        <v>0.77854000000000001</v>
      </c>
      <c r="CM8340">
        <v>133120000</v>
      </c>
      <c r="CN8340">
        <v>96045000</v>
      </c>
      <c r="CQ8340">
        <v>8338</v>
      </c>
      <c r="CR8340">
        <v>2613</v>
      </c>
      <c r="CS8340">
        <v>711</v>
      </c>
      <c r="CT8340">
        <v>711</v>
      </c>
    </row>
    <row r="8341" spans="1:98" x14ac:dyDescent="0.35">
      <c r="A8341" t="s">
        <v>41278</v>
      </c>
      <c r="B8341" t="s">
        <v>41333</v>
      </c>
      <c r="C8341" t="s">
        <v>41279</v>
      </c>
      <c r="D8341" t="s">
        <v>41279</v>
      </c>
      <c r="E8341" t="s">
        <v>41280</v>
      </c>
      <c r="F8341" t="s">
        <v>41281</v>
      </c>
      <c r="G8341" t="s">
        <v>41282</v>
      </c>
      <c r="H8341">
        <v>0.68203400000000003</v>
      </c>
      <c r="I8341">
        <v>9.16629</v>
      </c>
      <c r="J8341">
        <v>5.3617499999999995E-4</v>
      </c>
      <c r="K8341">
        <v>48.204000000000001</v>
      </c>
      <c r="L8341">
        <v>30.99</v>
      </c>
      <c r="M8341" t="s">
        <v>202</v>
      </c>
      <c r="N8341" t="s">
        <v>170</v>
      </c>
      <c r="O8341" t="s">
        <v>41334</v>
      </c>
      <c r="P8341" t="s">
        <v>41335</v>
      </c>
      <c r="Q8341" t="s">
        <v>494</v>
      </c>
      <c r="R8341" t="s">
        <v>41336</v>
      </c>
      <c r="S8341" t="s">
        <v>41337</v>
      </c>
      <c r="T8341">
        <v>5</v>
      </c>
      <c r="U8341">
        <v>3</v>
      </c>
      <c r="V8341">
        <v>0.66413999999999995</v>
      </c>
      <c r="BD8341">
        <v>1.0979000000000001</v>
      </c>
      <c r="BE8341">
        <v>0.72196000000000005</v>
      </c>
      <c r="BF8341">
        <v>0.79957999999999996</v>
      </c>
      <c r="BG8341">
        <v>0.86799999999999999</v>
      </c>
      <c r="BH8341">
        <v>0.82521999999999995</v>
      </c>
      <c r="BI8341">
        <v>0.82164999999999999</v>
      </c>
      <c r="BJ8341">
        <v>0.88424000000000003</v>
      </c>
      <c r="BK8341">
        <v>1.016</v>
      </c>
      <c r="BL8341">
        <v>0.71745000000000003</v>
      </c>
      <c r="BM8341">
        <v>0.92200000000000004</v>
      </c>
      <c r="BN8341">
        <v>0.89946000000000004</v>
      </c>
      <c r="BO8341">
        <v>1.0442</v>
      </c>
      <c r="BP8341">
        <v>1.2682</v>
      </c>
      <c r="BQ8341">
        <v>0.83221000000000001</v>
      </c>
      <c r="BR8341">
        <v>0.50287000000000004</v>
      </c>
      <c r="BS8341">
        <v>1.1002000000000001</v>
      </c>
      <c r="BU8341" s="3">
        <v>0.96231999999999995</v>
      </c>
      <c r="BV8341">
        <v>0.32933000000000001</v>
      </c>
      <c r="BW8341">
        <v>0.72180999999999995</v>
      </c>
      <c r="BX8341">
        <v>0.69891999999999999</v>
      </c>
      <c r="CB8341">
        <v>0.93737999999999999</v>
      </c>
      <c r="CC8341">
        <v>0.77603</v>
      </c>
      <c r="CD8341">
        <v>0.54815999999999998</v>
      </c>
      <c r="CE8341">
        <v>0.80093000000000003</v>
      </c>
      <c r="CI8341">
        <v>0.76497999999999999</v>
      </c>
      <c r="CK8341">
        <v>0.42026999999999998</v>
      </c>
      <c r="CL8341">
        <v>0.50734000000000001</v>
      </c>
      <c r="CM8341">
        <v>1104100000</v>
      </c>
      <c r="CN8341">
        <v>615030000</v>
      </c>
      <c r="CQ8341">
        <v>8339</v>
      </c>
      <c r="CR8341">
        <v>2613</v>
      </c>
      <c r="CS8341">
        <v>679</v>
      </c>
      <c r="CT8341">
        <v>679</v>
      </c>
    </row>
    <row r="8342" spans="1:98" x14ac:dyDescent="0.35">
      <c r="A8342" t="s">
        <v>41278</v>
      </c>
      <c r="B8342" t="s">
        <v>41338</v>
      </c>
      <c r="C8342" t="s">
        <v>41279</v>
      </c>
      <c r="D8342" t="s">
        <v>41279</v>
      </c>
      <c r="E8342" t="s">
        <v>41280</v>
      </c>
      <c r="F8342" t="s">
        <v>41281</v>
      </c>
      <c r="G8342" t="s">
        <v>41282</v>
      </c>
      <c r="H8342">
        <v>0.357261</v>
      </c>
      <c r="I8342">
        <v>0</v>
      </c>
      <c r="J8342">
        <v>4.8196100000000002E-3</v>
      </c>
      <c r="K8342">
        <v>43.241</v>
      </c>
      <c r="L8342">
        <v>19.731999999999999</v>
      </c>
      <c r="N8342" t="s">
        <v>170</v>
      </c>
      <c r="O8342" t="s">
        <v>41339</v>
      </c>
      <c r="P8342" t="s">
        <v>41340</v>
      </c>
      <c r="Q8342" t="s">
        <v>388</v>
      </c>
      <c r="R8342" t="s">
        <v>41341</v>
      </c>
      <c r="S8342" t="s">
        <v>41342</v>
      </c>
      <c r="T8342">
        <v>8</v>
      </c>
      <c r="U8342">
        <v>3</v>
      </c>
      <c r="V8342">
        <v>0.63073999999999997</v>
      </c>
      <c r="CM8342">
        <v>0</v>
      </c>
      <c r="CN8342">
        <v>0</v>
      </c>
      <c r="CQ8342">
        <v>8340</v>
      </c>
      <c r="CR8342">
        <v>2613</v>
      </c>
      <c r="CS8342">
        <v>682</v>
      </c>
      <c r="CT8342">
        <v>682</v>
      </c>
    </row>
    <row r="8343" spans="1:98" x14ac:dyDescent="0.35">
      <c r="A8343" t="s">
        <v>41278</v>
      </c>
      <c r="B8343" t="s">
        <v>41343</v>
      </c>
      <c r="C8343" t="s">
        <v>41279</v>
      </c>
      <c r="D8343" t="s">
        <v>41279</v>
      </c>
      <c r="E8343" t="s">
        <v>41280</v>
      </c>
      <c r="F8343" t="s">
        <v>41281</v>
      </c>
      <c r="G8343" t="s">
        <v>41282</v>
      </c>
      <c r="H8343">
        <v>0.39911999999999997</v>
      </c>
      <c r="I8343">
        <v>4.8975099999999996</v>
      </c>
      <c r="J8343">
        <v>4.8196100000000002E-3</v>
      </c>
      <c r="K8343">
        <v>43.241</v>
      </c>
      <c r="L8343">
        <v>19.731999999999999</v>
      </c>
      <c r="N8343" t="s">
        <v>170</v>
      </c>
      <c r="O8343" t="s">
        <v>41344</v>
      </c>
      <c r="P8343" t="s">
        <v>1602</v>
      </c>
      <c r="Q8343" t="s">
        <v>323</v>
      </c>
      <c r="R8343" t="s">
        <v>41345</v>
      </c>
      <c r="S8343" t="s">
        <v>41346</v>
      </c>
      <c r="T8343">
        <v>9</v>
      </c>
      <c r="U8343">
        <v>3</v>
      </c>
      <c r="V8343">
        <v>-4.7873999999999998E-3</v>
      </c>
      <c r="CM8343">
        <v>0</v>
      </c>
      <c r="CN8343">
        <v>0</v>
      </c>
      <c r="CQ8343">
        <v>8341</v>
      </c>
      <c r="CR8343">
        <v>2613</v>
      </c>
      <c r="CS8343">
        <v>683</v>
      </c>
      <c r="CT8343">
        <v>683</v>
      </c>
    </row>
    <row r="8344" spans="1:98" x14ac:dyDescent="0.35">
      <c r="A8344" t="s">
        <v>41347</v>
      </c>
      <c r="B8344" t="s">
        <v>41348</v>
      </c>
      <c r="C8344" t="s">
        <v>41349</v>
      </c>
      <c r="D8344" t="s">
        <v>41349</v>
      </c>
      <c r="E8344" t="s">
        <v>41350</v>
      </c>
      <c r="F8344" t="s">
        <v>41351</v>
      </c>
      <c r="G8344" t="s">
        <v>41352</v>
      </c>
      <c r="H8344">
        <v>0.37337900000000002</v>
      </c>
      <c r="I8344">
        <v>0</v>
      </c>
      <c r="J8344" s="1">
        <v>8.2455799999999997E-5</v>
      </c>
      <c r="K8344">
        <v>80.141999999999996</v>
      </c>
      <c r="L8344">
        <v>32.92</v>
      </c>
      <c r="N8344" t="s">
        <v>170</v>
      </c>
      <c r="O8344" t="s">
        <v>41353</v>
      </c>
      <c r="P8344" t="s">
        <v>172</v>
      </c>
      <c r="Q8344" t="s">
        <v>292</v>
      </c>
      <c r="R8344" t="s">
        <v>41354</v>
      </c>
      <c r="S8344" t="s">
        <v>41355</v>
      </c>
      <c r="T8344">
        <v>16</v>
      </c>
      <c r="U8344">
        <v>3</v>
      </c>
      <c r="V8344">
        <v>0.10340000000000001</v>
      </c>
      <c r="CM8344">
        <v>0</v>
      </c>
      <c r="CN8344">
        <v>0</v>
      </c>
      <c r="CQ8344">
        <v>8342</v>
      </c>
      <c r="CR8344">
        <v>2614</v>
      </c>
      <c r="CS8344">
        <v>99</v>
      </c>
      <c r="CT8344">
        <v>99</v>
      </c>
    </row>
    <row r="8345" spans="1:98" x14ac:dyDescent="0.35">
      <c r="A8345" t="s">
        <v>41356</v>
      </c>
      <c r="B8345">
        <v>89</v>
      </c>
      <c r="C8345" t="s">
        <v>41356</v>
      </c>
      <c r="D8345" t="s">
        <v>41356</v>
      </c>
      <c r="E8345" t="s">
        <v>41357</v>
      </c>
      <c r="F8345" t="s">
        <v>41358</v>
      </c>
      <c r="G8345" t="s">
        <v>41359</v>
      </c>
      <c r="H8345">
        <v>0.91015400000000002</v>
      </c>
      <c r="I8345">
        <v>10.0631</v>
      </c>
      <c r="J8345">
        <v>3.19034E-4</v>
      </c>
      <c r="K8345">
        <v>187.42</v>
      </c>
      <c r="L8345">
        <v>142.75</v>
      </c>
      <c r="M8345">
        <v>1</v>
      </c>
      <c r="N8345" t="s">
        <v>170</v>
      </c>
      <c r="O8345" t="s">
        <v>41360</v>
      </c>
      <c r="P8345" t="s">
        <v>172</v>
      </c>
      <c r="Q8345" t="s">
        <v>4167</v>
      </c>
      <c r="R8345" t="s">
        <v>41361</v>
      </c>
      <c r="S8345" t="s">
        <v>41362</v>
      </c>
      <c r="T8345">
        <v>5</v>
      </c>
      <c r="U8345">
        <v>3</v>
      </c>
      <c r="V8345">
        <v>-0.1938</v>
      </c>
      <c r="BV8345">
        <v>1.2787999999999999</v>
      </c>
      <c r="CE8345">
        <v>0.42671999999999999</v>
      </c>
      <c r="CM8345">
        <v>27736000</v>
      </c>
      <c r="CN8345">
        <v>12116000</v>
      </c>
      <c r="CQ8345">
        <v>8343</v>
      </c>
      <c r="CR8345">
        <v>2615</v>
      </c>
      <c r="CS8345">
        <v>89</v>
      </c>
      <c r="CT8345">
        <v>89</v>
      </c>
    </row>
    <row r="8346" spans="1:98" x14ac:dyDescent="0.35">
      <c r="A8346" t="s">
        <v>41356</v>
      </c>
      <c r="B8346">
        <v>90</v>
      </c>
      <c r="C8346" t="s">
        <v>41356</v>
      </c>
      <c r="D8346" t="s">
        <v>41356</v>
      </c>
      <c r="E8346" t="s">
        <v>41357</v>
      </c>
      <c r="F8346" t="s">
        <v>41358</v>
      </c>
      <c r="G8346" t="s">
        <v>41359</v>
      </c>
      <c r="H8346">
        <v>0.99476900000000001</v>
      </c>
      <c r="I8346">
        <v>22.838899999999999</v>
      </c>
      <c r="J8346">
        <v>3.2990999999999999E-4</v>
      </c>
      <c r="K8346">
        <v>187.42</v>
      </c>
      <c r="L8346">
        <v>142.75</v>
      </c>
      <c r="M8346">
        <v>1</v>
      </c>
      <c r="N8346" t="s">
        <v>170</v>
      </c>
      <c r="O8346" t="s">
        <v>41363</v>
      </c>
      <c r="P8346" t="s">
        <v>172</v>
      </c>
      <c r="Q8346" t="s">
        <v>3341</v>
      </c>
      <c r="R8346" t="s">
        <v>41364</v>
      </c>
      <c r="S8346" t="s">
        <v>41365</v>
      </c>
      <c r="T8346">
        <v>6</v>
      </c>
      <c r="U8346">
        <v>3</v>
      </c>
      <c r="V8346">
        <v>-0.66832999999999998</v>
      </c>
      <c r="X8346">
        <v>1.0113000000000001</v>
      </c>
      <c r="Y8346">
        <v>1.2234</v>
      </c>
      <c r="BU8346" s="3">
        <v>0.63007000000000002</v>
      </c>
      <c r="BV8346">
        <v>1.2787999999999999</v>
      </c>
      <c r="BW8346">
        <v>0.51161000000000001</v>
      </c>
      <c r="BZ8346">
        <v>0.62046999999999997</v>
      </c>
      <c r="CA8346">
        <v>0.54078999999999999</v>
      </c>
      <c r="CD8346">
        <v>0.38445000000000001</v>
      </c>
      <c r="CG8346">
        <v>0.18812999999999999</v>
      </c>
      <c r="CM8346">
        <v>108890000</v>
      </c>
      <c r="CN8346">
        <v>50846000</v>
      </c>
      <c r="CQ8346">
        <v>8344</v>
      </c>
      <c r="CR8346">
        <v>2615</v>
      </c>
      <c r="CS8346">
        <v>90</v>
      </c>
      <c r="CT8346">
        <v>90</v>
      </c>
    </row>
    <row r="8347" spans="1:98" x14ac:dyDescent="0.35">
      <c r="A8347" t="s">
        <v>41366</v>
      </c>
      <c r="B8347" t="s">
        <v>3982</v>
      </c>
      <c r="C8347" t="s">
        <v>41367</v>
      </c>
      <c r="D8347" t="s">
        <v>41367</v>
      </c>
      <c r="E8347" t="s">
        <v>41368</v>
      </c>
      <c r="F8347" t="s">
        <v>41369</v>
      </c>
      <c r="G8347" t="s">
        <v>41370</v>
      </c>
      <c r="H8347">
        <v>0.79487600000000003</v>
      </c>
      <c r="I8347">
        <v>5.8828199999999997</v>
      </c>
      <c r="J8347" s="1">
        <v>3.8344500000000001E-9</v>
      </c>
      <c r="K8347">
        <v>137.22999999999999</v>
      </c>
      <c r="L8347">
        <v>106.19</v>
      </c>
      <c r="M8347">
        <v>1</v>
      </c>
      <c r="N8347" t="s">
        <v>170</v>
      </c>
      <c r="O8347" t="s">
        <v>41371</v>
      </c>
      <c r="P8347" t="s">
        <v>172</v>
      </c>
      <c r="Q8347" t="s">
        <v>721</v>
      </c>
      <c r="R8347" t="s">
        <v>41372</v>
      </c>
      <c r="S8347" t="s">
        <v>41373</v>
      </c>
      <c r="T8347">
        <v>3</v>
      </c>
      <c r="U8347">
        <v>2</v>
      </c>
      <c r="V8347">
        <v>-0.1573</v>
      </c>
      <c r="CM8347">
        <v>0</v>
      </c>
      <c r="CN8347">
        <v>0</v>
      </c>
      <c r="CQ8347">
        <v>8345</v>
      </c>
      <c r="CR8347">
        <v>2616</v>
      </c>
      <c r="CS8347">
        <v>4</v>
      </c>
      <c r="CT8347">
        <v>4</v>
      </c>
    </row>
    <row r="8348" spans="1:98" x14ac:dyDescent="0.35">
      <c r="A8348" t="s">
        <v>41366</v>
      </c>
      <c r="B8348" t="s">
        <v>11745</v>
      </c>
      <c r="C8348" t="s">
        <v>41367</v>
      </c>
      <c r="D8348" t="s">
        <v>41367</v>
      </c>
      <c r="E8348" t="s">
        <v>41368</v>
      </c>
      <c r="F8348" t="s">
        <v>41369</v>
      </c>
      <c r="G8348" t="s">
        <v>41370</v>
      </c>
      <c r="H8348">
        <v>0.99565899999999996</v>
      </c>
      <c r="I8348">
        <v>23.605</v>
      </c>
      <c r="J8348">
        <v>4.3490800000000002E-4</v>
      </c>
      <c r="K8348">
        <v>101.5</v>
      </c>
      <c r="L8348">
        <v>54.280999999999999</v>
      </c>
      <c r="M8348">
        <v>1</v>
      </c>
      <c r="N8348" t="s">
        <v>170</v>
      </c>
      <c r="O8348" t="s">
        <v>41374</v>
      </c>
      <c r="P8348" t="s">
        <v>172</v>
      </c>
      <c r="Q8348" t="s">
        <v>692</v>
      </c>
      <c r="R8348" t="s">
        <v>41375</v>
      </c>
      <c r="S8348" t="s">
        <v>41376</v>
      </c>
      <c r="T8348">
        <v>4</v>
      </c>
      <c r="U8348">
        <v>3</v>
      </c>
      <c r="V8348">
        <v>0.20810000000000001</v>
      </c>
      <c r="CM8348">
        <v>0</v>
      </c>
      <c r="CN8348">
        <v>0</v>
      </c>
      <c r="CQ8348">
        <v>8346</v>
      </c>
      <c r="CR8348">
        <v>2616</v>
      </c>
      <c r="CS8348">
        <v>5</v>
      </c>
      <c r="CT8348">
        <v>5</v>
      </c>
    </row>
    <row r="8349" spans="1:98" x14ac:dyDescent="0.35">
      <c r="A8349" t="s">
        <v>41366</v>
      </c>
      <c r="B8349" t="s">
        <v>36884</v>
      </c>
      <c r="C8349" t="s">
        <v>41367</v>
      </c>
      <c r="D8349" t="s">
        <v>41367</v>
      </c>
      <c r="E8349" t="s">
        <v>41368</v>
      </c>
      <c r="F8349" t="s">
        <v>41369</v>
      </c>
      <c r="G8349" t="s">
        <v>41370</v>
      </c>
      <c r="H8349">
        <v>0.999857</v>
      </c>
      <c r="I8349">
        <v>38.447499999999998</v>
      </c>
      <c r="J8349">
        <v>7.1405000000000004E-4</v>
      </c>
      <c r="K8349">
        <v>81.656000000000006</v>
      </c>
      <c r="L8349">
        <v>81.656000000000006</v>
      </c>
      <c r="M8349">
        <v>1</v>
      </c>
      <c r="N8349" t="s">
        <v>170</v>
      </c>
      <c r="O8349" t="s">
        <v>41377</v>
      </c>
      <c r="P8349" t="s">
        <v>172</v>
      </c>
      <c r="Q8349" t="s">
        <v>539</v>
      </c>
      <c r="R8349" t="s">
        <v>41378</v>
      </c>
      <c r="S8349" t="s">
        <v>41379</v>
      </c>
      <c r="T8349">
        <v>16</v>
      </c>
      <c r="U8349">
        <v>3</v>
      </c>
      <c r="V8349">
        <v>0.24521000000000001</v>
      </c>
      <c r="AD8349">
        <v>0.64365000000000006</v>
      </c>
      <c r="AF8349">
        <v>1.1277999999999999</v>
      </c>
      <c r="AK8349" s="3">
        <v>0.70286999999999999</v>
      </c>
      <c r="AL8349">
        <v>0.40677000000000002</v>
      </c>
      <c r="AP8349">
        <v>0.55181000000000002</v>
      </c>
      <c r="AR8349">
        <v>1.0386</v>
      </c>
      <c r="BC8349" s="3">
        <v>1.0879000000000001</v>
      </c>
      <c r="BD8349">
        <v>1.3382000000000001</v>
      </c>
      <c r="BE8349">
        <v>0.75061999999999995</v>
      </c>
      <c r="BF8349">
        <v>0.99961999999999995</v>
      </c>
      <c r="BG8349">
        <v>0.99073</v>
      </c>
      <c r="BH8349">
        <v>1.0467</v>
      </c>
      <c r="BI8349">
        <v>0.83181000000000005</v>
      </c>
      <c r="BJ8349">
        <v>0.93315000000000003</v>
      </c>
      <c r="BK8349">
        <v>0.99414999999999998</v>
      </c>
      <c r="BL8349">
        <v>0.80881999999999998</v>
      </c>
      <c r="BN8349">
        <v>0.89314000000000004</v>
      </c>
      <c r="BO8349">
        <v>0.58823999999999999</v>
      </c>
      <c r="BU8349" s="3">
        <v>0.95726</v>
      </c>
      <c r="BV8349">
        <v>0.89490999999999998</v>
      </c>
      <c r="BX8349">
        <v>0.60526000000000002</v>
      </c>
      <c r="BY8349">
        <v>0.92905000000000004</v>
      </c>
      <c r="CA8349">
        <v>0.55557000000000001</v>
      </c>
      <c r="CB8349">
        <v>0.76997000000000004</v>
      </c>
      <c r="CC8349">
        <v>0.53574999999999995</v>
      </c>
      <c r="CF8349">
        <v>0.46531</v>
      </c>
      <c r="CM8349">
        <v>162720000</v>
      </c>
      <c r="CN8349">
        <v>90570000</v>
      </c>
      <c r="CQ8349">
        <v>8347</v>
      </c>
      <c r="CR8349">
        <v>2616</v>
      </c>
      <c r="CS8349">
        <v>492</v>
      </c>
      <c r="CT8349">
        <v>492</v>
      </c>
    </row>
    <row r="8350" spans="1:98" x14ac:dyDescent="0.35">
      <c r="A8350" t="s">
        <v>41380</v>
      </c>
      <c r="B8350">
        <v>149</v>
      </c>
      <c r="C8350" t="s">
        <v>41380</v>
      </c>
      <c r="D8350" t="s">
        <v>41380</v>
      </c>
      <c r="E8350" t="s">
        <v>41381</v>
      </c>
      <c r="F8350" t="s">
        <v>41382</v>
      </c>
      <c r="G8350" t="s">
        <v>41383</v>
      </c>
      <c r="H8350">
        <v>1</v>
      </c>
      <c r="I8350">
        <v>113.542</v>
      </c>
      <c r="J8350" s="1">
        <v>6.8785500000000004E-6</v>
      </c>
      <c r="K8350">
        <v>184.44</v>
      </c>
      <c r="L8350">
        <v>184.44</v>
      </c>
      <c r="M8350">
        <v>1</v>
      </c>
      <c r="N8350" t="s">
        <v>170</v>
      </c>
      <c r="O8350" t="s">
        <v>41384</v>
      </c>
      <c r="P8350" t="s">
        <v>172</v>
      </c>
      <c r="Q8350" t="s">
        <v>211</v>
      </c>
      <c r="R8350" t="s">
        <v>41385</v>
      </c>
      <c r="S8350" t="s">
        <v>41386</v>
      </c>
      <c r="T8350">
        <v>13</v>
      </c>
      <c r="U8350">
        <v>2</v>
      </c>
      <c r="V8350">
        <v>-0.24582999999999999</v>
      </c>
      <c r="AK8350" s="3">
        <v>1.0587</v>
      </c>
      <c r="AL8350">
        <v>2.4270999999999998</v>
      </c>
      <c r="BC8350" s="3">
        <v>1.1618999999999999</v>
      </c>
      <c r="BD8350">
        <v>1.5551999999999999</v>
      </c>
      <c r="BE8350">
        <v>0.80069000000000001</v>
      </c>
      <c r="BF8350">
        <v>0.48603000000000002</v>
      </c>
      <c r="BG8350">
        <v>1.5951</v>
      </c>
      <c r="BH8350">
        <v>1.2232000000000001</v>
      </c>
      <c r="BI8350">
        <v>0.79178000000000004</v>
      </c>
      <c r="BJ8350">
        <v>0.90944000000000003</v>
      </c>
      <c r="BL8350">
        <v>0.88116000000000005</v>
      </c>
      <c r="BM8350">
        <v>1.0239</v>
      </c>
      <c r="BN8350">
        <v>1.7211000000000001</v>
      </c>
      <c r="BO8350">
        <v>1.0590999999999999</v>
      </c>
      <c r="BP8350">
        <v>0.86990999999999996</v>
      </c>
      <c r="BQ8350">
        <v>0.89683000000000002</v>
      </c>
      <c r="BR8350">
        <v>0.75849</v>
      </c>
      <c r="BS8350">
        <v>1.3561000000000001</v>
      </c>
      <c r="BT8350">
        <v>0.95326999999999995</v>
      </c>
      <c r="BU8350" s="3">
        <v>1.0327999999999999</v>
      </c>
      <c r="BV8350">
        <v>0.69716</v>
      </c>
      <c r="BW8350">
        <v>0.82428000000000001</v>
      </c>
      <c r="BX8350">
        <v>0.68054000000000003</v>
      </c>
      <c r="BY8350">
        <v>0.82784000000000002</v>
      </c>
      <c r="BZ8350">
        <v>0.84984000000000004</v>
      </c>
      <c r="CA8350">
        <v>0.47802</v>
      </c>
      <c r="CB8350">
        <v>1.0511999999999999</v>
      </c>
      <c r="CC8350">
        <v>0.88519999999999999</v>
      </c>
      <c r="CD8350">
        <v>0.58975999999999995</v>
      </c>
      <c r="CE8350">
        <v>0.68056000000000005</v>
      </c>
      <c r="CF8350">
        <v>0.99460999999999999</v>
      </c>
      <c r="CG8350">
        <v>0.43979000000000001</v>
      </c>
      <c r="CH8350">
        <v>0.84713000000000005</v>
      </c>
      <c r="CI8350">
        <v>0.53393999999999997</v>
      </c>
      <c r="CJ8350">
        <v>0.41908000000000001</v>
      </c>
      <c r="CK8350">
        <v>0.91207000000000005</v>
      </c>
      <c r="CL8350">
        <v>0.50353999999999999</v>
      </c>
      <c r="CM8350">
        <v>344300000</v>
      </c>
      <c r="CN8350">
        <v>185020000</v>
      </c>
      <c r="CQ8350">
        <v>8348</v>
      </c>
      <c r="CR8350">
        <v>2617</v>
      </c>
      <c r="CS8350">
        <v>149</v>
      </c>
      <c r="CT8350">
        <v>149</v>
      </c>
    </row>
    <row r="8351" spans="1:98" x14ac:dyDescent="0.35">
      <c r="A8351" t="s">
        <v>41380</v>
      </c>
      <c r="B8351">
        <v>7</v>
      </c>
      <c r="C8351" t="s">
        <v>41380</v>
      </c>
      <c r="D8351" t="s">
        <v>41380</v>
      </c>
      <c r="E8351" t="s">
        <v>41381</v>
      </c>
      <c r="F8351" t="s">
        <v>41382</v>
      </c>
      <c r="G8351" t="s">
        <v>41383</v>
      </c>
      <c r="H8351">
        <v>0.49877100000000002</v>
      </c>
      <c r="I8351">
        <v>0</v>
      </c>
      <c r="J8351" s="1">
        <v>3.0856799999999998E-6</v>
      </c>
      <c r="K8351">
        <v>121.26</v>
      </c>
      <c r="L8351">
        <v>79.233999999999995</v>
      </c>
      <c r="N8351" t="s">
        <v>170</v>
      </c>
      <c r="O8351" t="s">
        <v>41387</v>
      </c>
      <c r="P8351" t="s">
        <v>2701</v>
      </c>
      <c r="Q8351" t="s">
        <v>274</v>
      </c>
      <c r="R8351" t="s">
        <v>41388</v>
      </c>
      <c r="S8351" t="s">
        <v>41389</v>
      </c>
      <c r="T8351">
        <v>7</v>
      </c>
      <c r="U8351">
        <v>3</v>
      </c>
      <c r="V8351">
        <v>-1.1972</v>
      </c>
      <c r="CM8351">
        <v>0</v>
      </c>
      <c r="CN8351">
        <v>0</v>
      </c>
      <c r="CQ8351">
        <v>8349</v>
      </c>
      <c r="CR8351">
        <v>2617</v>
      </c>
      <c r="CS8351">
        <v>7</v>
      </c>
      <c r="CT8351">
        <v>7</v>
      </c>
    </row>
    <row r="8352" spans="1:98" x14ac:dyDescent="0.35">
      <c r="A8352" t="s">
        <v>41380</v>
      </c>
      <c r="B8352">
        <v>9</v>
      </c>
      <c r="C8352" t="s">
        <v>41380</v>
      </c>
      <c r="D8352" t="s">
        <v>41380</v>
      </c>
      <c r="E8352" t="s">
        <v>41381</v>
      </c>
      <c r="F8352" t="s">
        <v>41382</v>
      </c>
      <c r="G8352" t="s">
        <v>41383</v>
      </c>
      <c r="H8352">
        <v>0.99929500000000004</v>
      </c>
      <c r="I8352">
        <v>31.517099999999999</v>
      </c>
      <c r="J8352" s="1">
        <v>9.6419500000000009E-7</v>
      </c>
      <c r="K8352">
        <v>260.56</v>
      </c>
      <c r="L8352">
        <v>202.97</v>
      </c>
      <c r="M8352">
        <v>1</v>
      </c>
      <c r="N8352" t="s">
        <v>170</v>
      </c>
      <c r="O8352" t="s">
        <v>41390</v>
      </c>
      <c r="P8352" t="s">
        <v>172</v>
      </c>
      <c r="Q8352" t="s">
        <v>284</v>
      </c>
      <c r="R8352" t="s">
        <v>41391</v>
      </c>
      <c r="S8352" t="s">
        <v>41392</v>
      </c>
      <c r="T8352">
        <v>9</v>
      </c>
      <c r="U8352">
        <v>3</v>
      </c>
      <c r="V8352">
        <v>-6.3006000000000006E-2</v>
      </c>
      <c r="CM8352">
        <v>0</v>
      </c>
      <c r="CN8352">
        <v>0</v>
      </c>
      <c r="CQ8352">
        <v>8350</v>
      </c>
      <c r="CR8352">
        <v>2617</v>
      </c>
      <c r="CS8352">
        <v>9</v>
      </c>
      <c r="CT8352">
        <v>9</v>
      </c>
    </row>
    <row r="8353" spans="1:98" x14ac:dyDescent="0.35">
      <c r="A8353" t="s">
        <v>41393</v>
      </c>
      <c r="B8353" t="s">
        <v>41394</v>
      </c>
      <c r="C8353" t="s">
        <v>41395</v>
      </c>
      <c r="D8353" t="s">
        <v>41395</v>
      </c>
      <c r="E8353" t="s">
        <v>41396</v>
      </c>
      <c r="F8353" t="s">
        <v>41397</v>
      </c>
      <c r="G8353" t="s">
        <v>41398</v>
      </c>
      <c r="H8353">
        <v>0.99567899999999998</v>
      </c>
      <c r="I8353">
        <v>23.9404</v>
      </c>
      <c r="J8353" s="1">
        <v>1.3173700000000001E-7</v>
      </c>
      <c r="K8353">
        <v>129.26</v>
      </c>
      <c r="L8353">
        <v>70.834000000000003</v>
      </c>
      <c r="M8353">
        <v>1</v>
      </c>
      <c r="N8353" t="s">
        <v>170</v>
      </c>
      <c r="O8353" t="s">
        <v>41399</v>
      </c>
      <c r="P8353" t="s">
        <v>172</v>
      </c>
      <c r="Q8353" t="s">
        <v>494</v>
      </c>
      <c r="R8353" t="s">
        <v>41400</v>
      </c>
      <c r="S8353" t="s">
        <v>41401</v>
      </c>
      <c r="T8353">
        <v>5</v>
      </c>
      <c r="U8353">
        <v>2</v>
      </c>
      <c r="V8353">
        <v>2.4854999999999999E-2</v>
      </c>
      <c r="BU8353" s="3">
        <v>1.0379</v>
      </c>
      <c r="CF8353">
        <v>0.81054000000000004</v>
      </c>
      <c r="CG8353">
        <v>0.50322999999999996</v>
      </c>
      <c r="CH8353">
        <v>0.75512000000000001</v>
      </c>
      <c r="CI8353">
        <v>0.54781999999999997</v>
      </c>
      <c r="CJ8353">
        <v>0.41163</v>
      </c>
      <c r="CK8353">
        <v>0.40005000000000002</v>
      </c>
      <c r="CM8353">
        <v>49909000</v>
      </c>
      <c r="CN8353">
        <v>28793000</v>
      </c>
      <c r="CQ8353">
        <v>8351</v>
      </c>
      <c r="CR8353">
        <v>2618</v>
      </c>
      <c r="CS8353">
        <v>648</v>
      </c>
      <c r="CT8353">
        <v>648</v>
      </c>
    </row>
    <row r="8354" spans="1:98" x14ac:dyDescent="0.35">
      <c r="A8354" t="s">
        <v>41393</v>
      </c>
      <c r="B8354" t="s">
        <v>41402</v>
      </c>
      <c r="C8354" t="s">
        <v>41395</v>
      </c>
      <c r="D8354" t="s">
        <v>41395</v>
      </c>
      <c r="E8354" t="s">
        <v>41396</v>
      </c>
      <c r="F8354" t="s">
        <v>41397</v>
      </c>
      <c r="G8354" t="s">
        <v>41398</v>
      </c>
      <c r="H8354">
        <v>0.62842500000000001</v>
      </c>
      <c r="I8354">
        <v>5.2987799999999998</v>
      </c>
      <c r="J8354">
        <v>2.0564300000000001E-4</v>
      </c>
      <c r="K8354">
        <v>82.01</v>
      </c>
      <c r="L8354">
        <v>58.783999999999999</v>
      </c>
      <c r="M8354">
        <v>1</v>
      </c>
      <c r="N8354" t="s">
        <v>170</v>
      </c>
      <c r="O8354" t="s">
        <v>41403</v>
      </c>
      <c r="P8354" t="s">
        <v>172</v>
      </c>
      <c r="Q8354" t="s">
        <v>274</v>
      </c>
      <c r="R8354" t="s">
        <v>41404</v>
      </c>
      <c r="S8354" t="s">
        <v>41405</v>
      </c>
      <c r="T8354">
        <v>7</v>
      </c>
      <c r="U8354">
        <v>3</v>
      </c>
      <c r="V8354">
        <v>-5.5952000000000002E-2</v>
      </c>
      <c r="BC8354" s="3">
        <v>1.0324</v>
      </c>
      <c r="CM8354">
        <v>30052000</v>
      </c>
      <c r="CN8354">
        <v>15117000</v>
      </c>
      <c r="CQ8354">
        <v>8352</v>
      </c>
      <c r="CR8354">
        <v>2618</v>
      </c>
      <c r="CS8354">
        <v>650</v>
      </c>
      <c r="CT8354">
        <v>650</v>
      </c>
    </row>
    <row r="8355" spans="1:98" x14ac:dyDescent="0.35">
      <c r="A8355" t="s">
        <v>41395</v>
      </c>
      <c r="B8355">
        <v>332</v>
      </c>
      <c r="C8355" t="s">
        <v>41395</v>
      </c>
      <c r="D8355" t="s">
        <v>41395</v>
      </c>
      <c r="E8355" t="s">
        <v>41396</v>
      </c>
      <c r="F8355" t="s">
        <v>41397</v>
      </c>
      <c r="G8355" t="s">
        <v>41406</v>
      </c>
      <c r="H8355">
        <v>0.74236500000000005</v>
      </c>
      <c r="I8355">
        <v>4.5967099999999999</v>
      </c>
      <c r="J8355">
        <v>4.0391899999999998E-3</v>
      </c>
      <c r="K8355">
        <v>66.674000000000007</v>
      </c>
      <c r="L8355">
        <v>35.369999999999997</v>
      </c>
      <c r="M8355">
        <v>1</v>
      </c>
      <c r="N8355" t="s">
        <v>170</v>
      </c>
      <c r="O8355" t="s">
        <v>41407</v>
      </c>
      <c r="P8355" t="s">
        <v>172</v>
      </c>
      <c r="Q8355" t="s">
        <v>5683</v>
      </c>
      <c r="R8355" t="s">
        <v>41408</v>
      </c>
      <c r="S8355" t="s">
        <v>41409</v>
      </c>
      <c r="T8355">
        <v>9</v>
      </c>
      <c r="U8355">
        <v>2</v>
      </c>
      <c r="V8355">
        <v>0.17648</v>
      </c>
      <c r="AS8355">
        <v>0.40783000000000003</v>
      </c>
      <c r="BD8355">
        <v>1.6848000000000001</v>
      </c>
      <c r="BG8355">
        <v>0.90766999999999998</v>
      </c>
      <c r="BH8355">
        <v>0.75102000000000002</v>
      </c>
      <c r="BJ8355">
        <v>1.3308</v>
      </c>
      <c r="BN8355">
        <v>1.1849000000000001</v>
      </c>
      <c r="BQ8355">
        <v>0.36324000000000001</v>
      </c>
      <c r="CM8355">
        <v>16363000</v>
      </c>
      <c r="CN8355">
        <v>7862700</v>
      </c>
      <c r="CQ8355">
        <v>8353</v>
      </c>
      <c r="CR8355">
        <v>2618</v>
      </c>
      <c r="CS8355">
        <v>332</v>
      </c>
      <c r="CT8355">
        <v>332</v>
      </c>
    </row>
    <row r="8356" spans="1:98" x14ac:dyDescent="0.35">
      <c r="A8356" t="s">
        <v>41410</v>
      </c>
      <c r="B8356">
        <v>10</v>
      </c>
      <c r="C8356" t="s">
        <v>41410</v>
      </c>
      <c r="D8356" t="s">
        <v>41410</v>
      </c>
      <c r="E8356" t="s">
        <v>41411</v>
      </c>
      <c r="F8356" t="s">
        <v>41412</v>
      </c>
      <c r="G8356" t="s">
        <v>41413</v>
      </c>
      <c r="H8356">
        <v>0.99999700000000002</v>
      </c>
      <c r="I8356">
        <v>56.050699999999999</v>
      </c>
      <c r="J8356" s="1">
        <v>8.4286300000000001E-9</v>
      </c>
      <c r="K8356">
        <v>266.39</v>
      </c>
      <c r="L8356">
        <v>205.27</v>
      </c>
      <c r="M8356">
        <v>2</v>
      </c>
      <c r="N8356" t="s">
        <v>170</v>
      </c>
      <c r="O8356" t="s">
        <v>41414</v>
      </c>
      <c r="P8356" t="s">
        <v>41415</v>
      </c>
      <c r="Q8356" t="s">
        <v>403</v>
      </c>
      <c r="R8356" t="s">
        <v>41416</v>
      </c>
      <c r="S8356" t="s">
        <v>41417</v>
      </c>
      <c r="T8356">
        <v>2</v>
      </c>
      <c r="U8356">
        <v>3</v>
      </c>
      <c r="V8356">
        <v>-2.2454000000000002E-2</v>
      </c>
      <c r="W8356">
        <v>0.86855000000000004</v>
      </c>
      <c r="X8356">
        <v>0.59450999999999998</v>
      </c>
      <c r="Y8356">
        <v>0.31225999999999998</v>
      </c>
      <c r="Z8356">
        <v>0.63375999999999999</v>
      </c>
      <c r="AA8356">
        <v>0.54069999999999996</v>
      </c>
      <c r="AB8356">
        <v>0.55474999999999997</v>
      </c>
      <c r="AC8356">
        <v>0.51637999999999995</v>
      </c>
      <c r="AD8356">
        <v>0.53466000000000002</v>
      </c>
      <c r="AE8356">
        <v>0.26346999999999998</v>
      </c>
      <c r="AF8356">
        <v>0.24118000000000001</v>
      </c>
      <c r="AG8356">
        <v>4.3206000000000001E-2</v>
      </c>
      <c r="AK8356" s="3">
        <v>0.82360999999999995</v>
      </c>
      <c r="AL8356">
        <v>0.65192000000000005</v>
      </c>
      <c r="AM8356">
        <v>0.43875999999999998</v>
      </c>
      <c r="AN8356">
        <v>0.39622000000000002</v>
      </c>
      <c r="AO8356">
        <v>0.47644999999999998</v>
      </c>
      <c r="AP8356">
        <v>0.56669000000000003</v>
      </c>
      <c r="AQ8356">
        <v>0.46337</v>
      </c>
      <c r="AR8356">
        <v>0.51431000000000004</v>
      </c>
      <c r="AS8356">
        <v>0.48568</v>
      </c>
      <c r="AT8356">
        <v>0.43876999999999999</v>
      </c>
      <c r="AU8356">
        <v>0.45171</v>
      </c>
      <c r="AW8356">
        <v>5.8486000000000003E-2</v>
      </c>
      <c r="AX8356">
        <v>3.1570000000000001E-2</v>
      </c>
      <c r="AZ8356">
        <v>3.6496000000000001E-2</v>
      </c>
      <c r="BB8356">
        <v>2.1319000000000001E-2</v>
      </c>
      <c r="BC8356" s="3">
        <v>1.0004</v>
      </c>
      <c r="BD8356">
        <v>0.88805999999999996</v>
      </c>
      <c r="BE8356">
        <v>0.81574999999999998</v>
      </c>
      <c r="BF8356">
        <v>0.55456000000000005</v>
      </c>
      <c r="BG8356">
        <v>0.77519000000000005</v>
      </c>
      <c r="BH8356">
        <v>0.70543</v>
      </c>
      <c r="BI8356">
        <v>0.62790999999999997</v>
      </c>
      <c r="BJ8356">
        <v>0.60277000000000003</v>
      </c>
      <c r="BK8356">
        <v>0.32207000000000002</v>
      </c>
      <c r="BL8356">
        <v>0.32213999999999998</v>
      </c>
      <c r="BM8356">
        <v>0.31662000000000001</v>
      </c>
      <c r="BN8356">
        <v>0.10209</v>
      </c>
      <c r="BQ8356">
        <v>3.6895999999999998E-2</v>
      </c>
      <c r="BS8356">
        <v>4.3195999999999998E-2</v>
      </c>
      <c r="BU8356" s="3">
        <v>0.93293999999999999</v>
      </c>
      <c r="BV8356">
        <v>0.60077999999999998</v>
      </c>
      <c r="BW8356">
        <v>0.59108000000000005</v>
      </c>
      <c r="BX8356">
        <v>0.55388000000000004</v>
      </c>
      <c r="BY8356">
        <v>0.59619999999999995</v>
      </c>
      <c r="BZ8356">
        <v>0.56777</v>
      </c>
      <c r="CA8356">
        <v>0.42709000000000003</v>
      </c>
      <c r="CB8356">
        <v>0.62350000000000005</v>
      </c>
      <c r="CC8356">
        <v>0.50553000000000003</v>
      </c>
      <c r="CD8356">
        <v>0.28677000000000002</v>
      </c>
      <c r="CE8356">
        <v>0.27666000000000002</v>
      </c>
      <c r="CF8356">
        <v>0.10117</v>
      </c>
      <c r="CG8356">
        <v>5.4882E-2</v>
      </c>
      <c r="CH8356">
        <v>0.69296999999999997</v>
      </c>
      <c r="CI8356">
        <v>0.37075000000000002</v>
      </c>
      <c r="CJ8356">
        <v>3.2289999999999999E-2</v>
      </c>
      <c r="CK8356">
        <v>8.6017999999999997E-2</v>
      </c>
      <c r="CL8356">
        <v>3.1684999999999998E-2</v>
      </c>
      <c r="CM8356">
        <v>2915200000</v>
      </c>
      <c r="CN8356">
        <v>2109400000</v>
      </c>
      <c r="CQ8356">
        <v>8354</v>
      </c>
      <c r="CR8356">
        <v>2619</v>
      </c>
      <c r="CS8356">
        <v>10</v>
      </c>
      <c r="CT8356">
        <v>10</v>
      </c>
    </row>
    <row r="8357" spans="1:98" x14ac:dyDescent="0.35">
      <c r="A8357" t="s">
        <v>41410</v>
      </c>
      <c r="B8357">
        <v>12</v>
      </c>
      <c r="C8357" t="s">
        <v>41410</v>
      </c>
      <c r="D8357" t="s">
        <v>41410</v>
      </c>
      <c r="E8357" t="s">
        <v>41411</v>
      </c>
      <c r="F8357" t="s">
        <v>41412</v>
      </c>
      <c r="G8357" t="s">
        <v>41413</v>
      </c>
      <c r="H8357">
        <v>0.97726999999999997</v>
      </c>
      <c r="I8357">
        <v>17.449200000000001</v>
      </c>
      <c r="J8357" s="1">
        <v>8.9128000000000002E-14</v>
      </c>
      <c r="K8357">
        <v>142.54</v>
      </c>
      <c r="L8357">
        <v>97.903999999999996</v>
      </c>
      <c r="M8357" t="s">
        <v>202</v>
      </c>
      <c r="N8357" t="s">
        <v>170</v>
      </c>
      <c r="O8357" t="s">
        <v>41418</v>
      </c>
      <c r="P8357" t="s">
        <v>6199</v>
      </c>
      <c r="Q8357" t="s">
        <v>523</v>
      </c>
      <c r="R8357" t="s">
        <v>41419</v>
      </c>
      <c r="S8357" t="s">
        <v>41420</v>
      </c>
      <c r="T8357">
        <v>4</v>
      </c>
      <c r="U8357">
        <v>3</v>
      </c>
      <c r="V8357">
        <v>-0.49474000000000001</v>
      </c>
      <c r="X8357">
        <v>0.59450999999999998</v>
      </c>
      <c r="AA8357">
        <v>0.53629000000000004</v>
      </c>
      <c r="AC8357">
        <v>0.57064999999999999</v>
      </c>
      <c r="AS8357">
        <v>0.61721000000000004</v>
      </c>
      <c r="AY8357">
        <v>0.95657000000000003</v>
      </c>
      <c r="BI8357">
        <v>0.57454000000000005</v>
      </c>
      <c r="BK8357">
        <v>0.32207000000000002</v>
      </c>
      <c r="BN8357">
        <v>1.2875000000000001</v>
      </c>
      <c r="BU8357" s="3">
        <v>0.89932000000000001</v>
      </c>
      <c r="CB8357">
        <v>0.60104999999999997</v>
      </c>
      <c r="CH8357">
        <v>0.69296999999999997</v>
      </c>
      <c r="CI8357">
        <v>0.37075000000000002</v>
      </c>
      <c r="CM8357">
        <v>225980000</v>
      </c>
      <c r="CN8357">
        <v>143360000</v>
      </c>
      <c r="CQ8357">
        <v>8355</v>
      </c>
      <c r="CR8357">
        <v>2619</v>
      </c>
      <c r="CS8357">
        <v>12</v>
      </c>
      <c r="CT8357">
        <v>12</v>
      </c>
    </row>
    <row r="8358" spans="1:98" x14ac:dyDescent="0.35">
      <c r="A8358" t="s">
        <v>41410</v>
      </c>
      <c r="B8358">
        <v>14</v>
      </c>
      <c r="C8358" t="s">
        <v>41410</v>
      </c>
      <c r="D8358" t="s">
        <v>41410</v>
      </c>
      <c r="E8358" t="s">
        <v>41411</v>
      </c>
      <c r="F8358" t="s">
        <v>41412</v>
      </c>
      <c r="G8358" t="s">
        <v>41413</v>
      </c>
      <c r="H8358">
        <v>0.88421700000000003</v>
      </c>
      <c r="I8358">
        <v>10.370900000000001</v>
      </c>
      <c r="J8358" s="1">
        <v>7.3602699999999994E-21</v>
      </c>
      <c r="K8358">
        <v>160.15</v>
      </c>
      <c r="L8358">
        <v>106.89</v>
      </c>
      <c r="M8358" t="s">
        <v>202</v>
      </c>
      <c r="N8358" t="s">
        <v>170</v>
      </c>
      <c r="O8358" t="s">
        <v>41421</v>
      </c>
      <c r="P8358" t="s">
        <v>41422</v>
      </c>
      <c r="Q8358" t="s">
        <v>1449</v>
      </c>
      <c r="R8358" t="s">
        <v>41423</v>
      </c>
      <c r="S8358" t="s">
        <v>41424</v>
      </c>
      <c r="T8358">
        <v>6</v>
      </c>
      <c r="U8358">
        <v>2</v>
      </c>
      <c r="V8358">
        <v>0.22549</v>
      </c>
      <c r="W8358">
        <v>0.94137999999999999</v>
      </c>
      <c r="Y8358">
        <v>0.41499000000000003</v>
      </c>
      <c r="AK8358" s="3">
        <v>0.66596999999999995</v>
      </c>
      <c r="AN8358">
        <v>0.39622000000000002</v>
      </c>
      <c r="AP8358">
        <v>0.64300999999999997</v>
      </c>
      <c r="AS8358">
        <v>0.69345999999999997</v>
      </c>
      <c r="AT8358">
        <v>0.60419999999999996</v>
      </c>
      <c r="BC8358" s="3">
        <v>1.0282</v>
      </c>
      <c r="BD8358">
        <v>0.96231999999999995</v>
      </c>
      <c r="BE8358">
        <v>0.97348999999999997</v>
      </c>
      <c r="BF8358">
        <v>0.68222000000000005</v>
      </c>
      <c r="BG8358">
        <v>0.97177000000000002</v>
      </c>
      <c r="BH8358">
        <v>1.0098</v>
      </c>
      <c r="BK8358">
        <v>0.33556999999999998</v>
      </c>
      <c r="BL8358">
        <v>0.74329000000000001</v>
      </c>
      <c r="BM8358">
        <v>1.0321</v>
      </c>
      <c r="BS8358">
        <v>0.39105000000000001</v>
      </c>
      <c r="BV8358">
        <v>0.63395000000000001</v>
      </c>
      <c r="BW8358">
        <v>0.89303999999999994</v>
      </c>
      <c r="BY8358">
        <v>0.85519000000000001</v>
      </c>
      <c r="CB8358">
        <v>1.1744000000000001</v>
      </c>
      <c r="CE8358">
        <v>0.86970000000000003</v>
      </c>
      <c r="CF8358">
        <v>0.84823999999999999</v>
      </c>
      <c r="CH8358">
        <v>0.66993000000000003</v>
      </c>
      <c r="CM8358">
        <v>438870000</v>
      </c>
      <c r="CN8358">
        <v>267380000</v>
      </c>
      <c r="CQ8358">
        <v>8356</v>
      </c>
      <c r="CR8358">
        <v>2619</v>
      </c>
      <c r="CS8358">
        <v>14</v>
      </c>
      <c r="CT8358">
        <v>14</v>
      </c>
    </row>
    <row r="8359" spans="1:98" x14ac:dyDescent="0.35">
      <c r="A8359" t="s">
        <v>41410</v>
      </c>
      <c r="B8359">
        <v>15</v>
      </c>
      <c r="C8359" t="s">
        <v>41410</v>
      </c>
      <c r="D8359" t="s">
        <v>41410</v>
      </c>
      <c r="E8359" t="s">
        <v>41411</v>
      </c>
      <c r="F8359" t="s">
        <v>41412</v>
      </c>
      <c r="G8359" t="s">
        <v>41413</v>
      </c>
      <c r="H8359">
        <v>0.99903399999999998</v>
      </c>
      <c r="I8359">
        <v>30.196000000000002</v>
      </c>
      <c r="J8359" s="1">
        <v>4.8905199999999997E-40</v>
      </c>
      <c r="K8359">
        <v>282.08999999999997</v>
      </c>
      <c r="L8359">
        <v>240.83</v>
      </c>
      <c r="M8359" t="s">
        <v>202</v>
      </c>
      <c r="N8359" t="s">
        <v>170</v>
      </c>
      <c r="O8359" t="s">
        <v>41425</v>
      </c>
      <c r="P8359" t="s">
        <v>41426</v>
      </c>
      <c r="Q8359" t="s">
        <v>2052</v>
      </c>
      <c r="R8359" t="s">
        <v>41427</v>
      </c>
      <c r="S8359" t="s">
        <v>41428</v>
      </c>
      <c r="T8359">
        <v>7</v>
      </c>
      <c r="U8359">
        <v>3</v>
      </c>
      <c r="V8359">
        <v>-0.22105</v>
      </c>
      <c r="W8359">
        <v>0.89702999999999999</v>
      </c>
      <c r="X8359">
        <v>0.69708000000000003</v>
      </c>
      <c r="Y8359">
        <v>0.38932</v>
      </c>
      <c r="Z8359">
        <v>0.70193000000000005</v>
      </c>
      <c r="AA8359">
        <v>0.72047000000000005</v>
      </c>
      <c r="AB8359">
        <v>0.82425000000000004</v>
      </c>
      <c r="AC8359">
        <v>0.70592999999999995</v>
      </c>
      <c r="AD8359">
        <v>0.74192000000000002</v>
      </c>
      <c r="AE8359">
        <v>1.0401</v>
      </c>
      <c r="AF8359">
        <v>1.0576000000000001</v>
      </c>
      <c r="AG8359">
        <v>0.96601000000000004</v>
      </c>
      <c r="AH8359">
        <v>0.59996000000000005</v>
      </c>
      <c r="AJ8359">
        <v>0.50000999999999995</v>
      </c>
      <c r="AK8359" s="3">
        <v>0.70577999999999996</v>
      </c>
      <c r="AL8359">
        <v>0.7238</v>
      </c>
      <c r="AM8359">
        <v>0.60460999999999998</v>
      </c>
      <c r="AN8359">
        <v>0.61409000000000002</v>
      </c>
      <c r="AO8359">
        <v>0.71631999999999996</v>
      </c>
      <c r="AP8359">
        <v>0.64468000000000003</v>
      </c>
      <c r="AQ8359">
        <v>0.57457999999999998</v>
      </c>
      <c r="AR8359">
        <v>0.72033999999999998</v>
      </c>
      <c r="AS8359">
        <v>0.70362999999999998</v>
      </c>
      <c r="AT8359">
        <v>0.67057</v>
      </c>
      <c r="AU8359">
        <v>0.93784999999999996</v>
      </c>
      <c r="AV8359">
        <v>1.4723999999999999</v>
      </c>
      <c r="AW8359">
        <v>1.1978</v>
      </c>
      <c r="AX8359">
        <v>1.069</v>
      </c>
      <c r="AY8359">
        <v>1.0096000000000001</v>
      </c>
      <c r="AZ8359">
        <v>1.012</v>
      </c>
      <c r="BA8359">
        <v>0.52629999999999999</v>
      </c>
      <c r="BB8359">
        <v>2.1319000000000001E-2</v>
      </c>
      <c r="BC8359" s="3">
        <v>0.88595999999999997</v>
      </c>
      <c r="BD8359">
        <v>0.96753999999999996</v>
      </c>
      <c r="BE8359">
        <v>0.97133000000000003</v>
      </c>
      <c r="BF8359">
        <v>0.74914999999999998</v>
      </c>
      <c r="BG8359">
        <v>0.90613999999999995</v>
      </c>
      <c r="BH8359">
        <v>0.94938999999999996</v>
      </c>
      <c r="BI8359">
        <v>1.0316000000000001</v>
      </c>
      <c r="BJ8359">
        <v>1.0212000000000001</v>
      </c>
      <c r="BK8359">
        <v>0.78810000000000002</v>
      </c>
      <c r="BL8359">
        <v>0.89473000000000003</v>
      </c>
      <c r="BM8359">
        <v>1.2068000000000001</v>
      </c>
      <c r="BN8359">
        <v>1.2507999999999999</v>
      </c>
      <c r="BO8359">
        <v>0.8841</v>
      </c>
      <c r="BP8359">
        <v>0.68081999999999998</v>
      </c>
      <c r="BQ8359">
        <v>0.53603000000000001</v>
      </c>
      <c r="BR8359">
        <v>0.36886999999999998</v>
      </c>
      <c r="BS8359">
        <v>0.57799999999999996</v>
      </c>
      <c r="BT8359">
        <v>0.27612999999999999</v>
      </c>
      <c r="BU8359" s="3">
        <v>0.90398999999999996</v>
      </c>
      <c r="BV8359">
        <v>0.78186</v>
      </c>
      <c r="BW8359">
        <v>0.56401000000000001</v>
      </c>
      <c r="BX8359">
        <v>0.73860999999999999</v>
      </c>
      <c r="BY8359">
        <v>0.84918000000000005</v>
      </c>
      <c r="BZ8359">
        <v>0.86516999999999999</v>
      </c>
      <c r="CA8359">
        <v>0.73692999999999997</v>
      </c>
      <c r="CB8359">
        <v>1.0872999999999999</v>
      </c>
      <c r="CC8359">
        <v>1.0177</v>
      </c>
      <c r="CD8359">
        <v>0.70511999999999997</v>
      </c>
      <c r="CE8359">
        <v>0.96333000000000002</v>
      </c>
      <c r="CF8359">
        <v>0.87978999999999996</v>
      </c>
      <c r="CG8359">
        <v>0.76665000000000005</v>
      </c>
      <c r="CH8359">
        <v>0.70450000000000002</v>
      </c>
      <c r="CI8359">
        <v>0.50200999999999996</v>
      </c>
      <c r="CJ8359">
        <v>0.46245999999999998</v>
      </c>
      <c r="CK8359">
        <v>0.40306999999999998</v>
      </c>
      <c r="CL8359">
        <v>0.3337</v>
      </c>
      <c r="CM8359">
        <v>6530300000</v>
      </c>
      <c r="CN8359">
        <v>3934200000</v>
      </c>
      <c r="CQ8359">
        <v>8357</v>
      </c>
      <c r="CR8359">
        <v>2619</v>
      </c>
      <c r="CS8359">
        <v>15</v>
      </c>
      <c r="CT8359">
        <v>15</v>
      </c>
    </row>
    <row r="8360" spans="1:98" x14ac:dyDescent="0.35">
      <c r="A8360" t="s">
        <v>41410</v>
      </c>
      <c r="B8360">
        <v>20</v>
      </c>
      <c r="C8360" t="s">
        <v>41410</v>
      </c>
      <c r="D8360" t="s">
        <v>41410</v>
      </c>
      <c r="E8360" t="s">
        <v>41411</v>
      </c>
      <c r="F8360" t="s">
        <v>41412</v>
      </c>
      <c r="G8360" t="s">
        <v>41413</v>
      </c>
      <c r="H8360">
        <v>0.68442999999999998</v>
      </c>
      <c r="I8360">
        <v>5.0370900000000001</v>
      </c>
      <c r="J8360" s="1">
        <v>1.1667500000000001E-15</v>
      </c>
      <c r="K8360">
        <v>153.68</v>
      </c>
      <c r="L8360">
        <v>104.35</v>
      </c>
      <c r="M8360" t="s">
        <v>202</v>
      </c>
      <c r="N8360" t="s">
        <v>170</v>
      </c>
      <c r="O8360" t="s">
        <v>41429</v>
      </c>
      <c r="P8360" t="s">
        <v>18965</v>
      </c>
      <c r="Q8360" t="s">
        <v>1472</v>
      </c>
      <c r="R8360" t="s">
        <v>41430</v>
      </c>
      <c r="S8360" t="s">
        <v>41431</v>
      </c>
      <c r="T8360">
        <v>12</v>
      </c>
      <c r="U8360">
        <v>2</v>
      </c>
      <c r="V8360">
        <v>-0.22408</v>
      </c>
      <c r="AJ8360">
        <v>0.47327000000000002</v>
      </c>
      <c r="AR8360">
        <v>0.55266999999999999</v>
      </c>
      <c r="BU8360" s="3">
        <v>0.96328999999999998</v>
      </c>
      <c r="CC8360">
        <v>0.50065999999999999</v>
      </c>
      <c r="CM8360">
        <v>44386000</v>
      </c>
      <c r="CN8360">
        <v>28345000</v>
      </c>
      <c r="CQ8360">
        <v>8358</v>
      </c>
      <c r="CR8360">
        <v>2619</v>
      </c>
      <c r="CS8360">
        <v>20</v>
      </c>
      <c r="CT8360">
        <v>20</v>
      </c>
    </row>
    <row r="8361" spans="1:98" x14ac:dyDescent="0.35">
      <c r="A8361" t="s">
        <v>41410</v>
      </c>
      <c r="B8361">
        <v>21</v>
      </c>
      <c r="C8361" t="s">
        <v>41410</v>
      </c>
      <c r="D8361" t="s">
        <v>41410</v>
      </c>
      <c r="E8361" t="s">
        <v>41411</v>
      </c>
      <c r="F8361" t="s">
        <v>41412</v>
      </c>
      <c r="G8361" t="s">
        <v>41413</v>
      </c>
      <c r="H8361">
        <v>0.525397</v>
      </c>
      <c r="I8361">
        <v>1.8867799999999999</v>
      </c>
      <c r="J8361">
        <v>1.7379699999999999E-3</v>
      </c>
      <c r="K8361">
        <v>79.393000000000001</v>
      </c>
      <c r="L8361">
        <v>55.54</v>
      </c>
      <c r="M8361">
        <v>2</v>
      </c>
      <c r="N8361" t="s">
        <v>170</v>
      </c>
      <c r="O8361" t="s">
        <v>41432</v>
      </c>
      <c r="P8361" t="s">
        <v>863</v>
      </c>
      <c r="Q8361" t="s">
        <v>462</v>
      </c>
      <c r="R8361" t="s">
        <v>41433</v>
      </c>
      <c r="S8361" t="s">
        <v>41434</v>
      </c>
      <c r="T8361">
        <v>13</v>
      </c>
      <c r="U8361">
        <v>2</v>
      </c>
      <c r="V8361">
        <v>0.16209000000000001</v>
      </c>
      <c r="BF8361">
        <v>0.58997999999999995</v>
      </c>
      <c r="CM8361">
        <v>10991000</v>
      </c>
      <c r="CN8361">
        <v>7187500</v>
      </c>
      <c r="CQ8361">
        <v>8359</v>
      </c>
      <c r="CR8361">
        <v>2619</v>
      </c>
      <c r="CS8361">
        <v>21</v>
      </c>
      <c r="CT8361">
        <v>21</v>
      </c>
    </row>
    <row r="8362" spans="1:98" x14ac:dyDescent="0.35">
      <c r="A8362" t="s">
        <v>41410</v>
      </c>
      <c r="B8362">
        <v>178</v>
      </c>
      <c r="C8362" t="s">
        <v>41410</v>
      </c>
      <c r="D8362" t="s">
        <v>41410</v>
      </c>
      <c r="E8362" t="s">
        <v>41411</v>
      </c>
      <c r="F8362" t="s">
        <v>41412</v>
      </c>
      <c r="G8362" t="s">
        <v>41413</v>
      </c>
      <c r="H8362">
        <v>1</v>
      </c>
      <c r="I8362">
        <v>78.968999999999994</v>
      </c>
      <c r="J8362" s="1">
        <v>5.46777E-13</v>
      </c>
      <c r="K8362">
        <v>237.44</v>
      </c>
      <c r="L8362">
        <v>161.44</v>
      </c>
      <c r="M8362">
        <v>1</v>
      </c>
      <c r="N8362" t="s">
        <v>170</v>
      </c>
      <c r="O8362" t="s">
        <v>41435</v>
      </c>
      <c r="P8362" t="s">
        <v>172</v>
      </c>
      <c r="Q8362" t="s">
        <v>1932</v>
      </c>
      <c r="R8362" t="s">
        <v>41436</v>
      </c>
      <c r="S8362" t="s">
        <v>41437</v>
      </c>
      <c r="T8362">
        <v>8</v>
      </c>
      <c r="U8362">
        <v>3</v>
      </c>
      <c r="V8362">
        <v>0.13092000000000001</v>
      </c>
      <c r="W8362">
        <v>0.74724999999999997</v>
      </c>
      <c r="X8362">
        <v>0.78586999999999996</v>
      </c>
      <c r="Y8362">
        <v>0.38536999999999999</v>
      </c>
      <c r="Z8362">
        <v>0.82672000000000001</v>
      </c>
      <c r="AA8362">
        <v>0.66256999999999999</v>
      </c>
      <c r="AB8362">
        <v>0.97343999999999997</v>
      </c>
      <c r="AC8362">
        <v>0.67635000000000001</v>
      </c>
      <c r="AD8362">
        <v>0.75570999999999999</v>
      </c>
      <c r="AE8362">
        <v>0.44540000000000002</v>
      </c>
      <c r="AF8362">
        <v>0.31341000000000002</v>
      </c>
      <c r="AK8362" s="3">
        <v>0.68779999999999997</v>
      </c>
      <c r="AL8362">
        <v>0.64424000000000003</v>
      </c>
      <c r="AM8362">
        <v>0.65107999999999999</v>
      </c>
      <c r="AN8362">
        <v>0.71518999999999999</v>
      </c>
      <c r="AO8362">
        <v>0.72992000000000001</v>
      </c>
      <c r="AP8362">
        <v>0.75490000000000002</v>
      </c>
      <c r="AQ8362">
        <v>0.58862000000000003</v>
      </c>
      <c r="AR8362">
        <v>0.65417999999999998</v>
      </c>
      <c r="AS8362">
        <v>0.68203999999999998</v>
      </c>
      <c r="AT8362">
        <v>0.47933999999999999</v>
      </c>
      <c r="AU8362">
        <v>0.59669000000000005</v>
      </c>
      <c r="AV8362">
        <v>0.33733999999999997</v>
      </c>
      <c r="BC8362" s="3">
        <v>0.96562000000000003</v>
      </c>
      <c r="BD8362">
        <v>0.98114999999999997</v>
      </c>
      <c r="BE8362">
        <v>0.70440000000000003</v>
      </c>
      <c r="BF8362">
        <v>0.92745</v>
      </c>
      <c r="BG8362">
        <v>0.46692</v>
      </c>
      <c r="BH8362">
        <v>0.57799999999999996</v>
      </c>
      <c r="BI8362">
        <v>0.62709999999999999</v>
      </c>
      <c r="BJ8362">
        <v>0.53734000000000004</v>
      </c>
      <c r="BK8362">
        <v>0.67679999999999996</v>
      </c>
      <c r="BL8362">
        <v>0.33171</v>
      </c>
      <c r="BM8362">
        <v>0.26812000000000002</v>
      </c>
      <c r="BN8362">
        <v>0.17713000000000001</v>
      </c>
      <c r="BT8362">
        <v>4.3454E-2</v>
      </c>
      <c r="BU8362" s="3">
        <v>0.92493000000000003</v>
      </c>
      <c r="BV8362">
        <v>0.69874000000000003</v>
      </c>
      <c r="BW8362">
        <v>0.69588000000000005</v>
      </c>
      <c r="BX8362">
        <v>0.57472000000000001</v>
      </c>
      <c r="BY8362">
        <v>0.59843999999999997</v>
      </c>
      <c r="BZ8362">
        <v>0.74541999999999997</v>
      </c>
      <c r="CA8362">
        <v>0.57055</v>
      </c>
      <c r="CB8362">
        <v>0.55488000000000004</v>
      </c>
      <c r="CC8362">
        <v>0.51556000000000002</v>
      </c>
      <c r="CD8362">
        <v>0.48984</v>
      </c>
      <c r="CE8362">
        <v>0.25697999999999999</v>
      </c>
      <c r="CF8362">
        <v>0.30574000000000001</v>
      </c>
      <c r="CH8362">
        <v>5.9434000000000001E-2</v>
      </c>
      <c r="CI8362">
        <v>0.54459999999999997</v>
      </c>
      <c r="CK8362">
        <v>1.8877999999999999</v>
      </c>
      <c r="CM8362">
        <v>1705500000</v>
      </c>
      <c r="CN8362">
        <v>1177300000</v>
      </c>
      <c r="CQ8362">
        <v>8360</v>
      </c>
      <c r="CR8362">
        <v>2619</v>
      </c>
      <c r="CS8362">
        <v>178</v>
      </c>
      <c r="CT8362">
        <v>178</v>
      </c>
    </row>
    <row r="8363" spans="1:98" x14ac:dyDescent="0.35">
      <c r="A8363" t="s">
        <v>41410</v>
      </c>
      <c r="B8363">
        <v>66</v>
      </c>
      <c r="C8363" t="s">
        <v>41410</v>
      </c>
      <c r="D8363" t="s">
        <v>41410</v>
      </c>
      <c r="E8363" t="s">
        <v>41411</v>
      </c>
      <c r="F8363" t="s">
        <v>41412</v>
      </c>
      <c r="G8363" t="s">
        <v>41413</v>
      </c>
      <c r="H8363">
        <v>1</v>
      </c>
      <c r="I8363">
        <v>111.10899999999999</v>
      </c>
      <c r="J8363" s="1">
        <v>4.3404499999999999E-27</v>
      </c>
      <c r="K8363">
        <v>163.56</v>
      </c>
      <c r="L8363">
        <v>121.57</v>
      </c>
      <c r="M8363">
        <v>1</v>
      </c>
      <c r="N8363" t="s">
        <v>170</v>
      </c>
      <c r="O8363" t="s">
        <v>41438</v>
      </c>
      <c r="P8363" t="s">
        <v>41439</v>
      </c>
      <c r="Q8363" t="s">
        <v>523</v>
      </c>
      <c r="R8363" t="s">
        <v>41440</v>
      </c>
      <c r="S8363" t="s">
        <v>41441</v>
      </c>
      <c r="T8363">
        <v>4</v>
      </c>
      <c r="U8363">
        <v>3</v>
      </c>
      <c r="V8363">
        <v>-8.3423999999999998E-2</v>
      </c>
      <c r="W8363">
        <v>0.49121999999999999</v>
      </c>
      <c r="X8363">
        <v>0.60941999999999996</v>
      </c>
      <c r="Y8363">
        <v>0.40583000000000002</v>
      </c>
      <c r="AA8363">
        <v>0.69191000000000003</v>
      </c>
      <c r="AB8363">
        <v>0.74153000000000002</v>
      </c>
      <c r="AM8363">
        <v>0.86597000000000002</v>
      </c>
      <c r="AN8363">
        <v>0.62790999999999997</v>
      </c>
      <c r="BC8363" s="3">
        <v>1.0037</v>
      </c>
      <c r="BD8363">
        <v>1.1744000000000001</v>
      </c>
      <c r="BE8363">
        <v>0.69930000000000003</v>
      </c>
      <c r="BF8363">
        <v>0.87302999999999997</v>
      </c>
      <c r="BG8363">
        <v>0.80527000000000004</v>
      </c>
      <c r="BH8363">
        <v>0.87809999999999999</v>
      </c>
      <c r="BI8363">
        <v>0.64161999999999997</v>
      </c>
      <c r="BJ8363">
        <v>0.70335000000000003</v>
      </c>
      <c r="BK8363">
        <v>0.52791999999999994</v>
      </c>
      <c r="BL8363">
        <v>0.50085999999999997</v>
      </c>
      <c r="BM8363">
        <v>0.51788000000000001</v>
      </c>
      <c r="BN8363">
        <v>0.28870000000000001</v>
      </c>
      <c r="BU8363" s="3">
        <v>1.0444</v>
      </c>
      <c r="BV8363">
        <v>0.72309000000000001</v>
      </c>
      <c r="BW8363">
        <v>0.77161000000000002</v>
      </c>
      <c r="BX8363">
        <v>0.75292000000000003</v>
      </c>
      <c r="BY8363">
        <v>0.63431000000000004</v>
      </c>
      <c r="BZ8363">
        <v>0.68876000000000004</v>
      </c>
      <c r="CA8363">
        <v>0.54198000000000002</v>
      </c>
      <c r="CB8363">
        <v>0.61585999999999996</v>
      </c>
      <c r="CC8363">
        <v>0.56169999999999998</v>
      </c>
      <c r="CD8363">
        <v>0.96364000000000005</v>
      </c>
      <c r="CF8363">
        <v>0.18395</v>
      </c>
      <c r="CH8363">
        <v>0.13899</v>
      </c>
      <c r="CM8363">
        <v>1285300000</v>
      </c>
      <c r="CN8363">
        <v>874950000</v>
      </c>
      <c r="CQ8363">
        <v>8361</v>
      </c>
      <c r="CR8363">
        <v>2619</v>
      </c>
      <c r="CS8363">
        <v>66</v>
      </c>
      <c r="CT8363">
        <v>66</v>
      </c>
    </row>
    <row r="8364" spans="1:98" x14ac:dyDescent="0.35">
      <c r="A8364" t="s">
        <v>41410</v>
      </c>
      <c r="B8364">
        <v>48</v>
      </c>
      <c r="C8364" t="s">
        <v>41410</v>
      </c>
      <c r="D8364" t="s">
        <v>41410</v>
      </c>
      <c r="E8364" t="s">
        <v>41411</v>
      </c>
      <c r="F8364" t="s">
        <v>41412</v>
      </c>
      <c r="G8364" t="s">
        <v>41413</v>
      </c>
      <c r="H8364">
        <v>1</v>
      </c>
      <c r="I8364">
        <v>62.632800000000003</v>
      </c>
      <c r="J8364">
        <v>2.97533E-3</v>
      </c>
      <c r="K8364">
        <v>87.712999999999994</v>
      </c>
      <c r="L8364">
        <v>20.792999999999999</v>
      </c>
      <c r="M8364">
        <v>1</v>
      </c>
      <c r="N8364" t="s">
        <v>170</v>
      </c>
      <c r="O8364" t="s">
        <v>41442</v>
      </c>
      <c r="P8364" t="s">
        <v>172</v>
      </c>
      <c r="Q8364" t="s">
        <v>550</v>
      </c>
      <c r="R8364" t="s">
        <v>41443</v>
      </c>
      <c r="S8364" t="s">
        <v>41444</v>
      </c>
      <c r="T8364">
        <v>5</v>
      </c>
      <c r="U8364">
        <v>2</v>
      </c>
      <c r="V8364">
        <v>0.11183999999999999</v>
      </c>
      <c r="W8364">
        <v>0.81108999999999998</v>
      </c>
      <c r="AA8364">
        <v>0.69186999999999999</v>
      </c>
      <c r="AL8364">
        <v>0.31719999999999998</v>
      </c>
      <c r="BC8364" s="3">
        <v>1.0257000000000001</v>
      </c>
      <c r="BD8364">
        <v>0.29754000000000003</v>
      </c>
      <c r="BU8364" s="3">
        <v>0.98612</v>
      </c>
      <c r="CM8364">
        <v>135760000</v>
      </c>
      <c r="CN8364">
        <v>108960000</v>
      </c>
      <c r="CQ8364">
        <v>8362</v>
      </c>
      <c r="CR8364">
        <v>2619</v>
      </c>
      <c r="CS8364">
        <v>48</v>
      </c>
      <c r="CT8364">
        <v>48</v>
      </c>
    </row>
    <row r="8365" spans="1:98" x14ac:dyDescent="0.35">
      <c r="A8365" t="s">
        <v>41410</v>
      </c>
      <c r="B8365">
        <v>123</v>
      </c>
      <c r="C8365" t="s">
        <v>41410</v>
      </c>
      <c r="D8365" t="s">
        <v>41410</v>
      </c>
      <c r="E8365" t="s">
        <v>41411</v>
      </c>
      <c r="F8365" t="s">
        <v>41412</v>
      </c>
      <c r="G8365" t="s">
        <v>41413</v>
      </c>
      <c r="H8365">
        <v>0.999668</v>
      </c>
      <c r="I8365">
        <v>34.787399999999998</v>
      </c>
      <c r="J8365">
        <v>5.0223300000000004E-4</v>
      </c>
      <c r="K8365">
        <v>203.39</v>
      </c>
      <c r="L8365">
        <v>162.13999999999999</v>
      </c>
      <c r="M8365">
        <v>1</v>
      </c>
      <c r="N8365" t="s">
        <v>170</v>
      </c>
      <c r="O8365" t="s">
        <v>41445</v>
      </c>
      <c r="P8365" t="s">
        <v>172</v>
      </c>
      <c r="Q8365" t="s">
        <v>3900</v>
      </c>
      <c r="R8365" t="s">
        <v>41446</v>
      </c>
      <c r="S8365" t="s">
        <v>41447</v>
      </c>
      <c r="T8365">
        <v>14</v>
      </c>
      <c r="U8365">
        <v>3</v>
      </c>
      <c r="V8365">
        <v>-0.43173</v>
      </c>
      <c r="BU8365" s="3">
        <v>0.98362000000000005</v>
      </c>
      <c r="CM8365">
        <v>7168400</v>
      </c>
      <c r="CN8365">
        <v>3557100</v>
      </c>
      <c r="CQ8365">
        <v>8363</v>
      </c>
      <c r="CR8365">
        <v>2619</v>
      </c>
      <c r="CS8365">
        <v>123</v>
      </c>
      <c r="CT8365">
        <v>123</v>
      </c>
    </row>
    <row r="8366" spans="1:98" x14ac:dyDescent="0.35">
      <c r="A8366" t="s">
        <v>41448</v>
      </c>
      <c r="B8366">
        <v>77</v>
      </c>
      <c r="C8366" t="s">
        <v>41448</v>
      </c>
      <c r="D8366" t="s">
        <v>41448</v>
      </c>
      <c r="E8366" t="s">
        <v>41449</v>
      </c>
      <c r="F8366" t="s">
        <v>41450</v>
      </c>
      <c r="G8366" t="s">
        <v>41451</v>
      </c>
      <c r="H8366">
        <v>0.98460199999999998</v>
      </c>
      <c r="I8366">
        <v>18.073599999999999</v>
      </c>
      <c r="J8366" s="1">
        <v>6.3133700000000002E-17</v>
      </c>
      <c r="K8366">
        <v>147.6</v>
      </c>
      <c r="L8366">
        <v>119.92</v>
      </c>
      <c r="M8366">
        <v>1</v>
      </c>
      <c r="N8366" t="s">
        <v>170</v>
      </c>
      <c r="O8366" t="s">
        <v>41452</v>
      </c>
      <c r="P8366" t="s">
        <v>172</v>
      </c>
      <c r="Q8366" t="s">
        <v>500</v>
      </c>
      <c r="R8366" t="s">
        <v>41453</v>
      </c>
      <c r="S8366" t="s">
        <v>41454</v>
      </c>
      <c r="T8366">
        <v>6</v>
      </c>
      <c r="U8366">
        <v>3</v>
      </c>
      <c r="V8366">
        <v>-0.47282999999999997</v>
      </c>
      <c r="AK8366" s="3">
        <v>0.98190999999999995</v>
      </c>
      <c r="AL8366">
        <v>0.96169000000000004</v>
      </c>
      <c r="AM8366">
        <v>0.80625999999999998</v>
      </c>
      <c r="AN8366">
        <v>0.69537000000000004</v>
      </c>
      <c r="AO8366">
        <v>0.48137000000000002</v>
      </c>
      <c r="AP8366">
        <v>0.68645999999999996</v>
      </c>
      <c r="AQ8366">
        <v>0.54944999999999999</v>
      </c>
      <c r="AR8366">
        <v>0.83260000000000001</v>
      </c>
      <c r="AS8366">
        <v>0.75841999999999998</v>
      </c>
      <c r="AT8366">
        <v>0.75890000000000002</v>
      </c>
      <c r="AU8366">
        <v>0.76178000000000001</v>
      </c>
      <c r="AV8366">
        <v>0.38191000000000003</v>
      </c>
      <c r="AW8366">
        <v>0.43874999999999997</v>
      </c>
      <c r="AX8366">
        <v>0.33206000000000002</v>
      </c>
      <c r="AY8366">
        <v>0.3251</v>
      </c>
      <c r="AZ8366">
        <v>0.54042999999999997</v>
      </c>
      <c r="BA8366">
        <v>0.37663000000000002</v>
      </c>
      <c r="BB8366">
        <v>0.31485000000000002</v>
      </c>
      <c r="BC8366" s="3">
        <v>1.0952999999999999</v>
      </c>
      <c r="BD8366">
        <v>1.1405000000000001</v>
      </c>
      <c r="BG8366">
        <v>0.96158999999999994</v>
      </c>
      <c r="BH8366">
        <v>1.1135999999999999</v>
      </c>
      <c r="BI8366">
        <v>0.97701000000000005</v>
      </c>
      <c r="BJ8366">
        <v>1.0230999999999999</v>
      </c>
      <c r="BM8366">
        <v>0.57323000000000002</v>
      </c>
      <c r="BO8366">
        <v>0.99848000000000003</v>
      </c>
      <c r="BR8366">
        <v>0.34401999999999999</v>
      </c>
      <c r="BS8366">
        <v>0.55284999999999995</v>
      </c>
      <c r="BU8366" s="3">
        <v>0.98936999999999997</v>
      </c>
      <c r="BX8366">
        <v>0.97377000000000002</v>
      </c>
      <c r="BY8366">
        <v>0.73697999999999997</v>
      </c>
      <c r="BZ8366">
        <v>1.0995999999999999</v>
      </c>
      <c r="CB8366">
        <v>1.1394</v>
      </c>
      <c r="CC8366">
        <v>1.0052000000000001</v>
      </c>
      <c r="CD8366">
        <v>0.59275</v>
      </c>
      <c r="CE8366">
        <v>0.67544000000000004</v>
      </c>
      <c r="CH8366">
        <v>0.45610000000000001</v>
      </c>
      <c r="CI8366">
        <v>0.36680000000000001</v>
      </c>
      <c r="CJ8366">
        <v>0.30703999999999998</v>
      </c>
      <c r="CL8366">
        <v>0.26845000000000002</v>
      </c>
      <c r="CM8366">
        <v>640690000</v>
      </c>
      <c r="CN8366">
        <v>350380000</v>
      </c>
      <c r="CQ8366">
        <v>8364</v>
      </c>
      <c r="CR8366">
        <v>2620</v>
      </c>
      <c r="CS8366">
        <v>77</v>
      </c>
      <c r="CT8366">
        <v>77</v>
      </c>
    </row>
    <row r="8367" spans="1:98" x14ac:dyDescent="0.35">
      <c r="A8367" t="s">
        <v>41448</v>
      </c>
      <c r="B8367">
        <v>163</v>
      </c>
      <c r="C8367" t="s">
        <v>41448</v>
      </c>
      <c r="D8367" t="s">
        <v>41448</v>
      </c>
      <c r="E8367" t="s">
        <v>41449</v>
      </c>
      <c r="F8367" t="s">
        <v>41450</v>
      </c>
      <c r="G8367" t="s">
        <v>41451</v>
      </c>
      <c r="H8367">
        <v>0.5</v>
      </c>
      <c r="I8367">
        <v>0</v>
      </c>
      <c r="J8367">
        <v>1.71309E-3</v>
      </c>
      <c r="K8367">
        <v>120.32</v>
      </c>
      <c r="L8367">
        <v>56.942999999999998</v>
      </c>
      <c r="M8367">
        <v>1</v>
      </c>
      <c r="N8367" t="s">
        <v>170</v>
      </c>
      <c r="O8367" t="s">
        <v>41455</v>
      </c>
      <c r="P8367" t="s">
        <v>172</v>
      </c>
      <c r="Q8367" t="s">
        <v>1527</v>
      </c>
      <c r="R8367" t="s">
        <v>41456</v>
      </c>
      <c r="S8367" t="s">
        <v>41457</v>
      </c>
      <c r="T8367">
        <v>9</v>
      </c>
      <c r="U8367">
        <v>3</v>
      </c>
      <c r="V8367">
        <v>-1.3512</v>
      </c>
      <c r="CM8367">
        <v>1117500</v>
      </c>
      <c r="CN8367">
        <v>1117500</v>
      </c>
      <c r="CQ8367">
        <v>8365</v>
      </c>
      <c r="CR8367">
        <v>2620</v>
      </c>
      <c r="CS8367">
        <v>163</v>
      </c>
      <c r="CT8367">
        <v>163</v>
      </c>
    </row>
    <row r="8368" spans="1:98" x14ac:dyDescent="0.35">
      <c r="A8368" t="s">
        <v>41448</v>
      </c>
      <c r="B8368">
        <v>165</v>
      </c>
      <c r="C8368" t="s">
        <v>41448</v>
      </c>
      <c r="D8368" t="s">
        <v>41448</v>
      </c>
      <c r="E8368" t="s">
        <v>41449</v>
      </c>
      <c r="F8368" t="s">
        <v>41450</v>
      </c>
      <c r="G8368" t="s">
        <v>41451</v>
      </c>
      <c r="H8368">
        <v>0.87916300000000003</v>
      </c>
      <c r="I8368">
        <v>8.6187100000000001</v>
      </c>
      <c r="J8368">
        <v>1.71309E-3</v>
      </c>
      <c r="K8368">
        <v>120.32</v>
      </c>
      <c r="L8368">
        <v>56.942999999999998</v>
      </c>
      <c r="M8368">
        <v>1</v>
      </c>
      <c r="N8368" t="s">
        <v>170</v>
      </c>
      <c r="O8368" t="s">
        <v>41458</v>
      </c>
      <c r="P8368" t="s">
        <v>172</v>
      </c>
      <c r="Q8368" t="s">
        <v>454</v>
      </c>
      <c r="R8368" t="s">
        <v>41459</v>
      </c>
      <c r="S8368" t="s">
        <v>41460</v>
      </c>
      <c r="T8368">
        <v>11</v>
      </c>
      <c r="U8368">
        <v>3</v>
      </c>
      <c r="V8368">
        <v>0.86246</v>
      </c>
      <c r="CM8368">
        <v>3077400</v>
      </c>
      <c r="CN8368">
        <v>3077400</v>
      </c>
      <c r="CQ8368">
        <v>8366</v>
      </c>
      <c r="CR8368">
        <v>2620</v>
      </c>
      <c r="CS8368">
        <v>165</v>
      </c>
      <c r="CT8368">
        <v>165</v>
      </c>
    </row>
    <row r="8369" spans="1:98" x14ac:dyDescent="0.35">
      <c r="A8369" t="s">
        <v>41448</v>
      </c>
      <c r="B8369">
        <v>22</v>
      </c>
      <c r="C8369" t="s">
        <v>41448</v>
      </c>
      <c r="D8369" t="s">
        <v>41448</v>
      </c>
      <c r="E8369" t="s">
        <v>41449</v>
      </c>
      <c r="F8369" t="s">
        <v>41450</v>
      </c>
      <c r="G8369" t="s">
        <v>41451</v>
      </c>
      <c r="H8369">
        <v>0.97234299999999996</v>
      </c>
      <c r="I8369">
        <v>16.053100000000001</v>
      </c>
      <c r="J8369" s="1">
        <v>1.0501300000000001E-20</v>
      </c>
      <c r="K8369">
        <v>150.91</v>
      </c>
      <c r="L8369">
        <v>97.55</v>
      </c>
      <c r="M8369">
        <v>1</v>
      </c>
      <c r="N8369" t="s">
        <v>170</v>
      </c>
      <c r="O8369" t="s">
        <v>41461</v>
      </c>
      <c r="P8369" t="s">
        <v>172</v>
      </c>
      <c r="Q8369" t="s">
        <v>494</v>
      </c>
      <c r="R8369" t="s">
        <v>41462</v>
      </c>
      <c r="S8369" t="s">
        <v>41463</v>
      </c>
      <c r="T8369">
        <v>5</v>
      </c>
      <c r="U8369">
        <v>3</v>
      </c>
      <c r="V8369">
        <v>0.55159999999999998</v>
      </c>
      <c r="BC8369" s="3">
        <v>0.95167000000000002</v>
      </c>
      <c r="BD8369">
        <v>1.1618999999999999</v>
      </c>
      <c r="BE8369">
        <v>1.4446000000000001</v>
      </c>
      <c r="BF8369">
        <v>1.1246</v>
      </c>
      <c r="BH8369">
        <v>0.80293999999999999</v>
      </c>
      <c r="BI8369">
        <v>0.90717999999999999</v>
      </c>
      <c r="BL8369">
        <v>0.91920999999999997</v>
      </c>
      <c r="BM8369">
        <v>1.7382</v>
      </c>
      <c r="BN8369">
        <v>1.1990000000000001</v>
      </c>
      <c r="BP8369">
        <v>1.2766</v>
      </c>
      <c r="BS8369">
        <v>2.0087000000000002</v>
      </c>
      <c r="BW8369">
        <v>0.68047999999999997</v>
      </c>
      <c r="BZ8369">
        <v>0.84804999999999997</v>
      </c>
      <c r="CA8369">
        <v>0.77392000000000005</v>
      </c>
      <c r="CB8369">
        <v>1.1956</v>
      </c>
      <c r="CC8369">
        <v>1.0607</v>
      </c>
      <c r="CD8369">
        <v>0.72284000000000004</v>
      </c>
      <c r="CF8369">
        <v>1.0794999999999999</v>
      </c>
      <c r="CH8369">
        <v>1.0884</v>
      </c>
      <c r="CM8369">
        <v>250070000</v>
      </c>
      <c r="CN8369">
        <v>134190000</v>
      </c>
      <c r="CQ8369">
        <v>8367</v>
      </c>
      <c r="CR8369">
        <v>2620</v>
      </c>
      <c r="CS8369">
        <v>22</v>
      </c>
      <c r="CT8369">
        <v>22</v>
      </c>
    </row>
    <row r="8370" spans="1:98" x14ac:dyDescent="0.35">
      <c r="A8370" t="s">
        <v>41464</v>
      </c>
      <c r="B8370">
        <v>492</v>
      </c>
      <c r="C8370" t="s">
        <v>41464</v>
      </c>
      <c r="D8370" t="s">
        <v>41464</v>
      </c>
      <c r="E8370" t="s">
        <v>41465</v>
      </c>
      <c r="F8370" t="s">
        <v>41466</v>
      </c>
      <c r="G8370" t="s">
        <v>41467</v>
      </c>
      <c r="H8370">
        <v>0.99999700000000002</v>
      </c>
      <c r="I8370">
        <v>55.313699999999997</v>
      </c>
      <c r="J8370">
        <v>9.3489699999999996E-4</v>
      </c>
      <c r="K8370">
        <v>57.414000000000001</v>
      </c>
      <c r="L8370">
        <v>41.972999999999999</v>
      </c>
      <c r="M8370">
        <v>1</v>
      </c>
      <c r="N8370" t="s">
        <v>170</v>
      </c>
      <c r="O8370" t="s">
        <v>41468</v>
      </c>
      <c r="P8370" t="s">
        <v>172</v>
      </c>
      <c r="Q8370" t="s">
        <v>749</v>
      </c>
      <c r="R8370" t="s">
        <v>41469</v>
      </c>
      <c r="S8370" t="s">
        <v>41470</v>
      </c>
      <c r="T8370">
        <v>9</v>
      </c>
      <c r="U8370">
        <v>3</v>
      </c>
      <c r="V8370">
        <v>-0.15390999999999999</v>
      </c>
      <c r="AN8370">
        <v>0.48814999999999997</v>
      </c>
      <c r="AP8370">
        <v>0.66393000000000002</v>
      </c>
      <c r="AR8370">
        <v>0.76629999999999998</v>
      </c>
      <c r="AS8370">
        <v>0.66347</v>
      </c>
      <c r="AT8370">
        <v>0.53315999999999997</v>
      </c>
      <c r="AU8370">
        <v>0.61743999999999999</v>
      </c>
      <c r="AW8370">
        <v>0.61626000000000003</v>
      </c>
      <c r="AX8370">
        <v>0.54220000000000002</v>
      </c>
      <c r="AY8370">
        <v>0.51573999999999998</v>
      </c>
      <c r="AZ8370">
        <v>0.88888</v>
      </c>
      <c r="BA8370">
        <v>0.50636999999999999</v>
      </c>
      <c r="BC8370" s="3">
        <v>0.94618999999999998</v>
      </c>
      <c r="BG8370">
        <v>0.79723999999999995</v>
      </c>
      <c r="BH8370">
        <v>1.0740000000000001</v>
      </c>
      <c r="BJ8370">
        <v>1.0165</v>
      </c>
      <c r="BL8370">
        <v>0.84960000000000002</v>
      </c>
      <c r="BM8370">
        <v>0.89892000000000005</v>
      </c>
      <c r="BN8370">
        <v>0.88224000000000002</v>
      </c>
      <c r="BO8370">
        <v>0.87678999999999996</v>
      </c>
      <c r="BP8370">
        <v>1.0488</v>
      </c>
      <c r="BQ8370">
        <v>0.83987000000000001</v>
      </c>
      <c r="BR8370">
        <v>0.50494000000000006</v>
      </c>
      <c r="BS8370">
        <v>1.05</v>
      </c>
      <c r="BT8370">
        <v>0.58264000000000005</v>
      </c>
      <c r="BU8370" s="3">
        <v>1.0381</v>
      </c>
      <c r="BY8370">
        <v>0.69643999999999995</v>
      </c>
      <c r="CM8370">
        <v>286130000</v>
      </c>
      <c r="CN8370">
        <v>157910000</v>
      </c>
      <c r="CQ8370">
        <v>8368</v>
      </c>
      <c r="CR8370">
        <v>2621</v>
      </c>
      <c r="CS8370">
        <v>492</v>
      </c>
      <c r="CT8370">
        <v>492</v>
      </c>
    </row>
    <row r="8371" spans="1:98" x14ac:dyDescent="0.35">
      <c r="A8371" t="s">
        <v>41471</v>
      </c>
      <c r="B8371" t="s">
        <v>26549</v>
      </c>
      <c r="C8371" t="s">
        <v>41471</v>
      </c>
      <c r="D8371" t="s">
        <v>41472</v>
      </c>
      <c r="E8371" t="s">
        <v>41465</v>
      </c>
      <c r="F8371" t="s">
        <v>41466</v>
      </c>
      <c r="G8371" t="s">
        <v>41473</v>
      </c>
      <c r="H8371">
        <v>0.70377199999999995</v>
      </c>
      <c r="I8371">
        <v>4.1275199999999996</v>
      </c>
      <c r="J8371" s="1">
        <v>2.07983E-5</v>
      </c>
      <c r="K8371">
        <v>65.835999999999999</v>
      </c>
      <c r="L8371">
        <v>49.776000000000003</v>
      </c>
      <c r="M8371">
        <v>1</v>
      </c>
      <c r="N8371" t="s">
        <v>170</v>
      </c>
      <c r="O8371" t="s">
        <v>41474</v>
      </c>
      <c r="P8371" t="s">
        <v>172</v>
      </c>
      <c r="Q8371" t="s">
        <v>489</v>
      </c>
      <c r="R8371" t="s">
        <v>41475</v>
      </c>
      <c r="S8371" t="s">
        <v>41476</v>
      </c>
      <c r="T8371">
        <v>25</v>
      </c>
      <c r="U8371">
        <v>4</v>
      </c>
      <c r="V8371">
        <v>-0.25990000000000002</v>
      </c>
      <c r="BH8371">
        <v>0.71564000000000005</v>
      </c>
      <c r="BI8371">
        <v>0.71584000000000003</v>
      </c>
      <c r="BV8371">
        <v>0.80181000000000002</v>
      </c>
      <c r="CM8371">
        <v>77834000</v>
      </c>
      <c r="CN8371">
        <v>53780000</v>
      </c>
      <c r="CQ8371">
        <v>8369</v>
      </c>
      <c r="CR8371" t="s">
        <v>41477</v>
      </c>
      <c r="CS8371" t="s">
        <v>26549</v>
      </c>
      <c r="CT8371">
        <v>97</v>
      </c>
    </row>
    <row r="8372" spans="1:98" x14ac:dyDescent="0.35">
      <c r="A8372" t="s">
        <v>41471</v>
      </c>
      <c r="B8372" t="s">
        <v>7572</v>
      </c>
      <c r="C8372" t="s">
        <v>41471</v>
      </c>
      <c r="D8372" t="s">
        <v>41472</v>
      </c>
      <c r="E8372" t="s">
        <v>41465</v>
      </c>
      <c r="F8372" t="s">
        <v>41466</v>
      </c>
      <c r="G8372" t="s">
        <v>41473</v>
      </c>
      <c r="H8372">
        <v>0.94238200000000005</v>
      </c>
      <c r="I8372">
        <v>12.8645</v>
      </c>
      <c r="J8372" s="1">
        <v>7.1091500000000004E-7</v>
      </c>
      <c r="K8372">
        <v>83.411000000000001</v>
      </c>
      <c r="L8372">
        <v>67.244</v>
      </c>
      <c r="M8372">
        <v>1</v>
      </c>
      <c r="N8372" t="s">
        <v>170</v>
      </c>
      <c r="O8372" t="s">
        <v>41478</v>
      </c>
      <c r="P8372" t="s">
        <v>172</v>
      </c>
      <c r="Q8372" t="s">
        <v>470</v>
      </c>
      <c r="R8372" t="s">
        <v>41479</v>
      </c>
      <c r="S8372" t="s">
        <v>41480</v>
      </c>
      <c r="T8372">
        <v>28</v>
      </c>
      <c r="U8372">
        <v>3</v>
      </c>
      <c r="V8372">
        <v>0.34499999999999997</v>
      </c>
      <c r="BE8372">
        <v>0.61165000000000003</v>
      </c>
      <c r="BG8372">
        <v>1.3145</v>
      </c>
      <c r="BU8372" s="3">
        <v>1.1489</v>
      </c>
      <c r="CM8372">
        <v>142190000</v>
      </c>
      <c r="CN8372">
        <v>106580000</v>
      </c>
      <c r="CQ8372">
        <v>8370</v>
      </c>
      <c r="CR8372" t="s">
        <v>41477</v>
      </c>
      <c r="CS8372" t="s">
        <v>7572</v>
      </c>
      <c r="CT8372">
        <v>100</v>
      </c>
    </row>
    <row r="8373" spans="1:98" x14ac:dyDescent="0.35">
      <c r="A8373" t="s">
        <v>41481</v>
      </c>
      <c r="B8373" t="s">
        <v>41482</v>
      </c>
      <c r="C8373" t="s">
        <v>41481</v>
      </c>
      <c r="D8373" t="s">
        <v>41483</v>
      </c>
      <c r="E8373" t="s">
        <v>41484</v>
      </c>
      <c r="F8373" t="s">
        <v>41485</v>
      </c>
      <c r="G8373" t="s">
        <v>41486</v>
      </c>
      <c r="H8373">
        <v>0.48930800000000002</v>
      </c>
      <c r="I8373">
        <v>0</v>
      </c>
      <c r="J8373">
        <v>9.6767999999999995E-4</v>
      </c>
      <c r="K8373">
        <v>48.655000000000001</v>
      </c>
      <c r="L8373">
        <v>35.209000000000003</v>
      </c>
      <c r="N8373" t="s">
        <v>170</v>
      </c>
      <c r="O8373" t="s">
        <v>41487</v>
      </c>
      <c r="P8373" t="s">
        <v>963</v>
      </c>
      <c r="Q8373" t="s">
        <v>2987</v>
      </c>
      <c r="R8373" t="s">
        <v>41488</v>
      </c>
      <c r="S8373" t="s">
        <v>41489</v>
      </c>
      <c r="T8373">
        <v>19</v>
      </c>
      <c r="U8373">
        <v>3</v>
      </c>
      <c r="V8373">
        <v>-0.72265000000000001</v>
      </c>
      <c r="CM8373">
        <v>0</v>
      </c>
      <c r="CN8373">
        <v>0</v>
      </c>
      <c r="CQ8373">
        <v>8371</v>
      </c>
      <c r="CR8373" t="s">
        <v>41490</v>
      </c>
      <c r="CS8373" t="s">
        <v>41482</v>
      </c>
      <c r="CT8373">
        <v>894</v>
      </c>
    </row>
    <row r="8374" spans="1:98" x14ac:dyDescent="0.35">
      <c r="A8374" t="s">
        <v>41481</v>
      </c>
      <c r="B8374" t="s">
        <v>41491</v>
      </c>
      <c r="C8374" t="s">
        <v>41481</v>
      </c>
      <c r="D8374" t="s">
        <v>41483</v>
      </c>
      <c r="E8374" t="s">
        <v>41484</v>
      </c>
      <c r="F8374" t="s">
        <v>41485</v>
      </c>
      <c r="G8374" t="s">
        <v>41486</v>
      </c>
      <c r="H8374">
        <v>0.82359000000000004</v>
      </c>
      <c r="I8374">
        <v>7.5512499999999996</v>
      </c>
      <c r="J8374" s="1">
        <v>3.2832099999999999E-7</v>
      </c>
      <c r="K8374">
        <v>78.221000000000004</v>
      </c>
      <c r="L8374">
        <v>53.591000000000001</v>
      </c>
      <c r="M8374" t="s">
        <v>202</v>
      </c>
      <c r="N8374" t="s">
        <v>170</v>
      </c>
      <c r="O8374" t="s">
        <v>41492</v>
      </c>
      <c r="P8374" t="s">
        <v>191</v>
      </c>
      <c r="Q8374" t="s">
        <v>1535</v>
      </c>
      <c r="R8374" t="s">
        <v>41493</v>
      </c>
      <c r="S8374" t="s">
        <v>41494</v>
      </c>
      <c r="T8374">
        <v>22</v>
      </c>
      <c r="U8374">
        <v>3</v>
      </c>
      <c r="V8374">
        <v>8.8246000000000005E-2</v>
      </c>
      <c r="BX8374">
        <v>0.96718999999999999</v>
      </c>
      <c r="CE8374">
        <v>0.82789000000000001</v>
      </c>
      <c r="CM8374">
        <v>28310000</v>
      </c>
      <c r="CN8374">
        <v>19298000</v>
      </c>
      <c r="CQ8374">
        <v>8372</v>
      </c>
      <c r="CR8374" t="s">
        <v>41490</v>
      </c>
      <c r="CS8374" t="s">
        <v>41491</v>
      </c>
      <c r="CT8374">
        <v>897</v>
      </c>
    </row>
    <row r="8375" spans="1:98" x14ac:dyDescent="0.35">
      <c r="A8375" t="s">
        <v>41495</v>
      </c>
      <c r="B8375" t="s">
        <v>41496</v>
      </c>
      <c r="C8375" t="s">
        <v>41481</v>
      </c>
      <c r="D8375" t="s">
        <v>41483</v>
      </c>
      <c r="E8375" t="s">
        <v>41484</v>
      </c>
      <c r="F8375" t="s">
        <v>41485</v>
      </c>
      <c r="G8375" t="s">
        <v>41497</v>
      </c>
      <c r="H8375">
        <v>0.98893600000000004</v>
      </c>
      <c r="I8375">
        <v>20.460100000000001</v>
      </c>
      <c r="J8375">
        <v>5.3206900000000003E-4</v>
      </c>
      <c r="K8375">
        <v>66.613</v>
      </c>
      <c r="L8375">
        <v>48.390999999999998</v>
      </c>
      <c r="M8375" t="s">
        <v>202</v>
      </c>
      <c r="N8375" t="s">
        <v>170</v>
      </c>
      <c r="O8375" t="s">
        <v>41498</v>
      </c>
      <c r="P8375" t="s">
        <v>197</v>
      </c>
      <c r="Q8375" t="s">
        <v>703</v>
      </c>
      <c r="R8375" t="s">
        <v>41499</v>
      </c>
      <c r="S8375" t="s">
        <v>41500</v>
      </c>
      <c r="T8375">
        <v>12</v>
      </c>
      <c r="U8375">
        <v>3</v>
      </c>
      <c r="V8375">
        <v>2.8715999999999999</v>
      </c>
      <c r="AD8375">
        <v>0.80430000000000001</v>
      </c>
      <c r="AE8375">
        <v>0.66901999999999995</v>
      </c>
      <c r="AF8375">
        <v>0.81384000000000001</v>
      </c>
      <c r="AJ8375">
        <v>0.93969000000000003</v>
      </c>
      <c r="AK8375" s="3">
        <v>0.78996</v>
      </c>
      <c r="AQ8375">
        <v>0.59377000000000002</v>
      </c>
      <c r="AR8375">
        <v>0.80779999999999996</v>
      </c>
      <c r="AS8375">
        <v>0.73562000000000005</v>
      </c>
      <c r="AU8375">
        <v>1.0489999999999999</v>
      </c>
      <c r="AV8375">
        <v>0.63283</v>
      </c>
      <c r="AX8375">
        <v>0.58586000000000005</v>
      </c>
      <c r="AZ8375">
        <v>0.91488999999999998</v>
      </c>
      <c r="BA8375">
        <v>0.75097999999999998</v>
      </c>
      <c r="BB8375">
        <v>0.74029</v>
      </c>
      <c r="BD8375">
        <v>1.3559000000000001</v>
      </c>
      <c r="BF8375">
        <v>1.2294</v>
      </c>
      <c r="BG8375">
        <v>0.83277999999999996</v>
      </c>
      <c r="BI8375">
        <v>0.73494000000000004</v>
      </c>
      <c r="BM8375">
        <v>0.93676999999999999</v>
      </c>
      <c r="BN8375">
        <v>1.0048999999999999</v>
      </c>
      <c r="BO8375">
        <v>1.1873</v>
      </c>
      <c r="BP8375">
        <v>1.1826000000000001</v>
      </c>
      <c r="BQ8375">
        <v>0.74814000000000003</v>
      </c>
      <c r="BR8375">
        <v>0.67673000000000005</v>
      </c>
      <c r="BS8375">
        <v>1.0075000000000001</v>
      </c>
      <c r="BU8375" s="3">
        <v>1.0606</v>
      </c>
      <c r="CC8375">
        <v>1.2088000000000001</v>
      </c>
      <c r="CM8375">
        <v>237000000</v>
      </c>
      <c r="CN8375">
        <v>127070000</v>
      </c>
      <c r="CQ8375">
        <v>8373</v>
      </c>
      <c r="CR8375" t="s">
        <v>41490</v>
      </c>
      <c r="CS8375" t="s">
        <v>41501</v>
      </c>
      <c r="CT8375">
        <v>582</v>
      </c>
    </row>
    <row r="8376" spans="1:98" x14ac:dyDescent="0.35">
      <c r="A8376" t="s">
        <v>41495</v>
      </c>
      <c r="B8376" t="s">
        <v>41502</v>
      </c>
      <c r="C8376" t="s">
        <v>41481</v>
      </c>
      <c r="D8376" t="s">
        <v>41483</v>
      </c>
      <c r="E8376" t="s">
        <v>41484</v>
      </c>
      <c r="F8376" t="s">
        <v>41485</v>
      </c>
      <c r="G8376" t="s">
        <v>41497</v>
      </c>
      <c r="H8376">
        <v>0.95562199999999997</v>
      </c>
      <c r="I8376">
        <v>15.1937</v>
      </c>
      <c r="J8376">
        <v>5.3206900000000003E-4</v>
      </c>
      <c r="K8376">
        <v>66.613</v>
      </c>
      <c r="L8376">
        <v>48.390999999999998</v>
      </c>
      <c r="M8376" t="s">
        <v>202</v>
      </c>
      <c r="N8376" t="s">
        <v>170</v>
      </c>
      <c r="O8376" t="s">
        <v>41503</v>
      </c>
      <c r="P8376" t="s">
        <v>3083</v>
      </c>
      <c r="Q8376" t="s">
        <v>489</v>
      </c>
      <c r="R8376" t="s">
        <v>41504</v>
      </c>
      <c r="S8376" t="s">
        <v>41505</v>
      </c>
      <c r="T8376">
        <v>16</v>
      </c>
      <c r="U8376">
        <v>3</v>
      </c>
      <c r="V8376">
        <v>3.4051999999999999E-2</v>
      </c>
      <c r="AD8376">
        <v>0.80430000000000001</v>
      </c>
      <c r="AE8376">
        <v>0.66901999999999995</v>
      </c>
      <c r="AF8376">
        <v>0.81384000000000001</v>
      </c>
      <c r="AJ8376">
        <v>0.93969000000000003</v>
      </c>
      <c r="AK8376" s="3">
        <v>0.78996</v>
      </c>
      <c r="AQ8376">
        <v>0.59377000000000002</v>
      </c>
      <c r="AR8376">
        <v>0.80779999999999996</v>
      </c>
      <c r="AS8376">
        <v>0.73562000000000005</v>
      </c>
      <c r="AU8376">
        <v>1.0489999999999999</v>
      </c>
      <c r="AV8376">
        <v>0.63283</v>
      </c>
      <c r="AX8376">
        <v>0.58586000000000005</v>
      </c>
      <c r="AZ8376">
        <v>0.91488999999999998</v>
      </c>
      <c r="BA8376">
        <v>0.75097999999999998</v>
      </c>
      <c r="BB8376">
        <v>0.74029</v>
      </c>
      <c r="BD8376">
        <v>1.3559000000000001</v>
      </c>
      <c r="BF8376">
        <v>1.2294</v>
      </c>
      <c r="BG8376">
        <v>0.83277999999999996</v>
      </c>
      <c r="BI8376">
        <v>0.73494000000000004</v>
      </c>
      <c r="BM8376">
        <v>0.93676999999999999</v>
      </c>
      <c r="BN8376">
        <v>1.0048999999999999</v>
      </c>
      <c r="BO8376">
        <v>1.4645999999999999</v>
      </c>
      <c r="BP8376">
        <v>1.1826000000000001</v>
      </c>
      <c r="BQ8376">
        <v>0.74814000000000003</v>
      </c>
      <c r="BR8376">
        <v>0.95979999999999999</v>
      </c>
      <c r="BS8376">
        <v>1.0075000000000001</v>
      </c>
      <c r="BU8376" s="3">
        <v>1.0606</v>
      </c>
      <c r="BX8376">
        <v>1.0714999999999999</v>
      </c>
      <c r="CB8376">
        <v>0.76073999999999997</v>
      </c>
      <c r="CF8376">
        <v>0.62070999999999998</v>
      </c>
      <c r="CH8376">
        <v>1.0152000000000001</v>
      </c>
      <c r="CJ8376">
        <v>1.0898000000000001</v>
      </c>
      <c r="CK8376">
        <v>0.86321000000000003</v>
      </c>
      <c r="CM8376">
        <v>293230000</v>
      </c>
      <c r="CN8376">
        <v>155950000</v>
      </c>
      <c r="CQ8376">
        <v>8374</v>
      </c>
      <c r="CR8376" t="s">
        <v>41490</v>
      </c>
      <c r="CS8376" t="s">
        <v>41506</v>
      </c>
      <c r="CT8376">
        <v>586</v>
      </c>
    </row>
    <row r="8377" spans="1:98" x14ac:dyDescent="0.35">
      <c r="A8377" t="s">
        <v>41507</v>
      </c>
      <c r="B8377">
        <v>496</v>
      </c>
      <c r="C8377" t="s">
        <v>41507</v>
      </c>
      <c r="D8377" t="s">
        <v>41507</v>
      </c>
      <c r="E8377" t="s">
        <v>41484</v>
      </c>
      <c r="F8377" t="s">
        <v>41485</v>
      </c>
      <c r="G8377" t="s">
        <v>41508</v>
      </c>
      <c r="H8377">
        <v>0.69786199999999998</v>
      </c>
      <c r="I8377">
        <v>6.4343899999999996</v>
      </c>
      <c r="J8377">
        <v>1.2552500000000001E-3</v>
      </c>
      <c r="K8377">
        <v>53.997999999999998</v>
      </c>
      <c r="L8377">
        <v>31.428999999999998</v>
      </c>
      <c r="M8377">
        <v>2</v>
      </c>
      <c r="N8377" t="s">
        <v>170</v>
      </c>
      <c r="O8377" t="s">
        <v>41509</v>
      </c>
      <c r="P8377" t="s">
        <v>1836</v>
      </c>
      <c r="Q8377" t="s">
        <v>388</v>
      </c>
      <c r="R8377" t="s">
        <v>41510</v>
      </c>
      <c r="S8377" t="s">
        <v>41511</v>
      </c>
      <c r="T8377">
        <v>8</v>
      </c>
      <c r="U8377">
        <v>3</v>
      </c>
      <c r="V8377">
        <v>0.58599999999999997</v>
      </c>
      <c r="AL8377">
        <v>1.1182000000000001</v>
      </c>
      <c r="AN8377">
        <v>1.0768</v>
      </c>
      <c r="AP8377">
        <v>0.79012000000000004</v>
      </c>
      <c r="AQ8377">
        <v>0.74270999999999998</v>
      </c>
      <c r="CM8377">
        <v>13307000</v>
      </c>
      <c r="CN8377">
        <v>7539800</v>
      </c>
      <c r="CQ8377">
        <v>8375</v>
      </c>
      <c r="CR8377">
        <v>2624</v>
      </c>
      <c r="CS8377">
        <v>496</v>
      </c>
      <c r="CT8377">
        <v>496</v>
      </c>
    </row>
    <row r="8378" spans="1:98" x14ac:dyDescent="0.35">
      <c r="A8378" t="s">
        <v>41507</v>
      </c>
      <c r="B8378">
        <v>511</v>
      </c>
      <c r="C8378" t="s">
        <v>41507</v>
      </c>
      <c r="D8378" t="s">
        <v>41507</v>
      </c>
      <c r="E8378" t="s">
        <v>41484</v>
      </c>
      <c r="F8378" t="s">
        <v>41485</v>
      </c>
      <c r="G8378" t="s">
        <v>41508</v>
      </c>
      <c r="H8378">
        <v>0.340756</v>
      </c>
      <c r="I8378">
        <v>0</v>
      </c>
      <c r="J8378">
        <v>1.2552500000000001E-3</v>
      </c>
      <c r="K8378">
        <v>53.997999999999998</v>
      </c>
      <c r="L8378">
        <v>31.428999999999998</v>
      </c>
      <c r="N8378" t="s">
        <v>170</v>
      </c>
      <c r="O8378" t="s">
        <v>41512</v>
      </c>
      <c r="P8378" t="s">
        <v>1602</v>
      </c>
      <c r="Q8378" t="s">
        <v>539</v>
      </c>
      <c r="R8378" t="s">
        <v>41513</v>
      </c>
      <c r="S8378" t="s">
        <v>41514</v>
      </c>
      <c r="T8378">
        <v>23</v>
      </c>
      <c r="U8378">
        <v>3</v>
      </c>
      <c r="V8378">
        <v>-1.2262999999999999</v>
      </c>
      <c r="CM8378">
        <v>0</v>
      </c>
      <c r="CN8378">
        <v>0</v>
      </c>
      <c r="CQ8378">
        <v>8376</v>
      </c>
      <c r="CR8378">
        <v>2624</v>
      </c>
      <c r="CS8378">
        <v>511</v>
      </c>
      <c r="CT8378">
        <v>511</v>
      </c>
    </row>
    <row r="8379" spans="1:98" x14ac:dyDescent="0.35">
      <c r="A8379" t="s">
        <v>41515</v>
      </c>
      <c r="B8379" t="s">
        <v>41516</v>
      </c>
      <c r="C8379" t="s">
        <v>41517</v>
      </c>
      <c r="D8379" t="s">
        <v>41517</v>
      </c>
      <c r="E8379" t="s">
        <v>41518</v>
      </c>
      <c r="F8379" t="s">
        <v>41519</v>
      </c>
      <c r="G8379" t="s">
        <v>41520</v>
      </c>
      <c r="H8379">
        <v>0.85309800000000002</v>
      </c>
      <c r="I8379">
        <v>10.4406</v>
      </c>
      <c r="J8379" s="1">
        <v>5.8491999999999998E-6</v>
      </c>
      <c r="K8379">
        <v>103.99</v>
      </c>
      <c r="L8379">
        <v>74.977000000000004</v>
      </c>
      <c r="M8379">
        <v>1</v>
      </c>
      <c r="N8379" t="s">
        <v>170</v>
      </c>
      <c r="O8379" t="s">
        <v>41521</v>
      </c>
      <c r="P8379" t="s">
        <v>172</v>
      </c>
      <c r="Q8379" t="s">
        <v>494</v>
      </c>
      <c r="R8379" t="s">
        <v>41522</v>
      </c>
      <c r="S8379" t="s">
        <v>41523</v>
      </c>
      <c r="T8379">
        <v>5</v>
      </c>
      <c r="U8379">
        <v>3</v>
      </c>
      <c r="V8379">
        <v>0.48599999999999999</v>
      </c>
      <c r="BI8379">
        <v>0.37886999999999998</v>
      </c>
      <c r="CK8379">
        <v>0.68974999999999997</v>
      </c>
      <c r="CM8379">
        <v>83341000</v>
      </c>
      <c r="CN8379">
        <v>64351000</v>
      </c>
      <c r="CQ8379">
        <v>8377</v>
      </c>
      <c r="CR8379">
        <v>2625</v>
      </c>
      <c r="CS8379">
        <v>197</v>
      </c>
      <c r="CT8379">
        <v>197</v>
      </c>
    </row>
    <row r="8380" spans="1:98" x14ac:dyDescent="0.35">
      <c r="A8380" t="s">
        <v>41515</v>
      </c>
      <c r="B8380" t="s">
        <v>41524</v>
      </c>
      <c r="C8380" t="s">
        <v>41517</v>
      </c>
      <c r="D8380" t="s">
        <v>41517</v>
      </c>
      <c r="E8380" t="s">
        <v>41518</v>
      </c>
      <c r="F8380" t="s">
        <v>41519</v>
      </c>
      <c r="G8380" t="s">
        <v>41520</v>
      </c>
      <c r="H8380">
        <v>0.67084299999999997</v>
      </c>
      <c r="I8380">
        <v>3.1426099999999999</v>
      </c>
      <c r="J8380" s="1">
        <v>8.0108999999999998E-6</v>
      </c>
      <c r="K8380">
        <v>82.608999999999995</v>
      </c>
      <c r="L8380">
        <v>48.716000000000001</v>
      </c>
      <c r="M8380">
        <v>1</v>
      </c>
      <c r="N8380" t="s">
        <v>170</v>
      </c>
      <c r="O8380" t="s">
        <v>41525</v>
      </c>
      <c r="P8380" t="s">
        <v>172</v>
      </c>
      <c r="Q8380" t="s">
        <v>755</v>
      </c>
      <c r="R8380" t="s">
        <v>41526</v>
      </c>
      <c r="S8380" t="s">
        <v>41527</v>
      </c>
      <c r="T8380">
        <v>13</v>
      </c>
      <c r="U8380">
        <v>3</v>
      </c>
      <c r="V8380">
        <v>-0.50288999999999995</v>
      </c>
      <c r="AU8380">
        <v>0.35472999999999999</v>
      </c>
      <c r="CM8380">
        <v>4997700</v>
      </c>
      <c r="CN8380">
        <v>3209900</v>
      </c>
      <c r="CQ8380">
        <v>8378</v>
      </c>
      <c r="CR8380">
        <v>2625</v>
      </c>
      <c r="CS8380">
        <v>205</v>
      </c>
      <c r="CT8380">
        <v>205</v>
      </c>
    </row>
    <row r="8381" spans="1:98" x14ac:dyDescent="0.35">
      <c r="A8381" t="s">
        <v>41515</v>
      </c>
      <c r="B8381" t="s">
        <v>41528</v>
      </c>
      <c r="C8381" t="s">
        <v>41517</v>
      </c>
      <c r="D8381" t="s">
        <v>41517</v>
      </c>
      <c r="E8381" t="s">
        <v>41518</v>
      </c>
      <c r="F8381" t="s">
        <v>41519</v>
      </c>
      <c r="G8381" t="s">
        <v>41520</v>
      </c>
      <c r="H8381">
        <v>1</v>
      </c>
      <c r="I8381">
        <v>115.529</v>
      </c>
      <c r="J8381" s="1">
        <v>2.6098600000000001E-5</v>
      </c>
      <c r="K8381">
        <v>156.81</v>
      </c>
      <c r="L8381">
        <v>129.81</v>
      </c>
      <c r="M8381">
        <v>1</v>
      </c>
      <c r="N8381" t="s">
        <v>170</v>
      </c>
      <c r="O8381" t="s">
        <v>41529</v>
      </c>
      <c r="P8381" t="s">
        <v>172</v>
      </c>
      <c r="Q8381" t="s">
        <v>2717</v>
      </c>
      <c r="R8381" t="s">
        <v>41530</v>
      </c>
      <c r="S8381" t="s">
        <v>41531</v>
      </c>
      <c r="T8381">
        <v>15</v>
      </c>
      <c r="U8381">
        <v>3</v>
      </c>
      <c r="V8381">
        <v>-0.11237</v>
      </c>
      <c r="W8381">
        <v>1.0075000000000001</v>
      </c>
      <c r="X8381">
        <v>1.2741</v>
      </c>
      <c r="Y8381">
        <v>0.57362999999999997</v>
      </c>
      <c r="Z8381">
        <v>0.73948000000000003</v>
      </c>
      <c r="AA8381">
        <v>0.91739999999999999</v>
      </c>
      <c r="AC8381">
        <v>0.62782000000000004</v>
      </c>
      <c r="AD8381">
        <v>0.76531000000000005</v>
      </c>
      <c r="AE8381">
        <v>0.80523999999999996</v>
      </c>
      <c r="AF8381">
        <v>0.75427999999999995</v>
      </c>
      <c r="AG8381">
        <v>0.66861000000000004</v>
      </c>
      <c r="AH8381">
        <v>0.42737999999999998</v>
      </c>
      <c r="AI8381">
        <v>0.55933999999999995</v>
      </c>
      <c r="AJ8381">
        <v>0.40914</v>
      </c>
      <c r="AK8381" s="3">
        <v>0.99924999999999997</v>
      </c>
      <c r="AL8381">
        <v>0.65275000000000005</v>
      </c>
      <c r="AM8381">
        <v>0.37601000000000001</v>
      </c>
      <c r="AN8381">
        <v>0.38434000000000001</v>
      </c>
      <c r="AO8381">
        <v>0.48250999999999999</v>
      </c>
      <c r="AP8381">
        <v>0.23007</v>
      </c>
      <c r="AQ8381">
        <v>0.24321000000000001</v>
      </c>
      <c r="AR8381">
        <v>0.43319000000000002</v>
      </c>
      <c r="AS8381">
        <v>0.35592000000000001</v>
      </c>
      <c r="AT8381">
        <v>0.27698</v>
      </c>
      <c r="AU8381">
        <v>0.38463000000000003</v>
      </c>
      <c r="AV8381">
        <v>0.5595</v>
      </c>
      <c r="AW8381">
        <v>0.34547</v>
      </c>
      <c r="AX8381">
        <v>0.49770999999999999</v>
      </c>
      <c r="AY8381">
        <v>0.46627999999999997</v>
      </c>
      <c r="AZ8381">
        <v>0.67044000000000004</v>
      </c>
      <c r="BA8381">
        <v>0.33565</v>
      </c>
      <c r="BB8381">
        <v>0.23701</v>
      </c>
      <c r="BC8381" s="3">
        <v>0.98224</v>
      </c>
      <c r="BD8381">
        <v>1.2593000000000001</v>
      </c>
      <c r="BE8381">
        <v>0.69316</v>
      </c>
      <c r="BF8381">
        <v>0.42651</v>
      </c>
      <c r="BG8381">
        <v>1.1756</v>
      </c>
      <c r="BH8381">
        <v>0.98536999999999997</v>
      </c>
      <c r="BI8381">
        <v>0.80703000000000003</v>
      </c>
      <c r="BJ8381">
        <v>0.85404000000000002</v>
      </c>
      <c r="BK8381">
        <v>0.32622000000000001</v>
      </c>
      <c r="BL8381">
        <v>0.75866999999999996</v>
      </c>
      <c r="BM8381">
        <v>0.89734000000000003</v>
      </c>
      <c r="BN8381">
        <v>0.58887999999999996</v>
      </c>
      <c r="BO8381">
        <v>0.82421</v>
      </c>
      <c r="BP8381">
        <v>0.47536</v>
      </c>
      <c r="BQ8381">
        <v>0.44897999999999999</v>
      </c>
      <c r="BR8381">
        <v>0.31522</v>
      </c>
      <c r="BS8381">
        <v>0.35932999999999998</v>
      </c>
      <c r="BT8381">
        <v>0.23623</v>
      </c>
      <c r="BU8381" s="3">
        <v>1.0179</v>
      </c>
      <c r="BV8381">
        <v>0.62248000000000003</v>
      </c>
      <c r="BW8381">
        <v>0.61499000000000004</v>
      </c>
      <c r="BX8381">
        <v>0.61131999999999997</v>
      </c>
      <c r="BY8381">
        <v>0.77993000000000001</v>
      </c>
      <c r="BZ8381">
        <v>0.64405999999999997</v>
      </c>
      <c r="CA8381">
        <v>0.54542000000000002</v>
      </c>
      <c r="CB8381">
        <v>0.86426999999999998</v>
      </c>
      <c r="CC8381">
        <v>0.80874999999999997</v>
      </c>
      <c r="CD8381">
        <v>0.29097000000000001</v>
      </c>
      <c r="CE8381">
        <v>0.61297000000000001</v>
      </c>
      <c r="CF8381">
        <v>0.82972999999999997</v>
      </c>
      <c r="CG8381">
        <v>0.53673000000000004</v>
      </c>
      <c r="CH8381">
        <v>0.75046000000000002</v>
      </c>
      <c r="CI8381">
        <v>0.40094000000000002</v>
      </c>
      <c r="CJ8381">
        <v>0.37291000000000002</v>
      </c>
      <c r="CK8381">
        <v>0.25758999999999999</v>
      </c>
      <c r="CL8381">
        <v>0.12981999999999999</v>
      </c>
      <c r="CM8381">
        <v>2311700000</v>
      </c>
      <c r="CN8381">
        <v>1407800000</v>
      </c>
      <c r="CQ8381">
        <v>8379</v>
      </c>
      <c r="CR8381">
        <v>2625</v>
      </c>
      <c r="CS8381">
        <v>60</v>
      </c>
      <c r="CT8381">
        <v>60</v>
      </c>
    </row>
    <row r="8382" spans="1:98" x14ac:dyDescent="0.35">
      <c r="A8382" t="s">
        <v>41515</v>
      </c>
      <c r="B8382" t="s">
        <v>41532</v>
      </c>
      <c r="C8382" t="s">
        <v>41517</v>
      </c>
      <c r="D8382" t="s">
        <v>41517</v>
      </c>
      <c r="E8382" t="s">
        <v>41518</v>
      </c>
      <c r="F8382" t="s">
        <v>41519</v>
      </c>
      <c r="G8382" t="s">
        <v>41520</v>
      </c>
      <c r="H8382">
        <v>0.68828400000000001</v>
      </c>
      <c r="I8382">
        <v>4.2222799999999996</v>
      </c>
      <c r="J8382">
        <v>1.9208699999999999E-4</v>
      </c>
      <c r="K8382">
        <v>188.29</v>
      </c>
      <c r="L8382">
        <v>133.18</v>
      </c>
      <c r="M8382">
        <v>1</v>
      </c>
      <c r="N8382" t="s">
        <v>170</v>
      </c>
      <c r="O8382" t="s">
        <v>41533</v>
      </c>
      <c r="P8382" t="s">
        <v>172</v>
      </c>
      <c r="Q8382" t="s">
        <v>244</v>
      </c>
      <c r="R8382" t="s">
        <v>41534</v>
      </c>
      <c r="S8382" t="s">
        <v>41535</v>
      </c>
      <c r="T8382">
        <v>7</v>
      </c>
      <c r="U8382">
        <v>2</v>
      </c>
      <c r="V8382">
        <v>-0.22785</v>
      </c>
      <c r="CM8382">
        <v>32560000</v>
      </c>
      <c r="CN8382">
        <v>32560000</v>
      </c>
      <c r="CQ8382">
        <v>8380</v>
      </c>
      <c r="CR8382">
        <v>2625</v>
      </c>
      <c r="CS8382">
        <v>413</v>
      </c>
      <c r="CT8382">
        <v>413</v>
      </c>
    </row>
    <row r="8383" spans="1:98" x14ac:dyDescent="0.35">
      <c r="A8383" t="s">
        <v>41515</v>
      </c>
      <c r="B8383" t="s">
        <v>41536</v>
      </c>
      <c r="C8383" t="s">
        <v>41517</v>
      </c>
      <c r="D8383" t="s">
        <v>41517</v>
      </c>
      <c r="E8383" t="s">
        <v>41518</v>
      </c>
      <c r="F8383" t="s">
        <v>41519</v>
      </c>
      <c r="G8383" t="s">
        <v>41520</v>
      </c>
      <c r="H8383">
        <v>0.99143899999999996</v>
      </c>
      <c r="I8383">
        <v>23.647600000000001</v>
      </c>
      <c r="J8383">
        <v>1.5235300000000001E-4</v>
      </c>
      <c r="K8383">
        <v>255.15</v>
      </c>
      <c r="L8383">
        <v>176.44</v>
      </c>
      <c r="M8383">
        <v>1</v>
      </c>
      <c r="N8383" t="s">
        <v>170</v>
      </c>
      <c r="O8383" t="s">
        <v>41537</v>
      </c>
      <c r="P8383" t="s">
        <v>172</v>
      </c>
      <c r="Q8383" t="s">
        <v>250</v>
      </c>
      <c r="R8383" t="s">
        <v>41538</v>
      </c>
      <c r="S8383" t="s">
        <v>41539</v>
      </c>
      <c r="T8383">
        <v>9</v>
      </c>
      <c r="U8383">
        <v>3</v>
      </c>
      <c r="V8383">
        <v>0.32701000000000002</v>
      </c>
      <c r="AK8383" s="3">
        <v>0.65100000000000002</v>
      </c>
      <c r="AN8383">
        <v>0.12809000000000001</v>
      </c>
      <c r="BD8383">
        <v>0.35050999999999999</v>
      </c>
      <c r="BV8383">
        <v>0.19772000000000001</v>
      </c>
      <c r="BW8383">
        <v>0.13707</v>
      </c>
      <c r="BX8383">
        <v>0.11316</v>
      </c>
      <c r="BY8383">
        <v>9.8099000000000006E-2</v>
      </c>
      <c r="CM8383">
        <v>272620000</v>
      </c>
      <c r="CN8383">
        <v>254900000</v>
      </c>
      <c r="CQ8383">
        <v>8381</v>
      </c>
      <c r="CR8383">
        <v>2625</v>
      </c>
      <c r="CS8383">
        <v>415</v>
      </c>
      <c r="CT8383">
        <v>415</v>
      </c>
    </row>
    <row r="8384" spans="1:98" x14ac:dyDescent="0.35">
      <c r="A8384" t="s">
        <v>41515</v>
      </c>
      <c r="B8384" t="s">
        <v>41540</v>
      </c>
      <c r="C8384" t="s">
        <v>41517</v>
      </c>
      <c r="D8384" t="s">
        <v>41517</v>
      </c>
      <c r="E8384" t="s">
        <v>41518</v>
      </c>
      <c r="F8384" t="s">
        <v>41519</v>
      </c>
      <c r="G8384" t="s">
        <v>41520</v>
      </c>
      <c r="H8384">
        <v>0.99850799999999995</v>
      </c>
      <c r="I8384">
        <v>28.455400000000001</v>
      </c>
      <c r="J8384">
        <v>1.9208699999999999E-4</v>
      </c>
      <c r="K8384">
        <v>255.15</v>
      </c>
      <c r="L8384">
        <v>176.44</v>
      </c>
      <c r="M8384">
        <v>1</v>
      </c>
      <c r="N8384" t="s">
        <v>170</v>
      </c>
      <c r="O8384" t="s">
        <v>41541</v>
      </c>
      <c r="P8384" t="s">
        <v>172</v>
      </c>
      <c r="Q8384" t="s">
        <v>256</v>
      </c>
      <c r="R8384" t="s">
        <v>41542</v>
      </c>
      <c r="S8384" t="s">
        <v>41543</v>
      </c>
      <c r="T8384">
        <v>10</v>
      </c>
      <c r="U8384">
        <v>3</v>
      </c>
      <c r="V8384">
        <v>0.15159</v>
      </c>
      <c r="AK8384" s="3">
        <v>0.75016000000000005</v>
      </c>
      <c r="CM8384">
        <v>148510000</v>
      </c>
      <c r="CN8384">
        <v>144210000</v>
      </c>
      <c r="CQ8384">
        <v>8382</v>
      </c>
      <c r="CR8384">
        <v>2625</v>
      </c>
      <c r="CS8384">
        <v>416</v>
      </c>
      <c r="CT8384">
        <v>416</v>
      </c>
    </row>
    <row r="8385" spans="1:98" x14ac:dyDescent="0.35">
      <c r="A8385" t="s">
        <v>41515</v>
      </c>
      <c r="B8385" t="s">
        <v>41544</v>
      </c>
      <c r="C8385" t="s">
        <v>41517</v>
      </c>
      <c r="D8385" t="s">
        <v>41517</v>
      </c>
      <c r="E8385" t="s">
        <v>41518</v>
      </c>
      <c r="F8385" t="s">
        <v>41519</v>
      </c>
      <c r="G8385" t="s">
        <v>41520</v>
      </c>
      <c r="H8385">
        <v>0.696604</v>
      </c>
      <c r="I8385">
        <v>6.0846600000000004</v>
      </c>
      <c r="J8385">
        <v>3.4415999999999998E-4</v>
      </c>
      <c r="K8385">
        <v>99.796000000000006</v>
      </c>
      <c r="L8385">
        <v>64.138999999999996</v>
      </c>
      <c r="M8385">
        <v>1</v>
      </c>
      <c r="N8385" t="s">
        <v>170</v>
      </c>
      <c r="O8385" t="s">
        <v>41545</v>
      </c>
      <c r="P8385" t="s">
        <v>172</v>
      </c>
      <c r="Q8385" t="s">
        <v>1788</v>
      </c>
      <c r="R8385" t="s">
        <v>41546</v>
      </c>
      <c r="S8385" t="s">
        <v>41547</v>
      </c>
      <c r="T8385">
        <v>11</v>
      </c>
      <c r="U8385">
        <v>2</v>
      </c>
      <c r="V8385">
        <v>-0.22334000000000001</v>
      </c>
      <c r="CM8385">
        <v>42934000</v>
      </c>
      <c r="CN8385">
        <v>42934000</v>
      </c>
      <c r="CQ8385">
        <v>8383</v>
      </c>
      <c r="CR8385">
        <v>2625</v>
      </c>
      <c r="CS8385">
        <v>417</v>
      </c>
      <c r="CT8385">
        <v>417</v>
      </c>
    </row>
    <row r="8386" spans="1:98" x14ac:dyDescent="0.35">
      <c r="A8386" t="s">
        <v>41548</v>
      </c>
      <c r="B8386">
        <v>146</v>
      </c>
      <c r="C8386" t="s">
        <v>41548</v>
      </c>
      <c r="D8386" t="s">
        <v>41548</v>
      </c>
      <c r="E8386" t="s">
        <v>41549</v>
      </c>
      <c r="F8386" t="s">
        <v>41550</v>
      </c>
      <c r="G8386" t="s">
        <v>41551</v>
      </c>
      <c r="H8386">
        <v>1</v>
      </c>
      <c r="I8386">
        <v>76.797700000000006</v>
      </c>
      <c r="J8386" s="1">
        <v>1.797E-7</v>
      </c>
      <c r="K8386">
        <v>119.48</v>
      </c>
      <c r="L8386">
        <v>91.763000000000005</v>
      </c>
      <c r="M8386">
        <v>1</v>
      </c>
      <c r="N8386" t="s">
        <v>170</v>
      </c>
      <c r="O8386" t="s">
        <v>41552</v>
      </c>
      <c r="P8386" t="s">
        <v>9130</v>
      </c>
      <c r="Q8386" t="s">
        <v>539</v>
      </c>
      <c r="R8386" t="s">
        <v>41553</v>
      </c>
      <c r="S8386" t="s">
        <v>41554</v>
      </c>
      <c r="T8386">
        <v>18</v>
      </c>
      <c r="U8386">
        <v>3</v>
      </c>
      <c r="V8386">
        <v>-8.1763000000000002E-2</v>
      </c>
      <c r="X8386">
        <v>1.3004</v>
      </c>
      <c r="Y8386">
        <v>0.86138999999999999</v>
      </c>
      <c r="Z8386">
        <v>1.8854</v>
      </c>
      <c r="AA8386">
        <v>1.8563000000000001</v>
      </c>
      <c r="AB8386">
        <v>0.93872</v>
      </c>
      <c r="AC8386">
        <v>1.0498000000000001</v>
      </c>
      <c r="AD8386">
        <v>0.8911</v>
      </c>
      <c r="AE8386">
        <v>0.81430000000000002</v>
      </c>
      <c r="AF8386">
        <v>0.70759000000000005</v>
      </c>
      <c r="AG8386">
        <v>0.66222000000000003</v>
      </c>
      <c r="AH8386">
        <v>0.52620999999999996</v>
      </c>
      <c r="AI8386">
        <v>0.95240000000000002</v>
      </c>
      <c r="AJ8386">
        <v>0.68240000000000001</v>
      </c>
      <c r="AK8386" s="3">
        <v>2.1806000000000001</v>
      </c>
      <c r="AS8386">
        <v>0.99070999999999998</v>
      </c>
      <c r="AT8386">
        <v>1.1713</v>
      </c>
      <c r="AX8386">
        <v>0.93788000000000005</v>
      </c>
      <c r="AY8386">
        <v>1.8185</v>
      </c>
      <c r="AZ8386">
        <v>1.7775000000000001</v>
      </c>
      <c r="BA8386">
        <v>1.3223</v>
      </c>
      <c r="BB8386">
        <v>1.3467</v>
      </c>
      <c r="BC8386" s="3">
        <v>0.79444999999999999</v>
      </c>
      <c r="BD8386">
        <v>0.75253999999999999</v>
      </c>
      <c r="BE8386">
        <v>0.78539999999999999</v>
      </c>
      <c r="BF8386">
        <v>0.61943000000000004</v>
      </c>
      <c r="BG8386">
        <v>0.96462000000000003</v>
      </c>
      <c r="BH8386">
        <v>0.61799000000000004</v>
      </c>
      <c r="BI8386">
        <v>0.62017999999999995</v>
      </c>
      <c r="BJ8386">
        <v>0.73265999999999998</v>
      </c>
      <c r="BK8386">
        <v>0.40179999999999999</v>
      </c>
      <c r="BL8386">
        <v>0.52654000000000001</v>
      </c>
      <c r="BM8386">
        <v>0.80376999999999998</v>
      </c>
      <c r="BN8386">
        <v>1.1214999999999999</v>
      </c>
      <c r="BO8386">
        <v>0.71443999999999996</v>
      </c>
      <c r="BP8386">
        <v>0.50768000000000002</v>
      </c>
      <c r="BQ8386">
        <v>0.80162</v>
      </c>
      <c r="BR8386">
        <v>0.49481000000000003</v>
      </c>
      <c r="BS8386">
        <v>0.96096999999999999</v>
      </c>
      <c r="BT8386">
        <v>1.1738</v>
      </c>
      <c r="BU8386" s="3">
        <v>0.86363000000000001</v>
      </c>
      <c r="BV8386">
        <v>0.71553999999999995</v>
      </c>
      <c r="BW8386">
        <v>0.65573000000000004</v>
      </c>
      <c r="BX8386">
        <v>0.71445999999999998</v>
      </c>
      <c r="BY8386">
        <v>0.77846000000000004</v>
      </c>
      <c r="BZ8386">
        <v>0.74655000000000005</v>
      </c>
      <c r="CA8386">
        <v>0.83038999999999996</v>
      </c>
      <c r="CB8386">
        <v>0.70928999999999998</v>
      </c>
      <c r="CC8386">
        <v>0.86599999999999999</v>
      </c>
      <c r="CD8386">
        <v>0.81950000000000001</v>
      </c>
      <c r="CE8386">
        <v>0.67476999999999998</v>
      </c>
      <c r="CF8386">
        <v>0.81223000000000001</v>
      </c>
      <c r="CG8386">
        <v>0.94</v>
      </c>
      <c r="CH8386">
        <v>0.92891999999999997</v>
      </c>
      <c r="CI8386">
        <v>0.86143000000000003</v>
      </c>
      <c r="CJ8386">
        <v>1.0271999999999999</v>
      </c>
      <c r="CK8386">
        <v>0.74417</v>
      </c>
      <c r="CL8386">
        <v>0.71872000000000003</v>
      </c>
      <c r="CM8386">
        <v>2109800000</v>
      </c>
      <c r="CN8386">
        <v>1149500000</v>
      </c>
      <c r="CQ8386">
        <v>8384</v>
      </c>
      <c r="CR8386">
        <v>2626</v>
      </c>
      <c r="CS8386">
        <v>146</v>
      </c>
      <c r="CT8386">
        <v>146</v>
      </c>
    </row>
    <row r="8387" spans="1:98" x14ac:dyDescent="0.35">
      <c r="A8387" t="s">
        <v>41555</v>
      </c>
      <c r="B8387">
        <v>158</v>
      </c>
      <c r="C8387" t="s">
        <v>41555</v>
      </c>
      <c r="D8387" t="s">
        <v>41555</v>
      </c>
      <c r="E8387" t="s">
        <v>41556</v>
      </c>
      <c r="F8387" t="s">
        <v>41557</v>
      </c>
      <c r="G8387" t="s">
        <v>41558</v>
      </c>
      <c r="H8387">
        <v>1</v>
      </c>
      <c r="I8387">
        <v>77.174099999999996</v>
      </c>
      <c r="J8387" s="1">
        <v>3.9862700000000001E-39</v>
      </c>
      <c r="K8387">
        <v>266.26</v>
      </c>
      <c r="L8387">
        <v>266.26</v>
      </c>
      <c r="M8387" t="s">
        <v>202</v>
      </c>
      <c r="N8387" t="s">
        <v>170</v>
      </c>
      <c r="O8387" t="s">
        <v>41559</v>
      </c>
      <c r="P8387" t="s">
        <v>1176</v>
      </c>
      <c r="Q8387" t="s">
        <v>2427</v>
      </c>
      <c r="R8387" t="s">
        <v>41560</v>
      </c>
      <c r="S8387" t="s">
        <v>41561</v>
      </c>
      <c r="T8387">
        <v>11</v>
      </c>
      <c r="U8387">
        <v>4</v>
      </c>
      <c r="V8387">
        <v>-0.51853000000000005</v>
      </c>
      <c r="W8387">
        <v>0.95121</v>
      </c>
      <c r="X8387">
        <v>0.76229999999999998</v>
      </c>
      <c r="Y8387">
        <v>0.54595000000000005</v>
      </c>
      <c r="Z8387">
        <v>0.72162999999999999</v>
      </c>
      <c r="AA8387">
        <v>0.79749000000000003</v>
      </c>
      <c r="AB8387">
        <v>0.94191999999999998</v>
      </c>
      <c r="AC8387">
        <v>0.66230999999999995</v>
      </c>
      <c r="AD8387">
        <v>0.86992999999999998</v>
      </c>
      <c r="AE8387">
        <v>0.80854000000000004</v>
      </c>
      <c r="AF8387">
        <v>0.86814000000000002</v>
      </c>
      <c r="AG8387">
        <v>0.8629</v>
      </c>
      <c r="AH8387">
        <v>0.73143999999999998</v>
      </c>
      <c r="AI8387">
        <v>0.86517999999999995</v>
      </c>
      <c r="AJ8387">
        <v>0.75775999999999999</v>
      </c>
      <c r="AK8387" s="3">
        <v>0.80728</v>
      </c>
      <c r="AL8387">
        <v>0.82167000000000001</v>
      </c>
      <c r="AM8387">
        <v>0.83272000000000002</v>
      </c>
      <c r="AN8387">
        <v>0.94238999999999995</v>
      </c>
      <c r="AO8387">
        <v>0.97294999999999998</v>
      </c>
      <c r="AP8387">
        <v>0.73826000000000003</v>
      </c>
      <c r="AQ8387">
        <v>0.75539000000000001</v>
      </c>
      <c r="AR8387">
        <v>0.91108</v>
      </c>
      <c r="AS8387">
        <v>0.75856000000000001</v>
      </c>
      <c r="AT8387">
        <v>0.64126000000000005</v>
      </c>
      <c r="AU8387">
        <v>0.81291999999999998</v>
      </c>
      <c r="AV8387">
        <v>0.63055000000000005</v>
      </c>
      <c r="AW8387">
        <v>0.81130999999999998</v>
      </c>
      <c r="AX8387">
        <v>0.70379000000000003</v>
      </c>
      <c r="AY8387">
        <v>0.84746999999999995</v>
      </c>
      <c r="AZ8387">
        <v>0.97284999999999999</v>
      </c>
      <c r="BA8387">
        <v>0.49765999999999999</v>
      </c>
      <c r="BB8387">
        <v>0.47177999999999998</v>
      </c>
      <c r="BC8387" s="3">
        <v>0.80781000000000003</v>
      </c>
      <c r="BD8387">
        <v>0.99870999999999999</v>
      </c>
      <c r="BE8387">
        <v>0.82233000000000001</v>
      </c>
      <c r="BF8387">
        <v>0.64056999999999997</v>
      </c>
      <c r="BG8387">
        <v>1.2947</v>
      </c>
      <c r="BH8387">
        <v>0.69169000000000003</v>
      </c>
      <c r="BI8387">
        <v>0.83528999999999998</v>
      </c>
      <c r="BJ8387">
        <v>0.77127000000000001</v>
      </c>
      <c r="BK8387">
        <v>0.39182</v>
      </c>
      <c r="BL8387">
        <v>0.77805000000000002</v>
      </c>
      <c r="BM8387">
        <v>0.89680000000000004</v>
      </c>
      <c r="BN8387">
        <v>1.4253</v>
      </c>
      <c r="BO8387">
        <v>0.67157999999999995</v>
      </c>
      <c r="BP8387">
        <v>0.40132000000000001</v>
      </c>
      <c r="BQ8387">
        <v>0.79139999999999999</v>
      </c>
      <c r="BR8387">
        <v>0.71265000000000001</v>
      </c>
      <c r="BS8387">
        <v>1.3089999999999999</v>
      </c>
      <c r="BT8387">
        <v>0.83087999999999995</v>
      </c>
      <c r="BU8387" s="3">
        <v>1.0006999999999999</v>
      </c>
      <c r="BV8387">
        <v>0.99807999999999997</v>
      </c>
      <c r="BW8387">
        <v>0.62114000000000003</v>
      </c>
      <c r="BX8387">
        <v>0.84791000000000005</v>
      </c>
      <c r="BY8387">
        <v>0.65791999999999995</v>
      </c>
      <c r="BZ8387">
        <v>0.64234999999999998</v>
      </c>
      <c r="CA8387">
        <v>0.74012</v>
      </c>
      <c r="CB8387">
        <v>0.93369000000000002</v>
      </c>
      <c r="CC8387">
        <v>0.88031999999999999</v>
      </c>
      <c r="CD8387">
        <v>1.1017999999999999</v>
      </c>
      <c r="CE8387">
        <v>0.59824999999999995</v>
      </c>
      <c r="CF8387">
        <v>0.99917999999999996</v>
      </c>
      <c r="CG8387">
        <v>0.77605999999999997</v>
      </c>
      <c r="CH8387">
        <v>0.95533000000000001</v>
      </c>
      <c r="CI8387">
        <v>0.69635999999999998</v>
      </c>
      <c r="CJ8387">
        <v>0.42409999999999998</v>
      </c>
      <c r="CK8387">
        <v>1.1879999999999999</v>
      </c>
      <c r="CL8387">
        <v>0.75139</v>
      </c>
      <c r="CM8387">
        <v>31728000000</v>
      </c>
      <c r="CN8387">
        <v>16682000000</v>
      </c>
      <c r="CQ8387">
        <v>8385</v>
      </c>
      <c r="CR8387">
        <v>2628</v>
      </c>
      <c r="CS8387">
        <v>158</v>
      </c>
      <c r="CT8387">
        <v>158</v>
      </c>
    </row>
    <row r="8388" spans="1:98" x14ac:dyDescent="0.35">
      <c r="A8388" t="s">
        <v>41562</v>
      </c>
      <c r="B8388">
        <v>265</v>
      </c>
      <c r="C8388" t="s">
        <v>41562</v>
      </c>
      <c r="D8388" t="s">
        <v>41562</v>
      </c>
      <c r="E8388" t="s">
        <v>41563</v>
      </c>
      <c r="F8388" t="s">
        <v>41564</v>
      </c>
      <c r="G8388" t="s">
        <v>41565</v>
      </c>
      <c r="H8388">
        <v>0.98321400000000003</v>
      </c>
      <c r="I8388">
        <v>17.678100000000001</v>
      </c>
      <c r="J8388" s="1">
        <v>2.7558099999999999E-13</v>
      </c>
      <c r="K8388">
        <v>144.27000000000001</v>
      </c>
      <c r="L8388">
        <v>89.504000000000005</v>
      </c>
      <c r="M8388">
        <v>1</v>
      </c>
      <c r="N8388" t="s">
        <v>170</v>
      </c>
      <c r="O8388" t="s">
        <v>41566</v>
      </c>
      <c r="P8388" t="s">
        <v>172</v>
      </c>
      <c r="Q8388" t="s">
        <v>434</v>
      </c>
      <c r="R8388" t="s">
        <v>41567</v>
      </c>
      <c r="S8388" t="s">
        <v>41568</v>
      </c>
      <c r="T8388">
        <v>10</v>
      </c>
      <c r="U8388">
        <v>2</v>
      </c>
      <c r="V8388">
        <v>0.21487000000000001</v>
      </c>
      <c r="CM8388">
        <v>12990000</v>
      </c>
      <c r="CN8388">
        <v>12990000</v>
      </c>
      <c r="CQ8388">
        <v>8386</v>
      </c>
      <c r="CR8388">
        <v>2629</v>
      </c>
      <c r="CS8388">
        <v>265</v>
      </c>
      <c r="CT8388">
        <v>265</v>
      </c>
    </row>
    <row r="8389" spans="1:98" x14ac:dyDescent="0.35">
      <c r="A8389" t="s">
        <v>41569</v>
      </c>
      <c r="B8389" t="s">
        <v>41570</v>
      </c>
      <c r="C8389" t="s">
        <v>41571</v>
      </c>
      <c r="D8389" t="s">
        <v>41571</v>
      </c>
      <c r="E8389" t="s">
        <v>41572</v>
      </c>
      <c r="F8389" t="s">
        <v>41573</v>
      </c>
      <c r="G8389" t="s">
        <v>41574</v>
      </c>
      <c r="H8389">
        <v>1</v>
      </c>
      <c r="I8389">
        <v>63.863599999999998</v>
      </c>
      <c r="J8389">
        <v>2.6488900000000001E-3</v>
      </c>
      <c r="K8389">
        <v>71.614000000000004</v>
      </c>
      <c r="L8389">
        <v>56.713999999999999</v>
      </c>
      <c r="M8389">
        <v>1</v>
      </c>
      <c r="N8389" t="s">
        <v>170</v>
      </c>
      <c r="O8389" t="s">
        <v>41575</v>
      </c>
      <c r="P8389" t="s">
        <v>172</v>
      </c>
      <c r="Q8389" t="s">
        <v>2471</v>
      </c>
      <c r="R8389" t="s">
        <v>41576</v>
      </c>
      <c r="S8389" t="s">
        <v>41577</v>
      </c>
      <c r="T8389">
        <v>4</v>
      </c>
      <c r="U8389">
        <v>2</v>
      </c>
      <c r="V8389">
        <v>0.37706000000000001</v>
      </c>
      <c r="Z8389">
        <v>0.61604999999999999</v>
      </c>
      <c r="AE8389">
        <v>0.59582999999999997</v>
      </c>
      <c r="AF8389">
        <v>0.55893000000000004</v>
      </c>
      <c r="AI8389">
        <v>0.49207000000000001</v>
      </c>
      <c r="AN8389">
        <v>0.78783999999999998</v>
      </c>
      <c r="AO8389">
        <v>0.75085999999999997</v>
      </c>
      <c r="AT8389">
        <v>0.63846999999999998</v>
      </c>
      <c r="BC8389" s="3">
        <v>0.94093000000000004</v>
      </c>
      <c r="BD8389">
        <v>1.0794999999999999</v>
      </c>
      <c r="BE8389">
        <v>0.80766000000000004</v>
      </c>
      <c r="BF8389">
        <v>0.72536999999999996</v>
      </c>
      <c r="BG8389">
        <v>0.86990000000000001</v>
      </c>
      <c r="BH8389">
        <v>0.80767</v>
      </c>
      <c r="BI8389">
        <v>0.90839000000000003</v>
      </c>
      <c r="BJ8389">
        <v>0.95720000000000005</v>
      </c>
      <c r="BK8389">
        <v>0.62583</v>
      </c>
      <c r="BL8389">
        <v>0.88595000000000002</v>
      </c>
      <c r="BM8389">
        <v>0.78446000000000005</v>
      </c>
      <c r="BO8389">
        <v>0.78569999999999995</v>
      </c>
      <c r="BP8389">
        <v>0.86629999999999996</v>
      </c>
      <c r="BQ8389">
        <v>0.57216999999999996</v>
      </c>
      <c r="BR8389">
        <v>0.24573999999999999</v>
      </c>
      <c r="BS8389">
        <v>0.43501000000000001</v>
      </c>
      <c r="BT8389">
        <v>0.15594</v>
      </c>
      <c r="BU8389" s="3">
        <v>1.1080000000000001</v>
      </c>
      <c r="BV8389">
        <v>0.97287999999999997</v>
      </c>
      <c r="BW8389">
        <v>0.97292000000000001</v>
      </c>
      <c r="BX8389">
        <v>0.94942000000000004</v>
      </c>
      <c r="BY8389">
        <v>0.98182000000000003</v>
      </c>
      <c r="BZ8389">
        <v>1.0584</v>
      </c>
      <c r="CA8389">
        <v>0.92971999999999999</v>
      </c>
      <c r="CD8389">
        <v>0.70560999999999996</v>
      </c>
      <c r="CF8389">
        <v>0.73311000000000004</v>
      </c>
      <c r="CG8389">
        <v>0.79044000000000003</v>
      </c>
      <c r="CK8389">
        <v>0.66230999999999995</v>
      </c>
      <c r="CL8389">
        <v>0.69669000000000003</v>
      </c>
      <c r="CM8389">
        <v>1702800000</v>
      </c>
      <c r="CN8389">
        <v>982610000</v>
      </c>
      <c r="CQ8389">
        <v>8387</v>
      </c>
      <c r="CR8389">
        <v>2631</v>
      </c>
      <c r="CS8389">
        <v>379</v>
      </c>
      <c r="CT8389">
        <v>379</v>
      </c>
    </row>
    <row r="8390" spans="1:98" x14ac:dyDescent="0.35">
      <c r="A8390" t="s">
        <v>41578</v>
      </c>
      <c r="B8390">
        <v>60</v>
      </c>
      <c r="C8390" t="s">
        <v>41578</v>
      </c>
      <c r="D8390" t="s">
        <v>41578</v>
      </c>
      <c r="E8390" t="s">
        <v>41579</v>
      </c>
      <c r="F8390" t="s">
        <v>41580</v>
      </c>
      <c r="G8390" t="s">
        <v>41581</v>
      </c>
      <c r="H8390">
        <v>1</v>
      </c>
      <c r="I8390">
        <v>219.715</v>
      </c>
      <c r="J8390">
        <v>8.5835600000000001E-4</v>
      </c>
      <c r="K8390">
        <v>236.92</v>
      </c>
      <c r="L8390">
        <v>180.94</v>
      </c>
      <c r="M8390">
        <v>2</v>
      </c>
      <c r="N8390" t="s">
        <v>170</v>
      </c>
      <c r="O8390" t="s">
        <v>41582</v>
      </c>
      <c r="P8390" t="s">
        <v>191</v>
      </c>
      <c r="Q8390" t="s">
        <v>873</v>
      </c>
      <c r="R8390" t="s">
        <v>41583</v>
      </c>
      <c r="S8390" t="s">
        <v>41584</v>
      </c>
      <c r="T8390">
        <v>4</v>
      </c>
      <c r="U8390">
        <v>3</v>
      </c>
      <c r="V8390">
        <v>-0.25433</v>
      </c>
      <c r="W8390">
        <v>0.97613000000000005</v>
      </c>
      <c r="X8390">
        <v>0.84672000000000003</v>
      </c>
      <c r="AC8390">
        <v>0.49049999999999999</v>
      </c>
      <c r="AK8390" s="3">
        <v>0.92940999999999996</v>
      </c>
      <c r="AL8390">
        <v>0.48854999999999998</v>
      </c>
      <c r="AM8390">
        <v>0.48197000000000001</v>
      </c>
      <c r="AN8390">
        <v>0.26323000000000002</v>
      </c>
      <c r="AO8390">
        <v>0.36414999999999997</v>
      </c>
      <c r="AP8390">
        <v>0.40642</v>
      </c>
      <c r="AQ8390">
        <v>0.30048000000000002</v>
      </c>
      <c r="AR8390">
        <v>0.25812000000000002</v>
      </c>
      <c r="AS8390">
        <v>0.22561</v>
      </c>
      <c r="AT8390">
        <v>0.17821999999999999</v>
      </c>
      <c r="BC8390" s="3">
        <v>0.94588000000000005</v>
      </c>
      <c r="BD8390">
        <v>0.99661999999999995</v>
      </c>
      <c r="BE8390">
        <v>0.46133000000000002</v>
      </c>
      <c r="BF8390">
        <v>0.50299000000000005</v>
      </c>
      <c r="BG8390">
        <v>1.8243</v>
      </c>
      <c r="BH8390">
        <v>2.5939000000000001</v>
      </c>
      <c r="BI8390">
        <v>3.1937000000000002</v>
      </c>
      <c r="BJ8390">
        <v>2.3570000000000002</v>
      </c>
      <c r="BK8390">
        <v>2.3492999999999999</v>
      </c>
      <c r="BL8390">
        <v>1.8566</v>
      </c>
      <c r="BM8390">
        <v>1.6322000000000001</v>
      </c>
      <c r="BU8390" s="3">
        <v>1.0658000000000001</v>
      </c>
      <c r="CM8390">
        <v>350730000</v>
      </c>
      <c r="CN8390">
        <v>183810000</v>
      </c>
      <c r="CQ8390">
        <v>8388</v>
      </c>
      <c r="CR8390">
        <v>2632</v>
      </c>
      <c r="CS8390">
        <v>60</v>
      </c>
      <c r="CT8390">
        <v>60</v>
      </c>
    </row>
    <row r="8391" spans="1:98" x14ac:dyDescent="0.35">
      <c r="A8391" t="s">
        <v>41578</v>
      </c>
      <c r="B8391">
        <v>65</v>
      </c>
      <c r="C8391" t="s">
        <v>41578</v>
      </c>
      <c r="D8391" t="s">
        <v>41578</v>
      </c>
      <c r="E8391" t="s">
        <v>41579</v>
      </c>
      <c r="F8391" t="s">
        <v>41580</v>
      </c>
      <c r="G8391" t="s">
        <v>41581</v>
      </c>
      <c r="H8391">
        <v>1</v>
      </c>
      <c r="I8391">
        <v>100.063</v>
      </c>
      <c r="J8391">
        <v>4.8765700000000001E-4</v>
      </c>
      <c r="K8391">
        <v>236.92</v>
      </c>
      <c r="L8391">
        <v>180.94</v>
      </c>
      <c r="M8391" t="s">
        <v>202</v>
      </c>
      <c r="N8391" t="s">
        <v>170</v>
      </c>
      <c r="O8391" t="s">
        <v>41585</v>
      </c>
      <c r="P8391" t="s">
        <v>210</v>
      </c>
      <c r="Q8391" t="s">
        <v>250</v>
      </c>
      <c r="R8391" t="s">
        <v>41586</v>
      </c>
      <c r="S8391" t="s">
        <v>41587</v>
      </c>
      <c r="T8391">
        <v>9</v>
      </c>
      <c r="U8391">
        <v>3</v>
      </c>
      <c r="V8391">
        <v>0.13816999999999999</v>
      </c>
      <c r="W8391">
        <v>0.97613000000000005</v>
      </c>
      <c r="X8391">
        <v>0.84672000000000003</v>
      </c>
      <c r="AC8391">
        <v>0.49049999999999999</v>
      </c>
      <c r="AK8391" s="3">
        <v>0.92940999999999996</v>
      </c>
      <c r="AL8391">
        <v>0.48854999999999998</v>
      </c>
      <c r="AM8391">
        <v>0.48197000000000001</v>
      </c>
      <c r="AN8391">
        <v>0.26323000000000002</v>
      </c>
      <c r="AO8391">
        <v>0.36414999999999997</v>
      </c>
      <c r="AP8391">
        <v>0.40642</v>
      </c>
      <c r="AQ8391">
        <v>0.30048000000000002</v>
      </c>
      <c r="AR8391">
        <v>0.25812000000000002</v>
      </c>
      <c r="AS8391">
        <v>0.22561</v>
      </c>
      <c r="AT8391">
        <v>0.17821999999999999</v>
      </c>
      <c r="BC8391" s="3">
        <v>1.0947</v>
      </c>
      <c r="BD8391">
        <v>1.5878000000000001</v>
      </c>
      <c r="BE8391">
        <v>0.57970999999999995</v>
      </c>
      <c r="BF8391">
        <v>0.91451000000000005</v>
      </c>
      <c r="BG8391">
        <v>0.69996000000000003</v>
      </c>
      <c r="BH8391">
        <v>0.46923999999999999</v>
      </c>
      <c r="BI8391">
        <v>0.64259999999999995</v>
      </c>
      <c r="BJ8391">
        <v>0.28077000000000002</v>
      </c>
      <c r="BK8391">
        <v>0.34094999999999998</v>
      </c>
      <c r="BL8391">
        <v>1.8566</v>
      </c>
      <c r="BM8391">
        <v>1.6322000000000001</v>
      </c>
      <c r="BU8391" s="3">
        <v>0.85902000000000001</v>
      </c>
      <c r="BV8391">
        <v>0.90234999999999999</v>
      </c>
      <c r="BW8391">
        <v>1.0137</v>
      </c>
      <c r="BX8391">
        <v>0.66913</v>
      </c>
      <c r="BY8391">
        <v>0.59135000000000004</v>
      </c>
      <c r="BZ8391">
        <v>0.63573999999999997</v>
      </c>
      <c r="CB8391">
        <v>0.45718999999999999</v>
      </c>
      <c r="CM8391">
        <v>508310000</v>
      </c>
      <c r="CN8391">
        <v>293980000</v>
      </c>
      <c r="CQ8391">
        <v>8389</v>
      </c>
      <c r="CR8391">
        <v>2632</v>
      </c>
      <c r="CS8391">
        <v>65</v>
      </c>
      <c r="CT8391">
        <v>65</v>
      </c>
    </row>
    <row r="8392" spans="1:98" x14ac:dyDescent="0.35">
      <c r="A8392" t="s">
        <v>41578</v>
      </c>
      <c r="B8392">
        <v>10</v>
      </c>
      <c r="C8392" t="s">
        <v>41578</v>
      </c>
      <c r="D8392" t="s">
        <v>41578</v>
      </c>
      <c r="E8392" t="s">
        <v>41579</v>
      </c>
      <c r="F8392" t="s">
        <v>41580</v>
      </c>
      <c r="G8392" t="s">
        <v>41581</v>
      </c>
      <c r="H8392">
        <v>0.99996799999999997</v>
      </c>
      <c r="I8392">
        <v>44.996000000000002</v>
      </c>
      <c r="J8392">
        <v>2.7660100000000002E-3</v>
      </c>
      <c r="K8392">
        <v>124.92</v>
      </c>
      <c r="L8392">
        <v>72.132000000000005</v>
      </c>
      <c r="M8392">
        <v>1</v>
      </c>
      <c r="N8392" t="s">
        <v>170</v>
      </c>
      <c r="O8392" t="s">
        <v>41588</v>
      </c>
      <c r="P8392" t="s">
        <v>172</v>
      </c>
      <c r="Q8392" t="s">
        <v>250</v>
      </c>
      <c r="R8392" t="s">
        <v>41589</v>
      </c>
      <c r="S8392" t="s">
        <v>41590</v>
      </c>
      <c r="T8392">
        <v>9</v>
      </c>
      <c r="U8392">
        <v>3</v>
      </c>
      <c r="V8392">
        <v>6.5914000000000001E-4</v>
      </c>
      <c r="CM8392">
        <v>0</v>
      </c>
      <c r="CN8392">
        <v>0</v>
      </c>
      <c r="CQ8392">
        <v>8390</v>
      </c>
      <c r="CR8392">
        <v>2632</v>
      </c>
      <c r="CS8392">
        <v>10</v>
      </c>
      <c r="CT8392">
        <v>10</v>
      </c>
    </row>
    <row r="8393" spans="1:98" x14ac:dyDescent="0.35">
      <c r="A8393" t="s">
        <v>41591</v>
      </c>
      <c r="B8393" t="s">
        <v>41592</v>
      </c>
      <c r="C8393" t="s">
        <v>41593</v>
      </c>
      <c r="D8393" t="s">
        <v>41594</v>
      </c>
      <c r="E8393" t="s">
        <v>41595</v>
      </c>
      <c r="F8393" t="s">
        <v>41596</v>
      </c>
      <c r="G8393" t="s">
        <v>41597</v>
      </c>
      <c r="H8393">
        <v>1</v>
      </c>
      <c r="I8393">
        <v>91.257599999999996</v>
      </c>
      <c r="J8393">
        <v>1.5187200000000001E-3</v>
      </c>
      <c r="K8393">
        <v>176.99</v>
      </c>
      <c r="L8393">
        <v>120.45</v>
      </c>
      <c r="M8393">
        <v>1</v>
      </c>
      <c r="N8393" t="s">
        <v>170</v>
      </c>
      <c r="O8393" t="s">
        <v>41598</v>
      </c>
      <c r="P8393" t="s">
        <v>172</v>
      </c>
      <c r="Q8393" t="s">
        <v>528</v>
      </c>
      <c r="R8393" t="s">
        <v>41599</v>
      </c>
      <c r="S8393" t="s">
        <v>41600</v>
      </c>
      <c r="T8393">
        <v>7</v>
      </c>
      <c r="U8393">
        <v>3</v>
      </c>
      <c r="V8393">
        <v>-0.44286999999999999</v>
      </c>
      <c r="BC8393" s="3">
        <v>1.1598999999999999</v>
      </c>
      <c r="BG8393">
        <v>0.72219999999999995</v>
      </c>
      <c r="BW8393">
        <v>0.59504000000000001</v>
      </c>
      <c r="BX8393">
        <v>0.72328000000000003</v>
      </c>
      <c r="BZ8393">
        <v>0.51961999999999997</v>
      </c>
      <c r="CM8393">
        <v>16553000</v>
      </c>
      <c r="CN8393">
        <v>10791000</v>
      </c>
      <c r="CQ8393">
        <v>8391</v>
      </c>
      <c r="CR8393" t="s">
        <v>41601</v>
      </c>
      <c r="CS8393" t="s">
        <v>41602</v>
      </c>
      <c r="CT8393">
        <v>246</v>
      </c>
    </row>
    <row r="8394" spans="1:98" x14ac:dyDescent="0.35">
      <c r="A8394" t="s">
        <v>41603</v>
      </c>
      <c r="B8394" t="s">
        <v>41604</v>
      </c>
      <c r="C8394" t="s">
        <v>41594</v>
      </c>
      <c r="D8394" t="s">
        <v>41594</v>
      </c>
      <c r="E8394" t="s">
        <v>41595</v>
      </c>
      <c r="F8394" t="s">
        <v>41596</v>
      </c>
      <c r="G8394" t="s">
        <v>41597</v>
      </c>
      <c r="H8394">
        <v>0.79454400000000003</v>
      </c>
      <c r="I8394">
        <v>8.8842800000000004</v>
      </c>
      <c r="J8394">
        <v>9.9301599999999999E-4</v>
      </c>
      <c r="K8394">
        <v>82.837000000000003</v>
      </c>
      <c r="L8394">
        <v>51.256</v>
      </c>
      <c r="M8394">
        <v>2</v>
      </c>
      <c r="N8394" t="s">
        <v>170</v>
      </c>
      <c r="O8394" t="s">
        <v>41605</v>
      </c>
      <c r="P8394" t="s">
        <v>255</v>
      </c>
      <c r="Q8394" t="s">
        <v>356</v>
      </c>
      <c r="R8394" t="s">
        <v>41606</v>
      </c>
      <c r="S8394" t="s">
        <v>41607</v>
      </c>
      <c r="T8394">
        <v>3</v>
      </c>
      <c r="U8394">
        <v>3</v>
      </c>
      <c r="V8394">
        <v>-0.52954000000000001</v>
      </c>
      <c r="AB8394">
        <v>0.78308999999999995</v>
      </c>
      <c r="AE8394">
        <v>0.51775000000000004</v>
      </c>
      <c r="AH8394">
        <v>0.37561</v>
      </c>
      <c r="BJ8394">
        <v>0.86468999999999996</v>
      </c>
      <c r="BU8394" s="3">
        <v>1.0345</v>
      </c>
      <c r="CF8394">
        <v>0.36476999999999998</v>
      </c>
      <c r="CM8394">
        <v>119240000</v>
      </c>
      <c r="CN8394">
        <v>80230000</v>
      </c>
      <c r="CQ8394">
        <v>8392</v>
      </c>
      <c r="CR8394">
        <v>2633</v>
      </c>
      <c r="CS8394">
        <v>125</v>
      </c>
      <c r="CT8394">
        <v>125</v>
      </c>
    </row>
    <row r="8395" spans="1:98" x14ac:dyDescent="0.35">
      <c r="A8395" t="s">
        <v>41603</v>
      </c>
      <c r="B8395" t="s">
        <v>41608</v>
      </c>
      <c r="C8395" t="s">
        <v>41594</v>
      </c>
      <c r="D8395" t="s">
        <v>41594</v>
      </c>
      <c r="E8395" t="s">
        <v>41595</v>
      </c>
      <c r="F8395" t="s">
        <v>41596</v>
      </c>
      <c r="G8395" t="s">
        <v>41597</v>
      </c>
      <c r="H8395">
        <v>0.86547099999999999</v>
      </c>
      <c r="I8395">
        <v>10.330399999999999</v>
      </c>
      <c r="J8395">
        <v>2.8586699999999998E-4</v>
      </c>
      <c r="K8395">
        <v>97.290999999999997</v>
      </c>
      <c r="L8395">
        <v>75.239999999999995</v>
      </c>
      <c r="M8395">
        <v>2</v>
      </c>
      <c r="N8395" t="s">
        <v>170</v>
      </c>
      <c r="O8395" t="s">
        <v>41609</v>
      </c>
      <c r="P8395" t="s">
        <v>963</v>
      </c>
      <c r="Q8395" t="s">
        <v>227</v>
      </c>
      <c r="R8395" t="s">
        <v>41610</v>
      </c>
      <c r="S8395" t="s">
        <v>41611</v>
      </c>
      <c r="T8395">
        <v>6</v>
      </c>
      <c r="U8395">
        <v>3</v>
      </c>
      <c r="V8395">
        <v>0.47377000000000002</v>
      </c>
      <c r="W8395">
        <v>0.96165</v>
      </c>
      <c r="AD8395">
        <v>0.65578999999999998</v>
      </c>
      <c r="AO8395">
        <v>0.67110999999999998</v>
      </c>
      <c r="AR8395">
        <v>0.65149000000000001</v>
      </c>
      <c r="BG8395">
        <v>0.69543999999999995</v>
      </c>
      <c r="BI8395">
        <v>0.77425999999999995</v>
      </c>
      <c r="BL8395">
        <v>0.71799999999999997</v>
      </c>
      <c r="BU8395" s="3">
        <v>0.99412999999999996</v>
      </c>
      <c r="BW8395">
        <v>0.69635000000000002</v>
      </c>
      <c r="CA8395">
        <v>0.69625000000000004</v>
      </c>
      <c r="CM8395">
        <v>137600000</v>
      </c>
      <c r="CN8395">
        <v>78924000</v>
      </c>
      <c r="CQ8395">
        <v>8393</v>
      </c>
      <c r="CR8395">
        <v>2633</v>
      </c>
      <c r="CS8395">
        <v>128</v>
      </c>
      <c r="CT8395">
        <v>128</v>
      </c>
    </row>
    <row r="8396" spans="1:98" x14ac:dyDescent="0.35">
      <c r="A8396" t="s">
        <v>41603</v>
      </c>
      <c r="B8396" t="s">
        <v>41612</v>
      </c>
      <c r="C8396" t="s">
        <v>41594</v>
      </c>
      <c r="D8396" t="s">
        <v>41594</v>
      </c>
      <c r="E8396" t="s">
        <v>41595</v>
      </c>
      <c r="F8396" t="s">
        <v>41596</v>
      </c>
      <c r="G8396" t="s">
        <v>41597</v>
      </c>
      <c r="H8396">
        <v>0.99510699999999996</v>
      </c>
      <c r="I8396">
        <v>23.104199999999999</v>
      </c>
      <c r="J8396">
        <v>1.96765E-4</v>
      </c>
      <c r="K8396">
        <v>129.77000000000001</v>
      </c>
      <c r="L8396">
        <v>97.025999999999996</v>
      </c>
      <c r="M8396" t="s">
        <v>202</v>
      </c>
      <c r="N8396" t="s">
        <v>170</v>
      </c>
      <c r="O8396" t="s">
        <v>41613</v>
      </c>
      <c r="P8396" t="s">
        <v>185</v>
      </c>
      <c r="Q8396" t="s">
        <v>8433</v>
      </c>
      <c r="R8396" t="s">
        <v>41614</v>
      </c>
      <c r="S8396" t="s">
        <v>41615</v>
      </c>
      <c r="T8396">
        <v>7</v>
      </c>
      <c r="U8396">
        <v>3</v>
      </c>
      <c r="V8396">
        <v>-0.66696999999999995</v>
      </c>
      <c r="Z8396">
        <v>0.48309999999999997</v>
      </c>
      <c r="AD8396">
        <v>0.79962</v>
      </c>
      <c r="AH8396">
        <v>0.64424000000000003</v>
      </c>
      <c r="AQ8396">
        <v>0.57576000000000005</v>
      </c>
      <c r="AS8396">
        <v>0.63017000000000001</v>
      </c>
      <c r="BO8396">
        <v>0.29554000000000002</v>
      </c>
      <c r="CD8396">
        <v>0.70306000000000002</v>
      </c>
      <c r="CE8396">
        <v>0.58701000000000003</v>
      </c>
      <c r="CH8396">
        <v>0.64763999999999999</v>
      </c>
      <c r="CM8396">
        <v>154740000</v>
      </c>
      <c r="CN8396">
        <v>100160000</v>
      </c>
      <c r="CQ8396">
        <v>8394</v>
      </c>
      <c r="CR8396">
        <v>2633</v>
      </c>
      <c r="CS8396">
        <v>129</v>
      </c>
      <c r="CT8396">
        <v>129</v>
      </c>
    </row>
    <row r="8397" spans="1:98" x14ac:dyDescent="0.35">
      <c r="A8397" t="s">
        <v>41603</v>
      </c>
      <c r="B8397" t="s">
        <v>41616</v>
      </c>
      <c r="C8397" t="s">
        <v>41594</v>
      </c>
      <c r="D8397" t="s">
        <v>41594</v>
      </c>
      <c r="E8397" t="s">
        <v>41595</v>
      </c>
      <c r="F8397" t="s">
        <v>41596</v>
      </c>
      <c r="G8397" t="s">
        <v>41597</v>
      </c>
      <c r="H8397">
        <v>0.99568100000000004</v>
      </c>
      <c r="I8397">
        <v>25.482500000000002</v>
      </c>
      <c r="J8397">
        <v>1.9394799999999999E-3</v>
      </c>
      <c r="K8397">
        <v>59.863999999999997</v>
      </c>
      <c r="L8397">
        <v>47.15</v>
      </c>
      <c r="M8397">
        <v>1</v>
      </c>
      <c r="N8397" t="s">
        <v>170</v>
      </c>
      <c r="O8397" t="s">
        <v>41617</v>
      </c>
      <c r="P8397" t="s">
        <v>1602</v>
      </c>
      <c r="Q8397" t="s">
        <v>269</v>
      </c>
      <c r="R8397" t="s">
        <v>41618</v>
      </c>
      <c r="S8397" t="s">
        <v>41619</v>
      </c>
      <c r="T8397">
        <v>10</v>
      </c>
      <c r="U8397">
        <v>4</v>
      </c>
      <c r="V8397">
        <v>-5.4732000000000003E-2</v>
      </c>
      <c r="AL8397">
        <v>0.84553</v>
      </c>
      <c r="AO8397">
        <v>0.68862999999999996</v>
      </c>
      <c r="AP8397">
        <v>0.42976999999999999</v>
      </c>
      <c r="AR8397">
        <v>0.43451000000000001</v>
      </c>
      <c r="AT8397">
        <v>0.30309000000000003</v>
      </c>
      <c r="AU8397">
        <v>0.52181</v>
      </c>
      <c r="AW8397">
        <v>0.14634</v>
      </c>
      <c r="BC8397" s="3">
        <v>1.075</v>
      </c>
      <c r="BK8397">
        <v>0.27055000000000001</v>
      </c>
      <c r="BV8397">
        <v>0.81006999999999996</v>
      </c>
      <c r="BX8397">
        <v>0.63936000000000004</v>
      </c>
      <c r="BY8397">
        <v>0.58887</v>
      </c>
      <c r="CM8397">
        <v>66366000</v>
      </c>
      <c r="CN8397">
        <v>44030000</v>
      </c>
      <c r="CQ8397">
        <v>8395</v>
      </c>
      <c r="CR8397">
        <v>2633</v>
      </c>
      <c r="CS8397">
        <v>150</v>
      </c>
      <c r="CT8397">
        <v>150</v>
      </c>
    </row>
    <row r="8398" spans="1:98" x14ac:dyDescent="0.35">
      <c r="A8398" t="s">
        <v>41620</v>
      </c>
      <c r="B8398" t="s">
        <v>41621</v>
      </c>
      <c r="C8398" t="s">
        <v>41622</v>
      </c>
      <c r="D8398" t="s">
        <v>41622</v>
      </c>
      <c r="E8398" t="s">
        <v>41623</v>
      </c>
      <c r="F8398" t="s">
        <v>41624</v>
      </c>
      <c r="G8398" t="s">
        <v>41625</v>
      </c>
      <c r="H8398">
        <v>0.99990599999999996</v>
      </c>
      <c r="I8398">
        <v>40.263399999999997</v>
      </c>
      <c r="J8398">
        <v>8.0434600000000005E-4</v>
      </c>
      <c r="K8398">
        <v>190.66</v>
      </c>
      <c r="L8398">
        <v>156.57</v>
      </c>
      <c r="M8398">
        <v>1</v>
      </c>
      <c r="N8398" t="s">
        <v>170</v>
      </c>
      <c r="O8398" t="s">
        <v>41626</v>
      </c>
      <c r="P8398" t="s">
        <v>172</v>
      </c>
      <c r="Q8398" t="s">
        <v>721</v>
      </c>
      <c r="R8398" t="s">
        <v>41627</v>
      </c>
      <c r="S8398" t="s">
        <v>41628</v>
      </c>
      <c r="T8398">
        <v>3</v>
      </c>
      <c r="U8398">
        <v>3</v>
      </c>
      <c r="V8398">
        <v>0.78132000000000001</v>
      </c>
      <c r="BC8398" s="3">
        <v>1.3128</v>
      </c>
      <c r="BD8398">
        <v>1.1654</v>
      </c>
      <c r="BE8398">
        <v>1.1511</v>
      </c>
      <c r="BG8398">
        <v>2.2315</v>
      </c>
      <c r="BH8398">
        <v>1.1718999999999999</v>
      </c>
      <c r="BI8398">
        <v>1.0081</v>
      </c>
      <c r="BJ8398">
        <v>1.4376</v>
      </c>
      <c r="BK8398">
        <v>0.28412999999999999</v>
      </c>
      <c r="BM8398">
        <v>1.6133</v>
      </c>
      <c r="BN8398">
        <v>1.6385000000000001</v>
      </c>
      <c r="BO8398">
        <v>0.90576000000000001</v>
      </c>
      <c r="BP8398">
        <v>0.97477999999999998</v>
      </c>
      <c r="BQ8398">
        <v>0.85772000000000004</v>
      </c>
      <c r="BR8398">
        <v>0.80110000000000003</v>
      </c>
      <c r="BT8398">
        <v>1.0903</v>
      </c>
      <c r="BU8398" s="3">
        <v>1.2051000000000001</v>
      </c>
      <c r="BV8398">
        <v>0.47120000000000001</v>
      </c>
      <c r="BX8398">
        <v>0.63973000000000002</v>
      </c>
      <c r="BY8398">
        <v>0.69738999999999995</v>
      </c>
      <c r="BZ8398">
        <v>0.86651999999999996</v>
      </c>
      <c r="CB8398">
        <v>0.9385</v>
      </c>
      <c r="CC8398">
        <v>0.90688000000000002</v>
      </c>
      <c r="CE8398">
        <v>0.76578000000000002</v>
      </c>
      <c r="CF8398">
        <v>1.4145000000000001</v>
      </c>
      <c r="CG8398">
        <v>0.74599000000000004</v>
      </c>
      <c r="CH8398">
        <v>1.2352000000000001</v>
      </c>
      <c r="CI8398">
        <v>0.83794999999999997</v>
      </c>
      <c r="CJ8398">
        <v>0.59365000000000001</v>
      </c>
      <c r="CK8398">
        <v>1.4087000000000001</v>
      </c>
      <c r="CL8398">
        <v>0.89693999999999996</v>
      </c>
      <c r="CM8398">
        <v>179780000</v>
      </c>
      <c r="CN8398">
        <v>87522000</v>
      </c>
      <c r="CQ8398">
        <v>8396</v>
      </c>
      <c r="CR8398">
        <v>2635</v>
      </c>
      <c r="CS8398">
        <v>303</v>
      </c>
      <c r="CT8398">
        <v>303</v>
      </c>
    </row>
    <row r="8399" spans="1:98" x14ac:dyDescent="0.35">
      <c r="A8399" t="s">
        <v>41620</v>
      </c>
      <c r="B8399" t="s">
        <v>664</v>
      </c>
      <c r="C8399" t="s">
        <v>41622</v>
      </c>
      <c r="D8399" t="s">
        <v>41622</v>
      </c>
      <c r="E8399" t="s">
        <v>41623</v>
      </c>
      <c r="F8399" t="s">
        <v>41624</v>
      </c>
      <c r="G8399" t="s">
        <v>41625</v>
      </c>
      <c r="H8399">
        <v>0.98070900000000005</v>
      </c>
      <c r="I8399">
        <v>17.063099999999999</v>
      </c>
      <c r="J8399">
        <v>1.3118699999999999E-3</v>
      </c>
      <c r="K8399">
        <v>78.248999999999995</v>
      </c>
      <c r="L8399">
        <v>43.817</v>
      </c>
      <c r="M8399">
        <v>1</v>
      </c>
      <c r="N8399" t="s">
        <v>170</v>
      </c>
      <c r="O8399" t="s">
        <v>41629</v>
      </c>
      <c r="P8399" t="s">
        <v>172</v>
      </c>
      <c r="Q8399" t="s">
        <v>1901</v>
      </c>
      <c r="R8399" t="s">
        <v>41630</v>
      </c>
      <c r="S8399" t="s">
        <v>41631</v>
      </c>
      <c r="T8399">
        <v>9</v>
      </c>
      <c r="U8399">
        <v>2</v>
      </c>
      <c r="V8399">
        <v>-0.57496000000000003</v>
      </c>
      <c r="CM8399">
        <v>27085000</v>
      </c>
      <c r="CN8399">
        <v>27085000</v>
      </c>
      <c r="CQ8399">
        <v>8397</v>
      </c>
      <c r="CR8399">
        <v>2635</v>
      </c>
      <c r="CS8399">
        <v>10</v>
      </c>
      <c r="CT8399">
        <v>10</v>
      </c>
    </row>
    <row r="8400" spans="1:98" x14ac:dyDescent="0.35">
      <c r="A8400" t="s">
        <v>41632</v>
      </c>
      <c r="B8400">
        <v>106</v>
      </c>
      <c r="C8400" t="s">
        <v>41632</v>
      </c>
      <c r="D8400" t="s">
        <v>41632</v>
      </c>
      <c r="E8400" t="s">
        <v>41633</v>
      </c>
      <c r="F8400" t="s">
        <v>41634</v>
      </c>
      <c r="G8400" t="s">
        <v>41635</v>
      </c>
      <c r="H8400">
        <v>0.92898199999999997</v>
      </c>
      <c r="I8400">
        <v>11.166399999999999</v>
      </c>
      <c r="J8400">
        <v>3.30306E-3</v>
      </c>
      <c r="K8400">
        <v>75.89</v>
      </c>
      <c r="L8400">
        <v>6.6612</v>
      </c>
      <c r="M8400">
        <v>1</v>
      </c>
      <c r="N8400" t="s">
        <v>170</v>
      </c>
      <c r="O8400" t="s">
        <v>41636</v>
      </c>
      <c r="P8400" t="s">
        <v>172</v>
      </c>
      <c r="Q8400" t="s">
        <v>4820</v>
      </c>
      <c r="R8400" t="s">
        <v>41637</v>
      </c>
      <c r="S8400" t="s">
        <v>41638</v>
      </c>
      <c r="T8400">
        <v>3</v>
      </c>
      <c r="U8400">
        <v>2</v>
      </c>
      <c r="V8400">
        <v>0.40837000000000001</v>
      </c>
      <c r="AG8400">
        <v>0.58474000000000004</v>
      </c>
      <c r="AM8400">
        <v>0.86753999999999998</v>
      </c>
      <c r="AP8400">
        <v>0.51205999999999996</v>
      </c>
      <c r="AS8400">
        <v>0.93262</v>
      </c>
      <c r="AZ8400">
        <v>0.71848000000000001</v>
      </c>
      <c r="BM8400">
        <v>1.6027</v>
      </c>
      <c r="BN8400">
        <v>1.07</v>
      </c>
      <c r="BQ8400">
        <v>0.74046000000000001</v>
      </c>
      <c r="BZ8400">
        <v>0.72350000000000003</v>
      </c>
      <c r="CD8400">
        <v>0.67174</v>
      </c>
      <c r="CL8400">
        <v>0.67518</v>
      </c>
      <c r="CM8400">
        <v>571410000</v>
      </c>
      <c r="CN8400">
        <v>316870000</v>
      </c>
      <c r="CQ8400">
        <v>8398</v>
      </c>
      <c r="CR8400">
        <v>2636</v>
      </c>
      <c r="CS8400">
        <v>106</v>
      </c>
      <c r="CT8400">
        <v>106</v>
      </c>
    </row>
    <row r="8401" spans="1:98" x14ac:dyDescent="0.35">
      <c r="A8401" t="s">
        <v>41639</v>
      </c>
      <c r="B8401">
        <v>6</v>
      </c>
      <c r="C8401" t="s">
        <v>41639</v>
      </c>
      <c r="D8401" t="s">
        <v>41639</v>
      </c>
      <c r="G8401" t="s">
        <v>41640</v>
      </c>
      <c r="H8401">
        <v>0.99777300000000002</v>
      </c>
      <c r="I8401">
        <v>26.928999999999998</v>
      </c>
      <c r="J8401">
        <v>1.0292700000000001E-3</v>
      </c>
      <c r="K8401">
        <v>55.207999999999998</v>
      </c>
      <c r="L8401">
        <v>32.213000000000001</v>
      </c>
      <c r="M8401">
        <v>1</v>
      </c>
      <c r="N8401" t="s">
        <v>170</v>
      </c>
      <c r="O8401" t="s">
        <v>41641</v>
      </c>
      <c r="P8401" t="s">
        <v>172</v>
      </c>
      <c r="Q8401" t="s">
        <v>356</v>
      </c>
      <c r="R8401" t="s">
        <v>41642</v>
      </c>
      <c r="S8401" t="s">
        <v>41643</v>
      </c>
      <c r="T8401">
        <v>3</v>
      </c>
      <c r="U8401">
        <v>4</v>
      </c>
      <c r="V8401">
        <v>0.13872000000000001</v>
      </c>
      <c r="BC8401" s="3">
        <v>1.7591000000000001</v>
      </c>
      <c r="BD8401">
        <v>1.6003000000000001</v>
      </c>
      <c r="BL8401">
        <v>0.87736000000000003</v>
      </c>
      <c r="BM8401">
        <v>0.81422000000000005</v>
      </c>
      <c r="BN8401">
        <v>1.2283999999999999</v>
      </c>
      <c r="BV8401">
        <v>1.2859</v>
      </c>
      <c r="BZ8401">
        <v>1.0738000000000001</v>
      </c>
      <c r="CB8401">
        <v>0.94652999999999998</v>
      </c>
      <c r="CC8401">
        <v>1.2712000000000001</v>
      </c>
      <c r="CE8401">
        <v>0.69159999999999999</v>
      </c>
      <c r="CM8401">
        <v>136810000</v>
      </c>
      <c r="CN8401">
        <v>60424000</v>
      </c>
      <c r="CQ8401">
        <v>8399</v>
      </c>
      <c r="CR8401">
        <v>2637</v>
      </c>
      <c r="CS8401">
        <v>6</v>
      </c>
      <c r="CT8401">
        <v>6</v>
      </c>
    </row>
    <row r="8402" spans="1:98" x14ac:dyDescent="0.35">
      <c r="A8402" t="s">
        <v>41644</v>
      </c>
      <c r="B8402" t="s">
        <v>41645</v>
      </c>
      <c r="C8402" t="s">
        <v>41646</v>
      </c>
      <c r="D8402" t="s">
        <v>41646</v>
      </c>
      <c r="E8402" t="s">
        <v>41647</v>
      </c>
      <c r="F8402" t="s">
        <v>41648</v>
      </c>
      <c r="G8402" t="s">
        <v>41649</v>
      </c>
      <c r="H8402">
        <v>0.99995900000000004</v>
      </c>
      <c r="I8402">
        <v>46.912599999999998</v>
      </c>
      <c r="J8402" s="1">
        <v>2.9683999999999998E-9</v>
      </c>
      <c r="K8402">
        <v>254.89</v>
      </c>
      <c r="L8402">
        <v>169.33</v>
      </c>
      <c r="M8402">
        <v>1</v>
      </c>
      <c r="N8402" t="s">
        <v>170</v>
      </c>
      <c r="O8402" t="s">
        <v>41650</v>
      </c>
      <c r="P8402" t="s">
        <v>172</v>
      </c>
      <c r="Q8402" t="s">
        <v>1788</v>
      </c>
      <c r="R8402" t="s">
        <v>41651</v>
      </c>
      <c r="S8402" t="s">
        <v>41652</v>
      </c>
      <c r="T8402">
        <v>11</v>
      </c>
      <c r="U8402">
        <v>3</v>
      </c>
      <c r="V8402">
        <v>1.3246</v>
      </c>
      <c r="W8402">
        <v>0.77461000000000002</v>
      </c>
      <c r="BC8402" s="3">
        <v>1.0009999999999999</v>
      </c>
      <c r="BD8402">
        <v>0.10017</v>
      </c>
      <c r="BL8402">
        <v>0.51254</v>
      </c>
      <c r="BU8402" s="3">
        <v>0.98978999999999995</v>
      </c>
      <c r="CM8402">
        <v>1143700000</v>
      </c>
      <c r="CN8402">
        <v>1036100000</v>
      </c>
      <c r="CQ8402">
        <v>8400</v>
      </c>
      <c r="CR8402">
        <v>2638</v>
      </c>
      <c r="CS8402">
        <v>107</v>
      </c>
      <c r="CT8402">
        <v>107</v>
      </c>
    </row>
    <row r="8403" spans="1:98" x14ac:dyDescent="0.35">
      <c r="A8403" t="s">
        <v>41644</v>
      </c>
      <c r="B8403" t="s">
        <v>41653</v>
      </c>
      <c r="C8403" t="s">
        <v>41646</v>
      </c>
      <c r="D8403" t="s">
        <v>41646</v>
      </c>
      <c r="E8403" t="s">
        <v>41647</v>
      </c>
      <c r="F8403" t="s">
        <v>41648</v>
      </c>
      <c r="G8403" t="s">
        <v>41649</v>
      </c>
      <c r="H8403">
        <v>0.66866400000000004</v>
      </c>
      <c r="I8403">
        <v>6.0597000000000003</v>
      </c>
      <c r="J8403">
        <v>1.91275E-4</v>
      </c>
      <c r="K8403">
        <v>164.96</v>
      </c>
      <c r="L8403">
        <v>95.91</v>
      </c>
      <c r="M8403">
        <v>1</v>
      </c>
      <c r="N8403" t="s">
        <v>170</v>
      </c>
      <c r="O8403" t="s">
        <v>41654</v>
      </c>
      <c r="P8403" t="s">
        <v>172</v>
      </c>
      <c r="Q8403" t="s">
        <v>653</v>
      </c>
      <c r="R8403" t="s">
        <v>41655</v>
      </c>
      <c r="S8403" t="s">
        <v>41656</v>
      </c>
      <c r="T8403">
        <v>12</v>
      </c>
      <c r="U8403">
        <v>2</v>
      </c>
      <c r="V8403">
        <v>1.3620000000000001</v>
      </c>
      <c r="CM8403">
        <v>60070000</v>
      </c>
      <c r="CN8403">
        <v>60070000</v>
      </c>
      <c r="CQ8403">
        <v>8401</v>
      </c>
      <c r="CR8403">
        <v>2638</v>
      </c>
      <c r="CS8403">
        <v>108</v>
      </c>
      <c r="CT8403">
        <v>108</v>
      </c>
    </row>
    <row r="8404" spans="1:98" x14ac:dyDescent="0.35">
      <c r="A8404" t="s">
        <v>41657</v>
      </c>
      <c r="B8404" t="s">
        <v>41658</v>
      </c>
      <c r="C8404" t="s">
        <v>41659</v>
      </c>
      <c r="D8404" t="s">
        <v>41659</v>
      </c>
      <c r="E8404" t="s">
        <v>41660</v>
      </c>
      <c r="F8404" t="s">
        <v>41661</v>
      </c>
      <c r="G8404" t="s">
        <v>41662</v>
      </c>
      <c r="H8404">
        <v>0.99605100000000002</v>
      </c>
      <c r="I8404">
        <v>24.017499999999998</v>
      </c>
      <c r="J8404">
        <v>1.7555800000000001E-3</v>
      </c>
      <c r="K8404">
        <v>89.483999999999995</v>
      </c>
      <c r="L8404">
        <v>54.789000000000001</v>
      </c>
      <c r="M8404">
        <v>1</v>
      </c>
      <c r="N8404" t="s">
        <v>170</v>
      </c>
      <c r="O8404" t="s">
        <v>41663</v>
      </c>
      <c r="P8404" t="s">
        <v>172</v>
      </c>
      <c r="Q8404" t="s">
        <v>3037</v>
      </c>
      <c r="R8404" t="s">
        <v>41664</v>
      </c>
      <c r="S8404" t="s">
        <v>41665</v>
      </c>
      <c r="T8404">
        <v>3</v>
      </c>
      <c r="U8404">
        <v>2</v>
      </c>
      <c r="V8404">
        <v>-3.5119999999999998E-2</v>
      </c>
      <c r="CM8404">
        <v>1993000</v>
      </c>
      <c r="CN8404">
        <v>1993000</v>
      </c>
      <c r="CQ8404">
        <v>8402</v>
      </c>
      <c r="CR8404">
        <v>2639</v>
      </c>
      <c r="CS8404">
        <v>344</v>
      </c>
      <c r="CT8404">
        <v>344</v>
      </c>
    </row>
    <row r="8405" spans="1:98" x14ac:dyDescent="0.35">
      <c r="A8405" t="s">
        <v>41666</v>
      </c>
      <c r="B8405">
        <v>83</v>
      </c>
      <c r="C8405" t="s">
        <v>41666</v>
      </c>
      <c r="D8405" t="s">
        <v>41666</v>
      </c>
      <c r="E8405" t="s">
        <v>41667</v>
      </c>
      <c r="F8405" t="s">
        <v>41668</v>
      </c>
      <c r="G8405" t="s">
        <v>41669</v>
      </c>
      <c r="H8405">
        <v>1</v>
      </c>
      <c r="I8405">
        <v>88.951300000000003</v>
      </c>
      <c r="J8405" s="1">
        <v>2.3713799999999999E-8</v>
      </c>
      <c r="K8405">
        <v>260.08</v>
      </c>
      <c r="L8405">
        <v>180.16</v>
      </c>
      <c r="M8405">
        <v>1</v>
      </c>
      <c r="N8405" t="s">
        <v>170</v>
      </c>
      <c r="O8405" t="s">
        <v>41670</v>
      </c>
      <c r="P8405" t="s">
        <v>172</v>
      </c>
      <c r="Q8405" t="s">
        <v>1164</v>
      </c>
      <c r="R8405" t="s">
        <v>41671</v>
      </c>
      <c r="S8405" t="s">
        <v>41672</v>
      </c>
      <c r="T8405">
        <v>8</v>
      </c>
      <c r="U8405">
        <v>2</v>
      </c>
      <c r="V8405">
        <v>0.24012</v>
      </c>
      <c r="W8405">
        <v>0.69677</v>
      </c>
      <c r="X8405">
        <v>0.68855</v>
      </c>
      <c r="Y8405">
        <v>0.46544999999999997</v>
      </c>
      <c r="Z8405">
        <v>0.66366000000000003</v>
      </c>
      <c r="AA8405">
        <v>0.69101999999999997</v>
      </c>
      <c r="AB8405">
        <v>0.81616</v>
      </c>
      <c r="AC8405">
        <v>0.64090999999999998</v>
      </c>
      <c r="AD8405">
        <v>0.71196000000000004</v>
      </c>
      <c r="AE8405">
        <v>0.77963000000000005</v>
      </c>
      <c r="AF8405">
        <v>0.84823999999999999</v>
      </c>
      <c r="AG8405">
        <v>0.76537999999999995</v>
      </c>
      <c r="AH8405">
        <v>0.66537999999999997</v>
      </c>
      <c r="AI8405">
        <v>0.70647000000000004</v>
      </c>
      <c r="AJ8405">
        <v>0.64073999999999998</v>
      </c>
      <c r="AK8405" s="3">
        <v>0.87968000000000002</v>
      </c>
      <c r="AL8405">
        <v>0.81354000000000004</v>
      </c>
      <c r="AM8405">
        <v>0.61551999999999996</v>
      </c>
      <c r="AN8405">
        <v>0.53434999999999999</v>
      </c>
      <c r="AO8405">
        <v>0.78825000000000001</v>
      </c>
      <c r="AP8405">
        <v>0.87890999999999997</v>
      </c>
      <c r="AQ8405">
        <v>0.65181999999999995</v>
      </c>
      <c r="AR8405">
        <v>0.66779999999999995</v>
      </c>
      <c r="AS8405">
        <v>1.1051</v>
      </c>
      <c r="AT8405">
        <v>0.61382000000000003</v>
      </c>
      <c r="AV8405">
        <v>0.64519000000000004</v>
      </c>
      <c r="AW8405">
        <v>0.74470000000000003</v>
      </c>
      <c r="AX8405">
        <v>0.52264999999999995</v>
      </c>
      <c r="AY8405">
        <v>1.8053999999999999</v>
      </c>
      <c r="AZ8405">
        <v>0.87749999999999995</v>
      </c>
      <c r="BA8405">
        <v>0.50114000000000003</v>
      </c>
      <c r="BB8405">
        <v>0.39726</v>
      </c>
      <c r="BC8405" s="3">
        <v>1.6369</v>
      </c>
      <c r="BD8405">
        <v>1.3469</v>
      </c>
      <c r="BE8405">
        <v>0.72735000000000005</v>
      </c>
      <c r="BF8405">
        <v>0.91964000000000001</v>
      </c>
      <c r="BG8405">
        <v>0.86855000000000004</v>
      </c>
      <c r="BH8405">
        <v>0.97238000000000002</v>
      </c>
      <c r="BI8405">
        <v>0.87658000000000003</v>
      </c>
      <c r="BJ8405">
        <v>1.0641</v>
      </c>
      <c r="BK8405">
        <v>0.96255000000000002</v>
      </c>
      <c r="BL8405">
        <v>0.79601</v>
      </c>
      <c r="BM8405">
        <v>0.94040000000000001</v>
      </c>
      <c r="BN8405">
        <v>1.0426</v>
      </c>
      <c r="BO8405">
        <v>0.84921999999999997</v>
      </c>
      <c r="BP8405">
        <v>1.0517000000000001</v>
      </c>
      <c r="BQ8405">
        <v>0.70067000000000002</v>
      </c>
      <c r="BR8405">
        <v>0.72462000000000004</v>
      </c>
      <c r="BS8405">
        <v>1.0293000000000001</v>
      </c>
      <c r="BT8405">
        <v>0.36854999999999999</v>
      </c>
      <c r="BU8405" s="3">
        <v>1.0946</v>
      </c>
      <c r="BV8405">
        <v>0.81283000000000005</v>
      </c>
      <c r="BW8405">
        <v>0.8266</v>
      </c>
      <c r="BX8405">
        <v>0.68545999999999996</v>
      </c>
      <c r="BY8405">
        <v>0.81913999999999998</v>
      </c>
      <c r="BZ8405">
        <v>0.76363000000000003</v>
      </c>
      <c r="CA8405">
        <v>0.65366999999999997</v>
      </c>
      <c r="CB8405">
        <v>0.84952000000000005</v>
      </c>
      <c r="CC8405">
        <v>0.80728999999999995</v>
      </c>
      <c r="CD8405">
        <v>0.74056</v>
      </c>
      <c r="CE8405">
        <v>0.67501999999999995</v>
      </c>
      <c r="CF8405">
        <v>0.74766999999999995</v>
      </c>
      <c r="CG8405">
        <v>0.80230000000000001</v>
      </c>
      <c r="CH8405">
        <v>0.79915000000000003</v>
      </c>
      <c r="CI8405">
        <v>0.80556000000000005</v>
      </c>
      <c r="CJ8405">
        <v>0.70442000000000005</v>
      </c>
      <c r="CK8405">
        <v>0.66010000000000002</v>
      </c>
      <c r="CL8405">
        <v>0.61034999999999995</v>
      </c>
      <c r="CM8405">
        <v>1290600000</v>
      </c>
      <c r="CN8405">
        <v>677690000</v>
      </c>
      <c r="CQ8405">
        <v>8403</v>
      </c>
      <c r="CR8405">
        <v>2641</v>
      </c>
      <c r="CS8405">
        <v>83</v>
      </c>
      <c r="CT8405">
        <v>83</v>
      </c>
    </row>
    <row r="8406" spans="1:98" x14ac:dyDescent="0.35">
      <c r="A8406" t="s">
        <v>41673</v>
      </c>
      <c r="B8406" t="s">
        <v>41674</v>
      </c>
      <c r="C8406" t="s">
        <v>41675</v>
      </c>
      <c r="D8406" t="s">
        <v>41675</v>
      </c>
      <c r="E8406" t="s">
        <v>41676</v>
      </c>
      <c r="F8406" t="s">
        <v>41677</v>
      </c>
      <c r="G8406" t="s">
        <v>41678</v>
      </c>
      <c r="H8406">
        <v>0.49774200000000002</v>
      </c>
      <c r="I8406">
        <v>0</v>
      </c>
      <c r="J8406">
        <v>6.2137999999999999E-2</v>
      </c>
      <c r="K8406">
        <v>135.86000000000001</v>
      </c>
      <c r="L8406">
        <v>79.355999999999995</v>
      </c>
      <c r="N8406" t="s">
        <v>170</v>
      </c>
      <c r="O8406" t="s">
        <v>41679</v>
      </c>
      <c r="P8406" t="s">
        <v>172</v>
      </c>
      <c r="Q8406" t="s">
        <v>904</v>
      </c>
      <c r="R8406" t="s">
        <v>41680</v>
      </c>
      <c r="S8406" t="s">
        <v>41681</v>
      </c>
      <c r="T8406">
        <v>5</v>
      </c>
      <c r="U8406">
        <v>4</v>
      </c>
      <c r="V8406">
        <v>-0.10524</v>
      </c>
      <c r="CM8406">
        <v>0</v>
      </c>
      <c r="CN8406">
        <v>0</v>
      </c>
      <c r="CQ8406">
        <v>8404</v>
      </c>
      <c r="CR8406">
        <v>2642</v>
      </c>
      <c r="CS8406">
        <v>488</v>
      </c>
      <c r="CT8406">
        <v>488</v>
      </c>
    </row>
    <row r="8407" spans="1:98" x14ac:dyDescent="0.35">
      <c r="A8407" t="s">
        <v>41673</v>
      </c>
      <c r="B8407" t="s">
        <v>41682</v>
      </c>
      <c r="C8407" t="s">
        <v>41675</v>
      </c>
      <c r="D8407" t="s">
        <v>41675</v>
      </c>
      <c r="E8407" t="s">
        <v>41676</v>
      </c>
      <c r="F8407" t="s">
        <v>41677</v>
      </c>
      <c r="G8407" t="s">
        <v>41678</v>
      </c>
      <c r="H8407">
        <v>0.49987199999999998</v>
      </c>
      <c r="I8407">
        <v>0</v>
      </c>
      <c r="J8407" s="1">
        <v>2.2765900000000001E-12</v>
      </c>
      <c r="K8407">
        <v>130.72999999999999</v>
      </c>
      <c r="L8407">
        <v>90.828000000000003</v>
      </c>
      <c r="N8407" t="s">
        <v>170</v>
      </c>
      <c r="O8407" t="s">
        <v>41683</v>
      </c>
      <c r="P8407" t="s">
        <v>18900</v>
      </c>
      <c r="Q8407" t="s">
        <v>612</v>
      </c>
      <c r="R8407" t="s">
        <v>41684</v>
      </c>
      <c r="S8407" t="s">
        <v>41685</v>
      </c>
      <c r="T8407">
        <v>1</v>
      </c>
      <c r="U8407">
        <v>3</v>
      </c>
      <c r="V8407">
        <v>0.77566000000000002</v>
      </c>
      <c r="CM8407">
        <v>0</v>
      </c>
      <c r="CN8407">
        <v>0</v>
      </c>
      <c r="CQ8407">
        <v>8405</v>
      </c>
      <c r="CR8407">
        <v>2642</v>
      </c>
      <c r="CS8407">
        <v>516</v>
      </c>
      <c r="CT8407">
        <v>516</v>
      </c>
    </row>
    <row r="8408" spans="1:98" x14ac:dyDescent="0.35">
      <c r="A8408" t="s">
        <v>41673</v>
      </c>
      <c r="B8408" t="s">
        <v>41686</v>
      </c>
      <c r="C8408" t="s">
        <v>41675</v>
      </c>
      <c r="D8408" t="s">
        <v>41675</v>
      </c>
      <c r="E8408" t="s">
        <v>41676</v>
      </c>
      <c r="F8408" t="s">
        <v>41677</v>
      </c>
      <c r="G8408" t="s">
        <v>41678</v>
      </c>
      <c r="H8408">
        <v>1</v>
      </c>
      <c r="I8408">
        <v>68.703400000000002</v>
      </c>
      <c r="J8408">
        <v>2.0980600000000001E-3</v>
      </c>
      <c r="K8408">
        <v>172.88</v>
      </c>
      <c r="L8408">
        <v>124.46</v>
      </c>
      <c r="M8408" t="s">
        <v>202</v>
      </c>
      <c r="N8408" t="s">
        <v>170</v>
      </c>
      <c r="O8408" t="s">
        <v>41687</v>
      </c>
      <c r="P8408" t="s">
        <v>41688</v>
      </c>
      <c r="Q8408" t="s">
        <v>1999</v>
      </c>
      <c r="R8408" t="s">
        <v>41689</v>
      </c>
      <c r="S8408" t="s">
        <v>41690</v>
      </c>
      <c r="T8408">
        <v>7</v>
      </c>
      <c r="U8408">
        <v>3</v>
      </c>
      <c r="V8408">
        <v>1.8898999999999999E-2</v>
      </c>
      <c r="AK8408" s="3">
        <v>0.96718999999999999</v>
      </c>
      <c r="AL8408">
        <v>0.42968000000000001</v>
      </c>
      <c r="AM8408">
        <v>0.60638000000000003</v>
      </c>
      <c r="AN8408">
        <v>0.87419999999999998</v>
      </c>
      <c r="AO8408">
        <v>0.71728000000000003</v>
      </c>
      <c r="AP8408">
        <v>0.55393999999999999</v>
      </c>
      <c r="AQ8408">
        <v>0.74561999999999995</v>
      </c>
      <c r="AR8408">
        <v>0.61848000000000003</v>
      </c>
      <c r="AS8408">
        <v>0.49997000000000003</v>
      </c>
      <c r="AU8408">
        <v>0.69882</v>
      </c>
      <c r="AW8408">
        <v>0.39589999999999997</v>
      </c>
      <c r="BX8408">
        <v>0.51966000000000001</v>
      </c>
      <c r="BY8408">
        <v>0.80154000000000003</v>
      </c>
      <c r="BZ8408">
        <v>0.71353999999999995</v>
      </c>
      <c r="CA8408">
        <v>0.71899999999999997</v>
      </c>
      <c r="CB8408">
        <v>0.60497000000000001</v>
      </c>
      <c r="CC8408">
        <v>0.57098000000000004</v>
      </c>
      <c r="CD8408">
        <v>0.68620999999999999</v>
      </c>
      <c r="CE8408">
        <v>0.66596999999999995</v>
      </c>
      <c r="CF8408">
        <v>0.44901999999999997</v>
      </c>
      <c r="CG8408">
        <v>0.42199999999999999</v>
      </c>
      <c r="CH8408">
        <v>0.44046999999999997</v>
      </c>
      <c r="CI8408">
        <v>0.38452999999999998</v>
      </c>
      <c r="CJ8408">
        <v>0.31838</v>
      </c>
      <c r="CM8408">
        <v>94927000</v>
      </c>
      <c r="CN8408">
        <v>62151000</v>
      </c>
      <c r="CQ8408">
        <v>8406</v>
      </c>
      <c r="CR8408">
        <v>2642</v>
      </c>
      <c r="CS8408">
        <v>506</v>
      </c>
      <c r="CT8408">
        <v>506</v>
      </c>
    </row>
    <row r="8409" spans="1:98" x14ac:dyDescent="0.35">
      <c r="A8409" t="s">
        <v>41673</v>
      </c>
      <c r="B8409" t="s">
        <v>41691</v>
      </c>
      <c r="C8409" t="s">
        <v>41675</v>
      </c>
      <c r="D8409" t="s">
        <v>41675</v>
      </c>
      <c r="E8409" t="s">
        <v>41676</v>
      </c>
      <c r="F8409" t="s">
        <v>41677</v>
      </c>
      <c r="G8409" t="s">
        <v>41678</v>
      </c>
      <c r="H8409">
        <v>0.99999199999999999</v>
      </c>
      <c r="I8409">
        <v>51.088700000000003</v>
      </c>
      <c r="J8409">
        <v>1.00705E-3</v>
      </c>
      <c r="K8409">
        <v>206.67</v>
      </c>
      <c r="L8409">
        <v>156.18</v>
      </c>
      <c r="M8409" t="s">
        <v>202</v>
      </c>
      <c r="N8409" t="s">
        <v>170</v>
      </c>
      <c r="O8409" t="s">
        <v>41692</v>
      </c>
      <c r="P8409" t="s">
        <v>41693</v>
      </c>
      <c r="Q8409" t="s">
        <v>442</v>
      </c>
      <c r="R8409" t="s">
        <v>41689</v>
      </c>
      <c r="S8409" t="s">
        <v>41690</v>
      </c>
      <c r="T8409">
        <v>9</v>
      </c>
      <c r="U8409">
        <v>3</v>
      </c>
      <c r="V8409">
        <v>1.8898999999999999E-2</v>
      </c>
      <c r="AK8409" s="3">
        <v>0.96718999999999999</v>
      </c>
      <c r="AL8409">
        <v>0.42968000000000001</v>
      </c>
      <c r="AM8409">
        <v>0.60638000000000003</v>
      </c>
      <c r="AN8409">
        <v>0.87419999999999998</v>
      </c>
      <c r="AO8409">
        <v>0.71728000000000003</v>
      </c>
      <c r="AP8409">
        <v>0.55393999999999999</v>
      </c>
      <c r="AQ8409">
        <v>0.74561999999999995</v>
      </c>
      <c r="AR8409">
        <v>0.61848000000000003</v>
      </c>
      <c r="AS8409">
        <v>0.49997000000000003</v>
      </c>
      <c r="AU8409">
        <v>0.69882</v>
      </c>
      <c r="AW8409">
        <v>0.39589999999999997</v>
      </c>
      <c r="BD8409">
        <v>1.2821</v>
      </c>
      <c r="BI8409">
        <v>0.57050000000000001</v>
      </c>
      <c r="BL8409">
        <v>1.1534</v>
      </c>
      <c r="BU8409" s="3">
        <v>0.99197999999999997</v>
      </c>
      <c r="BV8409">
        <v>0.66739999999999999</v>
      </c>
      <c r="BW8409">
        <v>0.80393999999999999</v>
      </c>
      <c r="BX8409">
        <v>0.51966000000000001</v>
      </c>
      <c r="BY8409">
        <v>0.58194000000000001</v>
      </c>
      <c r="BZ8409">
        <v>0.59799000000000002</v>
      </c>
      <c r="CA8409">
        <v>0.66966999999999999</v>
      </c>
      <c r="CB8409">
        <v>0.62107999999999997</v>
      </c>
      <c r="CC8409">
        <v>0.61097000000000001</v>
      </c>
      <c r="CD8409">
        <v>0.69401000000000002</v>
      </c>
      <c r="CE8409">
        <v>0.48830000000000001</v>
      </c>
      <c r="CF8409">
        <v>0.35659000000000002</v>
      </c>
      <c r="CG8409">
        <v>0.30808999999999997</v>
      </c>
      <c r="CI8409">
        <v>0.38452999999999998</v>
      </c>
      <c r="CJ8409">
        <v>0.159</v>
      </c>
      <c r="CM8409">
        <v>177520000</v>
      </c>
      <c r="CN8409">
        <v>112120000</v>
      </c>
      <c r="CQ8409">
        <v>8407</v>
      </c>
      <c r="CR8409">
        <v>2642</v>
      </c>
      <c r="CS8409">
        <v>508</v>
      </c>
      <c r="CT8409">
        <v>508</v>
      </c>
    </row>
    <row r="8410" spans="1:98" x14ac:dyDescent="0.35">
      <c r="A8410" t="s">
        <v>41673</v>
      </c>
      <c r="B8410" t="s">
        <v>41694</v>
      </c>
      <c r="C8410" t="s">
        <v>41675</v>
      </c>
      <c r="D8410" t="s">
        <v>41675</v>
      </c>
      <c r="E8410" t="s">
        <v>41676</v>
      </c>
      <c r="F8410" t="s">
        <v>41677</v>
      </c>
      <c r="G8410" t="s">
        <v>41678</v>
      </c>
      <c r="H8410">
        <v>0.68696500000000005</v>
      </c>
      <c r="I8410">
        <v>3.89201</v>
      </c>
      <c r="J8410">
        <v>2.9058E-3</v>
      </c>
      <c r="K8410">
        <v>159.18</v>
      </c>
      <c r="L8410">
        <v>104.69</v>
      </c>
      <c r="M8410" t="s">
        <v>202</v>
      </c>
      <c r="N8410" t="s">
        <v>170</v>
      </c>
      <c r="O8410" t="s">
        <v>41695</v>
      </c>
      <c r="P8410" t="s">
        <v>41696</v>
      </c>
      <c r="Q8410" t="s">
        <v>3031</v>
      </c>
      <c r="R8410" t="s">
        <v>41697</v>
      </c>
      <c r="S8410" t="s">
        <v>41698</v>
      </c>
      <c r="T8410">
        <v>13</v>
      </c>
      <c r="U8410">
        <v>3</v>
      </c>
      <c r="V8410">
        <v>0.16450000000000001</v>
      </c>
      <c r="BX8410">
        <v>0.79752000000000001</v>
      </c>
      <c r="BY8410">
        <v>0.53449000000000002</v>
      </c>
      <c r="CA8410">
        <v>0.89771000000000001</v>
      </c>
      <c r="CC8410">
        <v>0.86475999999999997</v>
      </c>
      <c r="CD8410">
        <v>1.0535000000000001</v>
      </c>
      <c r="CH8410">
        <v>0.44046999999999997</v>
      </c>
      <c r="CI8410">
        <v>0.34189999999999998</v>
      </c>
      <c r="CM8410">
        <v>25966000</v>
      </c>
      <c r="CN8410">
        <v>15292000</v>
      </c>
      <c r="CQ8410">
        <v>8408</v>
      </c>
      <c r="CR8410">
        <v>2642</v>
      </c>
      <c r="CS8410">
        <v>512</v>
      </c>
      <c r="CT8410">
        <v>512</v>
      </c>
    </row>
    <row r="8411" spans="1:98" x14ac:dyDescent="0.35">
      <c r="A8411" t="s">
        <v>41699</v>
      </c>
      <c r="B8411">
        <v>81</v>
      </c>
      <c r="C8411" t="s">
        <v>41699</v>
      </c>
      <c r="D8411" t="s">
        <v>41699</v>
      </c>
      <c r="E8411" t="s">
        <v>41700</v>
      </c>
      <c r="F8411" t="s">
        <v>41701</v>
      </c>
      <c r="G8411" t="s">
        <v>41702</v>
      </c>
      <c r="H8411">
        <v>1</v>
      </c>
      <c r="I8411">
        <v>98.581999999999994</v>
      </c>
      <c r="J8411">
        <v>1.19282E-3</v>
      </c>
      <c r="K8411">
        <v>146.58000000000001</v>
      </c>
      <c r="L8411">
        <v>48.948999999999998</v>
      </c>
      <c r="M8411" t="s">
        <v>202</v>
      </c>
      <c r="N8411" t="s">
        <v>170</v>
      </c>
      <c r="O8411" t="s">
        <v>41703</v>
      </c>
      <c r="P8411" t="s">
        <v>197</v>
      </c>
      <c r="Q8411" t="s">
        <v>981</v>
      </c>
      <c r="R8411" t="s">
        <v>41704</v>
      </c>
      <c r="S8411" t="s">
        <v>41705</v>
      </c>
      <c r="T8411">
        <v>5</v>
      </c>
      <c r="U8411">
        <v>3</v>
      </c>
      <c r="V8411">
        <v>-1.6255999999999999</v>
      </c>
      <c r="BC8411" s="3">
        <v>0.79981999999999998</v>
      </c>
      <c r="BD8411">
        <v>0.74041000000000001</v>
      </c>
      <c r="BE8411">
        <v>0.52010999999999996</v>
      </c>
      <c r="BH8411">
        <v>0.39399000000000001</v>
      </c>
      <c r="BI8411">
        <v>0.22144</v>
      </c>
      <c r="CM8411">
        <v>32169000</v>
      </c>
      <c r="CN8411">
        <v>22132000</v>
      </c>
      <c r="CQ8411">
        <v>8409</v>
      </c>
      <c r="CR8411">
        <v>2643</v>
      </c>
      <c r="CS8411">
        <v>81</v>
      </c>
      <c r="CT8411">
        <v>81</v>
      </c>
    </row>
    <row r="8412" spans="1:98" x14ac:dyDescent="0.35">
      <c r="A8412" t="s">
        <v>41706</v>
      </c>
      <c r="B8412" t="s">
        <v>41707</v>
      </c>
      <c r="C8412" t="s">
        <v>41708</v>
      </c>
      <c r="D8412" t="s">
        <v>41708</v>
      </c>
      <c r="E8412" t="s">
        <v>41709</v>
      </c>
      <c r="F8412" t="s">
        <v>41710</v>
      </c>
      <c r="G8412" t="s">
        <v>41711</v>
      </c>
      <c r="H8412">
        <v>1</v>
      </c>
      <c r="I8412">
        <v>46.281999999999996</v>
      </c>
      <c r="J8412">
        <v>1.6476100000000001E-3</v>
      </c>
      <c r="K8412">
        <v>73.36</v>
      </c>
      <c r="L8412">
        <v>47.347999999999999</v>
      </c>
      <c r="M8412">
        <v>1</v>
      </c>
      <c r="N8412" t="s">
        <v>170</v>
      </c>
      <c r="O8412" t="s">
        <v>41712</v>
      </c>
      <c r="P8412" t="s">
        <v>172</v>
      </c>
      <c r="Q8412" t="s">
        <v>4508</v>
      </c>
      <c r="R8412" t="s">
        <v>41713</v>
      </c>
      <c r="S8412" t="s">
        <v>41714</v>
      </c>
      <c r="T8412">
        <v>8</v>
      </c>
      <c r="U8412">
        <v>2</v>
      </c>
      <c r="V8412">
        <v>-0.49559999999999998</v>
      </c>
      <c r="Y8412">
        <v>0.53381000000000001</v>
      </c>
      <c r="AA8412">
        <v>0.70404</v>
      </c>
      <c r="BC8412" s="3">
        <v>1.2916000000000001</v>
      </c>
      <c r="BD8412">
        <v>1.1524000000000001</v>
      </c>
      <c r="BE8412">
        <v>0.65317999999999998</v>
      </c>
      <c r="BF8412">
        <v>1.0198</v>
      </c>
      <c r="BG8412">
        <v>0.72067999999999999</v>
      </c>
      <c r="BI8412">
        <v>0.76815</v>
      </c>
      <c r="BJ8412">
        <v>1.0095000000000001</v>
      </c>
      <c r="BK8412">
        <v>0.98604000000000003</v>
      </c>
      <c r="BU8412" s="3">
        <v>1.1998</v>
      </c>
      <c r="BV8412">
        <v>0.90542</v>
      </c>
      <c r="BW8412">
        <v>0.93371000000000004</v>
      </c>
      <c r="CA8412">
        <v>0.72589000000000004</v>
      </c>
      <c r="CC8412">
        <v>0.70667000000000002</v>
      </c>
      <c r="CF8412">
        <v>0.29094999999999999</v>
      </c>
      <c r="CH8412">
        <v>0.13772999999999999</v>
      </c>
      <c r="CJ8412">
        <v>0.17510999999999999</v>
      </c>
      <c r="CM8412">
        <v>129790000</v>
      </c>
      <c r="CN8412">
        <v>67721000</v>
      </c>
      <c r="CQ8412">
        <v>8410</v>
      </c>
      <c r="CR8412">
        <v>2644</v>
      </c>
      <c r="CS8412">
        <v>365</v>
      </c>
      <c r="CT8412">
        <v>365</v>
      </c>
    </row>
    <row r="8413" spans="1:98" x14ac:dyDescent="0.35">
      <c r="A8413" t="s">
        <v>41715</v>
      </c>
      <c r="B8413" t="s">
        <v>41716</v>
      </c>
      <c r="C8413" t="s">
        <v>41717</v>
      </c>
      <c r="D8413" t="s">
        <v>41717</v>
      </c>
      <c r="E8413" t="s">
        <v>41718</v>
      </c>
      <c r="F8413" t="s">
        <v>41719</v>
      </c>
      <c r="G8413" t="s">
        <v>41720</v>
      </c>
      <c r="H8413">
        <v>1</v>
      </c>
      <c r="I8413">
        <v>73.14</v>
      </c>
      <c r="J8413" s="1">
        <v>3.0470800000000001E-10</v>
      </c>
      <c r="K8413">
        <v>121.59</v>
      </c>
      <c r="L8413">
        <v>102.05</v>
      </c>
      <c r="M8413">
        <v>1</v>
      </c>
      <c r="N8413" t="s">
        <v>170</v>
      </c>
      <c r="O8413" t="s">
        <v>41721</v>
      </c>
      <c r="P8413" t="s">
        <v>172</v>
      </c>
      <c r="Q8413" t="s">
        <v>523</v>
      </c>
      <c r="R8413" t="s">
        <v>41722</v>
      </c>
      <c r="S8413" t="s">
        <v>41723</v>
      </c>
      <c r="T8413">
        <v>4</v>
      </c>
      <c r="U8413">
        <v>3</v>
      </c>
      <c r="V8413">
        <v>0.26522000000000001</v>
      </c>
      <c r="W8413">
        <v>2.7155</v>
      </c>
      <c r="Y8413">
        <v>0.38314999999999999</v>
      </c>
      <c r="AK8413" s="3">
        <v>0.65046000000000004</v>
      </c>
      <c r="AL8413">
        <v>0.72131999999999996</v>
      </c>
      <c r="AM8413">
        <v>0.60367999999999999</v>
      </c>
      <c r="AN8413">
        <v>0.55525000000000002</v>
      </c>
      <c r="AO8413">
        <v>0.77541000000000004</v>
      </c>
      <c r="AP8413">
        <v>0.46851999999999999</v>
      </c>
      <c r="AR8413">
        <v>0.57852000000000003</v>
      </c>
      <c r="AS8413">
        <v>0.72836999999999996</v>
      </c>
      <c r="AT8413">
        <v>0.51961999999999997</v>
      </c>
      <c r="AV8413">
        <v>0.43855</v>
      </c>
      <c r="AX8413">
        <v>0.41666999999999998</v>
      </c>
      <c r="AY8413">
        <v>0.64278999999999997</v>
      </c>
      <c r="AZ8413">
        <v>0.82706999999999997</v>
      </c>
      <c r="BA8413">
        <v>0.57164000000000004</v>
      </c>
      <c r="BB8413">
        <v>0.52376</v>
      </c>
      <c r="BC8413" s="3">
        <v>0.87812999999999997</v>
      </c>
      <c r="BD8413">
        <v>1.0117</v>
      </c>
      <c r="BE8413">
        <v>0.89824999999999999</v>
      </c>
      <c r="BF8413">
        <v>0.73068</v>
      </c>
      <c r="BG8413">
        <v>0.73843999999999999</v>
      </c>
      <c r="BH8413">
        <v>0.77647999999999995</v>
      </c>
      <c r="BI8413">
        <v>0.70289000000000001</v>
      </c>
      <c r="BJ8413">
        <v>0.88941000000000003</v>
      </c>
      <c r="BK8413">
        <v>0.70247000000000004</v>
      </c>
      <c r="BL8413">
        <v>0.54627000000000003</v>
      </c>
      <c r="BM8413">
        <v>0.85494000000000003</v>
      </c>
      <c r="BN8413">
        <v>0.91749000000000003</v>
      </c>
      <c r="BO8413">
        <v>0.77724000000000004</v>
      </c>
      <c r="BP8413">
        <v>0.86914999999999998</v>
      </c>
      <c r="BQ8413">
        <v>0.52661000000000002</v>
      </c>
      <c r="BR8413">
        <v>0.66517000000000004</v>
      </c>
      <c r="BT8413">
        <v>0.39257999999999998</v>
      </c>
      <c r="BU8413" s="3">
        <v>1.0535000000000001</v>
      </c>
      <c r="BV8413">
        <v>0.77759</v>
      </c>
      <c r="BW8413">
        <v>0.68193999999999999</v>
      </c>
      <c r="BX8413">
        <v>0.58853</v>
      </c>
      <c r="BY8413">
        <v>0.67425000000000002</v>
      </c>
      <c r="BZ8413">
        <v>0.63066</v>
      </c>
      <c r="CG8413">
        <v>0.23522999999999999</v>
      </c>
      <c r="CH8413">
        <v>0.33413999999999999</v>
      </c>
      <c r="CI8413">
        <v>0.28684999999999999</v>
      </c>
      <c r="CJ8413">
        <v>0.20493</v>
      </c>
      <c r="CM8413">
        <v>2241200000</v>
      </c>
      <c r="CN8413">
        <v>1392900000</v>
      </c>
      <c r="CQ8413">
        <v>8411</v>
      </c>
      <c r="CR8413">
        <v>2645</v>
      </c>
      <c r="CS8413">
        <v>713</v>
      </c>
      <c r="CT8413">
        <v>713</v>
      </c>
    </row>
    <row r="8414" spans="1:98" x14ac:dyDescent="0.35">
      <c r="A8414" t="s">
        <v>41724</v>
      </c>
      <c r="B8414" t="s">
        <v>41725</v>
      </c>
      <c r="C8414" t="s">
        <v>41726</v>
      </c>
      <c r="D8414" t="s">
        <v>41726</v>
      </c>
      <c r="E8414" t="s">
        <v>41727</v>
      </c>
      <c r="F8414" t="s">
        <v>41728</v>
      </c>
      <c r="G8414" t="s">
        <v>41729</v>
      </c>
      <c r="H8414">
        <v>0.74824500000000005</v>
      </c>
      <c r="I8414">
        <v>4.7400099999999998</v>
      </c>
      <c r="J8414">
        <v>2.8474099999999999E-3</v>
      </c>
      <c r="K8414">
        <v>66.906000000000006</v>
      </c>
      <c r="L8414">
        <v>25.939</v>
      </c>
      <c r="M8414">
        <v>1</v>
      </c>
      <c r="N8414" t="s">
        <v>170</v>
      </c>
      <c r="O8414" t="s">
        <v>41730</v>
      </c>
      <c r="P8414" t="s">
        <v>172</v>
      </c>
      <c r="Q8414" t="s">
        <v>1639</v>
      </c>
      <c r="R8414" t="s">
        <v>41731</v>
      </c>
      <c r="S8414" t="s">
        <v>41732</v>
      </c>
      <c r="T8414">
        <v>11</v>
      </c>
      <c r="U8414">
        <v>2</v>
      </c>
      <c r="V8414">
        <v>1.2201</v>
      </c>
      <c r="AK8414" s="3">
        <v>0.52256000000000002</v>
      </c>
      <c r="AN8414">
        <v>0.52305999999999997</v>
      </c>
      <c r="AP8414">
        <v>0.70286999999999999</v>
      </c>
      <c r="AS8414">
        <v>0.52117999999999998</v>
      </c>
      <c r="CM8414">
        <v>5923600</v>
      </c>
      <c r="CN8414">
        <v>3316200</v>
      </c>
      <c r="CQ8414">
        <v>8412</v>
      </c>
      <c r="CR8414">
        <v>2646</v>
      </c>
      <c r="CS8414">
        <v>126</v>
      </c>
      <c r="CT8414">
        <v>126</v>
      </c>
    </row>
    <row r="8415" spans="1:98" x14ac:dyDescent="0.35">
      <c r="A8415" t="s">
        <v>41733</v>
      </c>
      <c r="B8415" t="s">
        <v>41734</v>
      </c>
      <c r="C8415" t="s">
        <v>41726</v>
      </c>
      <c r="D8415" t="s">
        <v>41726</v>
      </c>
      <c r="E8415" t="s">
        <v>41727</v>
      </c>
      <c r="F8415" t="s">
        <v>41728</v>
      </c>
      <c r="G8415" t="s">
        <v>41735</v>
      </c>
      <c r="H8415">
        <v>1</v>
      </c>
      <c r="I8415">
        <v>80.528499999999994</v>
      </c>
      <c r="J8415" s="1">
        <v>3.5941400000000001E-5</v>
      </c>
      <c r="K8415">
        <v>116.98</v>
      </c>
      <c r="L8415">
        <v>87.736000000000004</v>
      </c>
      <c r="M8415">
        <v>1</v>
      </c>
      <c r="N8415" t="s">
        <v>170</v>
      </c>
      <c r="O8415" t="s">
        <v>41736</v>
      </c>
      <c r="P8415" t="s">
        <v>172</v>
      </c>
      <c r="Q8415" t="s">
        <v>1954</v>
      </c>
      <c r="R8415" t="s">
        <v>41737</v>
      </c>
      <c r="S8415" t="s">
        <v>41738</v>
      </c>
      <c r="T8415">
        <v>2</v>
      </c>
      <c r="U8415">
        <v>2</v>
      </c>
      <c r="V8415">
        <v>-8.8050000000000003E-2</v>
      </c>
      <c r="X8415">
        <v>0.71779999999999999</v>
      </c>
      <c r="Y8415">
        <v>0.41960999999999998</v>
      </c>
      <c r="Z8415">
        <v>0.65766999999999998</v>
      </c>
      <c r="AA8415">
        <v>0.65390999999999999</v>
      </c>
      <c r="AB8415">
        <v>0.90841000000000005</v>
      </c>
      <c r="AC8415">
        <v>0.89258000000000004</v>
      </c>
      <c r="AK8415" s="3">
        <v>1.4034</v>
      </c>
      <c r="BC8415" s="3">
        <v>0.81781999999999999</v>
      </c>
      <c r="BD8415">
        <v>0.92132999999999998</v>
      </c>
      <c r="BG8415">
        <v>0.57459000000000005</v>
      </c>
      <c r="BH8415">
        <v>0.56335999999999997</v>
      </c>
      <c r="BL8415">
        <v>0.14146</v>
      </c>
      <c r="BU8415" s="3">
        <v>1.0436000000000001</v>
      </c>
      <c r="BW8415">
        <v>0.68361000000000005</v>
      </c>
      <c r="BX8415">
        <v>0.58318999999999999</v>
      </c>
      <c r="BY8415">
        <v>0.60836000000000001</v>
      </c>
      <c r="BZ8415">
        <v>0.53273000000000004</v>
      </c>
      <c r="CA8415">
        <v>0.35098000000000001</v>
      </c>
      <c r="CB8415">
        <v>0.44749</v>
      </c>
      <c r="CC8415">
        <v>0.26155</v>
      </c>
      <c r="CE8415">
        <v>0.16564000000000001</v>
      </c>
      <c r="CM8415">
        <v>170350000</v>
      </c>
      <c r="CN8415">
        <v>122530000</v>
      </c>
      <c r="CQ8415">
        <v>8413</v>
      </c>
      <c r="CR8415">
        <v>2646</v>
      </c>
      <c r="CS8415">
        <v>306</v>
      </c>
      <c r="CT8415">
        <v>306</v>
      </c>
    </row>
    <row r="8416" spans="1:98" x14ac:dyDescent="0.35">
      <c r="A8416" t="s">
        <v>41733</v>
      </c>
      <c r="B8416" t="s">
        <v>41739</v>
      </c>
      <c r="C8416" t="s">
        <v>41726</v>
      </c>
      <c r="D8416" t="s">
        <v>41726</v>
      </c>
      <c r="E8416" t="s">
        <v>41727</v>
      </c>
      <c r="F8416" t="s">
        <v>41728</v>
      </c>
      <c r="G8416" t="s">
        <v>41735</v>
      </c>
      <c r="H8416">
        <v>0.71572400000000003</v>
      </c>
      <c r="I8416">
        <v>5.1379599999999996</v>
      </c>
      <c r="J8416">
        <v>5.1146500000000001E-4</v>
      </c>
      <c r="K8416">
        <v>59.673999999999999</v>
      </c>
      <c r="L8416">
        <v>41.094000000000001</v>
      </c>
      <c r="M8416">
        <v>1</v>
      </c>
      <c r="N8416" t="s">
        <v>170</v>
      </c>
      <c r="O8416" t="s">
        <v>41740</v>
      </c>
      <c r="P8416" t="s">
        <v>172</v>
      </c>
      <c r="Q8416" t="s">
        <v>523</v>
      </c>
      <c r="R8416" t="s">
        <v>41741</v>
      </c>
      <c r="S8416" t="s">
        <v>41742</v>
      </c>
      <c r="T8416">
        <v>4</v>
      </c>
      <c r="U8416">
        <v>3</v>
      </c>
      <c r="V8416">
        <v>0.50061</v>
      </c>
      <c r="BF8416">
        <v>0.58350999999999997</v>
      </c>
      <c r="BY8416">
        <v>0.65905999999999998</v>
      </c>
      <c r="BZ8416">
        <v>0.88998999999999995</v>
      </c>
      <c r="CA8416">
        <v>0.43955</v>
      </c>
      <c r="CB8416">
        <v>0.78718999999999995</v>
      </c>
      <c r="CC8416">
        <v>0.77351000000000003</v>
      </c>
      <c r="CD8416">
        <v>0.71979000000000004</v>
      </c>
      <c r="CF8416">
        <v>0.79286000000000001</v>
      </c>
      <c r="CG8416">
        <v>0.89239000000000002</v>
      </c>
      <c r="CH8416">
        <v>1.1910000000000001</v>
      </c>
      <c r="CJ8416">
        <v>1.1504000000000001</v>
      </c>
      <c r="CL8416">
        <v>0.60855000000000004</v>
      </c>
      <c r="CM8416">
        <v>76987000</v>
      </c>
      <c r="CN8416">
        <v>40648000</v>
      </c>
      <c r="CQ8416">
        <v>8414</v>
      </c>
      <c r="CR8416">
        <v>2646</v>
      </c>
      <c r="CS8416">
        <v>397</v>
      </c>
      <c r="CT8416">
        <v>397</v>
      </c>
    </row>
    <row r="8417" spans="1:98" x14ac:dyDescent="0.35">
      <c r="A8417" t="s">
        <v>41733</v>
      </c>
      <c r="B8417" t="s">
        <v>41743</v>
      </c>
      <c r="C8417" t="s">
        <v>41726</v>
      </c>
      <c r="D8417" t="s">
        <v>41726</v>
      </c>
      <c r="E8417" t="s">
        <v>41727</v>
      </c>
      <c r="F8417" t="s">
        <v>41728</v>
      </c>
      <c r="G8417" t="s">
        <v>41735</v>
      </c>
      <c r="H8417">
        <v>0.98998900000000001</v>
      </c>
      <c r="I8417">
        <v>20.163799999999998</v>
      </c>
      <c r="J8417">
        <v>2.87266E-3</v>
      </c>
      <c r="K8417">
        <v>85.492999999999995</v>
      </c>
      <c r="L8417">
        <v>66.171000000000006</v>
      </c>
      <c r="M8417">
        <v>2</v>
      </c>
      <c r="N8417" t="s">
        <v>170</v>
      </c>
      <c r="O8417" t="s">
        <v>41744</v>
      </c>
      <c r="P8417" t="s">
        <v>1172</v>
      </c>
      <c r="Q8417" t="s">
        <v>579</v>
      </c>
      <c r="R8417" t="s">
        <v>41745</v>
      </c>
      <c r="S8417" t="s">
        <v>41746</v>
      </c>
      <c r="T8417">
        <v>10</v>
      </c>
      <c r="U8417">
        <v>4</v>
      </c>
      <c r="V8417">
        <v>-0.22151000000000001</v>
      </c>
      <c r="AN8417">
        <v>1.2465999999999999</v>
      </c>
      <c r="AP8417">
        <v>0.98645000000000005</v>
      </c>
      <c r="AR8417">
        <v>0.82013000000000003</v>
      </c>
      <c r="AS8417">
        <v>0.87270000000000003</v>
      </c>
      <c r="AT8417">
        <v>0.71365999999999996</v>
      </c>
      <c r="AU8417">
        <v>0.879</v>
      </c>
      <c r="BD8417">
        <v>1.2062999999999999</v>
      </c>
      <c r="BE8417">
        <v>0.82654000000000005</v>
      </c>
      <c r="BF8417">
        <v>0.77888999999999997</v>
      </c>
      <c r="BI8417">
        <v>0.87146000000000001</v>
      </c>
      <c r="BK8417">
        <v>0.42668</v>
      </c>
      <c r="BU8417" s="3">
        <v>0.89159999999999995</v>
      </c>
      <c r="BV8417">
        <v>1.002</v>
      </c>
      <c r="BX8417">
        <v>0.62665999999999999</v>
      </c>
      <c r="BZ8417">
        <v>0.70326999999999995</v>
      </c>
      <c r="CA8417">
        <v>0.79598000000000002</v>
      </c>
      <c r="CC8417">
        <v>0.62397999999999998</v>
      </c>
      <c r="CE8417">
        <v>0.46810000000000002</v>
      </c>
      <c r="CM8417">
        <v>122650000</v>
      </c>
      <c r="CN8417">
        <v>79429000</v>
      </c>
      <c r="CQ8417">
        <v>8415</v>
      </c>
      <c r="CR8417">
        <v>2646</v>
      </c>
      <c r="CS8417">
        <v>151</v>
      </c>
      <c r="CT8417">
        <v>151</v>
      </c>
    </row>
    <row r="8418" spans="1:98" x14ac:dyDescent="0.35">
      <c r="A8418" t="s">
        <v>41733</v>
      </c>
      <c r="B8418" t="s">
        <v>41747</v>
      </c>
      <c r="C8418" t="s">
        <v>41726</v>
      </c>
      <c r="D8418" t="s">
        <v>41726</v>
      </c>
      <c r="E8418" t="s">
        <v>41727</v>
      </c>
      <c r="F8418" t="s">
        <v>41728</v>
      </c>
      <c r="G8418" t="s">
        <v>41735</v>
      </c>
      <c r="H8418">
        <v>0.90442500000000003</v>
      </c>
      <c r="I8418">
        <v>12.1142</v>
      </c>
      <c r="J8418">
        <v>2.87266E-3</v>
      </c>
      <c r="K8418">
        <v>85.492999999999995</v>
      </c>
      <c r="L8418">
        <v>66.171000000000006</v>
      </c>
      <c r="M8418">
        <v>2</v>
      </c>
      <c r="N8418" t="s">
        <v>170</v>
      </c>
      <c r="O8418" t="s">
        <v>41748</v>
      </c>
      <c r="P8418" t="s">
        <v>1176</v>
      </c>
      <c r="Q8418" t="s">
        <v>585</v>
      </c>
      <c r="R8418" t="s">
        <v>41749</v>
      </c>
      <c r="S8418" t="s">
        <v>41750</v>
      </c>
      <c r="T8418">
        <v>13</v>
      </c>
      <c r="U8418">
        <v>4</v>
      </c>
      <c r="V8418">
        <v>0.17541999999999999</v>
      </c>
      <c r="AN8418">
        <v>1.2465999999999999</v>
      </c>
      <c r="AP8418">
        <v>0.98645000000000005</v>
      </c>
      <c r="AS8418">
        <v>0.87270000000000003</v>
      </c>
      <c r="AT8418">
        <v>0.71365999999999996</v>
      </c>
      <c r="AU8418">
        <v>0.879</v>
      </c>
      <c r="BD8418">
        <v>1.2062999999999999</v>
      </c>
      <c r="BE8418">
        <v>0.82654000000000005</v>
      </c>
      <c r="BF8418">
        <v>0.77888999999999997</v>
      </c>
      <c r="BI8418">
        <v>0.87146000000000001</v>
      </c>
      <c r="BK8418">
        <v>0.42668</v>
      </c>
      <c r="BU8418" s="3">
        <v>0.89159999999999995</v>
      </c>
      <c r="BV8418">
        <v>1.002</v>
      </c>
      <c r="BX8418">
        <v>0.62665999999999999</v>
      </c>
      <c r="BZ8418">
        <v>0.70326999999999995</v>
      </c>
      <c r="CA8418">
        <v>0.79598000000000002</v>
      </c>
      <c r="CE8418">
        <v>0.46810000000000002</v>
      </c>
      <c r="CM8418">
        <v>106280000</v>
      </c>
      <c r="CN8418">
        <v>67447000</v>
      </c>
      <c r="CQ8418">
        <v>8416</v>
      </c>
      <c r="CR8418">
        <v>2646</v>
      </c>
      <c r="CS8418">
        <v>154</v>
      </c>
      <c r="CT8418">
        <v>154</v>
      </c>
    </row>
    <row r="8419" spans="1:98" x14ac:dyDescent="0.35">
      <c r="A8419" t="s">
        <v>41751</v>
      </c>
      <c r="B8419" t="s">
        <v>41752</v>
      </c>
      <c r="C8419" t="s">
        <v>41753</v>
      </c>
      <c r="D8419" t="s">
        <v>41753</v>
      </c>
      <c r="E8419" t="s">
        <v>41754</v>
      </c>
      <c r="F8419" t="s">
        <v>41755</v>
      </c>
      <c r="G8419" t="s">
        <v>41756</v>
      </c>
      <c r="H8419">
        <v>1</v>
      </c>
      <c r="I8419">
        <v>85.280500000000004</v>
      </c>
      <c r="J8419" s="1">
        <v>2.3373399999999999E-6</v>
      </c>
      <c r="K8419">
        <v>89.47</v>
      </c>
      <c r="L8419">
        <v>65.048000000000002</v>
      </c>
      <c r="M8419" t="s">
        <v>202</v>
      </c>
      <c r="N8419" t="s">
        <v>170</v>
      </c>
      <c r="O8419" t="s">
        <v>41757</v>
      </c>
      <c r="P8419" t="s">
        <v>255</v>
      </c>
      <c r="Q8419" t="s">
        <v>356</v>
      </c>
      <c r="R8419" t="s">
        <v>41758</v>
      </c>
      <c r="S8419" t="s">
        <v>41759</v>
      </c>
      <c r="T8419">
        <v>3</v>
      </c>
      <c r="U8419">
        <v>3</v>
      </c>
      <c r="V8419">
        <v>0.81483000000000005</v>
      </c>
      <c r="W8419">
        <v>1.1084000000000001</v>
      </c>
      <c r="AK8419" s="3">
        <v>0.97536999999999996</v>
      </c>
      <c r="BD8419">
        <v>1.3383</v>
      </c>
      <c r="BE8419">
        <v>1.6282000000000001</v>
      </c>
      <c r="BN8419">
        <v>0.56469999999999998</v>
      </c>
      <c r="BU8419" s="3">
        <v>0.82079000000000002</v>
      </c>
      <c r="CM8419">
        <v>119490000</v>
      </c>
      <c r="CN8419">
        <v>56448000</v>
      </c>
      <c r="CQ8419">
        <v>8417</v>
      </c>
      <c r="CR8419">
        <v>2647</v>
      </c>
      <c r="CS8419">
        <v>90</v>
      </c>
      <c r="CT8419">
        <v>90</v>
      </c>
    </row>
    <row r="8420" spans="1:98" x14ac:dyDescent="0.35">
      <c r="A8420" t="s">
        <v>41751</v>
      </c>
      <c r="B8420" t="s">
        <v>41760</v>
      </c>
      <c r="C8420" t="s">
        <v>41753</v>
      </c>
      <c r="D8420" t="s">
        <v>41753</v>
      </c>
      <c r="E8420" t="s">
        <v>41754</v>
      </c>
      <c r="F8420" t="s">
        <v>41755</v>
      </c>
      <c r="G8420" t="s">
        <v>41756</v>
      </c>
      <c r="H8420">
        <v>0.99923300000000004</v>
      </c>
      <c r="I8420">
        <v>32.327399999999997</v>
      </c>
      <c r="J8420" s="1">
        <v>2.3373399999999999E-6</v>
      </c>
      <c r="K8420">
        <v>89.47</v>
      </c>
      <c r="L8420">
        <v>65.048000000000002</v>
      </c>
      <c r="M8420">
        <v>2</v>
      </c>
      <c r="N8420" t="s">
        <v>170</v>
      </c>
      <c r="O8420" t="s">
        <v>41761</v>
      </c>
      <c r="P8420" t="s">
        <v>1461</v>
      </c>
      <c r="Q8420" t="s">
        <v>964</v>
      </c>
      <c r="R8420" t="s">
        <v>41758</v>
      </c>
      <c r="S8420" t="s">
        <v>41759</v>
      </c>
      <c r="T8420">
        <v>13</v>
      </c>
      <c r="U8420">
        <v>3</v>
      </c>
      <c r="V8420">
        <v>0.81483000000000005</v>
      </c>
      <c r="W8420">
        <v>1.1084000000000001</v>
      </c>
      <c r="AK8420" s="3">
        <v>0.97536999999999996</v>
      </c>
      <c r="BD8420">
        <v>1.3383</v>
      </c>
      <c r="BE8420">
        <v>1.6282000000000001</v>
      </c>
      <c r="BN8420">
        <v>0.56469999999999998</v>
      </c>
      <c r="BU8420" s="3">
        <v>0.82079000000000002</v>
      </c>
      <c r="CM8420">
        <v>104050000</v>
      </c>
      <c r="CN8420">
        <v>56448000</v>
      </c>
      <c r="CQ8420">
        <v>8418</v>
      </c>
      <c r="CR8420">
        <v>2647</v>
      </c>
      <c r="CS8420">
        <v>100</v>
      </c>
      <c r="CT8420">
        <v>100</v>
      </c>
    </row>
    <row r="8421" spans="1:98" x14ac:dyDescent="0.35">
      <c r="A8421" t="s">
        <v>41762</v>
      </c>
      <c r="B8421">
        <v>149</v>
      </c>
      <c r="C8421" t="s">
        <v>41762</v>
      </c>
      <c r="D8421" t="s">
        <v>41762</v>
      </c>
      <c r="E8421" t="s">
        <v>41763</v>
      </c>
      <c r="F8421" t="s">
        <v>41764</v>
      </c>
      <c r="G8421" t="s">
        <v>41765</v>
      </c>
      <c r="H8421">
        <v>0.926369</v>
      </c>
      <c r="I8421">
        <v>10.9976</v>
      </c>
      <c r="J8421">
        <v>1.1227699999999999E-3</v>
      </c>
      <c r="K8421">
        <v>225.55</v>
      </c>
      <c r="L8421">
        <v>167.76</v>
      </c>
      <c r="M8421">
        <v>2</v>
      </c>
      <c r="N8421" t="s">
        <v>170</v>
      </c>
      <c r="O8421" t="s">
        <v>41766</v>
      </c>
      <c r="P8421" t="s">
        <v>1176</v>
      </c>
      <c r="Q8421" t="s">
        <v>244</v>
      </c>
      <c r="R8421" t="s">
        <v>41767</v>
      </c>
      <c r="S8421" t="s">
        <v>41768</v>
      </c>
      <c r="T8421">
        <v>7</v>
      </c>
      <c r="U8421">
        <v>3</v>
      </c>
      <c r="V8421">
        <v>-0.22291</v>
      </c>
      <c r="AL8421">
        <v>1.0954999999999999</v>
      </c>
      <c r="AM8421">
        <v>0.72201000000000004</v>
      </c>
      <c r="AN8421">
        <v>1.3092999999999999</v>
      </c>
      <c r="AO8421">
        <v>0.74109000000000003</v>
      </c>
      <c r="AQ8421">
        <v>0.49403999999999998</v>
      </c>
      <c r="AV8421">
        <v>0.86606000000000005</v>
      </c>
      <c r="AW8421">
        <v>0.58355000000000001</v>
      </c>
      <c r="AY8421">
        <v>1.0187999999999999</v>
      </c>
      <c r="BE8421">
        <v>1.0322</v>
      </c>
      <c r="BF8421">
        <v>0.97901000000000005</v>
      </c>
      <c r="BG8421">
        <v>1.0729</v>
      </c>
      <c r="BI8421">
        <v>0.81920999999999999</v>
      </c>
      <c r="BM8421">
        <v>1.1842999999999999</v>
      </c>
      <c r="BU8421" s="3">
        <v>1.0004</v>
      </c>
      <c r="BV8421">
        <v>0.65525</v>
      </c>
      <c r="BW8421">
        <v>0.96789999999999998</v>
      </c>
      <c r="BX8421">
        <v>0.97928000000000004</v>
      </c>
      <c r="BY8421">
        <v>1.2795000000000001</v>
      </c>
      <c r="BZ8421">
        <v>1.0831</v>
      </c>
      <c r="CA8421">
        <v>0.41125</v>
      </c>
      <c r="CB8421">
        <v>1.2284999999999999</v>
      </c>
      <c r="CC8421">
        <v>0.97594999999999998</v>
      </c>
      <c r="CD8421">
        <v>0.69111</v>
      </c>
      <c r="CE8421">
        <v>0.92286000000000001</v>
      </c>
      <c r="CF8421">
        <v>1.149</v>
      </c>
      <c r="CG8421">
        <v>0.73367000000000004</v>
      </c>
      <c r="CH8421">
        <v>0.95399</v>
      </c>
      <c r="CJ8421">
        <v>0.54117000000000004</v>
      </c>
      <c r="CM8421">
        <v>137370000</v>
      </c>
      <c r="CN8421">
        <v>72215000</v>
      </c>
      <c r="CQ8421">
        <v>8419</v>
      </c>
      <c r="CR8421">
        <v>2649</v>
      </c>
      <c r="CS8421">
        <v>149</v>
      </c>
      <c r="CT8421">
        <v>149</v>
      </c>
    </row>
    <row r="8422" spans="1:98" x14ac:dyDescent="0.35">
      <c r="A8422" t="s">
        <v>41762</v>
      </c>
      <c r="B8422">
        <v>150</v>
      </c>
      <c r="C8422" t="s">
        <v>41762</v>
      </c>
      <c r="D8422" t="s">
        <v>41762</v>
      </c>
      <c r="E8422" t="s">
        <v>41763</v>
      </c>
      <c r="F8422" t="s">
        <v>41764</v>
      </c>
      <c r="G8422" t="s">
        <v>41765</v>
      </c>
      <c r="H8422">
        <v>0.61284300000000003</v>
      </c>
      <c r="I8422">
        <v>4.2249800000000004</v>
      </c>
      <c r="J8422">
        <v>1.1227699999999999E-3</v>
      </c>
      <c r="K8422">
        <v>132.79</v>
      </c>
      <c r="L8422">
        <v>69.698999999999998</v>
      </c>
      <c r="M8422" t="s">
        <v>202</v>
      </c>
      <c r="N8422" t="s">
        <v>170</v>
      </c>
      <c r="O8422" t="s">
        <v>41769</v>
      </c>
      <c r="P8422" t="s">
        <v>172</v>
      </c>
      <c r="Q8422" t="s">
        <v>1932</v>
      </c>
      <c r="R8422" t="s">
        <v>41770</v>
      </c>
      <c r="S8422" t="s">
        <v>41771</v>
      </c>
      <c r="T8422">
        <v>8</v>
      </c>
      <c r="U8422">
        <v>3</v>
      </c>
      <c r="V8422">
        <v>-1.7319</v>
      </c>
      <c r="AL8422">
        <v>1.0954999999999999</v>
      </c>
      <c r="CL8422">
        <v>0.18168999999999999</v>
      </c>
      <c r="CM8422">
        <v>39699000</v>
      </c>
      <c r="CN8422">
        <v>33240000</v>
      </c>
      <c r="CQ8422">
        <v>8420</v>
      </c>
      <c r="CR8422">
        <v>2649</v>
      </c>
      <c r="CS8422">
        <v>150</v>
      </c>
      <c r="CT8422">
        <v>150</v>
      </c>
    </row>
    <row r="8423" spans="1:98" x14ac:dyDescent="0.35">
      <c r="A8423" t="s">
        <v>41772</v>
      </c>
      <c r="B8423">
        <v>171</v>
      </c>
      <c r="C8423" t="s">
        <v>41772</v>
      </c>
      <c r="D8423" t="s">
        <v>41772</v>
      </c>
      <c r="E8423" t="s">
        <v>41773</v>
      </c>
      <c r="F8423" t="s">
        <v>41774</v>
      </c>
      <c r="G8423" t="s">
        <v>41775</v>
      </c>
      <c r="H8423">
        <v>1</v>
      </c>
      <c r="I8423">
        <v>76.822900000000004</v>
      </c>
      <c r="J8423" s="1">
        <v>2.2283400000000001E-150</v>
      </c>
      <c r="K8423">
        <v>251.1</v>
      </c>
      <c r="L8423">
        <v>228.98</v>
      </c>
      <c r="M8423" t="s">
        <v>202</v>
      </c>
      <c r="N8423" t="s">
        <v>170</v>
      </c>
      <c r="O8423" t="s">
        <v>41776</v>
      </c>
      <c r="P8423" t="s">
        <v>1803</v>
      </c>
      <c r="Q8423" t="s">
        <v>500</v>
      </c>
      <c r="R8423" t="s">
        <v>41777</v>
      </c>
      <c r="S8423" t="s">
        <v>41778</v>
      </c>
      <c r="T8423">
        <v>6</v>
      </c>
      <c r="U8423">
        <v>3</v>
      </c>
      <c r="V8423">
        <v>0.22778000000000001</v>
      </c>
      <c r="W8423">
        <v>1.1021000000000001</v>
      </c>
      <c r="X8423">
        <v>0.81560999999999995</v>
      </c>
      <c r="Y8423">
        <v>0.48798999999999998</v>
      </c>
      <c r="Z8423">
        <v>0.93247000000000002</v>
      </c>
      <c r="AA8423">
        <v>0.83250999999999997</v>
      </c>
      <c r="AB8423">
        <v>1.0748</v>
      </c>
      <c r="AC8423">
        <v>0.87827999999999995</v>
      </c>
      <c r="AD8423">
        <v>0.83613999999999999</v>
      </c>
      <c r="AE8423">
        <v>0.84150000000000003</v>
      </c>
      <c r="AF8423">
        <v>0.88790999999999998</v>
      </c>
      <c r="AG8423">
        <v>1.1999</v>
      </c>
      <c r="AH8423">
        <v>0.66922000000000004</v>
      </c>
      <c r="AI8423">
        <v>1.0296000000000001</v>
      </c>
      <c r="AJ8423">
        <v>0.74377000000000004</v>
      </c>
      <c r="AK8423" s="3">
        <v>1.4686999999999999</v>
      </c>
      <c r="AL8423">
        <v>0.84918000000000005</v>
      </c>
      <c r="AM8423">
        <v>0.63849</v>
      </c>
      <c r="AN8423">
        <v>0.63441000000000003</v>
      </c>
      <c r="AO8423">
        <v>0.73797999999999997</v>
      </c>
      <c r="AP8423">
        <v>0.69364000000000003</v>
      </c>
      <c r="AQ8423">
        <v>0.59060000000000001</v>
      </c>
      <c r="AR8423">
        <v>0.75875999999999999</v>
      </c>
      <c r="AS8423">
        <v>0.77176999999999996</v>
      </c>
      <c r="AT8423">
        <v>0.61663000000000001</v>
      </c>
      <c r="AU8423">
        <v>0.93028999999999995</v>
      </c>
      <c r="AV8423">
        <v>0.63661999999999996</v>
      </c>
      <c r="AW8423">
        <v>0.68245999999999996</v>
      </c>
      <c r="AX8423">
        <v>0.66588000000000003</v>
      </c>
      <c r="AY8423">
        <v>0.96860999999999997</v>
      </c>
      <c r="AZ8423">
        <v>1.2098</v>
      </c>
      <c r="BA8423">
        <v>0.80274000000000001</v>
      </c>
      <c r="BB8423">
        <v>0.68281999999999998</v>
      </c>
      <c r="BC8423" s="3">
        <v>0.90310000000000001</v>
      </c>
      <c r="BD8423">
        <v>1.42</v>
      </c>
      <c r="BE8423">
        <v>0.74443999999999999</v>
      </c>
      <c r="BF8423">
        <v>0.96040999999999999</v>
      </c>
      <c r="BG8423">
        <v>1.0539000000000001</v>
      </c>
      <c r="BH8423">
        <v>1.0992999999999999</v>
      </c>
      <c r="BI8423">
        <v>1.0185999999999999</v>
      </c>
      <c r="BJ8423">
        <v>1.3222</v>
      </c>
      <c r="BK8423">
        <v>1.0153000000000001</v>
      </c>
      <c r="BL8423">
        <v>1.1334</v>
      </c>
      <c r="BM8423">
        <v>1.1916</v>
      </c>
      <c r="BN8423">
        <v>1.3855</v>
      </c>
      <c r="BO8423">
        <v>1.2602</v>
      </c>
      <c r="BP8423">
        <v>1.3539000000000001</v>
      </c>
      <c r="BQ8423">
        <v>0.87175999999999998</v>
      </c>
      <c r="BR8423">
        <v>0.80628999999999995</v>
      </c>
      <c r="BS8423">
        <v>1.4384999999999999</v>
      </c>
      <c r="BT8423">
        <v>0.74158999999999997</v>
      </c>
      <c r="BU8423" s="3">
        <v>1.0392999999999999</v>
      </c>
      <c r="BV8423">
        <v>0.81789000000000001</v>
      </c>
      <c r="BW8423">
        <v>0.73073999999999995</v>
      </c>
      <c r="BX8423">
        <v>0.72297</v>
      </c>
      <c r="BY8423">
        <v>0.82672000000000001</v>
      </c>
      <c r="BZ8423">
        <v>0.91905999999999999</v>
      </c>
      <c r="CA8423">
        <v>0.76032</v>
      </c>
      <c r="CB8423">
        <v>0.96672999999999998</v>
      </c>
      <c r="CC8423">
        <v>0.97097999999999995</v>
      </c>
      <c r="CD8423">
        <v>0.69750999999999996</v>
      </c>
      <c r="CE8423">
        <v>0.68284999999999996</v>
      </c>
      <c r="CF8423">
        <v>0.93572</v>
      </c>
      <c r="CG8423">
        <v>0.91091</v>
      </c>
      <c r="CH8423">
        <v>0.97423000000000004</v>
      </c>
      <c r="CI8423">
        <v>0.81428999999999996</v>
      </c>
      <c r="CJ8423">
        <v>0.90532000000000001</v>
      </c>
      <c r="CK8423">
        <v>0.79471000000000003</v>
      </c>
      <c r="CL8423">
        <v>0.78964999999999996</v>
      </c>
      <c r="CM8423">
        <v>9492500000</v>
      </c>
      <c r="CN8423">
        <v>4889200000</v>
      </c>
      <c r="CQ8423">
        <v>8421</v>
      </c>
      <c r="CR8423">
        <v>2650</v>
      </c>
      <c r="CS8423">
        <v>171</v>
      </c>
      <c r="CT8423">
        <v>171</v>
      </c>
    </row>
    <row r="8424" spans="1:98" x14ac:dyDescent="0.35">
      <c r="A8424" t="s">
        <v>41772</v>
      </c>
      <c r="B8424">
        <v>182</v>
      </c>
      <c r="C8424" t="s">
        <v>41772</v>
      </c>
      <c r="D8424" t="s">
        <v>41772</v>
      </c>
      <c r="E8424" t="s">
        <v>41773</v>
      </c>
      <c r="F8424" t="s">
        <v>41774</v>
      </c>
      <c r="G8424" t="s">
        <v>41775</v>
      </c>
      <c r="H8424">
        <v>0.50037100000000001</v>
      </c>
      <c r="I8424">
        <v>0</v>
      </c>
      <c r="J8424" s="1">
        <v>7.7241400000000006E-6</v>
      </c>
      <c r="K8424">
        <v>86.8</v>
      </c>
      <c r="L8424">
        <v>64.364999999999995</v>
      </c>
      <c r="M8424">
        <v>2</v>
      </c>
      <c r="N8424" t="s">
        <v>170</v>
      </c>
      <c r="O8424" t="s">
        <v>41779</v>
      </c>
      <c r="P8424" t="s">
        <v>863</v>
      </c>
      <c r="Q8424" t="s">
        <v>489</v>
      </c>
      <c r="R8424" t="s">
        <v>41780</v>
      </c>
      <c r="S8424" t="s">
        <v>41781</v>
      </c>
      <c r="T8424">
        <v>17</v>
      </c>
      <c r="U8424">
        <v>3</v>
      </c>
      <c r="V8424">
        <v>3.4638000000000002E-2</v>
      </c>
      <c r="AK8424" s="3">
        <v>0.76951000000000003</v>
      </c>
      <c r="BW8424">
        <v>0.80940000000000001</v>
      </c>
      <c r="BX8424">
        <v>0.71614</v>
      </c>
      <c r="BY8424">
        <v>0.65627999999999997</v>
      </c>
      <c r="CB8424">
        <v>0.70509999999999995</v>
      </c>
      <c r="CC8424">
        <v>0.49331999999999998</v>
      </c>
      <c r="CD8424">
        <v>0.31647999999999998</v>
      </c>
      <c r="CE8424">
        <v>0.37536999999999998</v>
      </c>
      <c r="CM8424">
        <v>55749000</v>
      </c>
      <c r="CN8424">
        <v>33948000</v>
      </c>
      <c r="CQ8424">
        <v>8422</v>
      </c>
      <c r="CR8424">
        <v>2650</v>
      </c>
      <c r="CS8424">
        <v>182</v>
      </c>
      <c r="CT8424">
        <v>182</v>
      </c>
    </row>
    <row r="8425" spans="1:98" x14ac:dyDescent="0.35">
      <c r="A8425" t="s">
        <v>41772</v>
      </c>
      <c r="B8425">
        <v>183</v>
      </c>
      <c r="C8425" t="s">
        <v>41772</v>
      </c>
      <c r="D8425" t="s">
        <v>41772</v>
      </c>
      <c r="E8425" t="s">
        <v>41773</v>
      </c>
      <c r="F8425" t="s">
        <v>41774</v>
      </c>
      <c r="G8425" t="s">
        <v>41775</v>
      </c>
      <c r="H8425">
        <v>0.96528000000000003</v>
      </c>
      <c r="I8425">
        <v>14.4407</v>
      </c>
      <c r="J8425" s="1">
        <v>7.6148700000000002E-6</v>
      </c>
      <c r="K8425">
        <v>86.8</v>
      </c>
      <c r="L8425">
        <v>48.381999999999998</v>
      </c>
      <c r="M8425">
        <v>2</v>
      </c>
      <c r="N8425" t="s">
        <v>170</v>
      </c>
      <c r="O8425" t="s">
        <v>41782</v>
      </c>
      <c r="P8425" t="s">
        <v>5281</v>
      </c>
      <c r="Q8425" t="s">
        <v>539</v>
      </c>
      <c r="R8425" t="s">
        <v>41783</v>
      </c>
      <c r="S8425" t="s">
        <v>41784</v>
      </c>
      <c r="T8425">
        <v>18</v>
      </c>
      <c r="U8425">
        <v>3</v>
      </c>
      <c r="V8425">
        <v>0.16009999999999999</v>
      </c>
      <c r="W8425">
        <v>1.1527000000000001</v>
      </c>
      <c r="AC8425">
        <v>0.81994999999999996</v>
      </c>
      <c r="AD8425">
        <v>1.4553</v>
      </c>
      <c r="AF8425">
        <v>0.74792000000000003</v>
      </c>
      <c r="AK8425" s="3">
        <v>0.76951000000000003</v>
      </c>
      <c r="AM8425">
        <v>0.74785999999999997</v>
      </c>
      <c r="AP8425">
        <v>0.79706999999999995</v>
      </c>
      <c r="AQ8425">
        <v>0.68745000000000001</v>
      </c>
      <c r="AR8425">
        <v>0.70296000000000003</v>
      </c>
      <c r="AS8425">
        <v>0.63182000000000005</v>
      </c>
      <c r="AT8425">
        <v>0.36098000000000002</v>
      </c>
      <c r="AU8425">
        <v>0.89770000000000005</v>
      </c>
      <c r="BW8425">
        <v>0.80940000000000001</v>
      </c>
      <c r="BX8425">
        <v>0.71614</v>
      </c>
      <c r="BY8425">
        <v>0.65627999999999997</v>
      </c>
      <c r="CB8425">
        <v>0.70509999999999995</v>
      </c>
      <c r="CC8425">
        <v>0.49331999999999998</v>
      </c>
      <c r="CD8425">
        <v>0.31647999999999998</v>
      </c>
      <c r="CE8425">
        <v>0.37536999999999998</v>
      </c>
      <c r="CM8425">
        <v>87064000</v>
      </c>
      <c r="CN8425">
        <v>52073000</v>
      </c>
      <c r="CQ8425">
        <v>8423</v>
      </c>
      <c r="CR8425">
        <v>2650</v>
      </c>
      <c r="CS8425">
        <v>183</v>
      </c>
      <c r="CT8425">
        <v>183</v>
      </c>
    </row>
    <row r="8426" spans="1:98" x14ac:dyDescent="0.35">
      <c r="A8426" t="s">
        <v>41772</v>
      </c>
      <c r="B8426">
        <v>622</v>
      </c>
      <c r="C8426" t="s">
        <v>41772</v>
      </c>
      <c r="D8426" t="s">
        <v>41772</v>
      </c>
      <c r="E8426" t="s">
        <v>41773</v>
      </c>
      <c r="F8426" t="s">
        <v>41774</v>
      </c>
      <c r="G8426" t="s">
        <v>41775</v>
      </c>
      <c r="H8426">
        <v>1</v>
      </c>
      <c r="I8426">
        <v>53.493099999999998</v>
      </c>
      <c r="J8426" s="1">
        <v>8.9606899999999998E-8</v>
      </c>
      <c r="K8426">
        <v>84.646000000000001</v>
      </c>
      <c r="L8426">
        <v>66.100999999999999</v>
      </c>
      <c r="M8426" t="s">
        <v>3294</v>
      </c>
      <c r="N8426" t="s">
        <v>170</v>
      </c>
      <c r="O8426" t="s">
        <v>41785</v>
      </c>
      <c r="P8426" t="s">
        <v>185</v>
      </c>
      <c r="Q8426" t="s">
        <v>388</v>
      </c>
      <c r="R8426" t="s">
        <v>41786</v>
      </c>
      <c r="S8426" t="s">
        <v>41787</v>
      </c>
      <c r="T8426">
        <v>8</v>
      </c>
      <c r="U8426">
        <v>3</v>
      </c>
      <c r="V8426">
        <v>0.48619000000000001</v>
      </c>
      <c r="W8426">
        <v>1.117</v>
      </c>
      <c r="Z8426">
        <v>0.94616999999999996</v>
      </c>
      <c r="AC8426">
        <v>0.85916000000000003</v>
      </c>
      <c r="AD8426">
        <v>1.091</v>
      </c>
      <c r="AE8426">
        <v>0.91627000000000003</v>
      </c>
      <c r="AK8426" s="3">
        <v>0.83260999999999996</v>
      </c>
      <c r="AM8426">
        <v>1.1015999999999999</v>
      </c>
      <c r="AN8426">
        <v>0.56267</v>
      </c>
      <c r="AO8426">
        <v>0.91476999999999997</v>
      </c>
      <c r="AP8426">
        <v>0.63982000000000006</v>
      </c>
      <c r="AR8426">
        <v>0.58777999999999997</v>
      </c>
      <c r="AS8426">
        <v>0.54690000000000005</v>
      </c>
      <c r="AT8426">
        <v>0.42660999999999999</v>
      </c>
      <c r="AU8426">
        <v>0.74585000000000001</v>
      </c>
      <c r="BB8426">
        <v>0.78769</v>
      </c>
      <c r="BC8426" s="3">
        <v>0.85936999999999997</v>
      </c>
      <c r="BD8426">
        <v>1.3378000000000001</v>
      </c>
      <c r="BF8426">
        <v>0.93274999999999997</v>
      </c>
      <c r="BG8426">
        <v>1.0895999999999999</v>
      </c>
      <c r="BI8426">
        <v>0.81752000000000002</v>
      </c>
      <c r="BJ8426">
        <v>1.2181999999999999</v>
      </c>
      <c r="BK8426">
        <v>0.59067000000000003</v>
      </c>
      <c r="BL8426">
        <v>0.51453000000000004</v>
      </c>
      <c r="BU8426" s="3">
        <v>0.91444999999999999</v>
      </c>
      <c r="BV8426">
        <v>0.77888000000000002</v>
      </c>
      <c r="BW8426">
        <v>0.82084999999999997</v>
      </c>
      <c r="BX8426">
        <v>0.78017999999999998</v>
      </c>
      <c r="BY8426">
        <v>0.70284999999999997</v>
      </c>
      <c r="BZ8426">
        <v>0.80186000000000002</v>
      </c>
      <c r="CA8426">
        <v>0.57584000000000002</v>
      </c>
      <c r="CB8426">
        <v>0.69852000000000003</v>
      </c>
      <c r="CC8426">
        <v>0.65163000000000004</v>
      </c>
      <c r="CD8426">
        <v>0.45084000000000002</v>
      </c>
      <c r="CE8426">
        <v>0.41243999999999997</v>
      </c>
      <c r="CF8426">
        <v>0.19805</v>
      </c>
      <c r="CG8426">
        <v>0.24149000000000001</v>
      </c>
      <c r="CH8426">
        <v>0.12673000000000001</v>
      </c>
      <c r="CI8426">
        <v>0.14804</v>
      </c>
      <c r="CJ8426">
        <v>0.11441999999999999</v>
      </c>
      <c r="CL8426">
        <v>8.7110999999999994E-2</v>
      </c>
      <c r="CM8426">
        <v>1203500000</v>
      </c>
      <c r="CN8426">
        <v>701720000</v>
      </c>
      <c r="CQ8426">
        <v>8424</v>
      </c>
      <c r="CR8426">
        <v>2650</v>
      </c>
      <c r="CS8426">
        <v>622</v>
      </c>
      <c r="CT8426">
        <v>622</v>
      </c>
    </row>
    <row r="8427" spans="1:98" x14ac:dyDescent="0.35">
      <c r="A8427" t="s">
        <v>41772</v>
      </c>
      <c r="B8427">
        <v>628</v>
      </c>
      <c r="C8427" t="s">
        <v>41772</v>
      </c>
      <c r="D8427" t="s">
        <v>41772</v>
      </c>
      <c r="E8427" t="s">
        <v>41773</v>
      </c>
      <c r="F8427" t="s">
        <v>41774</v>
      </c>
      <c r="G8427" t="s">
        <v>41775</v>
      </c>
      <c r="H8427">
        <v>1</v>
      </c>
      <c r="I8427">
        <v>53.493099999999998</v>
      </c>
      <c r="J8427" s="1">
        <v>5.99269E-15</v>
      </c>
      <c r="K8427">
        <v>124.22</v>
      </c>
      <c r="L8427">
        <v>104.22</v>
      </c>
      <c r="M8427" t="s">
        <v>260</v>
      </c>
      <c r="N8427" t="s">
        <v>170</v>
      </c>
      <c r="O8427" t="s">
        <v>41788</v>
      </c>
      <c r="P8427" t="s">
        <v>797</v>
      </c>
      <c r="Q8427" t="s">
        <v>331</v>
      </c>
      <c r="R8427" t="s">
        <v>41786</v>
      </c>
      <c r="S8427" t="s">
        <v>41787</v>
      </c>
      <c r="T8427">
        <v>14</v>
      </c>
      <c r="U8427">
        <v>3</v>
      </c>
      <c r="V8427">
        <v>0.48619000000000001</v>
      </c>
      <c r="W8427">
        <v>1.1589</v>
      </c>
      <c r="X8427">
        <v>0.67734000000000005</v>
      </c>
      <c r="Y8427">
        <v>0.43098999999999998</v>
      </c>
      <c r="AA8427">
        <v>0.73817999999999995</v>
      </c>
      <c r="AB8427">
        <v>0.88790999999999998</v>
      </c>
      <c r="AC8427">
        <v>0.81613000000000002</v>
      </c>
      <c r="AD8427">
        <v>0.81891999999999998</v>
      </c>
      <c r="AE8427">
        <v>1.1055999999999999</v>
      </c>
      <c r="AF8427">
        <v>1.1819999999999999</v>
      </c>
      <c r="AG8427">
        <v>1.1594</v>
      </c>
      <c r="AH8427">
        <v>0.81966000000000006</v>
      </c>
      <c r="AI8427">
        <v>4.0750999999999999</v>
      </c>
      <c r="AJ8427">
        <v>0.95415000000000005</v>
      </c>
      <c r="AK8427" s="3">
        <v>0.86990000000000001</v>
      </c>
      <c r="AL8427">
        <v>0.74148000000000003</v>
      </c>
      <c r="AM8427">
        <v>0.84572999999999998</v>
      </c>
      <c r="AN8427">
        <v>0.63583000000000001</v>
      </c>
      <c r="AO8427">
        <v>0.65322000000000002</v>
      </c>
      <c r="AP8427">
        <v>0.93479000000000001</v>
      </c>
      <c r="AQ8427">
        <v>0.57103000000000004</v>
      </c>
      <c r="AR8427">
        <v>0.65749000000000002</v>
      </c>
      <c r="AS8427">
        <v>0.80288000000000004</v>
      </c>
      <c r="AT8427">
        <v>0.59058999999999995</v>
      </c>
      <c r="AU8427">
        <v>0.86229999999999996</v>
      </c>
      <c r="AV8427">
        <v>0.78264</v>
      </c>
      <c r="AW8427">
        <v>1.1106</v>
      </c>
      <c r="AX8427">
        <v>0.70757000000000003</v>
      </c>
      <c r="AY8427">
        <v>0.88458000000000003</v>
      </c>
      <c r="BA8427">
        <v>0.80759000000000003</v>
      </c>
      <c r="BC8427" s="3">
        <v>0.85936999999999997</v>
      </c>
      <c r="BD8427">
        <v>1.3281000000000001</v>
      </c>
      <c r="BE8427">
        <v>0.79037999999999997</v>
      </c>
      <c r="BF8427">
        <v>0.92832999999999999</v>
      </c>
      <c r="BG8427">
        <v>1.0954999999999999</v>
      </c>
      <c r="BH8427">
        <v>1.2325999999999999</v>
      </c>
      <c r="BI8427">
        <v>1.0622</v>
      </c>
      <c r="BJ8427">
        <v>0.85958000000000001</v>
      </c>
      <c r="BK8427">
        <v>1.0494000000000001</v>
      </c>
      <c r="BL8427">
        <v>1.1698</v>
      </c>
      <c r="BM8427">
        <v>1.2481</v>
      </c>
      <c r="BN8427">
        <v>1.3466</v>
      </c>
      <c r="BO8427">
        <v>1.5716000000000001</v>
      </c>
      <c r="BP8427">
        <v>1.6951000000000001</v>
      </c>
      <c r="BQ8427">
        <v>1.3395999999999999</v>
      </c>
      <c r="BR8427">
        <v>0.94808000000000003</v>
      </c>
      <c r="BS8427">
        <v>1.8624000000000001</v>
      </c>
      <c r="BT8427">
        <v>0.77768999999999999</v>
      </c>
      <c r="BU8427" s="3">
        <v>0.99358999999999997</v>
      </c>
      <c r="BV8427">
        <v>1.206</v>
      </c>
      <c r="BW8427">
        <v>0.80815999999999999</v>
      </c>
      <c r="BX8427">
        <v>0.79022999999999999</v>
      </c>
      <c r="BY8427">
        <v>0.77132000000000001</v>
      </c>
      <c r="BZ8427">
        <v>0.93772</v>
      </c>
      <c r="CA8427">
        <v>0.80513999999999997</v>
      </c>
      <c r="CB8427">
        <v>1.0944</v>
      </c>
      <c r="CC8427">
        <v>1.0322</v>
      </c>
      <c r="CD8427">
        <v>0.82723999999999998</v>
      </c>
      <c r="CE8427">
        <v>0.41243999999999997</v>
      </c>
      <c r="CF8427">
        <v>1.2411000000000001</v>
      </c>
      <c r="CG8427">
        <v>2.0598000000000001</v>
      </c>
      <c r="CH8427">
        <v>1.3716999999999999</v>
      </c>
      <c r="CI8427">
        <v>3.88</v>
      </c>
      <c r="CJ8427">
        <v>1.0589999999999999</v>
      </c>
      <c r="CK8427">
        <v>1.0867</v>
      </c>
      <c r="CL8427">
        <v>7.6151999999999997</v>
      </c>
      <c r="CM8427">
        <v>4324600000</v>
      </c>
      <c r="CN8427">
        <v>2304900000</v>
      </c>
      <c r="CQ8427">
        <v>8425</v>
      </c>
      <c r="CR8427">
        <v>2650</v>
      </c>
      <c r="CS8427">
        <v>628</v>
      </c>
      <c r="CT8427">
        <v>628</v>
      </c>
    </row>
    <row r="8428" spans="1:98" x14ac:dyDescent="0.35">
      <c r="A8428" t="s">
        <v>41772</v>
      </c>
      <c r="B8428">
        <v>639</v>
      </c>
      <c r="C8428" t="s">
        <v>41772</v>
      </c>
      <c r="D8428" t="s">
        <v>41772</v>
      </c>
      <c r="E8428" t="s">
        <v>41773</v>
      </c>
      <c r="F8428" t="s">
        <v>41774</v>
      </c>
      <c r="G8428" t="s">
        <v>41775</v>
      </c>
      <c r="H8428">
        <v>1</v>
      </c>
      <c r="I8428">
        <v>53.493099999999998</v>
      </c>
      <c r="J8428" s="1">
        <v>5.99269E-15</v>
      </c>
      <c r="K8428">
        <v>124.22</v>
      </c>
      <c r="L8428">
        <v>104.22</v>
      </c>
      <c r="M8428" t="s">
        <v>3294</v>
      </c>
      <c r="N8428" t="s">
        <v>170</v>
      </c>
      <c r="O8428" t="s">
        <v>41789</v>
      </c>
      <c r="P8428" t="s">
        <v>863</v>
      </c>
      <c r="Q8428" t="s">
        <v>233</v>
      </c>
      <c r="R8428" t="s">
        <v>41786</v>
      </c>
      <c r="S8428" t="s">
        <v>41787</v>
      </c>
      <c r="T8428">
        <v>25</v>
      </c>
      <c r="U8428">
        <v>3</v>
      </c>
      <c r="V8428">
        <v>0.48619000000000001</v>
      </c>
      <c r="W8428">
        <v>1.1589</v>
      </c>
      <c r="X8428">
        <v>0.67734000000000005</v>
      </c>
      <c r="Y8428">
        <v>0.43098999999999998</v>
      </c>
      <c r="Z8428">
        <v>0.94616999999999996</v>
      </c>
      <c r="AA8428">
        <v>0.72265000000000001</v>
      </c>
      <c r="AB8428">
        <v>0.88790999999999998</v>
      </c>
      <c r="AC8428">
        <v>0.83736999999999995</v>
      </c>
      <c r="AD8428">
        <v>0.81891999999999998</v>
      </c>
      <c r="AE8428">
        <v>1.0065</v>
      </c>
      <c r="AF8428">
        <v>1.1819999999999999</v>
      </c>
      <c r="AG8428">
        <v>1.1594</v>
      </c>
      <c r="AH8428">
        <v>0.81966000000000006</v>
      </c>
      <c r="AI8428">
        <v>1.2664</v>
      </c>
      <c r="AJ8428">
        <v>0.95415000000000005</v>
      </c>
      <c r="AK8428" s="3">
        <v>0.85104999999999997</v>
      </c>
      <c r="AL8428">
        <v>0.74148000000000003</v>
      </c>
      <c r="AM8428">
        <v>0.84572999999999998</v>
      </c>
      <c r="AN8428">
        <v>0.63583000000000001</v>
      </c>
      <c r="AO8428">
        <v>0.65322000000000002</v>
      </c>
      <c r="AP8428">
        <v>0.63982000000000006</v>
      </c>
      <c r="AQ8428">
        <v>0.57103000000000004</v>
      </c>
      <c r="AR8428">
        <v>0.65749000000000002</v>
      </c>
      <c r="AS8428">
        <v>0.80288000000000004</v>
      </c>
      <c r="AT8428">
        <v>0.59058999999999995</v>
      </c>
      <c r="AU8428">
        <v>0.86229999999999996</v>
      </c>
      <c r="AV8428">
        <v>0.78264</v>
      </c>
      <c r="AW8428">
        <v>1.1106</v>
      </c>
      <c r="AX8428">
        <v>0.70757000000000003</v>
      </c>
      <c r="AY8428">
        <v>0.88458000000000003</v>
      </c>
      <c r="BA8428">
        <v>0.80759000000000003</v>
      </c>
      <c r="BB8428">
        <v>0.78769</v>
      </c>
      <c r="BC8428" s="3">
        <v>0.85936999999999997</v>
      </c>
      <c r="BD8428">
        <v>1.3378000000000001</v>
      </c>
      <c r="BE8428">
        <v>0.80750999999999995</v>
      </c>
      <c r="BF8428">
        <v>0.92832999999999999</v>
      </c>
      <c r="BG8428">
        <v>1.0926</v>
      </c>
      <c r="BH8428">
        <v>1.1694</v>
      </c>
      <c r="BI8428">
        <v>1.0622</v>
      </c>
      <c r="BJ8428">
        <v>1.2181999999999999</v>
      </c>
      <c r="BK8428">
        <v>1.0494000000000001</v>
      </c>
      <c r="BL8428">
        <v>1.1698</v>
      </c>
      <c r="BM8428">
        <v>1.2481</v>
      </c>
      <c r="BN8428">
        <v>1.3466</v>
      </c>
      <c r="BO8428">
        <v>1.5716000000000001</v>
      </c>
      <c r="BP8428">
        <v>1.6951000000000001</v>
      </c>
      <c r="BQ8428">
        <v>1.3395999999999999</v>
      </c>
      <c r="BR8428">
        <v>0.94808000000000003</v>
      </c>
      <c r="BS8428">
        <v>1.8624000000000001</v>
      </c>
      <c r="BT8428">
        <v>0.77768999999999999</v>
      </c>
      <c r="BU8428" s="3">
        <v>0.99358999999999997</v>
      </c>
      <c r="BV8428">
        <v>0.84282999999999997</v>
      </c>
      <c r="BW8428">
        <v>0.80815999999999999</v>
      </c>
      <c r="BX8428">
        <v>0.78519000000000005</v>
      </c>
      <c r="BY8428">
        <v>0.77132000000000001</v>
      </c>
      <c r="BZ8428">
        <v>0.93772</v>
      </c>
      <c r="CA8428">
        <v>0.80513999999999997</v>
      </c>
      <c r="CB8428">
        <v>1.0944</v>
      </c>
      <c r="CC8428">
        <v>1.0322</v>
      </c>
      <c r="CD8428">
        <v>0.82723999999999998</v>
      </c>
      <c r="CE8428">
        <v>0.41243999999999997</v>
      </c>
      <c r="CF8428">
        <v>1.2411000000000001</v>
      </c>
      <c r="CG8428">
        <v>1.2383</v>
      </c>
      <c r="CH8428">
        <v>1.3716999999999999</v>
      </c>
      <c r="CI8428">
        <v>1.272</v>
      </c>
      <c r="CJ8428">
        <v>1.0589999999999999</v>
      </c>
      <c r="CK8428">
        <v>1.0867</v>
      </c>
      <c r="CL8428">
        <v>0.98440000000000005</v>
      </c>
      <c r="CM8428">
        <v>4605900000</v>
      </c>
      <c r="CN8428">
        <v>2490700000</v>
      </c>
      <c r="CQ8428">
        <v>8426</v>
      </c>
      <c r="CR8428">
        <v>2650</v>
      </c>
      <c r="CS8428">
        <v>639</v>
      </c>
      <c r="CT8428">
        <v>639</v>
      </c>
    </row>
    <row r="8429" spans="1:98" x14ac:dyDescent="0.35">
      <c r="A8429" t="s">
        <v>41772</v>
      </c>
      <c r="B8429">
        <v>480</v>
      </c>
      <c r="C8429" t="s">
        <v>41772</v>
      </c>
      <c r="D8429" t="s">
        <v>41772</v>
      </c>
      <c r="E8429" t="s">
        <v>41773</v>
      </c>
      <c r="F8429" t="s">
        <v>41774</v>
      </c>
      <c r="G8429" t="s">
        <v>41775</v>
      </c>
      <c r="H8429">
        <v>1</v>
      </c>
      <c r="I8429">
        <v>96.247100000000003</v>
      </c>
      <c r="J8429">
        <v>2.2550500000000002E-3</v>
      </c>
      <c r="K8429">
        <v>154.65</v>
      </c>
      <c r="L8429">
        <v>112.3</v>
      </c>
      <c r="M8429">
        <v>1</v>
      </c>
      <c r="N8429" t="s">
        <v>170</v>
      </c>
      <c r="O8429" t="s">
        <v>41790</v>
      </c>
      <c r="P8429" t="s">
        <v>172</v>
      </c>
      <c r="Q8429" t="s">
        <v>642</v>
      </c>
      <c r="R8429" t="s">
        <v>41791</v>
      </c>
      <c r="S8429" t="s">
        <v>41792</v>
      </c>
      <c r="T8429">
        <v>3</v>
      </c>
      <c r="U8429">
        <v>3</v>
      </c>
      <c r="V8429">
        <v>-0.18484999999999999</v>
      </c>
      <c r="AA8429">
        <v>1.0703</v>
      </c>
      <c r="BC8429" s="3">
        <v>0.82218999999999998</v>
      </c>
      <c r="BE8429">
        <v>0.95562000000000002</v>
      </c>
      <c r="BH8429">
        <v>0.79037999999999997</v>
      </c>
      <c r="BK8429">
        <v>0.48071999999999998</v>
      </c>
      <c r="BN8429">
        <v>0.38751000000000002</v>
      </c>
      <c r="BO8429">
        <v>0.50614000000000003</v>
      </c>
      <c r="BS8429">
        <v>0.31231999999999999</v>
      </c>
      <c r="CM8429">
        <v>38330000</v>
      </c>
      <c r="CN8429">
        <v>23345000</v>
      </c>
      <c r="CQ8429">
        <v>8427</v>
      </c>
      <c r="CR8429">
        <v>2650</v>
      </c>
      <c r="CS8429">
        <v>480</v>
      </c>
      <c r="CT8429">
        <v>480</v>
      </c>
    </row>
    <row r="8430" spans="1:98" x14ac:dyDescent="0.35">
      <c r="A8430" t="s">
        <v>41772</v>
      </c>
      <c r="B8430">
        <v>307</v>
      </c>
      <c r="C8430" t="s">
        <v>41772</v>
      </c>
      <c r="D8430" t="s">
        <v>41772</v>
      </c>
      <c r="E8430" t="s">
        <v>41773</v>
      </c>
      <c r="F8430" t="s">
        <v>41774</v>
      </c>
      <c r="G8430" t="s">
        <v>41775</v>
      </c>
      <c r="H8430">
        <v>1</v>
      </c>
      <c r="I8430">
        <v>80.010199999999998</v>
      </c>
      <c r="J8430">
        <v>8.8098199999999999E-4</v>
      </c>
      <c r="K8430">
        <v>206.67</v>
      </c>
      <c r="L8430">
        <v>160.35</v>
      </c>
      <c r="M8430">
        <v>1</v>
      </c>
      <c r="N8430" t="s">
        <v>170</v>
      </c>
      <c r="O8430" t="s">
        <v>41793</v>
      </c>
      <c r="P8430" t="s">
        <v>172</v>
      </c>
      <c r="Q8430" t="s">
        <v>2493</v>
      </c>
      <c r="R8430" t="s">
        <v>41794</v>
      </c>
      <c r="S8430" t="s">
        <v>41795</v>
      </c>
      <c r="T8430">
        <v>10</v>
      </c>
      <c r="U8430">
        <v>3</v>
      </c>
      <c r="V8430">
        <v>-6.9095000000000004E-2</v>
      </c>
      <c r="CM8430">
        <v>2208600</v>
      </c>
      <c r="CN8430">
        <v>2208600</v>
      </c>
      <c r="CQ8430">
        <v>8428</v>
      </c>
      <c r="CR8430">
        <v>2650</v>
      </c>
      <c r="CS8430">
        <v>307</v>
      </c>
      <c r="CT8430">
        <v>307</v>
      </c>
    </row>
    <row r="8431" spans="1:98" x14ac:dyDescent="0.35">
      <c r="A8431" t="s">
        <v>41772</v>
      </c>
      <c r="B8431">
        <v>136</v>
      </c>
      <c r="C8431" t="s">
        <v>41772</v>
      </c>
      <c r="D8431" t="s">
        <v>41772</v>
      </c>
      <c r="E8431" t="s">
        <v>41773</v>
      </c>
      <c r="F8431" t="s">
        <v>41774</v>
      </c>
      <c r="G8431" t="s">
        <v>41775</v>
      </c>
      <c r="H8431">
        <v>1</v>
      </c>
      <c r="I8431">
        <v>150.18899999999999</v>
      </c>
      <c r="J8431" s="1">
        <v>2.9000999999999999E-63</v>
      </c>
      <c r="K8431">
        <v>362.62</v>
      </c>
      <c r="L8431">
        <v>320.52999999999997</v>
      </c>
      <c r="M8431">
        <v>1</v>
      </c>
      <c r="N8431" t="s">
        <v>170</v>
      </c>
      <c r="O8431" t="s">
        <v>41796</v>
      </c>
      <c r="P8431" t="s">
        <v>172</v>
      </c>
      <c r="Q8431" t="s">
        <v>945</v>
      </c>
      <c r="R8431" t="s">
        <v>41797</v>
      </c>
      <c r="S8431" t="s">
        <v>41798</v>
      </c>
      <c r="T8431">
        <v>7</v>
      </c>
      <c r="U8431">
        <v>3</v>
      </c>
      <c r="V8431">
        <v>-7.8880000000000006E-2</v>
      </c>
      <c r="AK8431" s="3">
        <v>0.81137999999999999</v>
      </c>
      <c r="AL8431">
        <v>0.87026999999999999</v>
      </c>
      <c r="AM8431">
        <v>0.74419999999999997</v>
      </c>
      <c r="AN8431">
        <v>0.62722</v>
      </c>
      <c r="AO8431">
        <v>0.63821000000000006</v>
      </c>
      <c r="AP8431">
        <v>0.65600000000000003</v>
      </c>
      <c r="AQ8431">
        <v>0.65954999999999997</v>
      </c>
      <c r="AR8431">
        <v>0.78883000000000003</v>
      </c>
      <c r="AS8431">
        <v>0.78186999999999995</v>
      </c>
      <c r="AT8431">
        <v>0.57609999999999995</v>
      </c>
      <c r="AU8431">
        <v>0.72784000000000004</v>
      </c>
      <c r="AV8431">
        <v>0.20471</v>
      </c>
      <c r="AW8431">
        <v>0.73926000000000003</v>
      </c>
      <c r="AX8431">
        <v>0.30381000000000002</v>
      </c>
      <c r="AY8431">
        <v>0.28394000000000003</v>
      </c>
      <c r="AZ8431">
        <v>0.85419</v>
      </c>
      <c r="BA8431">
        <v>0.30014000000000002</v>
      </c>
      <c r="BB8431">
        <v>0.26518000000000003</v>
      </c>
      <c r="BC8431" s="3">
        <v>1.4577</v>
      </c>
      <c r="BD8431">
        <v>1.3584000000000001</v>
      </c>
      <c r="BE8431">
        <v>0.88522000000000001</v>
      </c>
      <c r="BF8431">
        <v>0.48462</v>
      </c>
      <c r="BG8431">
        <v>1.3688</v>
      </c>
      <c r="BH8431">
        <v>0.91925999999999997</v>
      </c>
      <c r="BI8431">
        <v>0.81369000000000002</v>
      </c>
      <c r="BJ8431">
        <v>0.86270000000000002</v>
      </c>
      <c r="BK8431">
        <v>2.0177999999999998</v>
      </c>
      <c r="BM8431">
        <v>0.90214000000000005</v>
      </c>
      <c r="BN8431">
        <v>0.89271999999999996</v>
      </c>
      <c r="BO8431">
        <v>0.747</v>
      </c>
      <c r="BP8431">
        <v>0.58145000000000002</v>
      </c>
      <c r="BQ8431">
        <v>0.79639000000000004</v>
      </c>
      <c r="BV8431">
        <v>0.7681</v>
      </c>
      <c r="BW8431">
        <v>1.077</v>
      </c>
      <c r="BX8431">
        <v>0.64956999999999998</v>
      </c>
      <c r="BY8431">
        <v>0.76765000000000005</v>
      </c>
      <c r="BZ8431">
        <v>0.89710000000000001</v>
      </c>
      <c r="CA8431">
        <v>0.81586999999999998</v>
      </c>
      <c r="CB8431">
        <v>0.87100999999999995</v>
      </c>
      <c r="CC8431">
        <v>0.88268999999999997</v>
      </c>
      <c r="CD8431">
        <v>0.99868999999999997</v>
      </c>
      <c r="CE8431">
        <v>0.67561000000000004</v>
      </c>
      <c r="CF8431">
        <v>1.5014000000000001</v>
      </c>
      <c r="CG8431">
        <v>0.96809000000000001</v>
      </c>
      <c r="CH8431">
        <v>0.72133999999999998</v>
      </c>
      <c r="CI8431">
        <v>0.97853000000000001</v>
      </c>
      <c r="CK8431">
        <v>0.52922999999999998</v>
      </c>
      <c r="CL8431">
        <v>0.81699999999999995</v>
      </c>
      <c r="CM8431">
        <v>2546100000</v>
      </c>
      <c r="CN8431">
        <v>1411600000</v>
      </c>
      <c r="CQ8431">
        <v>8429</v>
      </c>
      <c r="CR8431">
        <v>2650</v>
      </c>
      <c r="CS8431">
        <v>136</v>
      </c>
      <c r="CT8431">
        <v>136</v>
      </c>
    </row>
    <row r="8432" spans="1:98" x14ac:dyDescent="0.35">
      <c r="A8432" t="s">
        <v>41799</v>
      </c>
      <c r="B8432">
        <v>483</v>
      </c>
      <c r="C8432" t="s">
        <v>41799</v>
      </c>
      <c r="D8432" t="s">
        <v>41799</v>
      </c>
      <c r="E8432" t="s">
        <v>41800</v>
      </c>
      <c r="F8432" t="s">
        <v>41801</v>
      </c>
      <c r="G8432" t="s">
        <v>41802</v>
      </c>
      <c r="H8432">
        <v>0.985456</v>
      </c>
      <c r="I8432">
        <v>18.3096</v>
      </c>
      <c r="J8432" s="1">
        <v>1.0574400000000001E-6</v>
      </c>
      <c r="K8432">
        <v>100.39</v>
      </c>
      <c r="L8432">
        <v>85.656000000000006</v>
      </c>
      <c r="M8432">
        <v>1</v>
      </c>
      <c r="N8432" t="s">
        <v>170</v>
      </c>
      <c r="O8432" t="s">
        <v>41803</v>
      </c>
      <c r="P8432" t="s">
        <v>172</v>
      </c>
      <c r="Q8432" t="s">
        <v>3418</v>
      </c>
      <c r="R8432" t="s">
        <v>41804</v>
      </c>
      <c r="S8432" t="s">
        <v>41805</v>
      </c>
      <c r="T8432">
        <v>14</v>
      </c>
      <c r="U8432">
        <v>4</v>
      </c>
      <c r="V8432">
        <v>0.53478999999999999</v>
      </c>
      <c r="W8432">
        <v>0.69726999999999995</v>
      </c>
      <c r="X8432">
        <v>0.68711999999999995</v>
      </c>
      <c r="Y8432">
        <v>0.53054999999999997</v>
      </c>
      <c r="Z8432">
        <v>1.0584</v>
      </c>
      <c r="AA8432">
        <v>0.72811000000000003</v>
      </c>
      <c r="AB8432">
        <v>0.94501000000000002</v>
      </c>
      <c r="AC8432">
        <v>1.6251</v>
      </c>
      <c r="AD8432">
        <v>0.83269000000000004</v>
      </c>
      <c r="AE8432">
        <v>0.84433000000000002</v>
      </c>
      <c r="AF8432">
        <v>0.77888000000000002</v>
      </c>
      <c r="AG8432">
        <v>0.85812999999999995</v>
      </c>
      <c r="AH8432">
        <v>0.71152000000000004</v>
      </c>
      <c r="AI8432">
        <v>0.77612000000000003</v>
      </c>
      <c r="AJ8432">
        <v>0.71265999999999996</v>
      </c>
      <c r="AK8432" s="3">
        <v>0.86899000000000004</v>
      </c>
      <c r="AL8432">
        <v>0.67161999999999999</v>
      </c>
      <c r="AM8432">
        <v>0.83409</v>
      </c>
      <c r="AN8432">
        <v>0.65368999999999999</v>
      </c>
      <c r="AO8432">
        <v>0.61802000000000001</v>
      </c>
      <c r="AP8432">
        <v>0.70282999999999995</v>
      </c>
      <c r="AR8432">
        <v>0.84770999999999996</v>
      </c>
      <c r="BA8432">
        <v>0.54090000000000005</v>
      </c>
      <c r="BC8432" s="3">
        <v>1.0343</v>
      </c>
      <c r="BE8432">
        <v>0.83967000000000003</v>
      </c>
      <c r="BF8432">
        <v>1.266</v>
      </c>
      <c r="BG8432">
        <v>1.2355</v>
      </c>
      <c r="BH8432">
        <v>1.1180000000000001</v>
      </c>
      <c r="BI8432">
        <v>1.0308999999999999</v>
      </c>
      <c r="BJ8432">
        <v>1.3214999999999999</v>
      </c>
      <c r="BK8432">
        <v>1.1566000000000001</v>
      </c>
      <c r="BL8432">
        <v>1.0414000000000001</v>
      </c>
      <c r="BM8432">
        <v>1.2470000000000001</v>
      </c>
      <c r="BN8432">
        <v>1.2584</v>
      </c>
      <c r="BO8432">
        <v>1.1800999999999999</v>
      </c>
      <c r="BP8432">
        <v>1.3283</v>
      </c>
      <c r="BQ8432">
        <v>0.67727999999999999</v>
      </c>
      <c r="BR8432">
        <v>0.58252999999999999</v>
      </c>
      <c r="BS8432">
        <v>1.0206999999999999</v>
      </c>
      <c r="BT8432">
        <v>0.34727000000000002</v>
      </c>
      <c r="BU8432" s="3">
        <v>1.0824</v>
      </c>
      <c r="BZ8432">
        <v>0.81635999999999997</v>
      </c>
      <c r="CA8432">
        <v>0.57135999999999998</v>
      </c>
      <c r="CB8432">
        <v>0.96006000000000002</v>
      </c>
      <c r="CD8432">
        <v>0.55101</v>
      </c>
      <c r="CF8432">
        <v>0.81825999999999999</v>
      </c>
      <c r="CG8432">
        <v>0.77671000000000001</v>
      </c>
      <c r="CH8432">
        <v>0.81201000000000001</v>
      </c>
      <c r="CK8432">
        <v>0.46928999999999998</v>
      </c>
      <c r="CL8432">
        <v>0.35798000000000002</v>
      </c>
      <c r="CM8432">
        <v>1755600000</v>
      </c>
      <c r="CN8432">
        <v>940500000</v>
      </c>
      <c r="CQ8432">
        <v>8430</v>
      </c>
      <c r="CR8432">
        <v>2652</v>
      </c>
      <c r="CS8432">
        <v>483</v>
      </c>
      <c r="CT8432">
        <v>483</v>
      </c>
    </row>
    <row r="8433" spans="1:98" x14ac:dyDescent="0.35">
      <c r="A8433" t="s">
        <v>41806</v>
      </c>
      <c r="B8433" t="s">
        <v>41807</v>
      </c>
      <c r="C8433" t="s">
        <v>41808</v>
      </c>
      <c r="D8433" t="s">
        <v>41808</v>
      </c>
      <c r="E8433" t="s">
        <v>41809</v>
      </c>
      <c r="F8433" t="s">
        <v>41810</v>
      </c>
      <c r="G8433" t="s">
        <v>41811</v>
      </c>
      <c r="H8433">
        <v>1</v>
      </c>
      <c r="I8433">
        <v>126.24299999999999</v>
      </c>
      <c r="J8433">
        <v>1.0655E-4</v>
      </c>
      <c r="K8433">
        <v>178.94</v>
      </c>
      <c r="L8433">
        <v>137.25</v>
      </c>
      <c r="M8433">
        <v>1</v>
      </c>
      <c r="N8433" t="s">
        <v>170</v>
      </c>
      <c r="O8433" t="s">
        <v>41812</v>
      </c>
      <c r="P8433" t="s">
        <v>172</v>
      </c>
      <c r="Q8433" t="s">
        <v>518</v>
      </c>
      <c r="R8433" t="s">
        <v>41813</v>
      </c>
      <c r="S8433" t="s">
        <v>41814</v>
      </c>
      <c r="T8433">
        <v>6</v>
      </c>
      <c r="U8433">
        <v>3</v>
      </c>
      <c r="V8433">
        <v>-0.19603000000000001</v>
      </c>
      <c r="W8433">
        <v>0.93744000000000005</v>
      </c>
      <c r="X8433">
        <v>1.0920000000000001</v>
      </c>
      <c r="Y8433">
        <v>0.65168999999999999</v>
      </c>
      <c r="Z8433">
        <v>1.2958000000000001</v>
      </c>
      <c r="AA8433">
        <v>0.37755</v>
      </c>
      <c r="AB8433">
        <v>0.98767000000000005</v>
      </c>
      <c r="AC8433">
        <v>0.21301999999999999</v>
      </c>
      <c r="AD8433">
        <v>1.1514</v>
      </c>
      <c r="AE8433">
        <v>0.97865000000000002</v>
      </c>
      <c r="AF8433">
        <v>1.2138</v>
      </c>
      <c r="AG8433">
        <v>1.0591999999999999</v>
      </c>
      <c r="AH8433">
        <v>0.99646999999999997</v>
      </c>
      <c r="AI8433">
        <v>1.0723</v>
      </c>
      <c r="AJ8433">
        <v>1.1860999999999999</v>
      </c>
      <c r="AK8433" s="3">
        <v>0.86014999999999997</v>
      </c>
      <c r="AL8433">
        <v>1.2612000000000001</v>
      </c>
      <c r="AM8433">
        <v>0.99548999999999999</v>
      </c>
      <c r="AN8433">
        <v>0.64792000000000005</v>
      </c>
      <c r="AO8433">
        <v>0.77969999999999995</v>
      </c>
      <c r="AQ8433">
        <v>1.0563</v>
      </c>
      <c r="AR8433">
        <v>0.73931000000000002</v>
      </c>
      <c r="AS8433">
        <v>1.0527</v>
      </c>
      <c r="AT8433">
        <v>0.74719000000000002</v>
      </c>
      <c r="AU8433">
        <v>1.1324000000000001</v>
      </c>
      <c r="AV8433">
        <v>0.36668000000000001</v>
      </c>
      <c r="BA8433">
        <v>0.46682000000000001</v>
      </c>
      <c r="BB8433">
        <v>0.51563999999999999</v>
      </c>
      <c r="BC8433" s="3">
        <v>0.96762000000000004</v>
      </c>
      <c r="BD8433">
        <v>1.0915999999999999</v>
      </c>
      <c r="BE8433">
        <v>0.88456000000000001</v>
      </c>
      <c r="BF8433">
        <v>0.41147</v>
      </c>
      <c r="BG8433">
        <v>1.1953</v>
      </c>
      <c r="BH8433">
        <v>0.99907999999999997</v>
      </c>
      <c r="BI8433">
        <v>0.86839</v>
      </c>
      <c r="BJ8433">
        <v>0.85270999999999997</v>
      </c>
      <c r="BK8433">
        <v>0.34279999999999999</v>
      </c>
      <c r="BL8433">
        <v>0.72929999999999995</v>
      </c>
      <c r="BM8433">
        <v>1.0828</v>
      </c>
      <c r="BN8433">
        <v>1.53</v>
      </c>
      <c r="BO8433">
        <v>1.038</v>
      </c>
      <c r="BP8433">
        <v>0.75761999999999996</v>
      </c>
      <c r="BQ8433">
        <v>1.115</v>
      </c>
      <c r="BR8433">
        <v>0.89895000000000003</v>
      </c>
      <c r="BS8433">
        <v>1.3835</v>
      </c>
      <c r="BT8433">
        <v>0.83411000000000002</v>
      </c>
      <c r="BU8433" s="3">
        <v>0.95209999999999995</v>
      </c>
      <c r="BV8433">
        <v>0.99841000000000002</v>
      </c>
      <c r="BW8433">
        <v>0.66117999999999999</v>
      </c>
      <c r="BX8433">
        <v>0.85016999999999998</v>
      </c>
      <c r="BY8433">
        <v>0.80737999999999999</v>
      </c>
      <c r="BZ8433">
        <v>0.62929999999999997</v>
      </c>
      <c r="CA8433">
        <v>0.57045999999999997</v>
      </c>
      <c r="CB8433">
        <v>1.2028000000000001</v>
      </c>
      <c r="CC8433">
        <v>0.95911999999999997</v>
      </c>
      <c r="CD8433">
        <v>0.43640000000000001</v>
      </c>
      <c r="CE8433">
        <v>0.71048</v>
      </c>
      <c r="CF8433">
        <v>1.0508</v>
      </c>
      <c r="CG8433">
        <v>0.82410000000000005</v>
      </c>
      <c r="CH8433">
        <v>1.3161</v>
      </c>
      <c r="CI8433">
        <v>0.89248000000000005</v>
      </c>
      <c r="CJ8433">
        <v>0.70504999999999995</v>
      </c>
      <c r="CK8433">
        <v>1.123</v>
      </c>
      <c r="CL8433">
        <v>1.0019</v>
      </c>
      <c r="CM8433">
        <v>2363800000</v>
      </c>
      <c r="CN8433">
        <v>1227500000</v>
      </c>
      <c r="CQ8433">
        <v>8431</v>
      </c>
      <c r="CR8433">
        <v>2653</v>
      </c>
      <c r="CS8433">
        <v>209</v>
      </c>
      <c r="CT8433">
        <v>209</v>
      </c>
    </row>
    <row r="8434" spans="1:98" x14ac:dyDescent="0.35">
      <c r="A8434" t="s">
        <v>41815</v>
      </c>
      <c r="B8434" t="s">
        <v>22051</v>
      </c>
      <c r="C8434" t="s">
        <v>41816</v>
      </c>
      <c r="D8434" t="s">
        <v>41816</v>
      </c>
      <c r="E8434" t="s">
        <v>41817</v>
      </c>
      <c r="F8434" t="s">
        <v>41818</v>
      </c>
      <c r="G8434" t="s">
        <v>41819</v>
      </c>
      <c r="H8434">
        <v>0.985649</v>
      </c>
      <c r="I8434">
        <v>19.215</v>
      </c>
      <c r="J8434" s="1">
        <v>1.21482E-5</v>
      </c>
      <c r="K8434">
        <v>78.353999999999999</v>
      </c>
      <c r="L8434">
        <v>61.767000000000003</v>
      </c>
      <c r="M8434">
        <v>1</v>
      </c>
      <c r="N8434" t="s">
        <v>170</v>
      </c>
      <c r="O8434" t="s">
        <v>41820</v>
      </c>
      <c r="P8434" t="s">
        <v>1391</v>
      </c>
      <c r="Q8434" t="s">
        <v>523</v>
      </c>
      <c r="R8434" t="s">
        <v>41821</v>
      </c>
      <c r="S8434" t="s">
        <v>41822</v>
      </c>
      <c r="T8434">
        <v>4</v>
      </c>
      <c r="U8434">
        <v>3</v>
      </c>
      <c r="V8434">
        <v>-0.25379000000000002</v>
      </c>
      <c r="W8434">
        <v>0.91081999999999996</v>
      </c>
      <c r="Y8434">
        <v>0.60651999999999995</v>
      </c>
      <c r="Z8434">
        <v>0.79027000000000003</v>
      </c>
      <c r="AA8434">
        <v>0.76407000000000003</v>
      </c>
      <c r="AB8434">
        <v>0.80862000000000001</v>
      </c>
      <c r="AC8434">
        <v>0.76432</v>
      </c>
      <c r="AD8434">
        <v>0.88475999999999999</v>
      </c>
      <c r="AF8434">
        <v>0.81416999999999995</v>
      </c>
      <c r="AG8434">
        <v>0.74999000000000005</v>
      </c>
      <c r="AH8434">
        <v>0.55335999999999996</v>
      </c>
      <c r="AK8434" s="3">
        <v>0.92086999999999997</v>
      </c>
      <c r="AM8434">
        <v>0.85057000000000005</v>
      </c>
      <c r="AN8434">
        <v>0.72785</v>
      </c>
      <c r="AO8434">
        <v>0.59421999999999997</v>
      </c>
      <c r="AP8434">
        <v>0.83031999999999995</v>
      </c>
      <c r="AQ8434">
        <v>0.83650000000000002</v>
      </c>
      <c r="AR8434">
        <v>0.85931999999999997</v>
      </c>
      <c r="AS8434">
        <v>0.79796999999999996</v>
      </c>
      <c r="AT8434">
        <v>0.80635999999999997</v>
      </c>
      <c r="AW8434">
        <v>0.60507999999999995</v>
      </c>
      <c r="AX8434">
        <v>0.59991000000000005</v>
      </c>
      <c r="AY8434">
        <v>0.84245999999999999</v>
      </c>
      <c r="AZ8434">
        <v>0.85472000000000004</v>
      </c>
      <c r="BC8434" s="3">
        <v>0.98619000000000001</v>
      </c>
      <c r="BD8434">
        <v>1.3569</v>
      </c>
      <c r="BF8434">
        <v>0.90041000000000004</v>
      </c>
      <c r="BG8434">
        <v>0.88109999999999999</v>
      </c>
      <c r="BH8434">
        <v>1.0799000000000001</v>
      </c>
      <c r="BI8434">
        <v>1.0008999999999999</v>
      </c>
      <c r="BJ8434">
        <v>1.18</v>
      </c>
      <c r="BM8434">
        <v>1.0795999999999999</v>
      </c>
      <c r="BP8434">
        <v>0.76039999999999996</v>
      </c>
      <c r="BQ8434">
        <v>0.62034999999999996</v>
      </c>
      <c r="BS8434">
        <v>0.65347999999999995</v>
      </c>
      <c r="BU8434" s="3">
        <v>1.06</v>
      </c>
      <c r="BV8434">
        <v>0.95865</v>
      </c>
      <c r="BW8434">
        <v>0.82206000000000001</v>
      </c>
      <c r="BX8434">
        <v>0.76210999999999995</v>
      </c>
      <c r="BY8434">
        <v>0.88583000000000001</v>
      </c>
      <c r="CB8434">
        <v>0.87765000000000004</v>
      </c>
      <c r="CC8434">
        <v>1.0932999999999999</v>
      </c>
      <c r="CD8434">
        <v>0.77815999999999996</v>
      </c>
      <c r="CE8434">
        <v>0.82416</v>
      </c>
      <c r="CF8434">
        <v>0.99555000000000005</v>
      </c>
      <c r="CJ8434">
        <v>0.50422</v>
      </c>
      <c r="CM8434">
        <v>1932600000</v>
      </c>
      <c r="CN8434">
        <v>1038700000</v>
      </c>
      <c r="CQ8434">
        <v>8432</v>
      </c>
      <c r="CR8434">
        <v>2654</v>
      </c>
      <c r="CS8434">
        <v>125</v>
      </c>
      <c r="CT8434">
        <v>125</v>
      </c>
    </row>
    <row r="8435" spans="1:98" x14ac:dyDescent="0.35">
      <c r="A8435" t="s">
        <v>41815</v>
      </c>
      <c r="B8435" t="s">
        <v>8291</v>
      </c>
      <c r="C8435" t="s">
        <v>41816</v>
      </c>
      <c r="D8435" t="s">
        <v>41816</v>
      </c>
      <c r="E8435" t="s">
        <v>41817</v>
      </c>
      <c r="F8435" t="s">
        <v>41818</v>
      </c>
      <c r="G8435" t="s">
        <v>41819</v>
      </c>
      <c r="H8435">
        <v>0.65180400000000005</v>
      </c>
      <c r="I8435">
        <v>5.7332400000000003</v>
      </c>
      <c r="J8435">
        <v>2.9166700000000001E-3</v>
      </c>
      <c r="K8435">
        <v>60.640999999999998</v>
      </c>
      <c r="L8435">
        <v>47.487000000000002</v>
      </c>
      <c r="M8435">
        <v>1</v>
      </c>
      <c r="N8435" t="s">
        <v>170</v>
      </c>
      <c r="O8435" t="s">
        <v>41823</v>
      </c>
      <c r="P8435" t="s">
        <v>172</v>
      </c>
      <c r="Q8435" t="s">
        <v>945</v>
      </c>
      <c r="R8435" t="s">
        <v>41824</v>
      </c>
      <c r="S8435" t="s">
        <v>41825</v>
      </c>
      <c r="T8435">
        <v>7</v>
      </c>
      <c r="U8435">
        <v>4</v>
      </c>
      <c r="V8435">
        <v>1.8849999999999999E-2</v>
      </c>
      <c r="CG8435">
        <v>0.80110999999999999</v>
      </c>
      <c r="CM8435">
        <v>25663000</v>
      </c>
      <c r="CN8435">
        <v>13607000</v>
      </c>
      <c r="CQ8435">
        <v>8433</v>
      </c>
      <c r="CR8435">
        <v>2654</v>
      </c>
      <c r="CS8435">
        <v>128</v>
      </c>
      <c r="CT8435">
        <v>128</v>
      </c>
    </row>
    <row r="8436" spans="1:98" x14ac:dyDescent="0.35">
      <c r="A8436" t="s">
        <v>41826</v>
      </c>
      <c r="B8436">
        <v>1075</v>
      </c>
      <c r="C8436" t="s">
        <v>41826</v>
      </c>
      <c r="D8436" t="s">
        <v>41826</v>
      </c>
      <c r="E8436" t="s">
        <v>41827</v>
      </c>
      <c r="F8436" t="s">
        <v>41828</v>
      </c>
      <c r="G8436" t="s">
        <v>41829</v>
      </c>
      <c r="H8436">
        <v>0.84036900000000003</v>
      </c>
      <c r="I8436">
        <v>7.2515999999999998</v>
      </c>
      <c r="J8436">
        <v>2.3421900000000001E-3</v>
      </c>
      <c r="K8436">
        <v>43.482999999999997</v>
      </c>
      <c r="L8436">
        <v>28.231999999999999</v>
      </c>
      <c r="M8436">
        <v>1</v>
      </c>
      <c r="N8436" t="s">
        <v>170</v>
      </c>
      <c r="O8436" t="s">
        <v>41830</v>
      </c>
      <c r="P8436" t="s">
        <v>172</v>
      </c>
      <c r="Q8436" t="s">
        <v>1431</v>
      </c>
      <c r="R8436" t="s">
        <v>41831</v>
      </c>
      <c r="S8436" t="s">
        <v>41832</v>
      </c>
      <c r="T8436">
        <v>31</v>
      </c>
      <c r="U8436">
        <v>3</v>
      </c>
      <c r="V8436">
        <v>-0.80689999999999995</v>
      </c>
      <c r="AX8436">
        <v>1.0781000000000001</v>
      </c>
      <c r="AY8436">
        <v>2.7553000000000001</v>
      </c>
      <c r="CM8436">
        <v>17302000</v>
      </c>
      <c r="CN8436">
        <v>6078300</v>
      </c>
      <c r="CQ8436">
        <v>8434</v>
      </c>
      <c r="CR8436">
        <v>2655</v>
      </c>
      <c r="CS8436">
        <v>1075</v>
      </c>
      <c r="CT8436">
        <v>1075</v>
      </c>
    </row>
    <row r="8437" spans="1:98" x14ac:dyDescent="0.35">
      <c r="A8437" t="s">
        <v>41833</v>
      </c>
      <c r="B8437" t="s">
        <v>26846</v>
      </c>
      <c r="C8437" t="s">
        <v>41834</v>
      </c>
      <c r="D8437" t="s">
        <v>41834</v>
      </c>
      <c r="E8437" t="s">
        <v>41835</v>
      </c>
      <c r="F8437" t="s">
        <v>41836</v>
      </c>
      <c r="G8437" t="s">
        <v>41837</v>
      </c>
      <c r="H8437">
        <v>0.88355399999999995</v>
      </c>
      <c r="I8437">
        <v>10.212400000000001</v>
      </c>
      <c r="J8437" s="1">
        <v>7.9432399999999995E-5</v>
      </c>
      <c r="K8437">
        <v>75.224000000000004</v>
      </c>
      <c r="L8437">
        <v>43.546999999999997</v>
      </c>
      <c r="M8437">
        <v>1</v>
      </c>
      <c r="N8437" t="s">
        <v>170</v>
      </c>
      <c r="O8437" t="s">
        <v>41838</v>
      </c>
      <c r="P8437" t="s">
        <v>172</v>
      </c>
      <c r="Q8437" t="s">
        <v>732</v>
      </c>
      <c r="R8437" t="s">
        <v>41839</v>
      </c>
      <c r="S8437" t="s">
        <v>41840</v>
      </c>
      <c r="T8437">
        <v>10</v>
      </c>
      <c r="U8437">
        <v>3</v>
      </c>
      <c r="V8437">
        <v>-1.7101999999999999</v>
      </c>
      <c r="AK8437" s="3">
        <v>1.0113000000000001</v>
      </c>
      <c r="BG8437">
        <v>0.99106000000000005</v>
      </c>
      <c r="BH8437">
        <v>0.92834000000000005</v>
      </c>
      <c r="BK8437">
        <v>0.93405000000000005</v>
      </c>
      <c r="BM8437">
        <v>0.96855999999999998</v>
      </c>
      <c r="BO8437">
        <v>0.95743999999999996</v>
      </c>
      <c r="BQ8437">
        <v>1.1527000000000001</v>
      </c>
      <c r="BR8437">
        <v>0.86372000000000004</v>
      </c>
      <c r="BV8437">
        <v>0.76697000000000004</v>
      </c>
      <c r="CB8437">
        <v>1.0054000000000001</v>
      </c>
      <c r="CE8437">
        <v>0.89207999999999998</v>
      </c>
      <c r="CF8437">
        <v>1.0591999999999999</v>
      </c>
      <c r="CJ8437">
        <v>1.0719000000000001</v>
      </c>
      <c r="CL8437">
        <v>1.1102000000000001</v>
      </c>
      <c r="CM8437">
        <v>193530000</v>
      </c>
      <c r="CN8437">
        <v>103700000</v>
      </c>
      <c r="CQ8437">
        <v>8435</v>
      </c>
      <c r="CR8437">
        <v>2656</v>
      </c>
      <c r="CS8437">
        <v>445</v>
      </c>
      <c r="CT8437">
        <v>445</v>
      </c>
    </row>
    <row r="8438" spans="1:98" x14ac:dyDescent="0.35">
      <c r="A8438" t="s">
        <v>41841</v>
      </c>
      <c r="B8438">
        <v>247</v>
      </c>
      <c r="C8438" t="s">
        <v>41841</v>
      </c>
      <c r="D8438" t="s">
        <v>41841</v>
      </c>
      <c r="E8438" t="s">
        <v>41842</v>
      </c>
      <c r="F8438" t="s">
        <v>41843</v>
      </c>
      <c r="G8438" t="s">
        <v>41844</v>
      </c>
      <c r="H8438">
        <v>1</v>
      </c>
      <c r="I8438">
        <v>99.514499999999998</v>
      </c>
      <c r="J8438">
        <v>7.3648500000000005E-4</v>
      </c>
      <c r="K8438">
        <v>266.45</v>
      </c>
      <c r="L8438">
        <v>201.37</v>
      </c>
      <c r="M8438">
        <v>1</v>
      </c>
      <c r="N8438" t="s">
        <v>170</v>
      </c>
      <c r="O8438" t="s">
        <v>41845</v>
      </c>
      <c r="P8438" t="s">
        <v>172</v>
      </c>
      <c r="Q8438" t="s">
        <v>1133</v>
      </c>
      <c r="R8438" t="s">
        <v>41846</v>
      </c>
      <c r="S8438" t="s">
        <v>41847</v>
      </c>
      <c r="T8438">
        <v>8</v>
      </c>
      <c r="U8438">
        <v>3</v>
      </c>
      <c r="V8438">
        <v>1.6907999999999999E-2</v>
      </c>
      <c r="Z8438">
        <v>0.78795000000000004</v>
      </c>
      <c r="AA8438">
        <v>0.63790000000000002</v>
      </c>
      <c r="AB8438">
        <v>0.82247999999999999</v>
      </c>
      <c r="AC8438">
        <v>0.81752999999999998</v>
      </c>
      <c r="AD8438">
        <v>0.73516000000000004</v>
      </c>
      <c r="AE8438">
        <v>0.52193000000000001</v>
      </c>
      <c r="AF8438">
        <v>0.67412000000000005</v>
      </c>
      <c r="AG8438">
        <v>0.56333</v>
      </c>
      <c r="AH8438">
        <v>0.29937999999999998</v>
      </c>
      <c r="AI8438">
        <v>0.38911000000000001</v>
      </c>
      <c r="AJ8438">
        <v>0.32801000000000002</v>
      </c>
      <c r="AK8438" s="3">
        <v>0.84826000000000001</v>
      </c>
      <c r="AL8438">
        <v>0.61999000000000004</v>
      </c>
      <c r="AM8438">
        <v>0.66324000000000005</v>
      </c>
      <c r="AN8438">
        <v>0.66727000000000003</v>
      </c>
      <c r="AO8438">
        <v>0.62783999999999995</v>
      </c>
      <c r="AP8438">
        <v>0.93359999999999999</v>
      </c>
      <c r="AQ8438">
        <v>0.70718999999999999</v>
      </c>
      <c r="AR8438">
        <v>0.55461000000000005</v>
      </c>
      <c r="AS8438">
        <v>0.70865</v>
      </c>
      <c r="AT8438">
        <v>0.58350999999999997</v>
      </c>
      <c r="AU8438">
        <v>0.83892999999999995</v>
      </c>
      <c r="AV8438">
        <v>0.96467999999999998</v>
      </c>
      <c r="AW8438">
        <v>0.53649999999999998</v>
      </c>
      <c r="AX8438">
        <v>0.72511999999999999</v>
      </c>
      <c r="AY8438">
        <v>1.0368999999999999</v>
      </c>
      <c r="AZ8438">
        <v>0.76793</v>
      </c>
      <c r="BA8438">
        <v>0.54851000000000005</v>
      </c>
      <c r="BB8438">
        <v>0.61160000000000003</v>
      </c>
      <c r="BE8438">
        <v>1.0075000000000001</v>
      </c>
      <c r="BF8438">
        <v>2.8340000000000001</v>
      </c>
      <c r="BH8438">
        <v>1.367</v>
      </c>
      <c r="BI8438">
        <v>0.55762</v>
      </c>
      <c r="BK8438">
        <v>3.0838999999999999</v>
      </c>
      <c r="BM8438">
        <v>0.28155000000000002</v>
      </c>
      <c r="BP8438">
        <v>1.5259</v>
      </c>
      <c r="BU8438" s="3">
        <v>1.0681</v>
      </c>
      <c r="BV8438">
        <v>0.53817000000000004</v>
      </c>
      <c r="BW8438">
        <v>0.73272999999999999</v>
      </c>
      <c r="BX8438">
        <v>0.79920000000000002</v>
      </c>
      <c r="BY8438">
        <v>0.71638999999999997</v>
      </c>
      <c r="BZ8438">
        <v>0.76497999999999999</v>
      </c>
      <c r="CA8438">
        <v>0.48857</v>
      </c>
      <c r="CC8438">
        <v>0.64805000000000001</v>
      </c>
      <c r="CG8438">
        <v>1.1399999999999999</v>
      </c>
      <c r="CL8438">
        <v>0.38839000000000001</v>
      </c>
      <c r="CM8438">
        <v>566410000</v>
      </c>
      <c r="CN8438">
        <v>311830000</v>
      </c>
      <c r="CQ8438">
        <v>8436</v>
      </c>
      <c r="CR8438">
        <v>2657</v>
      </c>
      <c r="CS8438">
        <v>247</v>
      </c>
      <c r="CT8438">
        <v>247</v>
      </c>
    </row>
    <row r="8439" spans="1:98" x14ac:dyDescent="0.35">
      <c r="A8439" t="s">
        <v>41848</v>
      </c>
      <c r="B8439" t="s">
        <v>8884</v>
      </c>
      <c r="C8439" t="s">
        <v>41841</v>
      </c>
      <c r="D8439" t="s">
        <v>41841</v>
      </c>
      <c r="E8439" t="s">
        <v>41842</v>
      </c>
      <c r="F8439" t="s">
        <v>41843</v>
      </c>
      <c r="G8439" t="s">
        <v>41849</v>
      </c>
      <c r="H8439">
        <v>1</v>
      </c>
      <c r="I8439">
        <v>68.940299999999993</v>
      </c>
      <c r="J8439">
        <v>1.9927399999999999E-4</v>
      </c>
      <c r="K8439">
        <v>254.89</v>
      </c>
      <c r="L8439">
        <v>216.08</v>
      </c>
      <c r="M8439">
        <v>1</v>
      </c>
      <c r="N8439" t="s">
        <v>170</v>
      </c>
      <c r="O8439" t="s">
        <v>41850</v>
      </c>
      <c r="P8439" t="s">
        <v>172</v>
      </c>
      <c r="Q8439" t="s">
        <v>2194</v>
      </c>
      <c r="R8439" t="s">
        <v>41851</v>
      </c>
      <c r="S8439" t="s">
        <v>41852</v>
      </c>
      <c r="T8439">
        <v>6</v>
      </c>
      <c r="U8439">
        <v>3</v>
      </c>
      <c r="V8439">
        <v>-0.18523000000000001</v>
      </c>
      <c r="W8439">
        <v>0.90461999999999998</v>
      </c>
      <c r="X8439">
        <v>0.67737000000000003</v>
      </c>
      <c r="Y8439">
        <v>0.39668999999999999</v>
      </c>
      <c r="Z8439">
        <v>0.78075000000000006</v>
      </c>
      <c r="AA8439">
        <v>0.68539000000000005</v>
      </c>
      <c r="AB8439">
        <v>0.74360000000000004</v>
      </c>
      <c r="AC8439">
        <v>0.85202</v>
      </c>
      <c r="AE8439">
        <v>0.83365999999999996</v>
      </c>
      <c r="AF8439">
        <v>0.88987000000000005</v>
      </c>
      <c r="AG8439">
        <v>0.71616999999999997</v>
      </c>
      <c r="AI8439">
        <v>0.55650999999999995</v>
      </c>
      <c r="AK8439" s="3">
        <v>0.96114999999999995</v>
      </c>
      <c r="AO8439">
        <v>0.73502999999999996</v>
      </c>
      <c r="AT8439">
        <v>0.65083000000000002</v>
      </c>
      <c r="AV8439">
        <v>0.50638000000000005</v>
      </c>
      <c r="AZ8439">
        <v>1.0033000000000001</v>
      </c>
      <c r="BA8439">
        <v>0.33432000000000001</v>
      </c>
      <c r="BD8439">
        <v>1.3362000000000001</v>
      </c>
      <c r="BE8439">
        <v>0.66456999999999999</v>
      </c>
      <c r="BF8439">
        <v>0.79554999999999998</v>
      </c>
      <c r="BG8439">
        <v>1.3048</v>
      </c>
      <c r="BH8439">
        <v>0.82252999999999998</v>
      </c>
      <c r="BI8439">
        <v>0.81213999999999997</v>
      </c>
      <c r="BJ8439">
        <v>0.99556999999999995</v>
      </c>
      <c r="BK8439">
        <v>1.2053</v>
      </c>
      <c r="BL8439">
        <v>0.77236000000000005</v>
      </c>
      <c r="BM8439">
        <v>0.86560000000000004</v>
      </c>
      <c r="BN8439">
        <v>0.99500999999999995</v>
      </c>
      <c r="BO8439">
        <v>1.1873</v>
      </c>
      <c r="BP8439">
        <v>0.83709</v>
      </c>
      <c r="BQ8439">
        <v>0.55889999999999995</v>
      </c>
      <c r="BR8439">
        <v>0.50951999999999997</v>
      </c>
      <c r="BS8439">
        <v>0.92415999999999998</v>
      </c>
      <c r="BU8439" s="3">
        <v>0.96096999999999999</v>
      </c>
      <c r="CB8439">
        <v>0.89448000000000005</v>
      </c>
      <c r="CC8439">
        <v>0.75183999999999995</v>
      </c>
      <c r="CD8439">
        <v>0.66173000000000004</v>
      </c>
      <c r="CE8439">
        <v>0.66883000000000004</v>
      </c>
      <c r="CF8439">
        <v>0.80317000000000005</v>
      </c>
      <c r="CG8439">
        <v>0.61668000000000001</v>
      </c>
      <c r="CH8439">
        <v>0.73114000000000001</v>
      </c>
      <c r="CI8439">
        <v>0.58118999999999998</v>
      </c>
      <c r="CJ8439">
        <v>0.48365999999999998</v>
      </c>
      <c r="CK8439">
        <v>0.37907000000000002</v>
      </c>
      <c r="CL8439">
        <v>0.35067999999999999</v>
      </c>
      <c r="CM8439">
        <v>327350000</v>
      </c>
      <c r="CN8439">
        <v>188000000</v>
      </c>
      <c r="CQ8439">
        <v>8437</v>
      </c>
      <c r="CR8439">
        <v>2657</v>
      </c>
      <c r="CS8439">
        <v>17</v>
      </c>
      <c r="CT8439">
        <v>17</v>
      </c>
    </row>
    <row r="8440" spans="1:98" x14ac:dyDescent="0.35">
      <c r="A8440" t="s">
        <v>41848</v>
      </c>
      <c r="B8440" t="s">
        <v>3362</v>
      </c>
      <c r="C8440" t="s">
        <v>41841</v>
      </c>
      <c r="D8440" t="s">
        <v>41841</v>
      </c>
      <c r="E8440" t="s">
        <v>41842</v>
      </c>
      <c r="F8440" t="s">
        <v>41843</v>
      </c>
      <c r="G8440" t="s">
        <v>41849</v>
      </c>
      <c r="H8440">
        <v>0.99049500000000001</v>
      </c>
      <c r="I8440">
        <v>20.178899999999999</v>
      </c>
      <c r="J8440">
        <v>1.16676E-3</v>
      </c>
      <c r="K8440">
        <v>113.66</v>
      </c>
      <c r="L8440">
        <v>87.927000000000007</v>
      </c>
      <c r="M8440">
        <v>1</v>
      </c>
      <c r="N8440" t="s">
        <v>170</v>
      </c>
      <c r="O8440" t="s">
        <v>41853</v>
      </c>
      <c r="P8440" t="s">
        <v>172</v>
      </c>
      <c r="Q8440" t="s">
        <v>450</v>
      </c>
      <c r="R8440" t="s">
        <v>41854</v>
      </c>
      <c r="S8440" t="s">
        <v>41855</v>
      </c>
      <c r="T8440">
        <v>9</v>
      </c>
      <c r="U8440">
        <v>3</v>
      </c>
      <c r="V8440">
        <v>0.16066</v>
      </c>
      <c r="BC8440" s="3">
        <v>1.4401999999999999</v>
      </c>
      <c r="BE8440">
        <v>2.5430000000000001</v>
      </c>
      <c r="CM8440">
        <v>17189000</v>
      </c>
      <c r="CN8440">
        <v>7938900</v>
      </c>
      <c r="CQ8440">
        <v>8438</v>
      </c>
      <c r="CR8440">
        <v>2657</v>
      </c>
      <c r="CS8440">
        <v>20</v>
      </c>
      <c r="CT8440">
        <v>20</v>
      </c>
    </row>
    <row r="8441" spans="1:98" x14ac:dyDescent="0.35">
      <c r="A8441" t="s">
        <v>41856</v>
      </c>
      <c r="B8441" t="s">
        <v>1847</v>
      </c>
      <c r="C8441" t="s">
        <v>41857</v>
      </c>
      <c r="D8441" t="s">
        <v>41857</v>
      </c>
      <c r="E8441" t="s">
        <v>41858</v>
      </c>
      <c r="F8441" t="s">
        <v>41859</v>
      </c>
      <c r="G8441" t="s">
        <v>41860</v>
      </c>
      <c r="H8441">
        <v>0.99836199999999997</v>
      </c>
      <c r="I8441">
        <v>28.2591</v>
      </c>
      <c r="J8441" s="1">
        <v>4.44107E-13</v>
      </c>
      <c r="K8441">
        <v>139.78</v>
      </c>
      <c r="L8441">
        <v>96.082999999999998</v>
      </c>
      <c r="M8441">
        <v>1</v>
      </c>
      <c r="N8441" t="s">
        <v>170</v>
      </c>
      <c r="O8441" t="s">
        <v>41861</v>
      </c>
      <c r="P8441" t="s">
        <v>172</v>
      </c>
      <c r="Q8441" t="s">
        <v>494</v>
      </c>
      <c r="R8441" t="s">
        <v>41862</v>
      </c>
      <c r="S8441" t="s">
        <v>41863</v>
      </c>
      <c r="T8441">
        <v>5</v>
      </c>
      <c r="U8441">
        <v>3</v>
      </c>
      <c r="V8441">
        <v>0.23663999999999999</v>
      </c>
      <c r="AL8441">
        <v>0.81193000000000004</v>
      </c>
      <c r="AM8441">
        <v>0.77781999999999996</v>
      </c>
      <c r="AN8441">
        <v>0.7117</v>
      </c>
      <c r="AO8441">
        <v>0.74143999999999999</v>
      </c>
      <c r="AP8441">
        <v>0.68067999999999995</v>
      </c>
      <c r="AQ8441">
        <v>0.75322999999999996</v>
      </c>
      <c r="AS8441">
        <v>0.69716</v>
      </c>
      <c r="AT8441">
        <v>0.55962000000000001</v>
      </c>
      <c r="AU8441">
        <v>0.78002000000000005</v>
      </c>
      <c r="AV8441">
        <v>0.53139999999999998</v>
      </c>
      <c r="AW8441">
        <v>0.58477000000000001</v>
      </c>
      <c r="AY8441">
        <v>0.30175999999999997</v>
      </c>
      <c r="BC8441" s="3">
        <v>0.44872000000000001</v>
      </c>
      <c r="BD8441">
        <v>0.73116000000000003</v>
      </c>
      <c r="BF8441">
        <v>0.68196999999999997</v>
      </c>
      <c r="BG8441">
        <v>1.0709</v>
      </c>
      <c r="BJ8441">
        <v>0.93796000000000002</v>
      </c>
      <c r="BL8441">
        <v>0.72740000000000005</v>
      </c>
      <c r="BM8441">
        <v>0.64832999999999996</v>
      </c>
      <c r="BN8441">
        <v>0.75334999999999996</v>
      </c>
      <c r="BU8441" s="3">
        <v>1.2092000000000001</v>
      </c>
      <c r="BW8441">
        <v>0.61187000000000002</v>
      </c>
      <c r="BX8441">
        <v>1.2250000000000001</v>
      </c>
      <c r="BZ8441">
        <v>1.0141</v>
      </c>
      <c r="CA8441">
        <v>1.1988000000000001</v>
      </c>
      <c r="CB8441">
        <v>1.0046999999999999</v>
      </c>
      <c r="CF8441">
        <v>0.61309000000000002</v>
      </c>
      <c r="CH8441">
        <v>1.2057</v>
      </c>
      <c r="CM8441">
        <v>255100000</v>
      </c>
      <c r="CN8441">
        <v>151780000</v>
      </c>
      <c r="CQ8441">
        <v>8439</v>
      </c>
      <c r="CR8441">
        <v>2658</v>
      </c>
      <c r="CS8441">
        <v>13</v>
      </c>
      <c r="CT8441">
        <v>13</v>
      </c>
    </row>
    <row r="8442" spans="1:98" x14ac:dyDescent="0.35">
      <c r="A8442" t="s">
        <v>41856</v>
      </c>
      <c r="B8442" t="s">
        <v>22104</v>
      </c>
      <c r="C8442" t="s">
        <v>41857</v>
      </c>
      <c r="D8442" t="s">
        <v>41857</v>
      </c>
      <c r="E8442" t="s">
        <v>41858</v>
      </c>
      <c r="F8442" t="s">
        <v>41859</v>
      </c>
      <c r="G8442" t="s">
        <v>41860</v>
      </c>
      <c r="H8442">
        <v>0.62207800000000002</v>
      </c>
      <c r="I8442">
        <v>4.7005699999999999</v>
      </c>
      <c r="J8442" s="1">
        <v>2.1035899999999998E-6</v>
      </c>
      <c r="K8442">
        <v>86.438999999999993</v>
      </c>
      <c r="L8442">
        <v>57.951000000000001</v>
      </c>
      <c r="M8442">
        <v>1</v>
      </c>
      <c r="N8442" t="s">
        <v>170</v>
      </c>
      <c r="O8442" t="s">
        <v>41864</v>
      </c>
      <c r="P8442" t="s">
        <v>172</v>
      </c>
      <c r="Q8442" t="s">
        <v>1200</v>
      </c>
      <c r="R8442" t="s">
        <v>41865</v>
      </c>
      <c r="S8442" t="s">
        <v>41866</v>
      </c>
      <c r="T8442">
        <v>10</v>
      </c>
      <c r="U8442">
        <v>3</v>
      </c>
      <c r="V8442">
        <v>-8.2579E-2</v>
      </c>
      <c r="BH8442">
        <v>1.0004</v>
      </c>
      <c r="CE8442">
        <v>1.0981000000000001</v>
      </c>
      <c r="CM8442">
        <v>25179000</v>
      </c>
      <c r="CN8442">
        <v>12982000</v>
      </c>
      <c r="CQ8442">
        <v>8440</v>
      </c>
      <c r="CR8442">
        <v>2658</v>
      </c>
      <c r="CS8442">
        <v>18</v>
      </c>
      <c r="CT8442">
        <v>18</v>
      </c>
    </row>
    <row r="8443" spans="1:98" x14ac:dyDescent="0.35">
      <c r="A8443" t="s">
        <v>41856</v>
      </c>
      <c r="B8443" t="s">
        <v>41867</v>
      </c>
      <c r="C8443" t="s">
        <v>41857</v>
      </c>
      <c r="D8443" t="s">
        <v>41857</v>
      </c>
      <c r="E8443" t="s">
        <v>41858</v>
      </c>
      <c r="F8443" t="s">
        <v>41859</v>
      </c>
      <c r="G8443" t="s">
        <v>41860</v>
      </c>
      <c r="H8443">
        <v>0.489338</v>
      </c>
      <c r="I8443">
        <v>1.5717300000000001</v>
      </c>
      <c r="J8443" s="1">
        <v>2.1860299999999999E-6</v>
      </c>
      <c r="K8443">
        <v>85.736999999999995</v>
      </c>
      <c r="L8443">
        <v>57.597999999999999</v>
      </c>
      <c r="N8443" t="s">
        <v>170</v>
      </c>
      <c r="O8443" t="s">
        <v>41868</v>
      </c>
      <c r="P8443" t="s">
        <v>172</v>
      </c>
      <c r="Q8443" t="s">
        <v>954</v>
      </c>
      <c r="R8443" t="s">
        <v>41869</v>
      </c>
      <c r="S8443" t="s">
        <v>41870</v>
      </c>
      <c r="T8443">
        <v>11</v>
      </c>
      <c r="U8443">
        <v>3</v>
      </c>
      <c r="V8443">
        <v>0.12478</v>
      </c>
      <c r="CM8443">
        <v>0</v>
      </c>
      <c r="CN8443">
        <v>0</v>
      </c>
      <c r="CQ8443">
        <v>8441</v>
      </c>
      <c r="CR8443">
        <v>2658</v>
      </c>
      <c r="CS8443">
        <v>19</v>
      </c>
      <c r="CT8443">
        <v>19</v>
      </c>
    </row>
    <row r="8444" spans="1:98" x14ac:dyDescent="0.35">
      <c r="A8444" t="s">
        <v>41871</v>
      </c>
      <c r="B8444">
        <v>21</v>
      </c>
      <c r="C8444" t="s">
        <v>41871</v>
      </c>
      <c r="D8444" t="s">
        <v>41871</v>
      </c>
      <c r="E8444" t="s">
        <v>41872</v>
      </c>
      <c r="F8444" t="s">
        <v>41873</v>
      </c>
      <c r="G8444" t="s">
        <v>41874</v>
      </c>
      <c r="H8444">
        <v>0.54343600000000003</v>
      </c>
      <c r="I8444">
        <v>6.7781700000000003</v>
      </c>
      <c r="J8444">
        <v>2.6062300000000002E-3</v>
      </c>
      <c r="K8444">
        <v>51.566000000000003</v>
      </c>
      <c r="L8444">
        <v>30.739000000000001</v>
      </c>
      <c r="M8444">
        <v>1</v>
      </c>
      <c r="N8444" t="s">
        <v>170</v>
      </c>
      <c r="O8444" t="s">
        <v>41875</v>
      </c>
      <c r="P8444" t="s">
        <v>172</v>
      </c>
      <c r="Q8444" t="s">
        <v>900</v>
      </c>
      <c r="R8444" t="s">
        <v>41876</v>
      </c>
      <c r="S8444" t="s">
        <v>41877</v>
      </c>
      <c r="T8444">
        <v>13</v>
      </c>
      <c r="U8444">
        <v>3</v>
      </c>
      <c r="V8444">
        <v>5.0802E-2</v>
      </c>
      <c r="CE8444">
        <v>0.28882000000000002</v>
      </c>
      <c r="CM8444">
        <v>13421000</v>
      </c>
      <c r="CN8444">
        <v>9723200</v>
      </c>
      <c r="CQ8444">
        <v>8442</v>
      </c>
      <c r="CR8444">
        <v>2659</v>
      </c>
      <c r="CS8444">
        <v>21</v>
      </c>
      <c r="CT8444">
        <v>21</v>
      </c>
    </row>
    <row r="8445" spans="1:98" x14ac:dyDescent="0.35">
      <c r="A8445" t="s">
        <v>41878</v>
      </c>
      <c r="B8445" t="s">
        <v>9030</v>
      </c>
      <c r="C8445" t="s">
        <v>41879</v>
      </c>
      <c r="D8445" t="s">
        <v>41879</v>
      </c>
      <c r="E8445" t="s">
        <v>41880</v>
      </c>
      <c r="F8445" t="s">
        <v>41881</v>
      </c>
      <c r="G8445" t="s">
        <v>41882</v>
      </c>
      <c r="H8445">
        <v>0.49735499999999999</v>
      </c>
      <c r="I8445">
        <v>0</v>
      </c>
      <c r="J8445">
        <v>8.4376299999999998E-4</v>
      </c>
      <c r="K8445">
        <v>42.616</v>
      </c>
      <c r="L8445">
        <v>28.771000000000001</v>
      </c>
      <c r="N8445" t="s">
        <v>170</v>
      </c>
      <c r="O8445" t="s">
        <v>41883</v>
      </c>
      <c r="P8445" t="s">
        <v>172</v>
      </c>
      <c r="Q8445" t="s">
        <v>612</v>
      </c>
      <c r="R8445" t="s">
        <v>41884</v>
      </c>
      <c r="S8445" t="s">
        <v>41885</v>
      </c>
      <c r="T8445">
        <v>1</v>
      </c>
      <c r="U8445">
        <v>4</v>
      </c>
      <c r="V8445">
        <v>0.13905999999999999</v>
      </c>
      <c r="CM8445">
        <v>0</v>
      </c>
      <c r="CN8445">
        <v>0</v>
      </c>
      <c r="CQ8445">
        <v>8443</v>
      </c>
      <c r="CR8445">
        <v>2660</v>
      </c>
      <c r="CS8445">
        <v>244</v>
      </c>
      <c r="CT8445">
        <v>244</v>
      </c>
    </row>
    <row r="8446" spans="1:98" x14ac:dyDescent="0.35">
      <c r="A8446" t="s">
        <v>41878</v>
      </c>
      <c r="B8446" t="s">
        <v>14979</v>
      </c>
      <c r="C8446" t="s">
        <v>41879</v>
      </c>
      <c r="D8446" t="s">
        <v>41879</v>
      </c>
      <c r="E8446" t="s">
        <v>41880</v>
      </c>
      <c r="F8446" t="s">
        <v>41881</v>
      </c>
      <c r="G8446" t="s">
        <v>41882</v>
      </c>
      <c r="H8446">
        <v>0.49735499999999999</v>
      </c>
      <c r="I8446">
        <v>0</v>
      </c>
      <c r="J8446">
        <v>8.4376299999999998E-4</v>
      </c>
      <c r="K8446">
        <v>42.616</v>
      </c>
      <c r="L8446">
        <v>28.771000000000001</v>
      </c>
      <c r="N8446" t="s">
        <v>170</v>
      </c>
      <c r="O8446" t="s">
        <v>41886</v>
      </c>
      <c r="P8446" t="s">
        <v>458</v>
      </c>
      <c r="Q8446" t="s">
        <v>239</v>
      </c>
      <c r="R8446" t="s">
        <v>41884</v>
      </c>
      <c r="S8446" t="s">
        <v>41885</v>
      </c>
      <c r="T8446">
        <v>3</v>
      </c>
      <c r="U8446">
        <v>4</v>
      </c>
      <c r="V8446">
        <v>0.13905999999999999</v>
      </c>
      <c r="CM8446">
        <v>0</v>
      </c>
      <c r="CN8446">
        <v>0</v>
      </c>
      <c r="CQ8446">
        <v>8444</v>
      </c>
      <c r="CR8446">
        <v>2660</v>
      </c>
      <c r="CS8446">
        <v>246</v>
      </c>
      <c r="CT8446">
        <v>246</v>
      </c>
    </row>
    <row r="8447" spans="1:98" x14ac:dyDescent="0.35">
      <c r="A8447" t="s">
        <v>41887</v>
      </c>
      <c r="B8447" t="s">
        <v>41888</v>
      </c>
      <c r="C8447" t="s">
        <v>41889</v>
      </c>
      <c r="D8447" t="s">
        <v>41889</v>
      </c>
      <c r="E8447" t="s">
        <v>41890</v>
      </c>
      <c r="F8447" t="s">
        <v>41891</v>
      </c>
      <c r="G8447" t="s">
        <v>41892</v>
      </c>
      <c r="H8447">
        <v>0.95274099999999995</v>
      </c>
      <c r="I8447">
        <v>13.0449</v>
      </c>
      <c r="J8447">
        <v>2.2641100000000002E-3</v>
      </c>
      <c r="K8447">
        <v>109.79</v>
      </c>
      <c r="L8447">
        <v>82.522000000000006</v>
      </c>
      <c r="M8447">
        <v>1</v>
      </c>
      <c r="N8447" t="s">
        <v>170</v>
      </c>
      <c r="O8447" t="s">
        <v>41893</v>
      </c>
      <c r="P8447" t="s">
        <v>172</v>
      </c>
      <c r="Q8447" t="s">
        <v>1999</v>
      </c>
      <c r="R8447" t="s">
        <v>41894</v>
      </c>
      <c r="S8447" t="s">
        <v>41895</v>
      </c>
      <c r="T8447">
        <v>7</v>
      </c>
      <c r="U8447">
        <v>3</v>
      </c>
      <c r="V8447">
        <v>-0.11373</v>
      </c>
      <c r="BG8447">
        <v>1.1429</v>
      </c>
      <c r="BI8447">
        <v>0.89148000000000005</v>
      </c>
      <c r="BM8447">
        <v>0.94918000000000002</v>
      </c>
      <c r="BN8447">
        <v>1.3955</v>
      </c>
      <c r="BO8447">
        <v>1.3369</v>
      </c>
      <c r="BP8447">
        <v>1.2867999999999999</v>
      </c>
      <c r="BQ8447">
        <v>1.2552000000000001</v>
      </c>
      <c r="BT8447">
        <v>1.0975999999999999</v>
      </c>
      <c r="BW8447">
        <v>0.73082999999999998</v>
      </c>
      <c r="BY8447">
        <v>1.905</v>
      </c>
      <c r="CA8447">
        <v>0.71186000000000005</v>
      </c>
      <c r="CC8447">
        <v>1.0452999999999999</v>
      </c>
      <c r="CG8447">
        <v>0.75383</v>
      </c>
      <c r="CH8447">
        <v>1.3145</v>
      </c>
      <c r="CI8447">
        <v>0.89651000000000003</v>
      </c>
      <c r="CJ8447">
        <v>0.86333000000000004</v>
      </c>
      <c r="CK8447">
        <v>2.2364000000000002</v>
      </c>
      <c r="CL8447">
        <v>1.0427</v>
      </c>
      <c r="CM8447">
        <v>71903000</v>
      </c>
      <c r="CN8447">
        <v>32112000</v>
      </c>
      <c r="CQ8447">
        <v>8445</v>
      </c>
      <c r="CR8447">
        <v>2663</v>
      </c>
      <c r="CS8447">
        <v>475</v>
      </c>
      <c r="CT8447">
        <v>475</v>
      </c>
    </row>
    <row r="8448" spans="1:98" x14ac:dyDescent="0.35">
      <c r="A8448" t="s">
        <v>41896</v>
      </c>
      <c r="B8448" t="s">
        <v>41897</v>
      </c>
      <c r="C8448" t="s">
        <v>41898</v>
      </c>
      <c r="D8448" t="s">
        <v>41898</v>
      </c>
      <c r="E8448" t="s">
        <v>41899</v>
      </c>
      <c r="F8448" t="s">
        <v>41900</v>
      </c>
      <c r="G8448" t="s">
        <v>41901</v>
      </c>
      <c r="H8448">
        <v>0.62919199999999997</v>
      </c>
      <c r="I8448">
        <v>5.8353700000000002</v>
      </c>
      <c r="J8448">
        <v>1.5810500000000001E-3</v>
      </c>
      <c r="K8448">
        <v>57.594999999999999</v>
      </c>
      <c r="L8448">
        <v>26.193999999999999</v>
      </c>
      <c r="M8448">
        <v>1</v>
      </c>
      <c r="N8448" t="s">
        <v>170</v>
      </c>
      <c r="O8448" t="s">
        <v>41902</v>
      </c>
      <c r="P8448" t="s">
        <v>172</v>
      </c>
      <c r="Q8448" t="s">
        <v>356</v>
      </c>
      <c r="R8448" t="s">
        <v>41903</v>
      </c>
      <c r="S8448" t="s">
        <v>41904</v>
      </c>
      <c r="T8448">
        <v>3</v>
      </c>
      <c r="U8448">
        <v>3</v>
      </c>
      <c r="V8448">
        <v>1.0656000000000001</v>
      </c>
      <c r="BC8448" s="3">
        <v>1.0645</v>
      </c>
      <c r="BJ8448">
        <v>1.4490000000000001</v>
      </c>
      <c r="BL8448">
        <v>0.96840000000000004</v>
      </c>
      <c r="CM8448">
        <v>80417000</v>
      </c>
      <c r="CN8448">
        <v>36607000</v>
      </c>
      <c r="CQ8448">
        <v>8446</v>
      </c>
      <c r="CR8448">
        <v>2664</v>
      </c>
      <c r="CS8448">
        <v>825</v>
      </c>
      <c r="CT8448">
        <v>825</v>
      </c>
    </row>
    <row r="8449" spans="1:98" x14ac:dyDescent="0.35">
      <c r="A8449" t="s">
        <v>41905</v>
      </c>
      <c r="B8449" t="s">
        <v>1952</v>
      </c>
      <c r="C8449" t="s">
        <v>41906</v>
      </c>
      <c r="D8449" t="s">
        <v>41906</v>
      </c>
      <c r="E8449" t="s">
        <v>41907</v>
      </c>
      <c r="F8449" t="s">
        <v>41908</v>
      </c>
      <c r="G8449" t="s">
        <v>41909</v>
      </c>
      <c r="H8449">
        <v>0.96541600000000005</v>
      </c>
      <c r="I8449">
        <v>14.458399999999999</v>
      </c>
      <c r="J8449">
        <v>4.8730900000000001E-3</v>
      </c>
      <c r="K8449">
        <v>92.034000000000006</v>
      </c>
      <c r="L8449">
        <v>61.466999999999999</v>
      </c>
      <c r="M8449">
        <v>1</v>
      </c>
      <c r="N8449" t="s">
        <v>170</v>
      </c>
      <c r="O8449" t="s">
        <v>41910</v>
      </c>
      <c r="P8449" t="s">
        <v>172</v>
      </c>
      <c r="Q8449" t="s">
        <v>403</v>
      </c>
      <c r="R8449" t="s">
        <v>41911</v>
      </c>
      <c r="S8449" t="s">
        <v>41912</v>
      </c>
      <c r="T8449">
        <v>2</v>
      </c>
      <c r="U8449">
        <v>3</v>
      </c>
      <c r="V8449">
        <v>-2.4523999999999999</v>
      </c>
      <c r="Z8449">
        <v>0.60026999999999997</v>
      </c>
      <c r="AE8449">
        <v>0.71233000000000002</v>
      </c>
      <c r="AI8449">
        <v>0.45595999999999998</v>
      </c>
      <c r="BC8449" s="3">
        <v>1.2802</v>
      </c>
      <c r="BF8449">
        <v>1.0138</v>
      </c>
      <c r="CM8449">
        <v>27984000</v>
      </c>
      <c r="CN8449">
        <v>12967000</v>
      </c>
      <c r="CQ8449">
        <v>8447</v>
      </c>
      <c r="CR8449">
        <v>2665</v>
      </c>
      <c r="CS8449">
        <v>90</v>
      </c>
      <c r="CT8449">
        <v>90</v>
      </c>
    </row>
    <row r="8450" spans="1:98" x14ac:dyDescent="0.35">
      <c r="A8450" t="s">
        <v>41905</v>
      </c>
      <c r="B8450" t="s">
        <v>4247</v>
      </c>
      <c r="C8450" t="s">
        <v>41906</v>
      </c>
      <c r="D8450" t="s">
        <v>41906</v>
      </c>
      <c r="E8450" t="s">
        <v>41907</v>
      </c>
      <c r="F8450" t="s">
        <v>41908</v>
      </c>
      <c r="G8450" t="s">
        <v>41909</v>
      </c>
      <c r="H8450">
        <v>0.99999899999999997</v>
      </c>
      <c r="I8450">
        <v>58.515700000000002</v>
      </c>
      <c r="J8450">
        <v>2.32833E-4</v>
      </c>
      <c r="K8450">
        <v>122.18</v>
      </c>
      <c r="L8450">
        <v>89.882999999999996</v>
      </c>
      <c r="M8450">
        <v>1</v>
      </c>
      <c r="N8450" t="s">
        <v>170</v>
      </c>
      <c r="O8450" t="s">
        <v>41913</v>
      </c>
      <c r="P8450" t="s">
        <v>172</v>
      </c>
      <c r="Q8450" t="s">
        <v>1449</v>
      </c>
      <c r="R8450" t="s">
        <v>41914</v>
      </c>
      <c r="S8450" t="s">
        <v>41915</v>
      </c>
      <c r="T8450">
        <v>6</v>
      </c>
      <c r="U8450">
        <v>3</v>
      </c>
      <c r="V8450">
        <v>0.32583000000000001</v>
      </c>
      <c r="X8450">
        <v>0.65156999999999998</v>
      </c>
      <c r="AH8450">
        <v>0.61226000000000003</v>
      </c>
      <c r="BJ8450">
        <v>0.78573999999999999</v>
      </c>
      <c r="BK8450">
        <v>0.77005999999999997</v>
      </c>
      <c r="BV8450">
        <v>0.62973999999999997</v>
      </c>
      <c r="BW8450">
        <v>0.64986999999999995</v>
      </c>
      <c r="BX8450">
        <v>0.48798999999999998</v>
      </c>
      <c r="BY8450">
        <v>0.54466999999999999</v>
      </c>
      <c r="BZ8450">
        <v>0.62178999999999995</v>
      </c>
      <c r="CA8450">
        <v>0.49698999999999999</v>
      </c>
      <c r="CB8450">
        <v>0.76651999999999998</v>
      </c>
      <c r="CC8450">
        <v>0.78637999999999997</v>
      </c>
      <c r="CF8450">
        <v>0.65654000000000001</v>
      </c>
      <c r="CG8450">
        <v>0.53879999999999995</v>
      </c>
      <c r="CH8450">
        <v>0.48895</v>
      </c>
      <c r="CI8450">
        <v>0.39206000000000002</v>
      </c>
      <c r="CL8450">
        <v>0.25140000000000001</v>
      </c>
      <c r="CM8450">
        <v>95870000</v>
      </c>
      <c r="CN8450">
        <v>62360000</v>
      </c>
      <c r="CQ8450">
        <v>8448</v>
      </c>
      <c r="CR8450">
        <v>2665</v>
      </c>
      <c r="CS8450">
        <v>94</v>
      </c>
      <c r="CT8450">
        <v>94</v>
      </c>
    </row>
    <row r="8451" spans="1:98" x14ac:dyDescent="0.35">
      <c r="A8451" t="s">
        <v>41916</v>
      </c>
      <c r="B8451" t="s">
        <v>41917</v>
      </c>
      <c r="C8451" t="s">
        <v>41918</v>
      </c>
      <c r="D8451" t="s">
        <v>41918</v>
      </c>
      <c r="E8451" t="s">
        <v>41919</v>
      </c>
      <c r="F8451" t="s">
        <v>41920</v>
      </c>
      <c r="G8451" t="s">
        <v>41921</v>
      </c>
      <c r="H8451">
        <v>1</v>
      </c>
      <c r="I8451">
        <v>64.979200000000006</v>
      </c>
      <c r="J8451">
        <v>1.6090500000000001E-4</v>
      </c>
      <c r="K8451">
        <v>203.75</v>
      </c>
      <c r="L8451">
        <v>174.29</v>
      </c>
      <c r="M8451">
        <v>1</v>
      </c>
      <c r="N8451" t="s">
        <v>170</v>
      </c>
      <c r="O8451" t="s">
        <v>41922</v>
      </c>
      <c r="P8451" t="s">
        <v>41923</v>
      </c>
      <c r="Q8451" t="s">
        <v>484</v>
      </c>
      <c r="R8451" t="s">
        <v>41924</v>
      </c>
      <c r="S8451" t="s">
        <v>41925</v>
      </c>
      <c r="T8451">
        <v>19</v>
      </c>
      <c r="U8451">
        <v>4</v>
      </c>
      <c r="V8451">
        <v>-0.30070999999999998</v>
      </c>
      <c r="W8451">
        <v>0.58138000000000001</v>
      </c>
      <c r="X8451">
        <v>2.9685000000000001</v>
      </c>
      <c r="Y8451">
        <v>1.5895999999999999</v>
      </c>
      <c r="Z8451">
        <v>4.4577999999999998</v>
      </c>
      <c r="AA8451">
        <v>2.6427</v>
      </c>
      <c r="AB8451">
        <v>1.1888000000000001</v>
      </c>
      <c r="AC8451">
        <v>2.0291000000000001</v>
      </c>
      <c r="AD8451">
        <v>0.91291</v>
      </c>
      <c r="AE8451">
        <v>0.97199999999999998</v>
      </c>
      <c r="AF8451">
        <v>1.2379</v>
      </c>
      <c r="AG8451">
        <v>0.70335000000000003</v>
      </c>
      <c r="AH8451">
        <v>0.32586999999999999</v>
      </c>
      <c r="AI8451">
        <v>0.48532999999999998</v>
      </c>
      <c r="AJ8451">
        <v>0.24503</v>
      </c>
      <c r="AK8451" s="3">
        <v>3.1486000000000001</v>
      </c>
      <c r="AL8451">
        <v>1.0640000000000001</v>
      </c>
      <c r="AN8451">
        <v>1.3673</v>
      </c>
      <c r="AO8451">
        <v>1.3483000000000001</v>
      </c>
      <c r="AP8451">
        <v>1.2156</v>
      </c>
      <c r="AQ8451">
        <v>1.4957</v>
      </c>
      <c r="AR8451">
        <v>0.96092</v>
      </c>
      <c r="AS8451">
        <v>1.1036999999999999</v>
      </c>
      <c r="AT8451">
        <v>1.4841</v>
      </c>
      <c r="AU8451">
        <v>1.0322</v>
      </c>
      <c r="AV8451">
        <v>1.4534</v>
      </c>
      <c r="AW8451">
        <v>0.99336000000000002</v>
      </c>
      <c r="AX8451">
        <v>0.87134999999999996</v>
      </c>
      <c r="AY8451">
        <v>0.95382</v>
      </c>
      <c r="AZ8451">
        <v>1.2623</v>
      </c>
      <c r="BA8451">
        <v>0.93035000000000001</v>
      </c>
      <c r="BB8451">
        <v>0.47731000000000001</v>
      </c>
      <c r="BC8451" s="3">
        <v>0.93281000000000003</v>
      </c>
      <c r="BD8451">
        <v>0.78120999999999996</v>
      </c>
      <c r="BE8451">
        <v>0.96614999999999995</v>
      </c>
      <c r="BF8451">
        <v>3.7427000000000001</v>
      </c>
      <c r="BI8451">
        <v>0.69225000000000003</v>
      </c>
      <c r="BJ8451">
        <v>0.74521999999999999</v>
      </c>
      <c r="BK8451">
        <v>2.6956000000000002</v>
      </c>
      <c r="BL8451">
        <v>0.54230999999999996</v>
      </c>
      <c r="BM8451">
        <v>0.18407000000000001</v>
      </c>
      <c r="BO8451">
        <v>0.15629999999999999</v>
      </c>
      <c r="BP8451">
        <v>0.61056999999999995</v>
      </c>
      <c r="BQ8451">
        <v>0.37159999999999999</v>
      </c>
      <c r="BS8451">
        <v>0.15486</v>
      </c>
      <c r="BU8451" s="3">
        <v>0.73797000000000001</v>
      </c>
      <c r="BV8451">
        <v>1.2991999999999999</v>
      </c>
      <c r="BW8451">
        <v>1.2162999999999999</v>
      </c>
      <c r="BY8451">
        <v>1.3305</v>
      </c>
      <c r="BZ8451">
        <v>1.8207</v>
      </c>
      <c r="CA8451">
        <v>2.2801</v>
      </c>
      <c r="CB8451">
        <v>0.62082999999999999</v>
      </c>
      <c r="CC8451">
        <v>1.2379</v>
      </c>
      <c r="CD8451">
        <v>2.0583999999999998</v>
      </c>
      <c r="CE8451">
        <v>0.98040000000000005</v>
      </c>
      <c r="CG8451">
        <v>1.1196999999999999</v>
      </c>
      <c r="CH8451">
        <v>0.27000999999999997</v>
      </c>
      <c r="CI8451">
        <v>0.58262000000000003</v>
      </c>
      <c r="CJ8451">
        <v>1.2808999999999999</v>
      </c>
      <c r="CL8451">
        <v>0.24817</v>
      </c>
      <c r="CM8451">
        <v>838930000</v>
      </c>
      <c r="CN8451">
        <v>408930000</v>
      </c>
      <c r="CQ8451">
        <v>8449</v>
      </c>
      <c r="CR8451">
        <v>2669</v>
      </c>
      <c r="CS8451">
        <v>234</v>
      </c>
      <c r="CT8451">
        <v>234</v>
      </c>
    </row>
    <row r="8452" spans="1:98" x14ac:dyDescent="0.35">
      <c r="A8452" t="s">
        <v>41926</v>
      </c>
      <c r="B8452" t="s">
        <v>41927</v>
      </c>
      <c r="C8452" t="s">
        <v>41928</v>
      </c>
      <c r="D8452" t="s">
        <v>41918</v>
      </c>
      <c r="E8452" t="s">
        <v>41919</v>
      </c>
      <c r="F8452" t="s">
        <v>41920</v>
      </c>
      <c r="G8452" t="s">
        <v>41929</v>
      </c>
      <c r="H8452">
        <v>0.99999899999999997</v>
      </c>
      <c r="I8452">
        <v>58.188899999999997</v>
      </c>
      <c r="J8452">
        <v>1.4454800000000001E-3</v>
      </c>
      <c r="K8452">
        <v>188.29</v>
      </c>
      <c r="L8452">
        <v>96.474999999999994</v>
      </c>
      <c r="M8452" t="s">
        <v>202</v>
      </c>
      <c r="N8452" t="s">
        <v>170</v>
      </c>
      <c r="O8452" t="s">
        <v>41930</v>
      </c>
      <c r="P8452" t="s">
        <v>6215</v>
      </c>
      <c r="Q8452" t="s">
        <v>814</v>
      </c>
      <c r="R8452" t="s">
        <v>41931</v>
      </c>
      <c r="S8452" t="s">
        <v>41932</v>
      </c>
      <c r="T8452">
        <v>7</v>
      </c>
      <c r="U8452">
        <v>3</v>
      </c>
      <c r="V8452">
        <v>-0.23699999999999999</v>
      </c>
      <c r="CM8452">
        <v>26365000</v>
      </c>
      <c r="CN8452">
        <v>26365000</v>
      </c>
      <c r="CQ8452">
        <v>8450</v>
      </c>
      <c r="CR8452" t="s">
        <v>41933</v>
      </c>
      <c r="CS8452" t="s">
        <v>7804</v>
      </c>
      <c r="CT8452">
        <v>197</v>
      </c>
    </row>
    <row r="8453" spans="1:98" x14ac:dyDescent="0.35">
      <c r="A8453" t="s">
        <v>41928</v>
      </c>
      <c r="B8453" t="s">
        <v>21596</v>
      </c>
      <c r="C8453" t="s">
        <v>41928</v>
      </c>
      <c r="D8453" t="s">
        <v>41918</v>
      </c>
      <c r="E8453" t="s">
        <v>41919</v>
      </c>
      <c r="F8453" t="s">
        <v>41920</v>
      </c>
      <c r="G8453" t="s">
        <v>41934</v>
      </c>
      <c r="H8453">
        <v>0.49776700000000002</v>
      </c>
      <c r="I8453">
        <v>0</v>
      </c>
      <c r="J8453">
        <v>1.03813E-3</v>
      </c>
      <c r="K8453">
        <v>133.75</v>
      </c>
      <c r="L8453">
        <v>92.385000000000005</v>
      </c>
      <c r="N8453" t="s">
        <v>170</v>
      </c>
      <c r="O8453" t="s">
        <v>41935</v>
      </c>
      <c r="P8453" t="s">
        <v>210</v>
      </c>
      <c r="Q8453" t="s">
        <v>345</v>
      </c>
      <c r="R8453" t="s">
        <v>41936</v>
      </c>
      <c r="S8453" t="s">
        <v>41937</v>
      </c>
      <c r="T8453">
        <v>7</v>
      </c>
      <c r="U8453">
        <v>4</v>
      </c>
      <c r="V8453">
        <v>2.0295000000000001E-2</v>
      </c>
      <c r="CM8453">
        <v>0</v>
      </c>
      <c r="CN8453">
        <v>0</v>
      </c>
      <c r="CQ8453">
        <v>8451</v>
      </c>
      <c r="CR8453" t="s">
        <v>41933</v>
      </c>
      <c r="CS8453" t="s">
        <v>21596</v>
      </c>
      <c r="CT8453">
        <v>202</v>
      </c>
    </row>
    <row r="8454" spans="1:98" x14ac:dyDescent="0.35">
      <c r="A8454" t="s">
        <v>41928</v>
      </c>
      <c r="B8454" t="s">
        <v>41938</v>
      </c>
      <c r="C8454" t="s">
        <v>41928</v>
      </c>
      <c r="D8454" t="s">
        <v>41918</v>
      </c>
      <c r="E8454" t="s">
        <v>41919</v>
      </c>
      <c r="F8454" t="s">
        <v>41920</v>
      </c>
      <c r="G8454" t="s">
        <v>41934</v>
      </c>
      <c r="H8454">
        <v>0.99619500000000005</v>
      </c>
      <c r="I8454">
        <v>24.705500000000001</v>
      </c>
      <c r="J8454">
        <v>3.5858199999999998E-4</v>
      </c>
      <c r="K8454">
        <v>259.27</v>
      </c>
      <c r="L8454">
        <v>177.65</v>
      </c>
      <c r="M8454" t="s">
        <v>202</v>
      </c>
      <c r="N8454" t="s">
        <v>170</v>
      </c>
      <c r="O8454" t="s">
        <v>41939</v>
      </c>
      <c r="P8454" t="s">
        <v>2743</v>
      </c>
      <c r="Q8454" t="s">
        <v>2788</v>
      </c>
      <c r="R8454" t="s">
        <v>41940</v>
      </c>
      <c r="S8454" t="s">
        <v>41941</v>
      </c>
      <c r="T8454">
        <v>8</v>
      </c>
      <c r="U8454">
        <v>4</v>
      </c>
      <c r="V8454">
        <v>-3.8158999999999998E-2</v>
      </c>
      <c r="BC8454" s="3">
        <v>0.75031000000000003</v>
      </c>
      <c r="BD8454">
        <v>0.98414000000000001</v>
      </c>
      <c r="BE8454">
        <v>0.72601000000000004</v>
      </c>
      <c r="BF8454">
        <v>0.75292999999999999</v>
      </c>
      <c r="BG8454">
        <v>0.41654999999999998</v>
      </c>
      <c r="BI8454">
        <v>0.35310000000000002</v>
      </c>
      <c r="BK8454">
        <v>0.20857000000000001</v>
      </c>
      <c r="BN8454">
        <v>0.19864000000000001</v>
      </c>
      <c r="BR8454">
        <v>0.10603</v>
      </c>
      <c r="BS8454">
        <v>0.2596</v>
      </c>
      <c r="BY8454">
        <v>0.73811000000000004</v>
      </c>
      <c r="BZ8454">
        <v>0.58440000000000003</v>
      </c>
      <c r="CA8454">
        <v>0.54386999999999996</v>
      </c>
      <c r="CC8454">
        <v>0.49049999999999999</v>
      </c>
      <c r="CJ8454">
        <v>0.31603999999999999</v>
      </c>
      <c r="CM8454">
        <v>195930000</v>
      </c>
      <c r="CN8454">
        <v>156960000</v>
      </c>
      <c r="CQ8454">
        <v>8452</v>
      </c>
      <c r="CR8454" t="s">
        <v>41933</v>
      </c>
      <c r="CS8454" t="s">
        <v>41938</v>
      </c>
      <c r="CT8454">
        <v>203</v>
      </c>
    </row>
    <row r="8455" spans="1:98" x14ac:dyDescent="0.35">
      <c r="A8455" t="s">
        <v>41928</v>
      </c>
      <c r="B8455" t="s">
        <v>41942</v>
      </c>
      <c r="C8455" t="s">
        <v>41928</v>
      </c>
      <c r="D8455" t="s">
        <v>41918</v>
      </c>
      <c r="E8455" t="s">
        <v>41919</v>
      </c>
      <c r="F8455" t="s">
        <v>41920</v>
      </c>
      <c r="G8455" t="s">
        <v>41934</v>
      </c>
      <c r="H8455">
        <v>0.49149999999999999</v>
      </c>
      <c r="I8455">
        <v>0</v>
      </c>
      <c r="J8455">
        <v>1.06057E-3</v>
      </c>
      <c r="K8455">
        <v>123.96</v>
      </c>
      <c r="L8455">
        <v>93.066999999999993</v>
      </c>
      <c r="N8455" t="s">
        <v>170</v>
      </c>
      <c r="O8455" t="s">
        <v>41943</v>
      </c>
      <c r="P8455" t="s">
        <v>41944</v>
      </c>
      <c r="Q8455" t="s">
        <v>239</v>
      </c>
      <c r="R8455" t="s">
        <v>41945</v>
      </c>
      <c r="S8455" t="s">
        <v>41946</v>
      </c>
      <c r="T8455">
        <v>10</v>
      </c>
      <c r="U8455">
        <v>3</v>
      </c>
      <c r="V8455">
        <v>0.23918</v>
      </c>
      <c r="CM8455">
        <v>0</v>
      </c>
      <c r="CN8455">
        <v>0</v>
      </c>
      <c r="CQ8455">
        <v>8453</v>
      </c>
      <c r="CR8455" t="s">
        <v>41933</v>
      </c>
      <c r="CS8455" t="s">
        <v>41942</v>
      </c>
      <c r="CT8455">
        <v>205</v>
      </c>
    </row>
    <row r="8456" spans="1:98" x14ac:dyDescent="0.35">
      <c r="A8456" t="s">
        <v>41916</v>
      </c>
      <c r="B8456" t="s">
        <v>41947</v>
      </c>
      <c r="C8456" t="s">
        <v>41918</v>
      </c>
      <c r="D8456" t="s">
        <v>41918</v>
      </c>
      <c r="E8456" t="s">
        <v>41919</v>
      </c>
      <c r="F8456" t="s">
        <v>41920</v>
      </c>
      <c r="G8456" t="s">
        <v>41921</v>
      </c>
      <c r="H8456">
        <v>0.759239</v>
      </c>
      <c r="I8456">
        <v>7.14018</v>
      </c>
      <c r="J8456" s="1">
        <v>7.2043200000000001E-12</v>
      </c>
      <c r="K8456">
        <v>94.031000000000006</v>
      </c>
      <c r="L8456">
        <v>71.912999999999997</v>
      </c>
      <c r="M8456" t="s">
        <v>202</v>
      </c>
      <c r="N8456" t="s">
        <v>170</v>
      </c>
      <c r="O8456" t="s">
        <v>41948</v>
      </c>
      <c r="P8456" t="s">
        <v>41949</v>
      </c>
      <c r="Q8456" t="s">
        <v>356</v>
      </c>
      <c r="R8456" t="s">
        <v>41950</v>
      </c>
      <c r="S8456" t="s">
        <v>41951</v>
      </c>
      <c r="T8456">
        <v>3</v>
      </c>
      <c r="U8456">
        <v>4</v>
      </c>
      <c r="V8456">
        <v>-0.21631</v>
      </c>
      <c r="Z8456">
        <v>1.6641999999999999</v>
      </c>
      <c r="AK8456" s="3">
        <v>1.1096999999999999</v>
      </c>
      <c r="AZ8456">
        <v>0.76185000000000003</v>
      </c>
      <c r="BA8456">
        <v>0.40112999999999999</v>
      </c>
      <c r="BF8456">
        <v>0.93703000000000003</v>
      </c>
      <c r="CM8456">
        <v>296480000</v>
      </c>
      <c r="CN8456">
        <v>169940000</v>
      </c>
      <c r="CQ8456">
        <v>8454</v>
      </c>
      <c r="CR8456">
        <v>2669</v>
      </c>
      <c r="CS8456">
        <v>243</v>
      </c>
      <c r="CT8456">
        <v>243</v>
      </c>
    </row>
    <row r="8457" spans="1:98" x14ac:dyDescent="0.35">
      <c r="A8457" t="s">
        <v>41916</v>
      </c>
      <c r="B8457" t="s">
        <v>41952</v>
      </c>
      <c r="C8457" t="s">
        <v>41918</v>
      </c>
      <c r="D8457" t="s">
        <v>41918</v>
      </c>
      <c r="E8457" t="s">
        <v>41919</v>
      </c>
      <c r="F8457" t="s">
        <v>41920</v>
      </c>
      <c r="G8457" t="s">
        <v>41921</v>
      </c>
      <c r="H8457">
        <v>0.91264400000000001</v>
      </c>
      <c r="I8457">
        <v>13.668200000000001</v>
      </c>
      <c r="J8457" s="1">
        <v>8.1548700000000004E-23</v>
      </c>
      <c r="K8457">
        <v>108.19</v>
      </c>
      <c r="L8457">
        <v>82.620999999999995</v>
      </c>
      <c r="M8457" t="s">
        <v>202</v>
      </c>
      <c r="N8457" t="s">
        <v>170</v>
      </c>
      <c r="O8457" t="s">
        <v>41953</v>
      </c>
      <c r="P8457" t="s">
        <v>41954</v>
      </c>
      <c r="Q8457" t="s">
        <v>945</v>
      </c>
      <c r="R8457" t="s">
        <v>41955</v>
      </c>
      <c r="S8457" t="s">
        <v>41956</v>
      </c>
      <c r="T8457">
        <v>7</v>
      </c>
      <c r="U8457">
        <v>4</v>
      </c>
      <c r="V8457">
        <v>0.21282999999999999</v>
      </c>
      <c r="W8457">
        <v>1.0235000000000001</v>
      </c>
      <c r="X8457">
        <v>1.1195999999999999</v>
      </c>
      <c r="Z8457">
        <v>1.9922</v>
      </c>
      <c r="AM8457">
        <v>0.76744000000000001</v>
      </c>
      <c r="AN8457">
        <v>0.78486999999999996</v>
      </c>
      <c r="AO8457">
        <v>0.81893000000000005</v>
      </c>
      <c r="AR8457">
        <v>0.95345000000000002</v>
      </c>
      <c r="AU8457">
        <v>0.82040999999999997</v>
      </c>
      <c r="AY8457">
        <v>0.46074999999999999</v>
      </c>
      <c r="AZ8457">
        <v>0.39631</v>
      </c>
      <c r="BB8457">
        <v>0.41106999999999999</v>
      </c>
      <c r="BC8457" s="3">
        <v>0.94035999999999997</v>
      </c>
      <c r="BD8457">
        <v>1.0949</v>
      </c>
      <c r="BE8457">
        <v>1.0435000000000001</v>
      </c>
      <c r="BF8457">
        <v>0.84075</v>
      </c>
      <c r="BG8457">
        <v>1.171</v>
      </c>
      <c r="BH8457">
        <v>0.82020999999999999</v>
      </c>
      <c r="BJ8457">
        <v>1.044</v>
      </c>
      <c r="BL8457">
        <v>0.95062000000000002</v>
      </c>
      <c r="BM8457">
        <v>0.69140000000000001</v>
      </c>
      <c r="BN8457">
        <v>0.54769000000000001</v>
      </c>
      <c r="BP8457">
        <v>0.85758000000000001</v>
      </c>
      <c r="BQ8457">
        <v>0.92728999999999995</v>
      </c>
      <c r="BS8457">
        <v>0.32640999999999998</v>
      </c>
      <c r="BV8457">
        <v>0.96735000000000004</v>
      </c>
      <c r="BW8457">
        <v>0.75282000000000004</v>
      </c>
      <c r="BY8457">
        <v>0.7732</v>
      </c>
      <c r="BZ8457">
        <v>1.0939000000000001</v>
      </c>
      <c r="CA8457">
        <v>0.87053999999999998</v>
      </c>
      <c r="CF8457">
        <v>0.95867000000000002</v>
      </c>
      <c r="CG8457">
        <v>0.51580999999999999</v>
      </c>
      <c r="CJ8457">
        <v>0.30629000000000001</v>
      </c>
      <c r="CK8457">
        <v>0.25761000000000001</v>
      </c>
      <c r="CM8457">
        <v>2968700000</v>
      </c>
      <c r="CN8457">
        <v>1682700000</v>
      </c>
      <c r="CQ8457">
        <v>8455</v>
      </c>
      <c r="CR8457">
        <v>2669</v>
      </c>
      <c r="CS8457">
        <v>247</v>
      </c>
      <c r="CT8457">
        <v>247</v>
      </c>
    </row>
    <row r="8458" spans="1:98" x14ac:dyDescent="0.35">
      <c r="A8458" t="s">
        <v>41916</v>
      </c>
      <c r="B8458" t="s">
        <v>41957</v>
      </c>
      <c r="C8458" t="s">
        <v>41918</v>
      </c>
      <c r="D8458" t="s">
        <v>41918</v>
      </c>
      <c r="E8458" t="s">
        <v>41919</v>
      </c>
      <c r="F8458" t="s">
        <v>41920</v>
      </c>
      <c r="G8458" t="s">
        <v>41921</v>
      </c>
      <c r="H8458">
        <v>0.99932900000000002</v>
      </c>
      <c r="I8458">
        <v>35.394399999999997</v>
      </c>
      <c r="J8458" s="1">
        <v>5.5481800000000003E-28</v>
      </c>
      <c r="K8458">
        <v>128.85</v>
      </c>
      <c r="L8458">
        <v>112.16</v>
      </c>
      <c r="M8458" t="s">
        <v>202</v>
      </c>
      <c r="N8458" t="s">
        <v>170</v>
      </c>
      <c r="O8458" t="s">
        <v>41958</v>
      </c>
      <c r="P8458" t="s">
        <v>41959</v>
      </c>
      <c r="Q8458" t="s">
        <v>3155</v>
      </c>
      <c r="R8458" t="s">
        <v>41960</v>
      </c>
      <c r="S8458" t="s">
        <v>41961</v>
      </c>
      <c r="T8458">
        <v>12</v>
      </c>
      <c r="U8458">
        <v>4</v>
      </c>
      <c r="V8458">
        <v>0.23962</v>
      </c>
      <c r="W8458">
        <v>0.99990000000000001</v>
      </c>
      <c r="X8458">
        <v>1.1960999999999999</v>
      </c>
      <c r="Y8458">
        <v>0.65566000000000002</v>
      </c>
      <c r="Z8458">
        <v>1.9374</v>
      </c>
      <c r="AA8458">
        <v>1.0075000000000001</v>
      </c>
      <c r="AB8458">
        <v>0.90376000000000001</v>
      </c>
      <c r="AC8458">
        <v>1.5653999999999999</v>
      </c>
      <c r="AD8458">
        <v>0.84587999999999997</v>
      </c>
      <c r="AE8458">
        <v>0.65437000000000001</v>
      </c>
      <c r="AF8458">
        <v>0.72114</v>
      </c>
      <c r="AG8458">
        <v>0.49114999999999998</v>
      </c>
      <c r="AH8458">
        <v>0.36925999999999998</v>
      </c>
      <c r="AI8458">
        <v>0.45823000000000003</v>
      </c>
      <c r="AJ8458">
        <v>0.32762999999999998</v>
      </c>
      <c r="AK8458" s="3">
        <v>0.96355000000000002</v>
      </c>
      <c r="AL8458">
        <v>1.0264</v>
      </c>
      <c r="AM8458">
        <v>0.82774999999999999</v>
      </c>
      <c r="AN8458">
        <v>0.81067</v>
      </c>
      <c r="AO8458">
        <v>0.91498999999999997</v>
      </c>
      <c r="AP8458">
        <v>0.72545999999999999</v>
      </c>
      <c r="AQ8458">
        <v>0.71584999999999999</v>
      </c>
      <c r="AR8458">
        <v>0.72006999999999999</v>
      </c>
      <c r="AS8458">
        <v>0.73529999999999995</v>
      </c>
      <c r="AT8458">
        <v>0.66986000000000001</v>
      </c>
      <c r="AU8458">
        <v>0.84509000000000001</v>
      </c>
      <c r="AV8458">
        <v>0.27950000000000003</v>
      </c>
      <c r="AW8458">
        <v>0.71201000000000003</v>
      </c>
      <c r="AX8458">
        <v>0.24614</v>
      </c>
      <c r="AY8458">
        <v>0.28876000000000002</v>
      </c>
      <c r="AZ8458">
        <v>0.38640000000000002</v>
      </c>
      <c r="BA8458">
        <v>0.14957000000000001</v>
      </c>
      <c r="BB8458">
        <v>0.12307</v>
      </c>
      <c r="BC8458" s="3">
        <v>0.81805000000000005</v>
      </c>
      <c r="BD8458">
        <v>0.99299000000000004</v>
      </c>
      <c r="BE8458">
        <v>0.94281999999999999</v>
      </c>
      <c r="BF8458">
        <v>0.68603000000000003</v>
      </c>
      <c r="BG8458">
        <v>0.80459000000000003</v>
      </c>
      <c r="BH8458">
        <v>0.64656999999999998</v>
      </c>
      <c r="BI8458">
        <v>0.63660000000000005</v>
      </c>
      <c r="BJ8458">
        <v>0.71106000000000003</v>
      </c>
      <c r="BK8458">
        <v>0.46578999999999998</v>
      </c>
      <c r="BL8458">
        <v>0.43789</v>
      </c>
      <c r="BM8458">
        <v>0.53842000000000001</v>
      </c>
      <c r="BN8458">
        <v>0.57111999999999996</v>
      </c>
      <c r="BO8458">
        <v>0.47599999999999998</v>
      </c>
      <c r="BP8458">
        <v>0.36249999999999999</v>
      </c>
      <c r="BQ8458">
        <v>0.29824000000000001</v>
      </c>
      <c r="BR8458">
        <v>0.1678</v>
      </c>
      <c r="BS8458">
        <v>0.29065000000000002</v>
      </c>
      <c r="BT8458">
        <v>0.13869999999999999</v>
      </c>
      <c r="BU8458" s="3">
        <v>1.0304</v>
      </c>
      <c r="BV8458">
        <v>0.89485999999999999</v>
      </c>
      <c r="BW8458">
        <v>0.71843999999999997</v>
      </c>
      <c r="BX8458">
        <v>0.70347000000000004</v>
      </c>
      <c r="BY8458">
        <v>0.67944000000000004</v>
      </c>
      <c r="BZ8458">
        <v>0.90183999999999997</v>
      </c>
      <c r="CA8458">
        <v>0.70755000000000001</v>
      </c>
      <c r="CB8458">
        <v>0.8891</v>
      </c>
      <c r="CC8458">
        <v>0.94567000000000001</v>
      </c>
      <c r="CD8458">
        <v>0.73428000000000004</v>
      </c>
      <c r="CE8458">
        <v>0.61190999999999995</v>
      </c>
      <c r="CF8458">
        <v>0.60285</v>
      </c>
      <c r="CG8458">
        <v>0.51580999999999999</v>
      </c>
      <c r="CH8458">
        <v>0.56821999999999995</v>
      </c>
      <c r="CI8458">
        <v>0.39268999999999998</v>
      </c>
      <c r="CJ8458">
        <v>0.30502000000000001</v>
      </c>
      <c r="CK8458">
        <v>0.24195</v>
      </c>
      <c r="CL8458">
        <v>0.21597</v>
      </c>
      <c r="CM8458">
        <v>39498000000</v>
      </c>
      <c r="CN8458">
        <v>24766000000</v>
      </c>
      <c r="CQ8458">
        <v>8456</v>
      </c>
      <c r="CR8458">
        <v>2669</v>
      </c>
      <c r="CS8458">
        <v>252</v>
      </c>
      <c r="CT8458">
        <v>252</v>
      </c>
    </row>
    <row r="8459" spans="1:98" x14ac:dyDescent="0.35">
      <c r="A8459" t="s">
        <v>41916</v>
      </c>
      <c r="B8459" t="s">
        <v>41962</v>
      </c>
      <c r="C8459" t="s">
        <v>41918</v>
      </c>
      <c r="D8459" t="s">
        <v>41918</v>
      </c>
      <c r="E8459" t="s">
        <v>41919</v>
      </c>
      <c r="F8459" t="s">
        <v>41920</v>
      </c>
      <c r="G8459" t="s">
        <v>41921</v>
      </c>
      <c r="H8459">
        <v>1</v>
      </c>
      <c r="I8459">
        <v>77.971100000000007</v>
      </c>
      <c r="J8459" s="1">
        <v>2.0954099999999999E-20</v>
      </c>
      <c r="K8459">
        <v>317.99</v>
      </c>
      <c r="L8459">
        <v>223.32</v>
      </c>
      <c r="M8459">
        <v>1</v>
      </c>
      <c r="N8459" t="s">
        <v>170</v>
      </c>
      <c r="O8459" t="s">
        <v>41963</v>
      </c>
      <c r="P8459" t="s">
        <v>1836</v>
      </c>
      <c r="Q8459" t="s">
        <v>873</v>
      </c>
      <c r="R8459" t="s">
        <v>41964</v>
      </c>
      <c r="S8459" t="s">
        <v>41965</v>
      </c>
      <c r="T8459">
        <v>4</v>
      </c>
      <c r="U8459">
        <v>3</v>
      </c>
      <c r="V8459">
        <v>-0.35306999999999999</v>
      </c>
      <c r="W8459">
        <v>0.27983999999999998</v>
      </c>
      <c r="Y8459">
        <v>0.70676000000000005</v>
      </c>
      <c r="Z8459">
        <v>2.1840000000000002</v>
      </c>
      <c r="AA8459">
        <v>0.98250000000000004</v>
      </c>
      <c r="AB8459">
        <v>0.79549000000000003</v>
      </c>
      <c r="AC8459">
        <v>1.4059999999999999</v>
      </c>
      <c r="AD8459">
        <v>0.72904999999999998</v>
      </c>
      <c r="AE8459">
        <v>0.61368</v>
      </c>
      <c r="AL8459">
        <v>1.4695</v>
      </c>
      <c r="AM8459">
        <v>0.94991999999999999</v>
      </c>
      <c r="AN8459">
        <v>0.83557999999999999</v>
      </c>
      <c r="AO8459">
        <v>1.0325</v>
      </c>
      <c r="AP8459">
        <v>0.82635999999999998</v>
      </c>
      <c r="AQ8459">
        <v>0.82418000000000002</v>
      </c>
      <c r="AR8459">
        <v>0.87014000000000002</v>
      </c>
      <c r="AS8459">
        <v>0.73380999999999996</v>
      </c>
      <c r="AU8459">
        <v>0.81882999999999995</v>
      </c>
      <c r="BC8459" s="3">
        <v>1.5669999999999999</v>
      </c>
      <c r="BD8459">
        <v>1.4013</v>
      </c>
      <c r="BE8459">
        <v>1.4191</v>
      </c>
      <c r="BF8459">
        <v>1.1601999999999999</v>
      </c>
      <c r="BG8459">
        <v>1.4377</v>
      </c>
      <c r="BH8459">
        <v>1.1816</v>
      </c>
      <c r="BI8459">
        <v>1.4517</v>
      </c>
      <c r="BK8459">
        <v>1.9014</v>
      </c>
      <c r="BL8459">
        <v>0.75355000000000005</v>
      </c>
      <c r="BM8459">
        <v>2.0476000000000001</v>
      </c>
      <c r="BN8459">
        <v>1.3838999999999999</v>
      </c>
      <c r="BO8459">
        <v>1.1637</v>
      </c>
      <c r="BP8459">
        <v>1.8360000000000001</v>
      </c>
      <c r="BT8459">
        <v>0.33984999999999999</v>
      </c>
      <c r="BU8459" s="3">
        <v>0.37922</v>
      </c>
      <c r="BY8459">
        <v>0.74095999999999995</v>
      </c>
      <c r="BZ8459">
        <v>0.69493000000000005</v>
      </c>
      <c r="CA8459">
        <v>0.61924000000000001</v>
      </c>
      <c r="CB8459">
        <v>0.85585</v>
      </c>
      <c r="CC8459">
        <v>0.72655999999999998</v>
      </c>
      <c r="CE8459">
        <v>0.31440000000000001</v>
      </c>
      <c r="CF8459">
        <v>0.2412</v>
      </c>
      <c r="CG8459">
        <v>0.11479</v>
      </c>
      <c r="CH8459">
        <v>0.16403999999999999</v>
      </c>
      <c r="CI8459">
        <v>0.12299</v>
      </c>
      <c r="CK8459">
        <v>9.5267000000000004E-2</v>
      </c>
      <c r="CM8459">
        <v>2945500000</v>
      </c>
      <c r="CN8459">
        <v>1837400000</v>
      </c>
      <c r="CQ8459">
        <v>8457</v>
      </c>
      <c r="CR8459">
        <v>2669</v>
      </c>
      <c r="CS8459">
        <v>219</v>
      </c>
      <c r="CT8459">
        <v>219</v>
      </c>
    </row>
    <row r="8460" spans="1:98" x14ac:dyDescent="0.35">
      <c r="A8460" t="s">
        <v>41916</v>
      </c>
      <c r="B8460" t="s">
        <v>41966</v>
      </c>
      <c r="C8460" t="s">
        <v>41918</v>
      </c>
      <c r="D8460" t="s">
        <v>41918</v>
      </c>
      <c r="E8460" t="s">
        <v>41919</v>
      </c>
      <c r="F8460" t="s">
        <v>41920</v>
      </c>
      <c r="G8460" t="s">
        <v>41921</v>
      </c>
      <c r="H8460">
        <v>0.93667800000000001</v>
      </c>
      <c r="I8460">
        <v>11.7003</v>
      </c>
      <c r="J8460">
        <v>1.08529E-3</v>
      </c>
      <c r="K8460">
        <v>257.2</v>
      </c>
      <c r="L8460">
        <v>245.5</v>
      </c>
      <c r="M8460">
        <v>1</v>
      </c>
      <c r="N8460" t="s">
        <v>170</v>
      </c>
      <c r="O8460" t="s">
        <v>41967</v>
      </c>
      <c r="P8460" t="s">
        <v>243</v>
      </c>
      <c r="Q8460" t="s">
        <v>2194</v>
      </c>
      <c r="R8460" t="s">
        <v>41968</v>
      </c>
      <c r="S8460" t="s">
        <v>41969</v>
      </c>
      <c r="T8460">
        <v>6</v>
      </c>
      <c r="U8460">
        <v>3</v>
      </c>
      <c r="V8460">
        <v>5.4465E-2</v>
      </c>
      <c r="BX8460">
        <v>0.63471</v>
      </c>
      <c r="CM8460">
        <v>10539000</v>
      </c>
      <c r="CN8460">
        <v>5818100</v>
      </c>
      <c r="CQ8460">
        <v>8458</v>
      </c>
      <c r="CR8460">
        <v>2669</v>
      </c>
      <c r="CS8460">
        <v>221</v>
      </c>
      <c r="CT8460">
        <v>221</v>
      </c>
    </row>
    <row r="8461" spans="1:98" x14ac:dyDescent="0.35">
      <c r="A8461" t="s">
        <v>41926</v>
      </c>
      <c r="B8461" t="s">
        <v>41970</v>
      </c>
      <c r="C8461" t="s">
        <v>41928</v>
      </c>
      <c r="D8461" t="s">
        <v>41918</v>
      </c>
      <c r="E8461" t="s">
        <v>41919</v>
      </c>
      <c r="F8461" t="s">
        <v>41920</v>
      </c>
      <c r="G8461" t="s">
        <v>41929</v>
      </c>
      <c r="H8461">
        <v>0.99961500000000003</v>
      </c>
      <c r="I8461">
        <v>34.1434</v>
      </c>
      <c r="J8461" s="1">
        <v>8.9881099999999995E-9</v>
      </c>
      <c r="K8461">
        <v>348.26</v>
      </c>
      <c r="L8461">
        <v>323.38</v>
      </c>
      <c r="M8461">
        <v>1</v>
      </c>
      <c r="N8461" t="s">
        <v>170</v>
      </c>
      <c r="O8461" t="s">
        <v>41971</v>
      </c>
      <c r="P8461" t="s">
        <v>1771</v>
      </c>
      <c r="Q8461" t="s">
        <v>356</v>
      </c>
      <c r="R8461" t="s">
        <v>41972</v>
      </c>
      <c r="S8461" t="s">
        <v>41973</v>
      </c>
      <c r="T8461">
        <v>3</v>
      </c>
      <c r="U8461">
        <v>3</v>
      </c>
      <c r="V8461">
        <v>-8.7595999999999993E-2</v>
      </c>
      <c r="W8461">
        <v>0.68876999999999999</v>
      </c>
      <c r="X8461">
        <v>1.1084000000000001</v>
      </c>
      <c r="Y8461">
        <v>0.82140000000000002</v>
      </c>
      <c r="Z8461">
        <v>1.7521</v>
      </c>
      <c r="AA8461">
        <v>0.67003999999999997</v>
      </c>
      <c r="AC8461">
        <v>1.2302999999999999</v>
      </c>
      <c r="AD8461">
        <v>0.62409000000000003</v>
      </c>
      <c r="AE8461">
        <v>0.75268000000000002</v>
      </c>
      <c r="AF8461">
        <v>0.77471000000000001</v>
      </c>
      <c r="AG8461">
        <v>0.55193999999999999</v>
      </c>
      <c r="AI8461">
        <v>0.69852000000000003</v>
      </c>
      <c r="AJ8461">
        <v>0.41567999999999999</v>
      </c>
      <c r="AK8461" s="3">
        <v>1.417</v>
      </c>
      <c r="AL8461">
        <v>1.1563000000000001</v>
      </c>
      <c r="AM8461">
        <v>0.86792999999999998</v>
      </c>
      <c r="AN8461">
        <v>0.69206999999999996</v>
      </c>
      <c r="AO8461">
        <v>0.98148999999999997</v>
      </c>
      <c r="AP8461">
        <v>0.79215999999999998</v>
      </c>
      <c r="AQ8461">
        <v>0.89332999999999996</v>
      </c>
      <c r="AR8461">
        <v>0.71452000000000004</v>
      </c>
      <c r="AS8461">
        <v>0.80749000000000004</v>
      </c>
      <c r="AT8461">
        <v>0.90271000000000001</v>
      </c>
      <c r="AU8461">
        <v>0.87387999999999999</v>
      </c>
      <c r="AV8461">
        <v>0.98204999999999998</v>
      </c>
      <c r="AW8461">
        <v>0.68549000000000004</v>
      </c>
      <c r="AX8461">
        <v>0.77910999999999997</v>
      </c>
      <c r="AY8461">
        <v>1.1805000000000001</v>
      </c>
      <c r="AZ8461">
        <v>0.96248999999999996</v>
      </c>
      <c r="BA8461">
        <v>0.79817000000000005</v>
      </c>
      <c r="BB8461">
        <v>0.58786000000000005</v>
      </c>
      <c r="BC8461" s="3">
        <v>0.87350000000000005</v>
      </c>
      <c r="BD8461">
        <v>1.1176999999999999</v>
      </c>
      <c r="BE8461">
        <v>1.4137999999999999</v>
      </c>
      <c r="BF8461">
        <v>1.2083999999999999</v>
      </c>
      <c r="BG8461">
        <v>0.75600000000000001</v>
      </c>
      <c r="BH8461">
        <v>0.73899999999999999</v>
      </c>
      <c r="BI8461">
        <v>0.75322</v>
      </c>
      <c r="BJ8461">
        <v>1.0278</v>
      </c>
      <c r="BK8461">
        <v>0.99924000000000002</v>
      </c>
      <c r="BL8461">
        <v>0.61051</v>
      </c>
      <c r="BM8461">
        <v>0.49234</v>
      </c>
      <c r="BN8461">
        <v>0.44927</v>
      </c>
      <c r="BO8461">
        <v>0.65358000000000005</v>
      </c>
      <c r="BP8461">
        <v>0.68708000000000002</v>
      </c>
      <c r="BQ8461">
        <v>0.46794999999999998</v>
      </c>
      <c r="BR8461">
        <v>0.73399999999999999</v>
      </c>
      <c r="BS8461">
        <v>0.59631000000000001</v>
      </c>
      <c r="BT8461">
        <v>0.13830000000000001</v>
      </c>
      <c r="BU8461" s="3">
        <v>1.0338000000000001</v>
      </c>
      <c r="BV8461">
        <v>0.90825</v>
      </c>
      <c r="BW8461">
        <v>0.43964999999999999</v>
      </c>
      <c r="BX8461">
        <v>0.65236000000000005</v>
      </c>
      <c r="BY8461">
        <v>1.1460999999999999</v>
      </c>
      <c r="BZ8461">
        <v>0.77429999999999999</v>
      </c>
      <c r="CA8461">
        <v>0.82945000000000002</v>
      </c>
      <c r="CB8461">
        <v>0.43092000000000003</v>
      </c>
      <c r="CC8461">
        <v>0.78988999999999998</v>
      </c>
      <c r="CD8461">
        <v>0.52542999999999995</v>
      </c>
      <c r="CE8461">
        <v>0.70421</v>
      </c>
      <c r="CF8461">
        <v>0.83520000000000005</v>
      </c>
      <c r="CG8461">
        <v>0.71913000000000005</v>
      </c>
      <c r="CH8461">
        <v>0.47831000000000001</v>
      </c>
      <c r="CI8461">
        <v>0.58545999999999998</v>
      </c>
      <c r="CJ8461">
        <v>0.77503999999999995</v>
      </c>
      <c r="CK8461">
        <v>0.31278</v>
      </c>
      <c r="CM8461">
        <v>2588100000</v>
      </c>
      <c r="CN8461">
        <v>1492800000</v>
      </c>
      <c r="CQ8461">
        <v>8459</v>
      </c>
      <c r="CR8461" t="s">
        <v>41933</v>
      </c>
      <c r="CS8461" t="s">
        <v>41974</v>
      </c>
      <c r="CT8461">
        <v>330</v>
      </c>
    </row>
    <row r="8462" spans="1:98" x14ac:dyDescent="0.35">
      <c r="A8462" t="s">
        <v>41926</v>
      </c>
      <c r="B8462" t="s">
        <v>41975</v>
      </c>
      <c r="C8462" t="s">
        <v>41928</v>
      </c>
      <c r="D8462" t="s">
        <v>41918</v>
      </c>
      <c r="E8462" t="s">
        <v>41919</v>
      </c>
      <c r="F8462" t="s">
        <v>41920</v>
      </c>
      <c r="G8462" t="s">
        <v>41929</v>
      </c>
      <c r="H8462">
        <v>1</v>
      </c>
      <c r="I8462">
        <v>84.874300000000005</v>
      </c>
      <c r="J8462">
        <v>6.51035E-4</v>
      </c>
      <c r="K8462">
        <v>164.97</v>
      </c>
      <c r="L8462">
        <v>143.19999999999999</v>
      </c>
      <c r="M8462">
        <v>1</v>
      </c>
      <c r="N8462" t="s">
        <v>170</v>
      </c>
      <c r="O8462" t="s">
        <v>41976</v>
      </c>
      <c r="P8462" t="s">
        <v>172</v>
      </c>
      <c r="Q8462" t="s">
        <v>450</v>
      </c>
      <c r="R8462" t="s">
        <v>41977</v>
      </c>
      <c r="S8462" t="s">
        <v>41978</v>
      </c>
      <c r="T8462">
        <v>9</v>
      </c>
      <c r="U8462">
        <v>4</v>
      </c>
      <c r="V8462">
        <v>-0.19989000000000001</v>
      </c>
      <c r="AC8462">
        <v>0.80710999999999999</v>
      </c>
      <c r="BC8462" s="3">
        <v>0.69215000000000004</v>
      </c>
      <c r="BD8462">
        <v>1.0046999999999999</v>
      </c>
      <c r="BE8462">
        <v>0.95892999999999995</v>
      </c>
      <c r="BF8462">
        <v>1.4479</v>
      </c>
      <c r="BG8462">
        <v>0.57410000000000005</v>
      </c>
      <c r="BH8462">
        <v>0.62441999999999998</v>
      </c>
      <c r="BI8462">
        <v>0.43218000000000001</v>
      </c>
      <c r="BJ8462">
        <v>0.46260000000000001</v>
      </c>
      <c r="BK8462">
        <v>0.52680000000000005</v>
      </c>
      <c r="BM8462">
        <v>0.29704000000000003</v>
      </c>
      <c r="BU8462" s="3">
        <v>1.1580999999999999</v>
      </c>
      <c r="CM8462">
        <v>65033000</v>
      </c>
      <c r="CN8462">
        <v>36963000</v>
      </c>
      <c r="CQ8462">
        <v>8460</v>
      </c>
      <c r="CR8462" t="s">
        <v>41933</v>
      </c>
      <c r="CS8462" t="s">
        <v>41979</v>
      </c>
      <c r="CT8462">
        <v>338</v>
      </c>
    </row>
    <row r="8463" spans="1:98" x14ac:dyDescent="0.35">
      <c r="A8463" t="s">
        <v>41926</v>
      </c>
      <c r="B8463" t="s">
        <v>41980</v>
      </c>
      <c r="C8463" t="s">
        <v>41928</v>
      </c>
      <c r="D8463" t="s">
        <v>41918</v>
      </c>
      <c r="E8463" t="s">
        <v>41919</v>
      </c>
      <c r="F8463" t="s">
        <v>41920</v>
      </c>
      <c r="G8463" t="s">
        <v>41929</v>
      </c>
      <c r="H8463">
        <v>0.99281299999999995</v>
      </c>
      <c r="I8463">
        <v>21.403600000000001</v>
      </c>
      <c r="J8463">
        <v>2.2236599999999999E-4</v>
      </c>
      <c r="K8463">
        <v>126.04</v>
      </c>
      <c r="L8463">
        <v>105.26</v>
      </c>
      <c r="M8463">
        <v>1</v>
      </c>
      <c r="N8463" t="s">
        <v>170</v>
      </c>
      <c r="O8463" t="s">
        <v>41981</v>
      </c>
      <c r="P8463" t="s">
        <v>41982</v>
      </c>
      <c r="Q8463" t="s">
        <v>612</v>
      </c>
      <c r="R8463" t="s">
        <v>41983</v>
      </c>
      <c r="S8463" t="s">
        <v>41984</v>
      </c>
      <c r="T8463">
        <v>1</v>
      </c>
      <c r="U8463">
        <v>4</v>
      </c>
      <c r="V8463">
        <v>0.10603</v>
      </c>
      <c r="Z8463">
        <v>1.6498999999999999</v>
      </c>
      <c r="AD8463">
        <v>0.71016000000000001</v>
      </c>
      <c r="AF8463">
        <v>0.82843</v>
      </c>
      <c r="AW8463">
        <v>0.78149999999999997</v>
      </c>
      <c r="BC8463" s="3">
        <v>0.96101999999999999</v>
      </c>
      <c r="BD8463">
        <v>0.8296</v>
      </c>
      <c r="BF8463">
        <v>0.68167</v>
      </c>
      <c r="BG8463">
        <v>1.5192000000000001</v>
      </c>
      <c r="BJ8463">
        <v>0.74126999999999998</v>
      </c>
      <c r="BK8463">
        <v>0.29398999999999997</v>
      </c>
      <c r="BL8463">
        <v>0.46055000000000001</v>
      </c>
      <c r="BN8463">
        <v>0.57523000000000002</v>
      </c>
      <c r="BO8463">
        <v>0.61916000000000004</v>
      </c>
      <c r="BP8463">
        <v>0.42459000000000002</v>
      </c>
      <c r="BQ8463">
        <v>0.42674000000000001</v>
      </c>
      <c r="BR8463">
        <v>0.60233999999999999</v>
      </c>
      <c r="BS8463">
        <v>1.4247000000000001</v>
      </c>
      <c r="BT8463">
        <v>0.12221</v>
      </c>
      <c r="BY8463">
        <v>0.79579</v>
      </c>
      <c r="CM8463">
        <v>326330000</v>
      </c>
      <c r="CN8463">
        <v>196170000</v>
      </c>
      <c r="CQ8463">
        <v>8461</v>
      </c>
      <c r="CR8463" t="s">
        <v>41933</v>
      </c>
      <c r="CS8463" t="s">
        <v>41985</v>
      </c>
      <c r="CT8463">
        <v>328</v>
      </c>
    </row>
    <row r="8464" spans="1:98" x14ac:dyDescent="0.35">
      <c r="A8464" t="s">
        <v>41926</v>
      </c>
      <c r="B8464" t="s">
        <v>41986</v>
      </c>
      <c r="C8464" t="s">
        <v>41928</v>
      </c>
      <c r="D8464" t="s">
        <v>41918</v>
      </c>
      <c r="E8464" t="s">
        <v>41919</v>
      </c>
      <c r="F8464" t="s">
        <v>41920</v>
      </c>
      <c r="G8464" t="s">
        <v>41929</v>
      </c>
      <c r="H8464">
        <v>0.52601399999999998</v>
      </c>
      <c r="I8464">
        <v>2.0278299999999998</v>
      </c>
      <c r="J8464" s="1">
        <v>5.3135699999999997E-16</v>
      </c>
      <c r="K8464">
        <v>143.47</v>
      </c>
      <c r="L8464">
        <v>118.31</v>
      </c>
      <c r="M8464">
        <v>1</v>
      </c>
      <c r="N8464" t="s">
        <v>170</v>
      </c>
      <c r="O8464" t="s">
        <v>41987</v>
      </c>
      <c r="P8464" t="s">
        <v>172</v>
      </c>
      <c r="Q8464" t="s">
        <v>523</v>
      </c>
      <c r="R8464" t="s">
        <v>41988</v>
      </c>
      <c r="S8464" t="s">
        <v>41989</v>
      </c>
      <c r="T8464">
        <v>4</v>
      </c>
      <c r="U8464">
        <v>2</v>
      </c>
      <c r="V8464">
        <v>-0.86424999999999996</v>
      </c>
      <c r="W8464">
        <v>0.95630999999999999</v>
      </c>
      <c r="Y8464">
        <v>0.37179000000000001</v>
      </c>
      <c r="Z8464">
        <v>0.86958000000000002</v>
      </c>
      <c r="AD8464">
        <v>0.82093000000000005</v>
      </c>
      <c r="BU8464" s="3">
        <v>0.96426999999999996</v>
      </c>
      <c r="CM8464">
        <v>57249000</v>
      </c>
      <c r="CN8464">
        <v>33775000</v>
      </c>
      <c r="CQ8464">
        <v>8462</v>
      </c>
      <c r="CR8464" t="s">
        <v>41933</v>
      </c>
      <c r="CS8464" t="s">
        <v>41990</v>
      </c>
      <c r="CT8464">
        <v>391</v>
      </c>
    </row>
    <row r="8465" spans="1:98" x14ac:dyDescent="0.35">
      <c r="A8465" t="s">
        <v>41926</v>
      </c>
      <c r="B8465" t="s">
        <v>41991</v>
      </c>
      <c r="C8465" t="s">
        <v>41928</v>
      </c>
      <c r="D8465" t="s">
        <v>41918</v>
      </c>
      <c r="E8465" t="s">
        <v>41919</v>
      </c>
      <c r="F8465" t="s">
        <v>41920</v>
      </c>
      <c r="G8465" t="s">
        <v>41929</v>
      </c>
      <c r="H8465">
        <v>0.82583399999999996</v>
      </c>
      <c r="I8465">
        <v>7.5307899999999997</v>
      </c>
      <c r="J8465">
        <v>4.11588E-4</v>
      </c>
      <c r="K8465">
        <v>75.016999999999996</v>
      </c>
      <c r="L8465">
        <v>55.292000000000002</v>
      </c>
      <c r="M8465">
        <v>1</v>
      </c>
      <c r="N8465" t="s">
        <v>170</v>
      </c>
      <c r="O8465" t="s">
        <v>41992</v>
      </c>
      <c r="P8465" t="s">
        <v>172</v>
      </c>
      <c r="Q8465" t="s">
        <v>494</v>
      </c>
      <c r="R8465" t="s">
        <v>41993</v>
      </c>
      <c r="S8465" t="s">
        <v>41994</v>
      </c>
      <c r="T8465">
        <v>5</v>
      </c>
      <c r="U8465">
        <v>3</v>
      </c>
      <c r="V8465">
        <v>0.21554999999999999</v>
      </c>
      <c r="AK8465" s="3">
        <v>0.74119000000000002</v>
      </c>
      <c r="AN8465">
        <v>0.51102000000000003</v>
      </c>
      <c r="AO8465">
        <v>0.58928000000000003</v>
      </c>
      <c r="AS8465">
        <v>0.53676000000000001</v>
      </c>
      <c r="AT8465">
        <v>0.52893000000000001</v>
      </c>
      <c r="AV8465">
        <v>0.48015999999999998</v>
      </c>
      <c r="AW8465">
        <v>0.44785999999999998</v>
      </c>
      <c r="AX8465">
        <v>0.37944</v>
      </c>
      <c r="AY8465">
        <v>0.46934999999999999</v>
      </c>
      <c r="AZ8465">
        <v>0.61153000000000002</v>
      </c>
      <c r="BA8465">
        <v>0.41521999999999998</v>
      </c>
      <c r="BB8465">
        <v>0.28108</v>
      </c>
      <c r="BF8465">
        <v>1.6109</v>
      </c>
      <c r="BG8465">
        <v>0.68774999999999997</v>
      </c>
      <c r="BH8465">
        <v>1.0379</v>
      </c>
      <c r="BK8465">
        <v>1.2239</v>
      </c>
      <c r="BN8465">
        <v>0.35468</v>
      </c>
      <c r="BO8465">
        <v>0.76922999999999997</v>
      </c>
      <c r="BQ8465">
        <v>0.43228</v>
      </c>
      <c r="BU8465" s="3">
        <v>1.1791</v>
      </c>
      <c r="BZ8465">
        <v>0.79208999999999996</v>
      </c>
      <c r="CB8465">
        <v>0.71901000000000004</v>
      </c>
      <c r="CC8465">
        <v>0.64956999999999998</v>
      </c>
      <c r="CD8465">
        <v>0.61556999999999995</v>
      </c>
      <c r="CE8465">
        <v>0.51405999999999996</v>
      </c>
      <c r="CF8465">
        <v>0.37115999999999999</v>
      </c>
      <c r="CG8465">
        <v>0.48438999999999999</v>
      </c>
      <c r="CH8465">
        <v>0.34897</v>
      </c>
      <c r="CI8465">
        <v>0.49337999999999999</v>
      </c>
      <c r="CJ8465">
        <v>0.41532000000000002</v>
      </c>
      <c r="CK8465">
        <v>0.16739999999999999</v>
      </c>
      <c r="CM8465">
        <v>309330000</v>
      </c>
      <c r="CN8465">
        <v>189070000</v>
      </c>
      <c r="CQ8465">
        <v>8463</v>
      </c>
      <c r="CR8465" t="s">
        <v>41933</v>
      </c>
      <c r="CS8465" t="s">
        <v>41995</v>
      </c>
      <c r="CT8465">
        <v>392</v>
      </c>
    </row>
    <row r="8466" spans="1:98" x14ac:dyDescent="0.35">
      <c r="A8466" t="s">
        <v>41926</v>
      </c>
      <c r="B8466" t="s">
        <v>41996</v>
      </c>
      <c r="C8466" t="s">
        <v>41928</v>
      </c>
      <c r="D8466" t="s">
        <v>41918</v>
      </c>
      <c r="E8466" t="s">
        <v>41919</v>
      </c>
      <c r="F8466" t="s">
        <v>41920</v>
      </c>
      <c r="G8466" t="s">
        <v>41929</v>
      </c>
      <c r="H8466">
        <v>0.80651600000000001</v>
      </c>
      <c r="I8466">
        <v>7.0845599999999997</v>
      </c>
      <c r="J8466" s="1">
        <v>6.0044399999999997E-5</v>
      </c>
      <c r="K8466">
        <v>82.608999999999995</v>
      </c>
      <c r="L8466">
        <v>55.76</v>
      </c>
      <c r="M8466">
        <v>1</v>
      </c>
      <c r="N8466" t="s">
        <v>170</v>
      </c>
      <c r="O8466" t="s">
        <v>41997</v>
      </c>
      <c r="P8466" t="s">
        <v>172</v>
      </c>
      <c r="Q8466" t="s">
        <v>814</v>
      </c>
      <c r="R8466" t="s">
        <v>41998</v>
      </c>
      <c r="S8466" t="s">
        <v>41999</v>
      </c>
      <c r="T8466">
        <v>7</v>
      </c>
      <c r="U8466">
        <v>3</v>
      </c>
      <c r="V8466">
        <v>0.27867999999999998</v>
      </c>
      <c r="AU8466">
        <v>0.58089000000000002</v>
      </c>
      <c r="CM8466">
        <v>937780</v>
      </c>
      <c r="CN8466">
        <v>559240</v>
      </c>
      <c r="CQ8466">
        <v>8464</v>
      </c>
      <c r="CR8466" t="s">
        <v>41933</v>
      </c>
      <c r="CS8466" t="s">
        <v>42000</v>
      </c>
      <c r="CT8466">
        <v>394</v>
      </c>
    </row>
    <row r="8467" spans="1:98" x14ac:dyDescent="0.35">
      <c r="A8467" t="s">
        <v>42001</v>
      </c>
      <c r="B8467" t="s">
        <v>42002</v>
      </c>
      <c r="C8467" t="s">
        <v>42003</v>
      </c>
      <c r="D8467" t="s">
        <v>42003</v>
      </c>
      <c r="E8467" t="s">
        <v>41919</v>
      </c>
      <c r="F8467" t="s">
        <v>41920</v>
      </c>
      <c r="G8467" t="s">
        <v>42004</v>
      </c>
      <c r="H8467">
        <v>0.99973100000000004</v>
      </c>
      <c r="I8467">
        <v>37.9499</v>
      </c>
      <c r="J8467" s="1">
        <v>9.0767799999999993E-33</v>
      </c>
      <c r="K8467">
        <v>152.63999999999999</v>
      </c>
      <c r="L8467">
        <v>152.63999999999999</v>
      </c>
      <c r="M8467" t="s">
        <v>202</v>
      </c>
      <c r="N8467" t="s">
        <v>170</v>
      </c>
      <c r="O8467" t="s">
        <v>42005</v>
      </c>
      <c r="P8467" t="s">
        <v>42006</v>
      </c>
      <c r="Q8467" t="s">
        <v>323</v>
      </c>
      <c r="R8467" t="s">
        <v>42007</v>
      </c>
      <c r="S8467" t="s">
        <v>42008</v>
      </c>
      <c r="T8467">
        <v>9</v>
      </c>
      <c r="U8467">
        <v>4</v>
      </c>
      <c r="V8467">
        <v>-6.2712000000000004E-2</v>
      </c>
      <c r="W8467">
        <v>0.96297999999999995</v>
      </c>
      <c r="X8467">
        <v>1.0316000000000001</v>
      </c>
      <c r="Y8467">
        <v>0.67501999999999995</v>
      </c>
      <c r="Z8467">
        <v>2.3809</v>
      </c>
      <c r="AA8467">
        <v>1.0819000000000001</v>
      </c>
      <c r="AB8467">
        <v>1.0467</v>
      </c>
      <c r="AC8467">
        <v>1.8451</v>
      </c>
      <c r="AD8467">
        <v>1.034</v>
      </c>
      <c r="AE8467">
        <v>0.83962999999999999</v>
      </c>
      <c r="AF8467">
        <v>0.82943</v>
      </c>
      <c r="AG8467">
        <v>0.75529000000000002</v>
      </c>
      <c r="AH8467">
        <v>0.56642999999999999</v>
      </c>
      <c r="AI8467">
        <v>0.66220000000000001</v>
      </c>
      <c r="AJ8467">
        <v>0.63251000000000002</v>
      </c>
      <c r="AK8467" s="3">
        <v>0.73075000000000001</v>
      </c>
      <c r="AL8467">
        <v>1.2519</v>
      </c>
      <c r="AM8467">
        <v>1.5133000000000001</v>
      </c>
      <c r="AN8467">
        <v>1.1057999999999999</v>
      </c>
      <c r="AO8467">
        <v>0.94479999999999997</v>
      </c>
      <c r="AP8467">
        <v>0.84977000000000003</v>
      </c>
      <c r="AQ8467">
        <v>0.77112999999999998</v>
      </c>
      <c r="AR8467">
        <v>1.1659999999999999</v>
      </c>
      <c r="AS8467">
        <v>0.97048000000000001</v>
      </c>
      <c r="AT8467">
        <v>0.77488000000000001</v>
      </c>
      <c r="AU8467">
        <v>0.99311000000000005</v>
      </c>
      <c r="AV8467">
        <v>6.8772E-2</v>
      </c>
      <c r="AW8467">
        <v>1.1057999999999999</v>
      </c>
      <c r="AX8467">
        <v>7.1095000000000005E-2</v>
      </c>
      <c r="AY8467">
        <v>8.6927000000000004E-2</v>
      </c>
      <c r="AZ8467">
        <v>0.31076999999999999</v>
      </c>
      <c r="BA8467">
        <v>6.1759000000000001E-2</v>
      </c>
      <c r="BB8467">
        <v>6.3782000000000005E-2</v>
      </c>
      <c r="BC8467" s="3">
        <v>0.91659999999999997</v>
      </c>
      <c r="BD8467">
        <v>1.121</v>
      </c>
      <c r="BE8467">
        <v>0.97331999999999996</v>
      </c>
      <c r="BF8467">
        <v>0.44206000000000001</v>
      </c>
      <c r="BG8467">
        <v>0.92571999999999999</v>
      </c>
      <c r="BH8467">
        <v>0.77895999999999999</v>
      </c>
      <c r="BI8467">
        <v>0.72599999999999998</v>
      </c>
      <c r="BJ8467">
        <v>0.85206000000000004</v>
      </c>
      <c r="BK8467">
        <v>0.27679999999999999</v>
      </c>
      <c r="BL8467">
        <v>0.55005999999999999</v>
      </c>
      <c r="BM8467">
        <v>0.76195000000000002</v>
      </c>
      <c r="BN8467">
        <v>0.76488999999999996</v>
      </c>
      <c r="BO8467">
        <v>0.63980999999999999</v>
      </c>
      <c r="BP8467">
        <v>0.45712999999999998</v>
      </c>
      <c r="BQ8467">
        <v>0.50590999999999997</v>
      </c>
      <c r="BR8467">
        <v>0.30159000000000002</v>
      </c>
      <c r="BS8467">
        <v>0.56808999999999998</v>
      </c>
      <c r="BT8467">
        <v>0.71655999999999997</v>
      </c>
      <c r="BU8467" s="3">
        <v>0.91515000000000002</v>
      </c>
      <c r="BV8467">
        <v>0.91579999999999995</v>
      </c>
      <c r="BW8467">
        <v>0.93</v>
      </c>
      <c r="BX8467">
        <v>0.87539999999999996</v>
      </c>
      <c r="BY8467">
        <v>0.83031999999999995</v>
      </c>
      <c r="BZ8467">
        <v>0.89165000000000005</v>
      </c>
      <c r="CA8467">
        <v>0.71458999999999995</v>
      </c>
      <c r="CB8467">
        <v>1.0072000000000001</v>
      </c>
      <c r="CC8467">
        <v>0.93518000000000001</v>
      </c>
      <c r="CD8467">
        <v>0.51046000000000002</v>
      </c>
      <c r="CE8467">
        <v>1.0135000000000001</v>
      </c>
      <c r="CF8467">
        <v>0.85670000000000002</v>
      </c>
      <c r="CG8467">
        <v>0.67425999999999997</v>
      </c>
      <c r="CH8467">
        <v>0.81567999999999996</v>
      </c>
      <c r="CI8467">
        <v>0.63366</v>
      </c>
      <c r="CJ8467">
        <v>0.48360999999999998</v>
      </c>
      <c r="CK8467">
        <v>0.55188999999999999</v>
      </c>
      <c r="CL8467">
        <v>0.44291999999999998</v>
      </c>
      <c r="CM8467">
        <v>279800000000</v>
      </c>
      <c r="CN8467">
        <v>160170000000</v>
      </c>
      <c r="CQ8467">
        <v>8465</v>
      </c>
      <c r="CR8467">
        <v>2670</v>
      </c>
      <c r="CS8467">
        <v>237</v>
      </c>
      <c r="CT8467">
        <v>237</v>
      </c>
    </row>
    <row r="8468" spans="1:98" x14ac:dyDescent="0.35">
      <c r="A8468" t="s">
        <v>42001</v>
      </c>
      <c r="B8468" t="s">
        <v>41962</v>
      </c>
      <c r="C8468" t="s">
        <v>42003</v>
      </c>
      <c r="D8468" t="s">
        <v>42003</v>
      </c>
      <c r="E8468" t="s">
        <v>41919</v>
      </c>
      <c r="F8468" t="s">
        <v>41920</v>
      </c>
      <c r="G8468" t="s">
        <v>42004</v>
      </c>
      <c r="H8468">
        <v>1</v>
      </c>
      <c r="I8468">
        <v>77.971100000000007</v>
      </c>
      <c r="J8468" s="1">
        <v>2.0954099999999999E-20</v>
      </c>
      <c r="K8468">
        <v>317.99</v>
      </c>
      <c r="L8468">
        <v>223.32</v>
      </c>
      <c r="M8468">
        <v>1</v>
      </c>
      <c r="N8468" t="s">
        <v>170</v>
      </c>
      <c r="O8468" t="s">
        <v>42009</v>
      </c>
      <c r="P8468" t="s">
        <v>243</v>
      </c>
      <c r="Q8468" t="s">
        <v>873</v>
      </c>
      <c r="R8468" t="s">
        <v>41964</v>
      </c>
      <c r="S8468" t="s">
        <v>41965</v>
      </c>
      <c r="T8468">
        <v>4</v>
      </c>
      <c r="U8468">
        <v>3</v>
      </c>
      <c r="V8468">
        <v>-0.35306999999999999</v>
      </c>
      <c r="W8468">
        <v>0.27983999999999998</v>
      </c>
      <c r="Y8468">
        <v>0.70676000000000005</v>
      </c>
      <c r="Z8468">
        <v>2.1840000000000002</v>
      </c>
      <c r="AA8468">
        <v>0.98250000000000004</v>
      </c>
      <c r="AB8468">
        <v>0.79549000000000003</v>
      </c>
      <c r="AC8468">
        <v>1.4059999999999999</v>
      </c>
      <c r="AD8468">
        <v>0.72904999999999998</v>
      </c>
      <c r="AE8468">
        <v>0.61368</v>
      </c>
      <c r="AL8468">
        <v>1.4695</v>
      </c>
      <c r="AM8468">
        <v>0.94991999999999999</v>
      </c>
      <c r="AN8468">
        <v>0.83557999999999999</v>
      </c>
      <c r="AO8468">
        <v>1.0325</v>
      </c>
      <c r="AP8468">
        <v>0.82635999999999998</v>
      </c>
      <c r="AQ8468">
        <v>0.82418000000000002</v>
      </c>
      <c r="AR8468">
        <v>0.87014000000000002</v>
      </c>
      <c r="AS8468">
        <v>0.73380999999999996</v>
      </c>
      <c r="AU8468">
        <v>0.81882999999999995</v>
      </c>
      <c r="BC8468" s="3">
        <v>1.5669999999999999</v>
      </c>
      <c r="BD8468">
        <v>1.4013</v>
      </c>
      <c r="BE8468">
        <v>1.4191</v>
      </c>
      <c r="BF8468">
        <v>1.1601999999999999</v>
      </c>
      <c r="BG8468">
        <v>1.4377</v>
      </c>
      <c r="BH8468">
        <v>1.1816</v>
      </c>
      <c r="BI8468">
        <v>1.4517</v>
      </c>
      <c r="BK8468">
        <v>1.9014</v>
      </c>
      <c r="BL8468">
        <v>0.75355000000000005</v>
      </c>
      <c r="BM8468">
        <v>2.0476000000000001</v>
      </c>
      <c r="BN8468">
        <v>1.3838999999999999</v>
      </c>
      <c r="BO8468">
        <v>1.1637</v>
      </c>
      <c r="BP8468">
        <v>1.8360000000000001</v>
      </c>
      <c r="BT8468">
        <v>0.33984999999999999</v>
      </c>
      <c r="BU8468" s="3">
        <v>0.37922</v>
      </c>
      <c r="BY8468">
        <v>0.74095999999999995</v>
      </c>
      <c r="BZ8468">
        <v>0.69493000000000005</v>
      </c>
      <c r="CA8468">
        <v>0.61924000000000001</v>
      </c>
      <c r="CB8468">
        <v>0.85585</v>
      </c>
      <c r="CC8468">
        <v>0.72655999999999998</v>
      </c>
      <c r="CE8468">
        <v>0.31440000000000001</v>
      </c>
      <c r="CF8468">
        <v>0.2412</v>
      </c>
      <c r="CG8468">
        <v>0.11479</v>
      </c>
      <c r="CH8468">
        <v>0.16403999999999999</v>
      </c>
      <c r="CI8468">
        <v>0.12299</v>
      </c>
      <c r="CK8468">
        <v>9.5267000000000004E-2</v>
      </c>
      <c r="CM8468">
        <v>2945500000</v>
      </c>
      <c r="CN8468">
        <v>1837400000</v>
      </c>
      <c r="CQ8468">
        <v>8466</v>
      </c>
      <c r="CR8468">
        <v>2670</v>
      </c>
      <c r="CS8468">
        <v>219</v>
      </c>
      <c r="CT8468">
        <v>219</v>
      </c>
    </row>
    <row r="8469" spans="1:98" x14ac:dyDescent="0.35">
      <c r="A8469" t="s">
        <v>42001</v>
      </c>
      <c r="B8469" t="s">
        <v>41966</v>
      </c>
      <c r="C8469" t="s">
        <v>42003</v>
      </c>
      <c r="D8469" t="s">
        <v>42003</v>
      </c>
      <c r="E8469" t="s">
        <v>41919</v>
      </c>
      <c r="F8469" t="s">
        <v>41920</v>
      </c>
      <c r="G8469" t="s">
        <v>42004</v>
      </c>
      <c r="H8469">
        <v>0.93667800000000001</v>
      </c>
      <c r="I8469">
        <v>11.7003</v>
      </c>
      <c r="J8469">
        <v>1.08529E-3</v>
      </c>
      <c r="K8469">
        <v>257.2</v>
      </c>
      <c r="L8469">
        <v>245.5</v>
      </c>
      <c r="M8469">
        <v>1</v>
      </c>
      <c r="N8469" t="s">
        <v>170</v>
      </c>
      <c r="O8469" t="s">
        <v>42010</v>
      </c>
      <c r="P8469" t="s">
        <v>249</v>
      </c>
      <c r="Q8469" t="s">
        <v>2194</v>
      </c>
      <c r="R8469" t="s">
        <v>41968</v>
      </c>
      <c r="S8469" t="s">
        <v>41969</v>
      </c>
      <c r="T8469">
        <v>6</v>
      </c>
      <c r="U8469">
        <v>3</v>
      </c>
      <c r="V8469">
        <v>5.4465E-2</v>
      </c>
      <c r="BX8469">
        <v>0.63471</v>
      </c>
      <c r="CM8469">
        <v>10539000</v>
      </c>
      <c r="CN8469">
        <v>5818100</v>
      </c>
      <c r="CQ8469">
        <v>8467</v>
      </c>
      <c r="CR8469">
        <v>2670</v>
      </c>
      <c r="CS8469">
        <v>221</v>
      </c>
      <c r="CT8469">
        <v>221</v>
      </c>
    </row>
    <row r="8470" spans="1:98" x14ac:dyDescent="0.35">
      <c r="A8470" t="s">
        <v>42011</v>
      </c>
      <c r="B8470">
        <v>94</v>
      </c>
      <c r="C8470" t="s">
        <v>42011</v>
      </c>
      <c r="D8470" t="s">
        <v>42011</v>
      </c>
      <c r="E8470" t="s">
        <v>42012</v>
      </c>
      <c r="F8470" t="s">
        <v>42013</v>
      </c>
      <c r="G8470" t="s">
        <v>42014</v>
      </c>
      <c r="H8470">
        <v>0.61181200000000002</v>
      </c>
      <c r="I8470">
        <v>4.6271899999999997</v>
      </c>
      <c r="J8470">
        <v>1.41011E-4</v>
      </c>
      <c r="K8470">
        <v>55.427999999999997</v>
      </c>
      <c r="L8470">
        <v>39.18</v>
      </c>
      <c r="M8470">
        <v>1</v>
      </c>
      <c r="N8470" t="s">
        <v>170</v>
      </c>
      <c r="O8470" t="s">
        <v>42015</v>
      </c>
      <c r="P8470" t="s">
        <v>172</v>
      </c>
      <c r="Q8470" t="s">
        <v>579</v>
      </c>
      <c r="R8470" t="s">
        <v>42016</v>
      </c>
      <c r="S8470" t="s">
        <v>42017</v>
      </c>
      <c r="T8470">
        <v>10</v>
      </c>
      <c r="U8470">
        <v>3</v>
      </c>
      <c r="V8470">
        <v>0.33846999999999999</v>
      </c>
      <c r="CM8470">
        <v>31125000</v>
      </c>
      <c r="CN8470">
        <v>31125000</v>
      </c>
      <c r="CQ8470">
        <v>8468</v>
      </c>
      <c r="CR8470">
        <v>2671</v>
      </c>
      <c r="CS8470">
        <v>94</v>
      </c>
      <c r="CT8470">
        <v>94</v>
      </c>
    </row>
    <row r="8471" spans="1:98" x14ac:dyDescent="0.35">
      <c r="A8471" t="s">
        <v>42011</v>
      </c>
      <c r="B8471">
        <v>96</v>
      </c>
      <c r="C8471" t="s">
        <v>42011</v>
      </c>
      <c r="D8471" t="s">
        <v>42011</v>
      </c>
      <c r="E8471" t="s">
        <v>42012</v>
      </c>
      <c r="F8471" t="s">
        <v>42013</v>
      </c>
      <c r="G8471" t="s">
        <v>42014</v>
      </c>
      <c r="H8471">
        <v>0.33091199999999998</v>
      </c>
      <c r="I8471">
        <v>0</v>
      </c>
      <c r="J8471">
        <v>3.1444799999999998E-3</v>
      </c>
      <c r="K8471">
        <v>44.31</v>
      </c>
      <c r="L8471">
        <v>27.393000000000001</v>
      </c>
      <c r="N8471" t="s">
        <v>170</v>
      </c>
      <c r="O8471" t="s">
        <v>42018</v>
      </c>
      <c r="P8471" t="s">
        <v>172</v>
      </c>
      <c r="Q8471" t="s">
        <v>3155</v>
      </c>
      <c r="R8471" t="s">
        <v>42019</v>
      </c>
      <c r="S8471" t="s">
        <v>42020</v>
      </c>
      <c r="T8471">
        <v>12</v>
      </c>
      <c r="U8471">
        <v>3</v>
      </c>
      <c r="V8471">
        <v>-0.67562</v>
      </c>
      <c r="CM8471">
        <v>0</v>
      </c>
      <c r="CN8471">
        <v>0</v>
      </c>
      <c r="CQ8471">
        <v>8469</v>
      </c>
      <c r="CR8471">
        <v>2671</v>
      </c>
      <c r="CS8471">
        <v>96</v>
      </c>
      <c r="CT8471">
        <v>96</v>
      </c>
    </row>
    <row r="8472" spans="1:98" x14ac:dyDescent="0.35">
      <c r="A8472" t="s">
        <v>42011</v>
      </c>
      <c r="B8472">
        <v>110</v>
      </c>
      <c r="C8472" t="s">
        <v>42011</v>
      </c>
      <c r="D8472" t="s">
        <v>42011</v>
      </c>
      <c r="E8472" t="s">
        <v>42012</v>
      </c>
      <c r="F8472" t="s">
        <v>42013</v>
      </c>
      <c r="G8472" t="s">
        <v>42014</v>
      </c>
      <c r="H8472">
        <v>0.64887300000000003</v>
      </c>
      <c r="I8472">
        <v>5.1281699999999999</v>
      </c>
      <c r="J8472">
        <v>4.6867000000000002E-4</v>
      </c>
      <c r="K8472">
        <v>52.402000000000001</v>
      </c>
      <c r="L8472">
        <v>34.026000000000003</v>
      </c>
      <c r="M8472">
        <v>2</v>
      </c>
      <c r="N8472" t="s">
        <v>170</v>
      </c>
      <c r="O8472" t="s">
        <v>42021</v>
      </c>
      <c r="P8472" t="s">
        <v>1461</v>
      </c>
      <c r="Q8472" t="s">
        <v>217</v>
      </c>
      <c r="R8472" t="s">
        <v>42022</v>
      </c>
      <c r="S8472" t="s">
        <v>42023</v>
      </c>
      <c r="T8472">
        <v>26</v>
      </c>
      <c r="U8472">
        <v>3</v>
      </c>
      <c r="V8472">
        <v>0.88207999999999998</v>
      </c>
      <c r="CM8472">
        <v>221990</v>
      </c>
      <c r="CN8472">
        <v>221990</v>
      </c>
      <c r="CQ8472">
        <v>8470</v>
      </c>
      <c r="CR8472">
        <v>2671</v>
      </c>
      <c r="CS8472">
        <v>110</v>
      </c>
      <c r="CT8472">
        <v>110</v>
      </c>
    </row>
    <row r="8473" spans="1:98" x14ac:dyDescent="0.35">
      <c r="A8473" t="s">
        <v>42011</v>
      </c>
      <c r="B8473">
        <v>138</v>
      </c>
      <c r="C8473" t="s">
        <v>42011</v>
      </c>
      <c r="D8473" t="s">
        <v>42011</v>
      </c>
      <c r="E8473" t="s">
        <v>42012</v>
      </c>
      <c r="F8473" t="s">
        <v>42013</v>
      </c>
      <c r="G8473" t="s">
        <v>42014</v>
      </c>
      <c r="H8473">
        <v>0.99999700000000002</v>
      </c>
      <c r="I8473">
        <v>55.494</v>
      </c>
      <c r="J8473">
        <v>8.0129500000000005E-4</v>
      </c>
      <c r="K8473">
        <v>145.52000000000001</v>
      </c>
      <c r="L8473">
        <v>127.29</v>
      </c>
      <c r="M8473">
        <v>2</v>
      </c>
      <c r="N8473" t="s">
        <v>170</v>
      </c>
      <c r="O8473" t="s">
        <v>42024</v>
      </c>
      <c r="P8473" t="s">
        <v>3873</v>
      </c>
      <c r="Q8473" t="s">
        <v>3341</v>
      </c>
      <c r="R8473" t="s">
        <v>42025</v>
      </c>
      <c r="S8473" t="s">
        <v>42026</v>
      </c>
      <c r="T8473">
        <v>6</v>
      </c>
      <c r="U8473">
        <v>3</v>
      </c>
      <c r="V8473">
        <v>-0.42757000000000001</v>
      </c>
      <c r="BU8473" s="3">
        <v>1.6261000000000001</v>
      </c>
      <c r="BV8473">
        <v>0.78056999999999999</v>
      </c>
      <c r="BX8473">
        <v>0.71991000000000005</v>
      </c>
      <c r="BY8473">
        <v>0.88012999999999997</v>
      </c>
      <c r="BZ8473">
        <v>1.1327</v>
      </c>
      <c r="CA8473">
        <v>0.73814000000000002</v>
      </c>
      <c r="CB8473">
        <v>1.2423999999999999</v>
      </c>
      <c r="CC8473">
        <v>0.43575999999999998</v>
      </c>
      <c r="CD8473">
        <v>0.73763999999999996</v>
      </c>
      <c r="CF8473">
        <v>2.1070000000000002</v>
      </c>
      <c r="CG8473">
        <v>2.0533999999999999</v>
      </c>
      <c r="CH8473">
        <v>1.18</v>
      </c>
      <c r="CJ8473">
        <v>1.3264</v>
      </c>
      <c r="CK8473">
        <v>1.0028999999999999</v>
      </c>
      <c r="CL8473">
        <v>1.2205999999999999</v>
      </c>
      <c r="CM8473">
        <v>83532000</v>
      </c>
      <c r="CN8473">
        <v>39285000</v>
      </c>
      <c r="CQ8473">
        <v>8471</v>
      </c>
      <c r="CR8473">
        <v>2671</v>
      </c>
      <c r="CS8473">
        <v>138</v>
      </c>
      <c r="CT8473">
        <v>138</v>
      </c>
    </row>
    <row r="8474" spans="1:98" x14ac:dyDescent="0.35">
      <c r="A8474" t="s">
        <v>42011</v>
      </c>
      <c r="B8474">
        <v>139</v>
      </c>
      <c r="C8474" t="s">
        <v>42011</v>
      </c>
      <c r="D8474" t="s">
        <v>42011</v>
      </c>
      <c r="E8474" t="s">
        <v>42012</v>
      </c>
      <c r="F8474" t="s">
        <v>42013</v>
      </c>
      <c r="G8474" t="s">
        <v>42014</v>
      </c>
      <c r="H8474">
        <v>0.99999899999999997</v>
      </c>
      <c r="I8474">
        <v>59.579000000000001</v>
      </c>
      <c r="J8474">
        <v>8.0129500000000005E-4</v>
      </c>
      <c r="K8474">
        <v>145.52000000000001</v>
      </c>
      <c r="L8474">
        <v>127.29</v>
      </c>
      <c r="M8474">
        <v>2</v>
      </c>
      <c r="N8474" t="s">
        <v>170</v>
      </c>
      <c r="O8474" t="s">
        <v>42027</v>
      </c>
      <c r="P8474" t="s">
        <v>565</v>
      </c>
      <c r="Q8474" t="s">
        <v>368</v>
      </c>
      <c r="R8474" t="s">
        <v>42025</v>
      </c>
      <c r="S8474" t="s">
        <v>42028</v>
      </c>
      <c r="T8474">
        <v>7</v>
      </c>
      <c r="U8474">
        <v>3</v>
      </c>
      <c r="V8474">
        <v>0.10531</v>
      </c>
      <c r="BU8474" s="3">
        <v>1.6261000000000001</v>
      </c>
      <c r="BV8474">
        <v>0.78056999999999999</v>
      </c>
      <c r="BX8474">
        <v>0.71991000000000005</v>
      </c>
      <c r="BY8474">
        <v>0.88012999999999997</v>
      </c>
      <c r="BZ8474">
        <v>1.1327</v>
      </c>
      <c r="CA8474">
        <v>0.73814000000000002</v>
      </c>
      <c r="CB8474">
        <v>1.2423999999999999</v>
      </c>
      <c r="CC8474">
        <v>0.43575999999999998</v>
      </c>
      <c r="CD8474">
        <v>0.73763999999999996</v>
      </c>
      <c r="CF8474">
        <v>2.1070000000000002</v>
      </c>
      <c r="CG8474">
        <v>2.0533999999999999</v>
      </c>
      <c r="CH8474">
        <v>1.18</v>
      </c>
      <c r="CJ8474">
        <v>1.3264</v>
      </c>
      <c r="CK8474">
        <v>1.0028999999999999</v>
      </c>
      <c r="CL8474">
        <v>1.2205999999999999</v>
      </c>
      <c r="CM8474">
        <v>83532000</v>
      </c>
      <c r="CN8474">
        <v>39285000</v>
      </c>
      <c r="CQ8474">
        <v>8472</v>
      </c>
      <c r="CR8474">
        <v>2671</v>
      </c>
      <c r="CS8474">
        <v>139</v>
      </c>
      <c r="CT8474">
        <v>139</v>
      </c>
    </row>
    <row r="8475" spans="1:98" x14ac:dyDescent="0.35">
      <c r="A8475" t="s">
        <v>42029</v>
      </c>
      <c r="B8475" t="s">
        <v>42030</v>
      </c>
      <c r="C8475" t="s">
        <v>42011</v>
      </c>
      <c r="D8475" t="s">
        <v>42011</v>
      </c>
      <c r="E8475" t="s">
        <v>42012</v>
      </c>
      <c r="F8475" t="s">
        <v>42013</v>
      </c>
      <c r="G8475" t="s">
        <v>42031</v>
      </c>
      <c r="H8475">
        <v>0.99998399999999998</v>
      </c>
      <c r="I8475">
        <v>48.064</v>
      </c>
      <c r="J8475">
        <v>3.31374E-4</v>
      </c>
      <c r="K8475">
        <v>229.56</v>
      </c>
      <c r="L8475">
        <v>195.07</v>
      </c>
      <c r="M8475">
        <v>1</v>
      </c>
      <c r="N8475" t="s">
        <v>170</v>
      </c>
      <c r="O8475" t="s">
        <v>42032</v>
      </c>
      <c r="P8475" t="s">
        <v>172</v>
      </c>
      <c r="Q8475" t="s">
        <v>3541</v>
      </c>
      <c r="R8475" t="s">
        <v>42033</v>
      </c>
      <c r="S8475" t="s">
        <v>42034</v>
      </c>
      <c r="T8475">
        <v>8</v>
      </c>
      <c r="U8475">
        <v>3</v>
      </c>
      <c r="V8475">
        <v>9.9819000000000005E-2</v>
      </c>
      <c r="W8475">
        <v>0.99319999999999997</v>
      </c>
      <c r="AB8475">
        <v>0.62522</v>
      </c>
      <c r="AC8475">
        <v>0.92005999999999999</v>
      </c>
      <c r="AL8475">
        <v>0.25831999999999999</v>
      </c>
      <c r="AM8475">
        <v>0.46057999999999999</v>
      </c>
      <c r="AO8475">
        <v>0.39640999999999998</v>
      </c>
      <c r="AP8475">
        <v>0.67796999999999996</v>
      </c>
      <c r="AQ8475">
        <v>0.75605999999999995</v>
      </c>
      <c r="AR8475">
        <v>0.58140999999999998</v>
      </c>
      <c r="AT8475">
        <v>0.74412999999999996</v>
      </c>
      <c r="AU8475">
        <v>0.53483000000000003</v>
      </c>
      <c r="AV8475">
        <v>0.73248000000000002</v>
      </c>
      <c r="AX8475">
        <v>0.54561000000000004</v>
      </c>
      <c r="AY8475">
        <v>0.40427000000000002</v>
      </c>
      <c r="AZ8475">
        <v>0.44291000000000003</v>
      </c>
      <c r="BA8475">
        <v>0.42258000000000001</v>
      </c>
      <c r="BB8475">
        <v>0.53561000000000003</v>
      </c>
      <c r="BF8475">
        <v>3.7684000000000002</v>
      </c>
      <c r="BH8475">
        <v>0.37820999999999999</v>
      </c>
      <c r="BJ8475">
        <v>0.75190000000000001</v>
      </c>
      <c r="BK8475">
        <v>3.2746</v>
      </c>
      <c r="BP8475">
        <v>1.0512999999999999</v>
      </c>
      <c r="BU8475" s="3">
        <v>0.82882999999999996</v>
      </c>
      <c r="BV8475">
        <v>0.66547999999999996</v>
      </c>
      <c r="BW8475">
        <v>0.82230000000000003</v>
      </c>
      <c r="BX8475">
        <v>0.49138999999999999</v>
      </c>
      <c r="BY8475">
        <v>0.83528000000000002</v>
      </c>
      <c r="BZ8475">
        <v>0.90610999999999997</v>
      </c>
      <c r="CA8475">
        <v>0.59064000000000005</v>
      </c>
      <c r="CD8475">
        <v>1.3337000000000001</v>
      </c>
      <c r="CM8475">
        <v>107460000</v>
      </c>
      <c r="CN8475">
        <v>51628000</v>
      </c>
      <c r="CQ8475">
        <v>8473</v>
      </c>
      <c r="CR8475">
        <v>2671</v>
      </c>
      <c r="CS8475">
        <v>499</v>
      </c>
      <c r="CT8475">
        <v>499</v>
      </c>
    </row>
    <row r="8476" spans="1:98" x14ac:dyDescent="0.35">
      <c r="A8476" t="s">
        <v>42011</v>
      </c>
      <c r="B8476">
        <v>166</v>
      </c>
      <c r="C8476" t="s">
        <v>42011</v>
      </c>
      <c r="D8476" t="s">
        <v>42011</v>
      </c>
      <c r="E8476" t="s">
        <v>42012</v>
      </c>
      <c r="F8476" t="s">
        <v>42013</v>
      </c>
      <c r="G8476" t="s">
        <v>42014</v>
      </c>
      <c r="H8476">
        <v>0.99907199999999996</v>
      </c>
      <c r="I8476">
        <v>31.2333</v>
      </c>
      <c r="J8476">
        <v>2.6058700000000001E-3</v>
      </c>
      <c r="K8476">
        <v>78.736000000000004</v>
      </c>
      <c r="L8476">
        <v>41.558999999999997</v>
      </c>
      <c r="M8476">
        <v>1</v>
      </c>
      <c r="N8476" t="s">
        <v>170</v>
      </c>
      <c r="O8476" t="s">
        <v>42035</v>
      </c>
      <c r="P8476" t="s">
        <v>172</v>
      </c>
      <c r="Q8476" t="s">
        <v>494</v>
      </c>
      <c r="R8476" t="s">
        <v>42036</v>
      </c>
      <c r="S8476" t="s">
        <v>42037</v>
      </c>
      <c r="T8476">
        <v>5</v>
      </c>
      <c r="U8476">
        <v>4</v>
      </c>
      <c r="V8476">
        <v>-0.41894999999999999</v>
      </c>
      <c r="BC8476" s="3">
        <v>1.2051000000000001</v>
      </c>
      <c r="BD8476">
        <v>0.89478999999999997</v>
      </c>
      <c r="CM8476">
        <v>28275000</v>
      </c>
      <c r="CN8476">
        <v>17194000</v>
      </c>
      <c r="CQ8476">
        <v>8474</v>
      </c>
      <c r="CR8476">
        <v>2671</v>
      </c>
      <c r="CS8476">
        <v>166</v>
      </c>
      <c r="CT8476">
        <v>166</v>
      </c>
    </row>
    <row r="8477" spans="1:98" x14ac:dyDescent="0.35">
      <c r="A8477" t="s">
        <v>42038</v>
      </c>
      <c r="B8477">
        <v>12</v>
      </c>
      <c r="C8477" t="s">
        <v>42038</v>
      </c>
      <c r="D8477" t="s">
        <v>42038</v>
      </c>
      <c r="E8477" t="s">
        <v>42039</v>
      </c>
      <c r="F8477" t="s">
        <v>42040</v>
      </c>
      <c r="G8477" t="s">
        <v>42041</v>
      </c>
      <c r="H8477">
        <v>0.49959199999999998</v>
      </c>
      <c r="I8477">
        <v>0</v>
      </c>
      <c r="J8477">
        <v>2.5611299999999998E-4</v>
      </c>
      <c r="K8477">
        <v>170.78</v>
      </c>
      <c r="L8477">
        <v>123.98</v>
      </c>
      <c r="N8477" t="s">
        <v>170</v>
      </c>
      <c r="O8477" t="s">
        <v>42042</v>
      </c>
      <c r="P8477" t="s">
        <v>172</v>
      </c>
      <c r="Q8477" t="s">
        <v>1639</v>
      </c>
      <c r="R8477" t="s">
        <v>42043</v>
      </c>
      <c r="S8477" t="s">
        <v>42044</v>
      </c>
      <c r="T8477">
        <v>11</v>
      </c>
      <c r="U8477">
        <v>3</v>
      </c>
      <c r="V8477">
        <v>0.11204</v>
      </c>
      <c r="CM8477">
        <v>0</v>
      </c>
      <c r="CN8477">
        <v>0</v>
      </c>
      <c r="CQ8477">
        <v>8475</v>
      </c>
      <c r="CR8477">
        <v>2673</v>
      </c>
      <c r="CS8477">
        <v>12</v>
      </c>
      <c r="CT8477">
        <v>12</v>
      </c>
    </row>
    <row r="8478" spans="1:98" x14ac:dyDescent="0.35">
      <c r="A8478" t="s">
        <v>42038</v>
      </c>
      <c r="B8478">
        <v>13</v>
      </c>
      <c r="C8478" t="s">
        <v>42038</v>
      </c>
      <c r="D8478" t="s">
        <v>42038</v>
      </c>
      <c r="E8478" t="s">
        <v>42039</v>
      </c>
      <c r="F8478" t="s">
        <v>42040</v>
      </c>
      <c r="G8478" t="s">
        <v>42041</v>
      </c>
      <c r="H8478">
        <v>0.99954299999999996</v>
      </c>
      <c r="I8478">
        <v>36.413800000000002</v>
      </c>
      <c r="J8478">
        <v>1.8837199999999999E-4</v>
      </c>
      <c r="K8478">
        <v>220.25</v>
      </c>
      <c r="L8478">
        <v>172.57</v>
      </c>
      <c r="M8478">
        <v>1</v>
      </c>
      <c r="N8478" t="s">
        <v>170</v>
      </c>
      <c r="O8478" t="s">
        <v>42045</v>
      </c>
      <c r="P8478" t="s">
        <v>172</v>
      </c>
      <c r="Q8478" t="s">
        <v>1182</v>
      </c>
      <c r="R8478" t="s">
        <v>42046</v>
      </c>
      <c r="S8478" t="s">
        <v>42047</v>
      </c>
      <c r="T8478">
        <v>12</v>
      </c>
      <c r="U8478">
        <v>3</v>
      </c>
      <c r="V8478">
        <v>0.82762000000000002</v>
      </c>
      <c r="CM8478">
        <v>0</v>
      </c>
      <c r="CN8478">
        <v>0</v>
      </c>
      <c r="CQ8478">
        <v>8476</v>
      </c>
      <c r="CR8478">
        <v>2673</v>
      </c>
      <c r="CS8478">
        <v>13</v>
      </c>
      <c r="CT8478">
        <v>13</v>
      </c>
    </row>
    <row r="8479" spans="1:98" x14ac:dyDescent="0.35">
      <c r="A8479" t="s">
        <v>42048</v>
      </c>
      <c r="B8479" t="s">
        <v>42049</v>
      </c>
      <c r="C8479" t="s">
        <v>42050</v>
      </c>
      <c r="D8479" t="s">
        <v>42050</v>
      </c>
      <c r="E8479" t="s">
        <v>42051</v>
      </c>
      <c r="F8479" t="s">
        <v>42052</v>
      </c>
      <c r="G8479" t="s">
        <v>42053</v>
      </c>
      <c r="H8479">
        <v>0.99997999999999998</v>
      </c>
      <c r="I8479">
        <v>47.302100000000003</v>
      </c>
      <c r="J8479" s="1">
        <v>4.6796000000000001E-6</v>
      </c>
      <c r="K8479">
        <v>92.097999999999999</v>
      </c>
      <c r="L8479">
        <v>66.527000000000001</v>
      </c>
      <c r="M8479">
        <v>2</v>
      </c>
      <c r="N8479" t="s">
        <v>170</v>
      </c>
      <c r="O8479" t="s">
        <v>42054</v>
      </c>
      <c r="P8479" t="s">
        <v>13551</v>
      </c>
      <c r="Q8479" t="s">
        <v>1561</v>
      </c>
      <c r="R8479" t="s">
        <v>42055</v>
      </c>
      <c r="S8479" t="s">
        <v>42056</v>
      </c>
      <c r="T8479">
        <v>9</v>
      </c>
      <c r="U8479">
        <v>3</v>
      </c>
      <c r="V8479">
        <v>8.0407000000000006E-2</v>
      </c>
      <c r="W8479">
        <v>1.0291999999999999</v>
      </c>
      <c r="AA8479">
        <v>0.61853999999999998</v>
      </c>
      <c r="AB8479">
        <v>0.72297</v>
      </c>
      <c r="AK8479" s="3">
        <v>0.72975000000000001</v>
      </c>
      <c r="AQ8479">
        <v>0.53883999999999999</v>
      </c>
      <c r="AR8479">
        <v>0.43997999999999998</v>
      </c>
      <c r="AS8479">
        <v>0.47987000000000002</v>
      </c>
      <c r="BD8479">
        <v>1.0203</v>
      </c>
      <c r="BH8479">
        <v>0.54183999999999999</v>
      </c>
      <c r="BX8479">
        <v>0.82023999999999997</v>
      </c>
      <c r="BY8479">
        <v>0.74702000000000002</v>
      </c>
      <c r="CM8479">
        <v>260700000</v>
      </c>
      <c r="CN8479">
        <v>209730000</v>
      </c>
      <c r="CQ8479">
        <v>8477</v>
      </c>
      <c r="CR8479">
        <v>2674</v>
      </c>
      <c r="CS8479">
        <v>182</v>
      </c>
      <c r="CT8479">
        <v>182</v>
      </c>
    </row>
    <row r="8480" spans="1:98" x14ac:dyDescent="0.35">
      <c r="A8480" t="s">
        <v>42048</v>
      </c>
      <c r="B8480" t="s">
        <v>42057</v>
      </c>
      <c r="C8480" t="s">
        <v>42050</v>
      </c>
      <c r="D8480" t="s">
        <v>42050</v>
      </c>
      <c r="E8480" t="s">
        <v>42051</v>
      </c>
      <c r="F8480" t="s">
        <v>42052</v>
      </c>
      <c r="G8480" t="s">
        <v>42053</v>
      </c>
      <c r="H8480">
        <v>0.99999300000000002</v>
      </c>
      <c r="I8480">
        <v>53.882199999999997</v>
      </c>
      <c r="J8480" s="1">
        <v>1.78798E-19</v>
      </c>
      <c r="K8480">
        <v>149.93</v>
      </c>
      <c r="L8480">
        <v>120.44</v>
      </c>
      <c r="M8480" t="s">
        <v>202</v>
      </c>
      <c r="N8480" t="s">
        <v>170</v>
      </c>
      <c r="O8480" t="s">
        <v>42058</v>
      </c>
      <c r="P8480" t="s">
        <v>10809</v>
      </c>
      <c r="Q8480" t="s">
        <v>393</v>
      </c>
      <c r="R8480" t="s">
        <v>42059</v>
      </c>
      <c r="S8480" t="s">
        <v>42060</v>
      </c>
      <c r="T8480">
        <v>9</v>
      </c>
      <c r="U8480">
        <v>2</v>
      </c>
      <c r="V8480">
        <v>6.4246999999999999E-2</v>
      </c>
      <c r="AA8480">
        <v>0.61853999999999998</v>
      </c>
      <c r="AB8480">
        <v>0.72297</v>
      </c>
      <c r="AC8480">
        <v>0.74251999999999996</v>
      </c>
      <c r="AE8480">
        <v>0.2276</v>
      </c>
      <c r="AK8480" s="3">
        <v>0.72975000000000001</v>
      </c>
      <c r="AL8480">
        <v>0.66313999999999995</v>
      </c>
      <c r="AM8480">
        <v>0.95713000000000004</v>
      </c>
      <c r="AN8480">
        <v>0.51639999999999997</v>
      </c>
      <c r="AO8480">
        <v>0.79891999999999996</v>
      </c>
      <c r="AP8480">
        <v>0.43757000000000001</v>
      </c>
      <c r="AQ8480">
        <v>0.53883999999999999</v>
      </c>
      <c r="AR8480">
        <v>0.43997999999999998</v>
      </c>
      <c r="AS8480">
        <v>0.47987000000000002</v>
      </c>
      <c r="BC8480" s="3">
        <v>1.1198999999999999</v>
      </c>
      <c r="BD8480">
        <v>1.3583000000000001</v>
      </c>
      <c r="BE8480">
        <v>0.73936000000000002</v>
      </c>
      <c r="BF8480">
        <v>0.72277999999999998</v>
      </c>
      <c r="BG8480">
        <v>0.63797000000000004</v>
      </c>
      <c r="BH8480">
        <v>0.54183999999999999</v>
      </c>
      <c r="BJ8480">
        <v>0.65922000000000003</v>
      </c>
      <c r="BU8480" s="3">
        <v>1.1587000000000001</v>
      </c>
      <c r="BV8480">
        <v>0.79949999999999999</v>
      </c>
      <c r="BW8480">
        <v>0.76683999999999997</v>
      </c>
      <c r="BX8480">
        <v>0.70899999999999996</v>
      </c>
      <c r="BY8480">
        <v>0.71648999999999996</v>
      </c>
      <c r="BZ8480">
        <v>0.88227999999999995</v>
      </c>
      <c r="CA8480">
        <v>0.52515999999999996</v>
      </c>
      <c r="CB8480">
        <v>0.79793999999999998</v>
      </c>
      <c r="CC8480">
        <v>0.59189000000000003</v>
      </c>
      <c r="CD8480">
        <v>0.34902</v>
      </c>
      <c r="CH8480">
        <v>0.12728</v>
      </c>
      <c r="CM8480">
        <v>831790000</v>
      </c>
      <c r="CN8480">
        <v>577810000</v>
      </c>
      <c r="CQ8480">
        <v>8478</v>
      </c>
      <c r="CR8480">
        <v>2674</v>
      </c>
      <c r="CS8480">
        <v>185</v>
      </c>
      <c r="CT8480">
        <v>185</v>
      </c>
    </row>
    <row r="8481" spans="1:98" x14ac:dyDescent="0.35">
      <c r="A8481" t="s">
        <v>42048</v>
      </c>
      <c r="B8481" t="s">
        <v>42061</v>
      </c>
      <c r="C8481" t="s">
        <v>42050</v>
      </c>
      <c r="D8481" t="s">
        <v>42050</v>
      </c>
      <c r="E8481" t="s">
        <v>42051</v>
      </c>
      <c r="F8481" t="s">
        <v>42052</v>
      </c>
      <c r="G8481" t="s">
        <v>42053</v>
      </c>
      <c r="H8481">
        <v>1</v>
      </c>
      <c r="I8481">
        <v>86.555800000000005</v>
      </c>
      <c r="J8481" s="1">
        <v>1.3741799999999999E-9</v>
      </c>
      <c r="K8481">
        <v>145.19</v>
      </c>
      <c r="L8481">
        <v>100.5</v>
      </c>
      <c r="M8481">
        <v>1</v>
      </c>
      <c r="N8481" t="s">
        <v>170</v>
      </c>
      <c r="O8481" t="s">
        <v>42062</v>
      </c>
      <c r="P8481" t="s">
        <v>172</v>
      </c>
      <c r="Q8481" t="s">
        <v>904</v>
      </c>
      <c r="R8481" t="s">
        <v>42063</v>
      </c>
      <c r="S8481" t="s">
        <v>42064</v>
      </c>
      <c r="T8481">
        <v>5</v>
      </c>
      <c r="U8481">
        <v>2</v>
      </c>
      <c r="V8481">
        <v>-0.35222999999999999</v>
      </c>
      <c r="AA8481">
        <v>0.53127999999999997</v>
      </c>
      <c r="AB8481">
        <v>0.72535000000000005</v>
      </c>
      <c r="AC8481">
        <v>0.59784000000000004</v>
      </c>
      <c r="AD8481">
        <v>0.67029000000000005</v>
      </c>
      <c r="AE8481">
        <v>0.38799</v>
      </c>
      <c r="AF8481">
        <v>0.36054999999999998</v>
      </c>
      <c r="AG8481">
        <v>0.11404</v>
      </c>
      <c r="AK8481" s="3">
        <v>0.63748000000000005</v>
      </c>
      <c r="AS8481">
        <v>0.52600999999999998</v>
      </c>
      <c r="BC8481" s="3">
        <v>1.1089</v>
      </c>
      <c r="BD8481">
        <v>1.2884</v>
      </c>
      <c r="BE8481">
        <v>0.71445999999999998</v>
      </c>
      <c r="BF8481">
        <v>0.93586000000000003</v>
      </c>
      <c r="BG8481">
        <v>0.97524999999999995</v>
      </c>
      <c r="BH8481">
        <v>0.85072999999999999</v>
      </c>
      <c r="BI8481">
        <v>0.79222000000000004</v>
      </c>
      <c r="BJ8481">
        <v>0.78197000000000005</v>
      </c>
      <c r="BK8481">
        <v>0.63158999999999998</v>
      </c>
      <c r="BL8481">
        <v>0.53359999999999996</v>
      </c>
      <c r="BM8481">
        <v>0.49387999999999999</v>
      </c>
      <c r="BN8481">
        <v>0.16857</v>
      </c>
      <c r="BU8481" s="3">
        <v>1.0662</v>
      </c>
      <c r="BV8481">
        <v>1.0891</v>
      </c>
      <c r="BW8481">
        <v>0.64388999999999996</v>
      </c>
      <c r="BX8481">
        <v>0.63551999999999997</v>
      </c>
      <c r="BY8481">
        <v>0.67896999999999996</v>
      </c>
      <c r="BZ8481">
        <v>0.58718999999999999</v>
      </c>
      <c r="CA8481">
        <v>0.47789999999999999</v>
      </c>
      <c r="CB8481">
        <v>0.97951999999999995</v>
      </c>
      <c r="CC8481">
        <v>0.60526000000000002</v>
      </c>
      <c r="CD8481">
        <v>0.41944999999999999</v>
      </c>
      <c r="CE8481">
        <v>0.39029000000000003</v>
      </c>
      <c r="CF8481">
        <v>0.16822000000000001</v>
      </c>
      <c r="CG8481">
        <v>9.5577999999999996E-2</v>
      </c>
      <c r="CJ8481">
        <v>4.8297E-2</v>
      </c>
      <c r="CM8481">
        <v>1371900000</v>
      </c>
      <c r="CN8481">
        <v>941800000</v>
      </c>
      <c r="CQ8481">
        <v>8479</v>
      </c>
      <c r="CR8481">
        <v>2674</v>
      </c>
      <c r="CS8481">
        <v>473</v>
      </c>
      <c r="CT8481">
        <v>473</v>
      </c>
    </row>
    <row r="8482" spans="1:98" x14ac:dyDescent="0.35">
      <c r="A8482" t="s">
        <v>42048</v>
      </c>
      <c r="B8482" t="s">
        <v>42065</v>
      </c>
      <c r="C8482" t="s">
        <v>42050</v>
      </c>
      <c r="D8482" t="s">
        <v>42050</v>
      </c>
      <c r="E8482" t="s">
        <v>42051</v>
      </c>
      <c r="F8482" t="s">
        <v>42052</v>
      </c>
      <c r="G8482" t="s">
        <v>42053</v>
      </c>
      <c r="H8482">
        <v>1</v>
      </c>
      <c r="I8482">
        <v>85.563100000000006</v>
      </c>
      <c r="J8482">
        <v>4.8809E-4</v>
      </c>
      <c r="K8482">
        <v>195.46</v>
      </c>
      <c r="L8482">
        <v>124.1</v>
      </c>
      <c r="M8482">
        <v>1</v>
      </c>
      <c r="N8482" t="s">
        <v>170</v>
      </c>
      <c r="O8482" t="s">
        <v>42066</v>
      </c>
      <c r="P8482" t="s">
        <v>172</v>
      </c>
      <c r="Q8482" t="s">
        <v>612</v>
      </c>
      <c r="R8482" t="s">
        <v>42067</v>
      </c>
      <c r="S8482" t="s">
        <v>42068</v>
      </c>
      <c r="T8482">
        <v>1</v>
      </c>
      <c r="U8482">
        <v>3</v>
      </c>
      <c r="V8482">
        <v>-0.40869</v>
      </c>
      <c r="BC8482" s="3">
        <v>1.1854</v>
      </c>
      <c r="BD8482">
        <v>1.0469999999999999</v>
      </c>
      <c r="BE8482">
        <v>0.75166999999999995</v>
      </c>
      <c r="BF8482">
        <v>0.43124000000000001</v>
      </c>
      <c r="BG8482">
        <v>0.60343000000000002</v>
      </c>
      <c r="BH8482">
        <v>0.58779000000000003</v>
      </c>
      <c r="BI8482">
        <v>0.50629000000000002</v>
      </c>
      <c r="BJ8482">
        <v>0.56422000000000005</v>
      </c>
      <c r="BK8482">
        <v>0.39631</v>
      </c>
      <c r="BU8482" s="3">
        <v>1.0249999999999999</v>
      </c>
      <c r="BV8482">
        <v>0.63116000000000005</v>
      </c>
      <c r="BW8482">
        <v>0.45584999999999998</v>
      </c>
      <c r="BX8482">
        <v>0.56511</v>
      </c>
      <c r="BY8482">
        <v>0.56369999999999998</v>
      </c>
      <c r="BZ8482">
        <v>0.52622000000000002</v>
      </c>
      <c r="CA8482">
        <v>0.51937</v>
      </c>
      <c r="CB8482">
        <v>0.50475000000000003</v>
      </c>
      <c r="CC8482">
        <v>0.23014000000000001</v>
      </c>
      <c r="CD8482">
        <v>0.21637999999999999</v>
      </c>
      <c r="CM8482">
        <v>234720000</v>
      </c>
      <c r="CN8482">
        <v>170800000</v>
      </c>
      <c r="CQ8482">
        <v>8480</v>
      </c>
      <c r="CR8482">
        <v>2674</v>
      </c>
      <c r="CS8482">
        <v>595</v>
      </c>
      <c r="CT8482">
        <v>595</v>
      </c>
    </row>
    <row r="8483" spans="1:98" x14ac:dyDescent="0.35">
      <c r="A8483" t="s">
        <v>42069</v>
      </c>
      <c r="B8483" t="s">
        <v>35585</v>
      </c>
      <c r="C8483" t="s">
        <v>42070</v>
      </c>
      <c r="D8483" t="s">
        <v>42070</v>
      </c>
      <c r="E8483" t="s">
        <v>42071</v>
      </c>
      <c r="F8483" t="s">
        <v>42072</v>
      </c>
      <c r="G8483" t="s">
        <v>42073</v>
      </c>
      <c r="H8483">
        <v>0.58522399999999997</v>
      </c>
      <c r="I8483">
        <v>1.49509</v>
      </c>
      <c r="J8483">
        <v>1.0231800000000001E-3</v>
      </c>
      <c r="K8483">
        <v>81.239000000000004</v>
      </c>
      <c r="L8483">
        <v>51.695</v>
      </c>
      <c r="M8483">
        <v>1</v>
      </c>
      <c r="N8483" t="s">
        <v>170</v>
      </c>
      <c r="O8483" t="s">
        <v>42074</v>
      </c>
      <c r="P8483" t="s">
        <v>172</v>
      </c>
      <c r="Q8483" t="s">
        <v>4820</v>
      </c>
      <c r="R8483" t="s">
        <v>42075</v>
      </c>
      <c r="S8483" t="s">
        <v>42076</v>
      </c>
      <c r="T8483">
        <v>3</v>
      </c>
      <c r="U8483">
        <v>2</v>
      </c>
      <c r="V8483">
        <v>8.2403000000000004E-2</v>
      </c>
      <c r="BC8483" s="3">
        <v>1.1626000000000001</v>
      </c>
      <c r="BD8483">
        <v>1.6619999999999999</v>
      </c>
      <c r="BK8483">
        <v>0.70223999999999998</v>
      </c>
      <c r="BM8483">
        <v>1.2121999999999999</v>
      </c>
      <c r="BU8483" s="3">
        <v>1.1351</v>
      </c>
      <c r="BW8483">
        <v>0.96304999999999996</v>
      </c>
      <c r="BX8483">
        <v>0.73472000000000004</v>
      </c>
      <c r="BY8483">
        <v>0.69982999999999995</v>
      </c>
      <c r="BZ8483">
        <v>1.1715</v>
      </c>
      <c r="CB8483">
        <v>0.90246999999999999</v>
      </c>
      <c r="CC8483">
        <v>1.0642</v>
      </c>
      <c r="CD8483">
        <v>0.48749999999999999</v>
      </c>
      <c r="CE8483">
        <v>0.61929999999999996</v>
      </c>
      <c r="CF8483">
        <v>0.68132000000000004</v>
      </c>
      <c r="CM8483">
        <v>57290000</v>
      </c>
      <c r="CN8483">
        <v>29337000</v>
      </c>
      <c r="CQ8483">
        <v>8481</v>
      </c>
      <c r="CR8483">
        <v>2675</v>
      </c>
      <c r="CS8483">
        <v>529</v>
      </c>
      <c r="CT8483">
        <v>529</v>
      </c>
    </row>
    <row r="8484" spans="1:98" x14ac:dyDescent="0.35">
      <c r="A8484" t="s">
        <v>42077</v>
      </c>
      <c r="B8484" t="s">
        <v>42078</v>
      </c>
      <c r="C8484" t="s">
        <v>42070</v>
      </c>
      <c r="D8484" t="s">
        <v>42070</v>
      </c>
      <c r="E8484" t="s">
        <v>42071</v>
      </c>
      <c r="F8484" t="s">
        <v>42072</v>
      </c>
      <c r="G8484" t="s">
        <v>42079</v>
      </c>
      <c r="H8484">
        <v>1</v>
      </c>
      <c r="I8484">
        <v>83.721400000000003</v>
      </c>
      <c r="J8484">
        <v>2.97647E-4</v>
      </c>
      <c r="K8484">
        <v>139.31</v>
      </c>
      <c r="L8484">
        <v>117.45</v>
      </c>
      <c r="M8484">
        <v>1</v>
      </c>
      <c r="N8484" t="s">
        <v>170</v>
      </c>
      <c r="O8484" t="s">
        <v>42080</v>
      </c>
      <c r="P8484" t="s">
        <v>172</v>
      </c>
      <c r="Q8484" t="s">
        <v>612</v>
      </c>
      <c r="R8484" t="s">
        <v>42081</v>
      </c>
      <c r="S8484" t="s">
        <v>42082</v>
      </c>
      <c r="T8484">
        <v>1</v>
      </c>
      <c r="U8484">
        <v>3</v>
      </c>
      <c r="V8484">
        <v>-0.80645999999999995</v>
      </c>
      <c r="BC8484" s="3">
        <v>1.1403000000000001</v>
      </c>
      <c r="BD8484">
        <v>1.0135000000000001</v>
      </c>
      <c r="BE8484">
        <v>1.1195999999999999</v>
      </c>
      <c r="BG8484">
        <v>1.0378000000000001</v>
      </c>
      <c r="BH8484">
        <v>0.85218000000000005</v>
      </c>
      <c r="BI8484">
        <v>0.90864</v>
      </c>
      <c r="BK8484">
        <v>0.54064999999999996</v>
      </c>
      <c r="BL8484">
        <v>0.83104999999999996</v>
      </c>
      <c r="BM8484">
        <v>1.0236000000000001</v>
      </c>
      <c r="BN8484">
        <v>1.0678000000000001</v>
      </c>
      <c r="BO8484">
        <v>0.90144999999999997</v>
      </c>
      <c r="BP8484">
        <v>0.75497999999999998</v>
      </c>
      <c r="BQ8484">
        <v>0.84047000000000005</v>
      </c>
      <c r="BR8484">
        <v>0.60680999999999996</v>
      </c>
      <c r="BS8484">
        <v>1.4696</v>
      </c>
      <c r="BT8484">
        <v>0.78083999999999998</v>
      </c>
      <c r="BU8484" s="3">
        <v>1.054</v>
      </c>
      <c r="BV8484">
        <v>0.65417999999999998</v>
      </c>
      <c r="BW8484">
        <v>0.62599000000000005</v>
      </c>
      <c r="BX8484">
        <v>0.70709999999999995</v>
      </c>
      <c r="BY8484">
        <v>0.79147000000000001</v>
      </c>
      <c r="BZ8484">
        <v>0.61999000000000004</v>
      </c>
      <c r="CA8484">
        <v>0.52837999999999996</v>
      </c>
      <c r="CB8484">
        <v>0.99502000000000002</v>
      </c>
      <c r="CC8484">
        <v>0.89703999999999995</v>
      </c>
      <c r="CE8484">
        <v>0.57313000000000003</v>
      </c>
      <c r="CF8484">
        <v>0.89770000000000005</v>
      </c>
      <c r="CG8484">
        <v>0.57948</v>
      </c>
      <c r="CH8484">
        <v>1.0727</v>
      </c>
      <c r="CI8484">
        <v>0.64005000000000001</v>
      </c>
      <c r="CJ8484">
        <v>0.55791999999999997</v>
      </c>
      <c r="CK8484">
        <v>0.88175999999999999</v>
      </c>
      <c r="CL8484">
        <v>0.28531000000000001</v>
      </c>
      <c r="CM8484">
        <v>227670000</v>
      </c>
      <c r="CN8484">
        <v>127980000</v>
      </c>
      <c r="CQ8484">
        <v>8482</v>
      </c>
      <c r="CR8484">
        <v>2675</v>
      </c>
      <c r="CS8484">
        <v>415</v>
      </c>
      <c r="CT8484">
        <v>415</v>
      </c>
    </row>
    <row r="8485" spans="1:98" x14ac:dyDescent="0.35">
      <c r="A8485" t="s">
        <v>42083</v>
      </c>
      <c r="B8485" t="s">
        <v>42084</v>
      </c>
      <c r="C8485" t="s">
        <v>42085</v>
      </c>
      <c r="D8485" t="s">
        <v>42085</v>
      </c>
      <c r="E8485" t="s">
        <v>42086</v>
      </c>
      <c r="F8485" t="s">
        <v>42087</v>
      </c>
      <c r="G8485" t="s">
        <v>42088</v>
      </c>
      <c r="H8485">
        <v>1</v>
      </c>
      <c r="I8485">
        <v>124.19499999999999</v>
      </c>
      <c r="J8485" s="1">
        <v>4.6512799999999999E-30</v>
      </c>
      <c r="K8485">
        <v>365.28</v>
      </c>
      <c r="L8485">
        <v>365.28</v>
      </c>
      <c r="M8485">
        <v>1</v>
      </c>
      <c r="N8485" t="s">
        <v>170</v>
      </c>
      <c r="O8485" t="s">
        <v>42089</v>
      </c>
      <c r="P8485" t="s">
        <v>172</v>
      </c>
      <c r="Q8485" t="s">
        <v>1032</v>
      </c>
      <c r="R8485" t="s">
        <v>42090</v>
      </c>
      <c r="S8485" t="s">
        <v>42091</v>
      </c>
      <c r="T8485">
        <v>12</v>
      </c>
      <c r="U8485">
        <v>3</v>
      </c>
      <c r="V8485">
        <v>-0.13850000000000001</v>
      </c>
      <c r="W8485">
        <v>1.052</v>
      </c>
      <c r="AA8485">
        <v>1.2154</v>
      </c>
      <c r="AB8485">
        <v>0.89736000000000005</v>
      </c>
      <c r="AC8485">
        <v>0.89832000000000001</v>
      </c>
      <c r="AD8485">
        <v>0.80205000000000004</v>
      </c>
      <c r="AE8485">
        <v>0.89315</v>
      </c>
      <c r="AF8485">
        <v>1.0245</v>
      </c>
      <c r="AH8485">
        <v>0.62139999999999995</v>
      </c>
      <c r="AI8485">
        <v>0.97179000000000004</v>
      </c>
      <c r="AJ8485">
        <v>0.83840999999999999</v>
      </c>
      <c r="AK8485" s="3">
        <v>1.5555000000000001</v>
      </c>
      <c r="AL8485">
        <v>1.2907</v>
      </c>
      <c r="AM8485">
        <v>2.7490999999999999</v>
      </c>
      <c r="AN8485">
        <v>1.9818</v>
      </c>
      <c r="AP8485">
        <v>0.47432000000000002</v>
      </c>
      <c r="AU8485">
        <v>1.448</v>
      </c>
      <c r="AV8485">
        <v>1.1633</v>
      </c>
      <c r="BB8485">
        <v>0.91315000000000002</v>
      </c>
      <c r="BC8485" s="3">
        <v>0.83491000000000004</v>
      </c>
      <c r="BD8485">
        <v>0.81760999999999995</v>
      </c>
      <c r="BE8485">
        <v>0.93872</v>
      </c>
      <c r="BF8485">
        <v>0.41622999999999999</v>
      </c>
      <c r="BG8485">
        <v>0.65486</v>
      </c>
      <c r="BH8485">
        <v>0.74861999999999995</v>
      </c>
      <c r="BI8485">
        <v>0.65664999999999996</v>
      </c>
      <c r="BJ8485">
        <v>0.68744000000000005</v>
      </c>
      <c r="BK8485">
        <v>0.47681000000000001</v>
      </c>
      <c r="BL8485">
        <v>0.60675999999999997</v>
      </c>
      <c r="BM8485">
        <v>0.63461000000000001</v>
      </c>
      <c r="BN8485">
        <v>0.74280000000000002</v>
      </c>
      <c r="BO8485">
        <v>0.6069</v>
      </c>
      <c r="BP8485">
        <v>0.4345</v>
      </c>
      <c r="BQ8485">
        <v>0.63324999999999998</v>
      </c>
      <c r="BR8485">
        <v>0.38055</v>
      </c>
      <c r="BS8485">
        <v>0.52717999999999998</v>
      </c>
      <c r="BT8485">
        <v>0.50499000000000005</v>
      </c>
      <c r="BU8485" s="3">
        <v>0.98336000000000001</v>
      </c>
      <c r="BV8485">
        <v>0.83479000000000003</v>
      </c>
      <c r="BW8485">
        <v>0.95653999999999995</v>
      </c>
      <c r="BX8485">
        <v>0.75170000000000003</v>
      </c>
      <c r="BZ8485">
        <v>0.75614000000000003</v>
      </c>
      <c r="CA8485">
        <v>0.72877000000000003</v>
      </c>
      <c r="CC8485">
        <v>0.91508999999999996</v>
      </c>
      <c r="CD8485">
        <v>0.69742999999999999</v>
      </c>
      <c r="CM8485">
        <v>1311700000</v>
      </c>
      <c r="CN8485">
        <v>649260000</v>
      </c>
      <c r="CQ8485">
        <v>8483</v>
      </c>
      <c r="CR8485">
        <v>2676</v>
      </c>
      <c r="CS8485">
        <v>369</v>
      </c>
      <c r="CT8485">
        <v>369</v>
      </c>
    </row>
    <row r="8486" spans="1:98" x14ac:dyDescent="0.35">
      <c r="A8486" t="s">
        <v>42085</v>
      </c>
      <c r="B8486">
        <v>170</v>
      </c>
      <c r="C8486" t="s">
        <v>42085</v>
      </c>
      <c r="D8486" t="s">
        <v>42085</v>
      </c>
      <c r="E8486" t="s">
        <v>42086</v>
      </c>
      <c r="F8486" t="s">
        <v>42087</v>
      </c>
      <c r="G8486" t="s">
        <v>42092</v>
      </c>
      <c r="H8486">
        <v>0.68812700000000004</v>
      </c>
      <c r="I8486">
        <v>4.2610900000000003</v>
      </c>
      <c r="J8486">
        <v>3.2288099999999999E-3</v>
      </c>
      <c r="K8486">
        <v>58.47</v>
      </c>
      <c r="L8486">
        <v>38.119</v>
      </c>
      <c r="M8486">
        <v>2</v>
      </c>
      <c r="N8486" t="s">
        <v>170</v>
      </c>
      <c r="O8486" t="s">
        <v>42093</v>
      </c>
      <c r="P8486" t="s">
        <v>42094</v>
      </c>
      <c r="Q8486" t="s">
        <v>484</v>
      </c>
      <c r="R8486" t="s">
        <v>42095</v>
      </c>
      <c r="S8486" t="s">
        <v>42096</v>
      </c>
      <c r="T8486">
        <v>25</v>
      </c>
      <c r="U8486">
        <v>4</v>
      </c>
      <c r="V8486">
        <v>0.52414000000000005</v>
      </c>
      <c r="CM8486">
        <v>18352000</v>
      </c>
      <c r="CN8486">
        <v>10143000</v>
      </c>
      <c r="CQ8486">
        <v>8484</v>
      </c>
      <c r="CR8486">
        <v>2676</v>
      </c>
      <c r="CS8486">
        <v>170</v>
      </c>
      <c r="CT8486">
        <v>170</v>
      </c>
    </row>
    <row r="8487" spans="1:98" x14ac:dyDescent="0.35">
      <c r="A8487" t="s">
        <v>42085</v>
      </c>
      <c r="B8487">
        <v>173</v>
      </c>
      <c r="C8487" t="s">
        <v>42085</v>
      </c>
      <c r="D8487" t="s">
        <v>42085</v>
      </c>
      <c r="E8487" t="s">
        <v>42086</v>
      </c>
      <c r="F8487" t="s">
        <v>42087</v>
      </c>
      <c r="G8487" t="s">
        <v>42092</v>
      </c>
      <c r="H8487">
        <v>0.87625299999999995</v>
      </c>
      <c r="I8487">
        <v>10.6319</v>
      </c>
      <c r="J8487">
        <v>4.2834200000000001E-4</v>
      </c>
      <c r="K8487">
        <v>61.417000000000002</v>
      </c>
      <c r="L8487">
        <v>42.308</v>
      </c>
      <c r="M8487">
        <v>2</v>
      </c>
      <c r="N8487" t="s">
        <v>170</v>
      </c>
      <c r="O8487" t="s">
        <v>42097</v>
      </c>
      <c r="P8487" t="s">
        <v>24212</v>
      </c>
      <c r="Q8487" t="s">
        <v>233</v>
      </c>
      <c r="R8487" t="s">
        <v>42098</v>
      </c>
      <c r="S8487" t="s">
        <v>42099</v>
      </c>
      <c r="T8487">
        <v>28</v>
      </c>
      <c r="U8487">
        <v>3</v>
      </c>
      <c r="V8487">
        <v>0.90947999999999996</v>
      </c>
      <c r="BU8487" s="3">
        <v>1.1986000000000001</v>
      </c>
      <c r="CM8487">
        <v>21104000</v>
      </c>
      <c r="CN8487">
        <v>14978000</v>
      </c>
      <c r="CQ8487">
        <v>8485</v>
      </c>
      <c r="CR8487">
        <v>2676</v>
      </c>
      <c r="CS8487">
        <v>173</v>
      </c>
      <c r="CT8487">
        <v>173</v>
      </c>
    </row>
    <row r="8488" spans="1:98" x14ac:dyDescent="0.35">
      <c r="A8488" t="s">
        <v>42100</v>
      </c>
      <c r="B8488" t="s">
        <v>42101</v>
      </c>
      <c r="C8488" t="s">
        <v>42085</v>
      </c>
      <c r="D8488" t="s">
        <v>42085</v>
      </c>
      <c r="E8488" t="s">
        <v>42086</v>
      </c>
      <c r="F8488" t="s">
        <v>42087</v>
      </c>
      <c r="G8488" t="s">
        <v>42102</v>
      </c>
      <c r="H8488">
        <v>0.95396300000000001</v>
      </c>
      <c r="I8488">
        <v>13.199199999999999</v>
      </c>
      <c r="J8488">
        <v>2.9098500000000001E-4</v>
      </c>
      <c r="K8488">
        <v>95.263999999999996</v>
      </c>
      <c r="L8488">
        <v>77.561000000000007</v>
      </c>
      <c r="M8488">
        <v>1</v>
      </c>
      <c r="N8488" t="s">
        <v>170</v>
      </c>
      <c r="O8488" t="s">
        <v>42103</v>
      </c>
      <c r="P8488" t="s">
        <v>172</v>
      </c>
      <c r="Q8488" t="s">
        <v>233</v>
      </c>
      <c r="R8488" t="s">
        <v>42104</v>
      </c>
      <c r="S8488" t="s">
        <v>42105</v>
      </c>
      <c r="T8488">
        <v>19</v>
      </c>
      <c r="U8488">
        <v>4</v>
      </c>
      <c r="V8488">
        <v>4.0166999999999998E-3</v>
      </c>
      <c r="AL8488">
        <v>0.504</v>
      </c>
      <c r="BC8488" s="3">
        <v>1.2922</v>
      </c>
      <c r="BK8488">
        <v>0.86411000000000004</v>
      </c>
      <c r="BL8488">
        <v>1.1063000000000001</v>
      </c>
      <c r="BQ8488">
        <v>0.74831000000000003</v>
      </c>
      <c r="BS8488">
        <v>0.86453999999999998</v>
      </c>
      <c r="BU8488" s="3">
        <v>1.1603000000000001</v>
      </c>
      <c r="BV8488">
        <v>0.80213000000000001</v>
      </c>
      <c r="BW8488">
        <v>0.90103</v>
      </c>
      <c r="BX8488">
        <v>0.76293</v>
      </c>
      <c r="BY8488">
        <v>1.2869999999999999</v>
      </c>
      <c r="BZ8488">
        <v>1.0406</v>
      </c>
      <c r="CB8488">
        <v>0.85646</v>
      </c>
      <c r="CC8488">
        <v>0.87248000000000003</v>
      </c>
      <c r="CD8488">
        <v>0.87821000000000005</v>
      </c>
      <c r="CG8488">
        <v>1.0603</v>
      </c>
      <c r="CH8488">
        <v>1.0041</v>
      </c>
      <c r="CI8488">
        <v>1.056</v>
      </c>
      <c r="CK8488">
        <v>0.75324999999999998</v>
      </c>
      <c r="CM8488">
        <v>269430000</v>
      </c>
      <c r="CN8488">
        <v>133240000</v>
      </c>
      <c r="CQ8488">
        <v>8486</v>
      </c>
      <c r="CR8488">
        <v>2676</v>
      </c>
      <c r="CS8488">
        <v>300</v>
      </c>
      <c r="CT8488">
        <v>300</v>
      </c>
    </row>
    <row r="8489" spans="1:98" x14ac:dyDescent="0.35">
      <c r="A8489" t="s">
        <v>42085</v>
      </c>
      <c r="B8489">
        <v>231</v>
      </c>
      <c r="C8489" t="s">
        <v>42085</v>
      </c>
      <c r="D8489" t="s">
        <v>42085</v>
      </c>
      <c r="E8489" t="s">
        <v>42086</v>
      </c>
      <c r="F8489" t="s">
        <v>42087</v>
      </c>
      <c r="G8489" t="s">
        <v>42092</v>
      </c>
      <c r="H8489">
        <v>0.75650300000000004</v>
      </c>
      <c r="I8489">
        <v>4.92333</v>
      </c>
      <c r="J8489" s="1">
        <v>3.7081499999999998E-6</v>
      </c>
      <c r="K8489">
        <v>66.828000000000003</v>
      </c>
      <c r="L8489">
        <v>48.088999999999999</v>
      </c>
      <c r="M8489">
        <v>1</v>
      </c>
      <c r="N8489" t="s">
        <v>170</v>
      </c>
      <c r="O8489" t="s">
        <v>42106</v>
      </c>
      <c r="P8489" t="s">
        <v>172</v>
      </c>
      <c r="Q8489" t="s">
        <v>612</v>
      </c>
      <c r="R8489" t="s">
        <v>42107</v>
      </c>
      <c r="S8489" t="s">
        <v>42108</v>
      </c>
      <c r="T8489">
        <v>1</v>
      </c>
      <c r="U8489">
        <v>3</v>
      </c>
      <c r="V8489">
        <v>-0.71899000000000002</v>
      </c>
      <c r="X8489">
        <v>1.4117999999999999</v>
      </c>
      <c r="Y8489">
        <v>1.153</v>
      </c>
      <c r="AM8489">
        <v>1.5549999999999999</v>
      </c>
      <c r="AO8489">
        <v>2.1324000000000001</v>
      </c>
      <c r="AT8489">
        <v>1.2022999999999999</v>
      </c>
      <c r="BD8489">
        <v>1.3185</v>
      </c>
      <c r="BU8489" s="3">
        <v>0.76807000000000003</v>
      </c>
      <c r="BX8489">
        <v>0.84514999999999996</v>
      </c>
      <c r="BY8489">
        <v>0.64632999999999996</v>
      </c>
      <c r="CM8489">
        <v>143960000</v>
      </c>
      <c r="CN8489">
        <v>70455000</v>
      </c>
      <c r="CQ8489">
        <v>8487</v>
      </c>
      <c r="CR8489">
        <v>2676</v>
      </c>
      <c r="CS8489">
        <v>231</v>
      </c>
      <c r="CT8489">
        <v>231</v>
      </c>
    </row>
    <row r="8490" spans="1:98" x14ac:dyDescent="0.35">
      <c r="A8490" t="s">
        <v>42085</v>
      </c>
      <c r="B8490">
        <v>234</v>
      </c>
      <c r="C8490" t="s">
        <v>42085</v>
      </c>
      <c r="D8490" t="s">
        <v>42085</v>
      </c>
      <c r="E8490" t="s">
        <v>42086</v>
      </c>
      <c r="F8490" t="s">
        <v>42087</v>
      </c>
      <c r="G8490" t="s">
        <v>42092</v>
      </c>
      <c r="H8490">
        <v>0.85134900000000002</v>
      </c>
      <c r="I8490">
        <v>7.5795300000000001</v>
      </c>
      <c r="J8490" s="1">
        <v>3.7081499999999998E-6</v>
      </c>
      <c r="K8490">
        <v>66.828000000000003</v>
      </c>
      <c r="L8490">
        <v>48.088999999999999</v>
      </c>
      <c r="M8490">
        <v>1</v>
      </c>
      <c r="N8490" t="s">
        <v>170</v>
      </c>
      <c r="O8490" t="s">
        <v>42109</v>
      </c>
      <c r="P8490" t="s">
        <v>172</v>
      </c>
      <c r="Q8490" t="s">
        <v>523</v>
      </c>
      <c r="R8490" t="s">
        <v>42110</v>
      </c>
      <c r="S8490" t="s">
        <v>42111</v>
      </c>
      <c r="T8490">
        <v>4</v>
      </c>
      <c r="U8490">
        <v>3</v>
      </c>
      <c r="V8490">
        <v>0.15298999999999999</v>
      </c>
      <c r="X8490">
        <v>1.4117999999999999</v>
      </c>
      <c r="Y8490">
        <v>1.153</v>
      </c>
      <c r="AM8490">
        <v>1.5549999999999999</v>
      </c>
      <c r="AN8490">
        <v>1.0584</v>
      </c>
      <c r="AO8490">
        <v>2.1324000000000001</v>
      </c>
      <c r="AT8490">
        <v>1.2022999999999999</v>
      </c>
      <c r="BD8490">
        <v>1.3185</v>
      </c>
      <c r="BU8490" s="3">
        <v>0.76807000000000003</v>
      </c>
      <c r="BX8490">
        <v>0.84514999999999996</v>
      </c>
      <c r="BY8490">
        <v>0.64632999999999996</v>
      </c>
      <c r="CM8490">
        <v>142950000</v>
      </c>
      <c r="CN8490">
        <v>66926000</v>
      </c>
      <c r="CQ8490">
        <v>8488</v>
      </c>
      <c r="CR8490">
        <v>2676</v>
      </c>
      <c r="CS8490">
        <v>234</v>
      </c>
      <c r="CT8490">
        <v>234</v>
      </c>
    </row>
    <row r="8491" spans="1:98" x14ac:dyDescent="0.35">
      <c r="A8491" t="s">
        <v>42112</v>
      </c>
      <c r="B8491" t="s">
        <v>42113</v>
      </c>
      <c r="C8491" t="s">
        <v>42114</v>
      </c>
      <c r="D8491" t="s">
        <v>42114</v>
      </c>
      <c r="E8491" t="s">
        <v>42115</v>
      </c>
      <c r="F8491" t="s">
        <v>42116</v>
      </c>
      <c r="G8491" t="s">
        <v>42117</v>
      </c>
      <c r="H8491">
        <v>0.72146500000000002</v>
      </c>
      <c r="I8491">
        <v>8.1942599999999999</v>
      </c>
      <c r="J8491" s="1">
        <v>1.56271E-8</v>
      </c>
      <c r="K8491">
        <v>130.27000000000001</v>
      </c>
      <c r="L8491">
        <v>89.722999999999999</v>
      </c>
      <c r="M8491">
        <v>1</v>
      </c>
      <c r="N8491" t="s">
        <v>170</v>
      </c>
      <c r="O8491" t="s">
        <v>42118</v>
      </c>
      <c r="P8491" t="s">
        <v>172</v>
      </c>
      <c r="Q8491" t="s">
        <v>1178</v>
      </c>
      <c r="R8491" t="s">
        <v>42119</v>
      </c>
      <c r="S8491" t="s">
        <v>42120</v>
      </c>
      <c r="T8491">
        <v>8</v>
      </c>
      <c r="U8491">
        <v>2</v>
      </c>
      <c r="V8491">
        <v>1.0022</v>
      </c>
      <c r="CG8491">
        <v>0.51932999999999996</v>
      </c>
      <c r="CM8491">
        <v>7313000</v>
      </c>
      <c r="CN8491">
        <v>4709800</v>
      </c>
      <c r="CQ8491">
        <v>8489</v>
      </c>
      <c r="CR8491">
        <v>2677</v>
      </c>
      <c r="CS8491">
        <v>576</v>
      </c>
      <c r="CT8491">
        <v>576</v>
      </c>
    </row>
    <row r="8492" spans="1:98" x14ac:dyDescent="0.35">
      <c r="A8492" t="s">
        <v>42112</v>
      </c>
      <c r="B8492" t="s">
        <v>42121</v>
      </c>
      <c r="C8492" t="s">
        <v>42114</v>
      </c>
      <c r="D8492" t="s">
        <v>42114</v>
      </c>
      <c r="E8492" t="s">
        <v>42115</v>
      </c>
      <c r="F8492" t="s">
        <v>42116</v>
      </c>
      <c r="G8492" t="s">
        <v>42117</v>
      </c>
      <c r="H8492">
        <v>0.76903999999999995</v>
      </c>
      <c r="I8492">
        <v>6.83324</v>
      </c>
      <c r="J8492">
        <v>1.23321E-3</v>
      </c>
      <c r="K8492">
        <v>95.853999999999999</v>
      </c>
      <c r="L8492">
        <v>60.197000000000003</v>
      </c>
      <c r="M8492">
        <v>1</v>
      </c>
      <c r="N8492" t="s">
        <v>170</v>
      </c>
      <c r="O8492" t="s">
        <v>42122</v>
      </c>
      <c r="P8492" t="s">
        <v>172</v>
      </c>
      <c r="Q8492" t="s">
        <v>2914</v>
      </c>
      <c r="R8492" t="s">
        <v>42123</v>
      </c>
      <c r="S8492" t="s">
        <v>42124</v>
      </c>
      <c r="T8492">
        <v>9</v>
      </c>
      <c r="U8492">
        <v>2</v>
      </c>
      <c r="V8492">
        <v>-0.46995999999999999</v>
      </c>
      <c r="BC8492" s="3">
        <v>0.96599999999999997</v>
      </c>
      <c r="CM8492">
        <v>16434000</v>
      </c>
      <c r="CN8492">
        <v>9358500</v>
      </c>
      <c r="CQ8492">
        <v>8490</v>
      </c>
      <c r="CR8492">
        <v>2677</v>
      </c>
      <c r="CS8492">
        <v>577</v>
      </c>
      <c r="CT8492">
        <v>577</v>
      </c>
    </row>
    <row r="8493" spans="1:98" x14ac:dyDescent="0.35">
      <c r="A8493" t="s">
        <v>42112</v>
      </c>
      <c r="B8493" t="s">
        <v>42125</v>
      </c>
      <c r="C8493" t="s">
        <v>42114</v>
      </c>
      <c r="D8493" t="s">
        <v>42114</v>
      </c>
      <c r="E8493" t="s">
        <v>42115</v>
      </c>
      <c r="F8493" t="s">
        <v>42116</v>
      </c>
      <c r="G8493" t="s">
        <v>42117</v>
      </c>
      <c r="H8493">
        <v>0.99768599999999996</v>
      </c>
      <c r="I8493">
        <v>26.9573</v>
      </c>
      <c r="J8493" s="1">
        <v>1.5291999999999999E-8</v>
      </c>
      <c r="K8493">
        <v>140.33000000000001</v>
      </c>
      <c r="L8493">
        <v>98.296000000000006</v>
      </c>
      <c r="M8493">
        <v>1</v>
      </c>
      <c r="N8493" t="s">
        <v>170</v>
      </c>
      <c r="O8493" t="s">
        <v>42126</v>
      </c>
      <c r="P8493" t="s">
        <v>172</v>
      </c>
      <c r="Q8493" t="s">
        <v>1639</v>
      </c>
      <c r="R8493" t="s">
        <v>42127</v>
      </c>
      <c r="S8493" t="s">
        <v>42128</v>
      </c>
      <c r="T8493">
        <v>11</v>
      </c>
      <c r="U8493">
        <v>3</v>
      </c>
      <c r="V8493">
        <v>0.19497</v>
      </c>
      <c r="W8493">
        <v>0.80701999999999996</v>
      </c>
      <c r="Z8493">
        <v>0.88475000000000004</v>
      </c>
      <c r="AC8493">
        <v>0.91652999999999996</v>
      </c>
      <c r="AD8493">
        <v>0.58774000000000004</v>
      </c>
      <c r="AK8493" s="3">
        <v>0.70689999999999997</v>
      </c>
      <c r="AO8493">
        <v>0.99787999999999999</v>
      </c>
      <c r="BD8493">
        <v>1.1556</v>
      </c>
      <c r="BE8493">
        <v>0.67949000000000004</v>
      </c>
      <c r="BF8493">
        <v>0.85782999999999998</v>
      </c>
      <c r="BH8493">
        <v>0.86992999999999998</v>
      </c>
      <c r="BI8493">
        <v>0.83416999999999997</v>
      </c>
      <c r="BJ8493">
        <v>1.0542</v>
      </c>
      <c r="BK8493">
        <v>0.78149999999999997</v>
      </c>
      <c r="BL8493">
        <v>0.72572999999999999</v>
      </c>
      <c r="BM8493">
        <v>0.92752000000000001</v>
      </c>
      <c r="BN8493">
        <v>0.65134999999999998</v>
      </c>
      <c r="BO8493">
        <v>0.76495000000000002</v>
      </c>
      <c r="BP8493">
        <v>0.57299999999999995</v>
      </c>
      <c r="BQ8493">
        <v>0.5605</v>
      </c>
      <c r="BR8493">
        <v>0.26321</v>
      </c>
      <c r="BS8493">
        <v>0.61451999999999996</v>
      </c>
      <c r="BU8493" s="3">
        <v>0.99502000000000002</v>
      </c>
      <c r="BV8493">
        <v>0.82277999999999996</v>
      </c>
      <c r="BX8493">
        <v>0.53832999999999998</v>
      </c>
      <c r="BY8493">
        <v>0.62412000000000001</v>
      </c>
      <c r="BZ8493">
        <v>0.58140000000000003</v>
      </c>
      <c r="CA8493">
        <v>0.86412</v>
      </c>
      <c r="CC8493">
        <v>0.71945999999999999</v>
      </c>
      <c r="CD8493">
        <v>0.54251000000000005</v>
      </c>
      <c r="CF8493">
        <v>0.60979000000000005</v>
      </c>
      <c r="CG8493">
        <v>0.39452999999999999</v>
      </c>
      <c r="CH8493">
        <v>0.33119999999999999</v>
      </c>
      <c r="CI8493">
        <v>0.43818000000000001</v>
      </c>
      <c r="CM8493">
        <v>368270000</v>
      </c>
      <c r="CN8493">
        <v>224980000</v>
      </c>
      <c r="CQ8493">
        <v>8491</v>
      </c>
      <c r="CR8493">
        <v>2677</v>
      </c>
      <c r="CS8493">
        <v>579</v>
      </c>
      <c r="CT8493">
        <v>579</v>
      </c>
    </row>
    <row r="8494" spans="1:98" x14ac:dyDescent="0.35">
      <c r="A8494" t="s">
        <v>42129</v>
      </c>
      <c r="B8494">
        <v>553</v>
      </c>
      <c r="C8494" t="s">
        <v>42129</v>
      </c>
      <c r="D8494" t="s">
        <v>42129</v>
      </c>
      <c r="E8494" t="s">
        <v>42130</v>
      </c>
      <c r="F8494" t="s">
        <v>42131</v>
      </c>
      <c r="G8494" t="s">
        <v>42132</v>
      </c>
      <c r="H8494">
        <v>0.72548299999999999</v>
      </c>
      <c r="I8494">
        <v>4.2206299999999999</v>
      </c>
      <c r="J8494" s="1">
        <v>2.5745800000000001E-15</v>
      </c>
      <c r="K8494">
        <v>134.58000000000001</v>
      </c>
      <c r="L8494">
        <v>111.56</v>
      </c>
      <c r="M8494" t="s">
        <v>202</v>
      </c>
      <c r="N8494" t="s">
        <v>170</v>
      </c>
      <c r="O8494" t="s">
        <v>42133</v>
      </c>
      <c r="P8494" t="s">
        <v>5281</v>
      </c>
      <c r="Q8494" t="s">
        <v>489</v>
      </c>
      <c r="R8494" t="s">
        <v>42134</v>
      </c>
      <c r="S8494" t="s">
        <v>42135</v>
      </c>
      <c r="T8494">
        <v>18</v>
      </c>
      <c r="U8494">
        <v>3</v>
      </c>
      <c r="V8494">
        <v>0.13134000000000001</v>
      </c>
      <c r="AL8494">
        <v>4.5572999999999997</v>
      </c>
      <c r="BC8494" s="3">
        <v>0.94440000000000002</v>
      </c>
      <c r="BD8494">
        <v>1.0488</v>
      </c>
      <c r="BF8494">
        <v>0.56284999999999996</v>
      </c>
      <c r="BG8494">
        <v>0.68469999999999998</v>
      </c>
      <c r="BU8494" s="3">
        <v>1.1080000000000001</v>
      </c>
      <c r="BV8494">
        <v>0.746</v>
      </c>
      <c r="BW8494">
        <v>0.61897000000000002</v>
      </c>
      <c r="BY8494">
        <v>0.70067999999999997</v>
      </c>
      <c r="CM8494">
        <v>509150000</v>
      </c>
      <c r="CN8494">
        <v>370470000</v>
      </c>
      <c r="CQ8494">
        <v>8492</v>
      </c>
      <c r="CR8494">
        <v>2679</v>
      </c>
      <c r="CS8494">
        <v>553</v>
      </c>
      <c r="CT8494">
        <v>553</v>
      </c>
    </row>
    <row r="8495" spans="1:98" x14ac:dyDescent="0.35">
      <c r="A8495" t="s">
        <v>42129</v>
      </c>
      <c r="B8495">
        <v>366</v>
      </c>
      <c r="C8495" t="s">
        <v>42129</v>
      </c>
      <c r="D8495" t="s">
        <v>42129</v>
      </c>
      <c r="E8495" t="s">
        <v>42130</v>
      </c>
      <c r="F8495" t="s">
        <v>42131</v>
      </c>
      <c r="G8495" t="s">
        <v>42132</v>
      </c>
      <c r="H8495">
        <v>0.769984</v>
      </c>
      <c r="I8495">
        <v>5.6908000000000003</v>
      </c>
      <c r="J8495">
        <v>1.9628399999999999E-4</v>
      </c>
      <c r="K8495">
        <v>55.314</v>
      </c>
      <c r="L8495">
        <v>39.939</v>
      </c>
      <c r="M8495">
        <v>1</v>
      </c>
      <c r="N8495" t="s">
        <v>170</v>
      </c>
      <c r="O8495" t="s">
        <v>42136</v>
      </c>
      <c r="P8495" t="s">
        <v>172</v>
      </c>
      <c r="Q8495" t="s">
        <v>612</v>
      </c>
      <c r="R8495" t="s">
        <v>42137</v>
      </c>
      <c r="S8495" t="s">
        <v>42138</v>
      </c>
      <c r="T8495">
        <v>1</v>
      </c>
      <c r="U8495">
        <v>4</v>
      </c>
      <c r="V8495">
        <v>0.20324</v>
      </c>
      <c r="BS8495">
        <v>3.0945999999999998</v>
      </c>
      <c r="BY8495">
        <v>0.90729000000000004</v>
      </c>
      <c r="CM8495">
        <v>28456000</v>
      </c>
      <c r="CN8495">
        <v>10196000</v>
      </c>
      <c r="CQ8495">
        <v>8493</v>
      </c>
      <c r="CR8495">
        <v>2679</v>
      </c>
      <c r="CS8495">
        <v>366</v>
      </c>
      <c r="CT8495">
        <v>366</v>
      </c>
    </row>
    <row r="8496" spans="1:98" x14ac:dyDescent="0.35">
      <c r="A8496" t="s">
        <v>42129</v>
      </c>
      <c r="B8496">
        <v>368</v>
      </c>
      <c r="C8496" t="s">
        <v>42129</v>
      </c>
      <c r="D8496" t="s">
        <v>42129</v>
      </c>
      <c r="E8496" t="s">
        <v>42130</v>
      </c>
      <c r="F8496" t="s">
        <v>42131</v>
      </c>
      <c r="G8496" t="s">
        <v>42132</v>
      </c>
      <c r="H8496">
        <v>0.99981100000000001</v>
      </c>
      <c r="I8496">
        <v>37.2378</v>
      </c>
      <c r="J8496" s="1">
        <v>9.0076500000000006E-8</v>
      </c>
      <c r="K8496">
        <v>268.73</v>
      </c>
      <c r="L8496">
        <v>226.65</v>
      </c>
      <c r="M8496">
        <v>1</v>
      </c>
      <c r="N8496" t="s">
        <v>170</v>
      </c>
      <c r="O8496" t="s">
        <v>42139</v>
      </c>
      <c r="P8496" t="s">
        <v>172</v>
      </c>
      <c r="Q8496" t="s">
        <v>356</v>
      </c>
      <c r="R8496" t="s">
        <v>42140</v>
      </c>
      <c r="S8496" t="s">
        <v>42141</v>
      </c>
      <c r="T8496">
        <v>3</v>
      </c>
      <c r="U8496">
        <v>3</v>
      </c>
      <c r="V8496">
        <v>0.32345000000000002</v>
      </c>
      <c r="BE8496">
        <v>1.6742999999999999</v>
      </c>
      <c r="BG8496">
        <v>2.8677000000000001</v>
      </c>
      <c r="BQ8496">
        <v>3.8182</v>
      </c>
      <c r="BS8496">
        <v>6.4020000000000001</v>
      </c>
      <c r="BT8496">
        <v>4.6704999999999997</v>
      </c>
      <c r="CI8496">
        <v>3.7212999999999998</v>
      </c>
      <c r="CL8496">
        <v>3.3048999999999999</v>
      </c>
      <c r="CM8496">
        <v>82470000</v>
      </c>
      <c r="CN8496">
        <v>10781000</v>
      </c>
      <c r="CQ8496">
        <v>8494</v>
      </c>
      <c r="CR8496">
        <v>2679</v>
      </c>
      <c r="CS8496">
        <v>368</v>
      </c>
      <c r="CT8496">
        <v>368</v>
      </c>
    </row>
    <row r="8497" spans="1:98" x14ac:dyDescent="0.35">
      <c r="A8497" t="s">
        <v>42129</v>
      </c>
      <c r="B8497">
        <v>403</v>
      </c>
      <c r="C8497" t="s">
        <v>42129</v>
      </c>
      <c r="D8497" t="s">
        <v>42129</v>
      </c>
      <c r="E8497" t="s">
        <v>42130</v>
      </c>
      <c r="F8497" t="s">
        <v>42131</v>
      </c>
      <c r="G8497" t="s">
        <v>42132</v>
      </c>
      <c r="H8497">
        <v>1</v>
      </c>
      <c r="I8497">
        <v>293.37900000000002</v>
      </c>
      <c r="J8497">
        <v>1.0087399999999999E-3</v>
      </c>
      <c r="K8497">
        <v>293.38</v>
      </c>
      <c r="L8497">
        <v>206.24</v>
      </c>
      <c r="M8497">
        <v>3</v>
      </c>
      <c r="N8497" t="s">
        <v>170</v>
      </c>
      <c r="O8497" t="s">
        <v>42142</v>
      </c>
      <c r="P8497" t="s">
        <v>5805</v>
      </c>
      <c r="Q8497" t="s">
        <v>721</v>
      </c>
      <c r="R8497" t="s">
        <v>42143</v>
      </c>
      <c r="S8497" t="s">
        <v>42144</v>
      </c>
      <c r="T8497">
        <v>3</v>
      </c>
      <c r="U8497">
        <v>3</v>
      </c>
      <c r="V8497">
        <v>-0.42455999999999999</v>
      </c>
      <c r="AK8497" s="3">
        <v>0.72897999999999996</v>
      </c>
      <c r="AL8497">
        <v>0.32747999999999999</v>
      </c>
      <c r="BC8497" s="3">
        <v>0.77298999999999995</v>
      </c>
      <c r="BU8497" s="3">
        <v>1.0506</v>
      </c>
      <c r="CM8497">
        <v>190320000</v>
      </c>
      <c r="CN8497">
        <v>167600000</v>
      </c>
      <c r="CQ8497">
        <v>8495</v>
      </c>
      <c r="CR8497">
        <v>2679</v>
      </c>
      <c r="CS8497">
        <v>403</v>
      </c>
      <c r="CT8497">
        <v>403</v>
      </c>
    </row>
    <row r="8498" spans="1:98" x14ac:dyDescent="0.35">
      <c r="A8498" t="s">
        <v>42129</v>
      </c>
      <c r="B8498">
        <v>409</v>
      </c>
      <c r="C8498" t="s">
        <v>42129</v>
      </c>
      <c r="D8498" t="s">
        <v>42129</v>
      </c>
      <c r="E8498" t="s">
        <v>42130</v>
      </c>
      <c r="F8498" t="s">
        <v>42131</v>
      </c>
      <c r="G8498" t="s">
        <v>42132</v>
      </c>
      <c r="H8498">
        <v>1</v>
      </c>
      <c r="I8498">
        <v>293.37900000000002</v>
      </c>
      <c r="J8498">
        <v>1.0087399999999999E-3</v>
      </c>
      <c r="K8498">
        <v>293.38</v>
      </c>
      <c r="L8498">
        <v>206.24</v>
      </c>
      <c r="M8498">
        <v>3</v>
      </c>
      <c r="N8498" t="s">
        <v>170</v>
      </c>
      <c r="O8498" t="s">
        <v>42145</v>
      </c>
      <c r="P8498" t="s">
        <v>22056</v>
      </c>
      <c r="Q8498" t="s">
        <v>442</v>
      </c>
      <c r="R8498" t="s">
        <v>42143</v>
      </c>
      <c r="S8498" t="s">
        <v>42144</v>
      </c>
      <c r="T8498">
        <v>9</v>
      </c>
      <c r="U8498">
        <v>3</v>
      </c>
      <c r="V8498">
        <v>-0.42455999999999999</v>
      </c>
      <c r="AK8498" s="3">
        <v>0.72897999999999996</v>
      </c>
      <c r="AL8498">
        <v>0.32747999999999999</v>
      </c>
      <c r="BC8498" s="3">
        <v>0.77298999999999995</v>
      </c>
      <c r="BU8498" s="3">
        <v>1.0506</v>
      </c>
      <c r="CM8498">
        <v>190320000</v>
      </c>
      <c r="CN8498">
        <v>167600000</v>
      </c>
      <c r="CQ8498">
        <v>8496</v>
      </c>
      <c r="CR8498">
        <v>2679</v>
      </c>
      <c r="CS8498">
        <v>409</v>
      </c>
      <c r="CT8498">
        <v>409</v>
      </c>
    </row>
    <row r="8499" spans="1:98" x14ac:dyDescent="0.35">
      <c r="A8499" t="s">
        <v>42146</v>
      </c>
      <c r="B8499" t="s">
        <v>42147</v>
      </c>
      <c r="C8499" t="s">
        <v>42148</v>
      </c>
      <c r="D8499" t="s">
        <v>42148</v>
      </c>
      <c r="E8499" t="s">
        <v>42149</v>
      </c>
      <c r="F8499" t="s">
        <v>42150</v>
      </c>
      <c r="G8499" t="s">
        <v>42151</v>
      </c>
      <c r="H8499">
        <v>0.83904100000000004</v>
      </c>
      <c r="I8499">
        <v>7.1706799999999999</v>
      </c>
      <c r="J8499" s="1">
        <v>9.7714199999999994E-5</v>
      </c>
      <c r="K8499">
        <v>86.8</v>
      </c>
      <c r="L8499">
        <v>61.435000000000002</v>
      </c>
      <c r="M8499">
        <v>1</v>
      </c>
      <c r="N8499" t="s">
        <v>170</v>
      </c>
      <c r="O8499" t="s">
        <v>42152</v>
      </c>
      <c r="P8499" t="s">
        <v>1803</v>
      </c>
      <c r="Q8499" t="s">
        <v>2788</v>
      </c>
      <c r="R8499" t="s">
        <v>42153</v>
      </c>
      <c r="S8499" t="s">
        <v>42154</v>
      </c>
      <c r="T8499">
        <v>12</v>
      </c>
      <c r="U8499">
        <v>3</v>
      </c>
      <c r="V8499">
        <v>-0.19894999999999999</v>
      </c>
      <c r="BU8499" s="3">
        <v>0.96331999999999995</v>
      </c>
      <c r="CM8499">
        <v>24049000</v>
      </c>
      <c r="CN8499">
        <v>14786000</v>
      </c>
      <c r="CQ8499">
        <v>8497</v>
      </c>
      <c r="CR8499">
        <v>2681</v>
      </c>
      <c r="CS8499">
        <v>656</v>
      </c>
      <c r="CT8499">
        <v>656</v>
      </c>
    </row>
    <row r="8500" spans="1:98" x14ac:dyDescent="0.35">
      <c r="A8500" t="s">
        <v>42155</v>
      </c>
      <c r="B8500" t="s">
        <v>42156</v>
      </c>
      <c r="C8500" t="s">
        <v>42148</v>
      </c>
      <c r="D8500" t="s">
        <v>42148</v>
      </c>
      <c r="E8500" t="s">
        <v>42149</v>
      </c>
      <c r="F8500" t="s">
        <v>42150</v>
      </c>
      <c r="G8500" t="s">
        <v>42157</v>
      </c>
      <c r="H8500">
        <v>0.98794199999999999</v>
      </c>
      <c r="I8500">
        <v>21.505800000000001</v>
      </c>
      <c r="J8500" s="1">
        <v>1.7053500000000001E-7</v>
      </c>
      <c r="K8500">
        <v>116.27</v>
      </c>
      <c r="L8500">
        <v>98.259</v>
      </c>
      <c r="M8500">
        <v>1</v>
      </c>
      <c r="N8500" t="s">
        <v>170</v>
      </c>
      <c r="O8500" t="s">
        <v>42158</v>
      </c>
      <c r="P8500" t="s">
        <v>172</v>
      </c>
      <c r="Q8500" t="s">
        <v>1423</v>
      </c>
      <c r="R8500" t="s">
        <v>42159</v>
      </c>
      <c r="S8500" t="s">
        <v>42160</v>
      </c>
      <c r="T8500">
        <v>15</v>
      </c>
      <c r="U8500">
        <v>3</v>
      </c>
      <c r="V8500">
        <v>0.77115999999999996</v>
      </c>
      <c r="BC8500" s="3">
        <v>0.95977999999999997</v>
      </c>
      <c r="BE8500">
        <v>1.1465000000000001</v>
      </c>
      <c r="BF8500">
        <v>0.98085999999999995</v>
      </c>
      <c r="BG8500">
        <v>1.0527</v>
      </c>
      <c r="BH8500">
        <v>1.1423000000000001</v>
      </c>
      <c r="BI8500">
        <v>0.87099000000000004</v>
      </c>
      <c r="BK8500">
        <v>0.99655000000000005</v>
      </c>
      <c r="BL8500">
        <v>0.90934999999999999</v>
      </c>
      <c r="BM8500">
        <v>1.0592999999999999</v>
      </c>
      <c r="BN8500">
        <v>0.98638999999999999</v>
      </c>
      <c r="BP8500">
        <v>1.0233000000000001</v>
      </c>
      <c r="BQ8500">
        <v>0.85336999999999996</v>
      </c>
      <c r="BR8500">
        <v>0.58428000000000002</v>
      </c>
      <c r="BS8500">
        <v>1.3535999999999999</v>
      </c>
      <c r="BT8500">
        <v>0.71889000000000003</v>
      </c>
      <c r="BU8500" s="3">
        <v>1.0582</v>
      </c>
      <c r="BV8500">
        <v>0.66688999999999998</v>
      </c>
      <c r="BW8500">
        <v>0.94835999999999998</v>
      </c>
      <c r="BY8500">
        <v>1.0467</v>
      </c>
      <c r="BZ8500">
        <v>1.2399</v>
      </c>
      <c r="CA8500">
        <v>0.95296000000000003</v>
      </c>
      <c r="CB8500">
        <v>1.319</v>
      </c>
      <c r="CE8500">
        <v>0.90524000000000004</v>
      </c>
      <c r="CF8500">
        <v>0.93089999999999995</v>
      </c>
      <c r="CH8500">
        <v>1.2857000000000001</v>
      </c>
      <c r="CI8500">
        <v>1.2907</v>
      </c>
      <c r="CL8500">
        <v>0.82165999999999995</v>
      </c>
      <c r="CM8500">
        <v>703290000</v>
      </c>
      <c r="CN8500">
        <v>378830000</v>
      </c>
      <c r="CQ8500">
        <v>8498</v>
      </c>
      <c r="CR8500">
        <v>2681</v>
      </c>
      <c r="CS8500">
        <v>469</v>
      </c>
      <c r="CT8500">
        <v>469</v>
      </c>
    </row>
    <row r="8501" spans="1:98" x14ac:dyDescent="0.35">
      <c r="A8501" t="s">
        <v>42146</v>
      </c>
      <c r="B8501" t="s">
        <v>42161</v>
      </c>
      <c r="C8501" t="s">
        <v>42148</v>
      </c>
      <c r="D8501" t="s">
        <v>42148</v>
      </c>
      <c r="E8501" t="s">
        <v>42149</v>
      </c>
      <c r="F8501" t="s">
        <v>42150</v>
      </c>
      <c r="G8501" t="s">
        <v>42151</v>
      </c>
      <c r="H8501">
        <v>0.76783800000000002</v>
      </c>
      <c r="I8501">
        <v>5.1947799999999997</v>
      </c>
      <c r="J8501" s="1">
        <v>1.0099900000000001E-8</v>
      </c>
      <c r="K8501">
        <v>144.16999999999999</v>
      </c>
      <c r="L8501">
        <v>103.19</v>
      </c>
      <c r="M8501">
        <v>1</v>
      </c>
      <c r="N8501" t="s">
        <v>170</v>
      </c>
      <c r="O8501" t="s">
        <v>42162</v>
      </c>
      <c r="P8501" t="s">
        <v>9929</v>
      </c>
      <c r="Q8501" t="s">
        <v>2348</v>
      </c>
      <c r="R8501" t="s">
        <v>42163</v>
      </c>
      <c r="S8501" t="s">
        <v>42164</v>
      </c>
      <c r="T8501">
        <v>3</v>
      </c>
      <c r="U8501">
        <v>2</v>
      </c>
      <c r="V8501">
        <v>-0.32414999999999999</v>
      </c>
      <c r="W8501">
        <v>1.0598000000000001</v>
      </c>
      <c r="X8501">
        <v>0.87122999999999995</v>
      </c>
      <c r="Y8501">
        <v>0.51898999999999995</v>
      </c>
      <c r="BJ8501">
        <v>1.2522</v>
      </c>
      <c r="BU8501" s="3">
        <v>1.2479</v>
      </c>
      <c r="BX8501">
        <v>1.1459999999999999</v>
      </c>
      <c r="CM8501">
        <v>23038000</v>
      </c>
      <c r="CN8501">
        <v>12807000</v>
      </c>
      <c r="CQ8501">
        <v>8499</v>
      </c>
      <c r="CR8501">
        <v>2681</v>
      </c>
      <c r="CS8501">
        <v>667</v>
      </c>
      <c r="CT8501">
        <v>667</v>
      </c>
    </row>
    <row r="8502" spans="1:98" x14ac:dyDescent="0.35">
      <c r="A8502" t="s">
        <v>42146</v>
      </c>
      <c r="B8502" t="s">
        <v>42165</v>
      </c>
      <c r="C8502" t="s">
        <v>42148</v>
      </c>
      <c r="D8502" t="s">
        <v>42148</v>
      </c>
      <c r="E8502" t="s">
        <v>42149</v>
      </c>
      <c r="F8502" t="s">
        <v>42150</v>
      </c>
      <c r="G8502" t="s">
        <v>42151</v>
      </c>
      <c r="H8502">
        <v>0.99684200000000001</v>
      </c>
      <c r="I8502">
        <v>24.994499999999999</v>
      </c>
      <c r="J8502" s="1">
        <v>5.5538200000000002E-9</v>
      </c>
      <c r="K8502">
        <v>148.52000000000001</v>
      </c>
      <c r="L8502">
        <v>116.22</v>
      </c>
      <c r="M8502">
        <v>1</v>
      </c>
      <c r="N8502" t="s">
        <v>170</v>
      </c>
      <c r="O8502" t="s">
        <v>42166</v>
      </c>
      <c r="P8502" t="s">
        <v>1110</v>
      </c>
      <c r="Q8502" t="s">
        <v>2326</v>
      </c>
      <c r="R8502" t="s">
        <v>42167</v>
      </c>
      <c r="S8502" t="s">
        <v>42168</v>
      </c>
      <c r="T8502">
        <v>4</v>
      </c>
      <c r="U8502">
        <v>2</v>
      </c>
      <c r="V8502">
        <v>8.5834999999999995E-2</v>
      </c>
      <c r="Z8502">
        <v>0.66751000000000005</v>
      </c>
      <c r="AA8502">
        <v>0.46375</v>
      </c>
      <c r="AB8502">
        <v>0.79269999999999996</v>
      </c>
      <c r="AC8502">
        <v>0.62768000000000002</v>
      </c>
      <c r="AE8502">
        <v>0.80645</v>
      </c>
      <c r="AF8502">
        <v>0.92001999999999995</v>
      </c>
      <c r="AG8502">
        <v>0.75378999999999996</v>
      </c>
      <c r="AI8502">
        <v>0.92349000000000003</v>
      </c>
      <c r="AJ8502">
        <v>0.79630000000000001</v>
      </c>
      <c r="AK8502" s="3">
        <v>0.90398999999999996</v>
      </c>
      <c r="AL8502">
        <v>1.0041</v>
      </c>
      <c r="AN8502">
        <v>0.72</v>
      </c>
      <c r="AP8502">
        <v>0.68001999999999996</v>
      </c>
      <c r="AQ8502">
        <v>0.66708999999999996</v>
      </c>
      <c r="AR8502">
        <v>0.72875999999999996</v>
      </c>
      <c r="AS8502">
        <v>0.68562999999999996</v>
      </c>
      <c r="AZ8502">
        <v>0.78247999999999995</v>
      </c>
      <c r="BC8502" s="3">
        <v>1.0153000000000001</v>
      </c>
      <c r="BE8502">
        <v>1.3979999999999999</v>
      </c>
      <c r="BF8502">
        <v>0.90864</v>
      </c>
      <c r="BG8502">
        <v>1.0546</v>
      </c>
      <c r="BH8502">
        <v>1.2581</v>
      </c>
      <c r="BK8502">
        <v>1.3474999999999999</v>
      </c>
      <c r="BL8502">
        <v>1.0023</v>
      </c>
      <c r="BM8502">
        <v>1.1760999999999999</v>
      </c>
      <c r="BN8502">
        <v>1.0883</v>
      </c>
      <c r="BO8502">
        <v>0.81494999999999995</v>
      </c>
      <c r="BP8502">
        <v>1.087</v>
      </c>
      <c r="BQ8502">
        <v>1.1091</v>
      </c>
      <c r="BV8502">
        <v>1.0532999999999999</v>
      </c>
      <c r="BW8502">
        <v>1.0495000000000001</v>
      </c>
      <c r="BY8502">
        <v>1.1173999999999999</v>
      </c>
      <c r="BZ8502">
        <v>1.2485999999999999</v>
      </c>
      <c r="CA8502">
        <v>0.91283000000000003</v>
      </c>
      <c r="CB8502">
        <v>1.4261999999999999</v>
      </c>
      <c r="CC8502">
        <v>1.4083000000000001</v>
      </c>
      <c r="CD8502">
        <v>1.0611999999999999</v>
      </c>
      <c r="CE8502">
        <v>1.0566</v>
      </c>
      <c r="CF8502">
        <v>1.0771999999999999</v>
      </c>
      <c r="CG8502">
        <v>1.0909</v>
      </c>
      <c r="CH8502">
        <v>1.3425</v>
      </c>
      <c r="CI8502">
        <v>1.0452999999999999</v>
      </c>
      <c r="CJ8502">
        <v>1.0983000000000001</v>
      </c>
      <c r="CL8502">
        <v>0.87453999999999998</v>
      </c>
      <c r="CM8502">
        <v>126080000</v>
      </c>
      <c r="CN8502">
        <v>61467000</v>
      </c>
      <c r="CQ8502">
        <v>8500</v>
      </c>
      <c r="CR8502">
        <v>2681</v>
      </c>
      <c r="CS8502">
        <v>668</v>
      </c>
      <c r="CT8502">
        <v>668</v>
      </c>
    </row>
    <row r="8503" spans="1:98" x14ac:dyDescent="0.35">
      <c r="A8503" t="s">
        <v>42146</v>
      </c>
      <c r="B8503" t="s">
        <v>27799</v>
      </c>
      <c r="C8503" t="s">
        <v>42148</v>
      </c>
      <c r="D8503" t="s">
        <v>42148</v>
      </c>
      <c r="E8503" t="s">
        <v>42149</v>
      </c>
      <c r="F8503" t="s">
        <v>42150</v>
      </c>
      <c r="G8503" t="s">
        <v>42151</v>
      </c>
      <c r="H8503">
        <v>0.99972000000000005</v>
      </c>
      <c r="I8503">
        <v>35.5289</v>
      </c>
      <c r="J8503">
        <v>3.5946300000000002E-4</v>
      </c>
      <c r="K8503">
        <v>160.93</v>
      </c>
      <c r="L8503">
        <v>122.73</v>
      </c>
      <c r="M8503">
        <v>1</v>
      </c>
      <c r="N8503" t="s">
        <v>170</v>
      </c>
      <c r="O8503" t="s">
        <v>42169</v>
      </c>
      <c r="P8503" t="s">
        <v>172</v>
      </c>
      <c r="Q8503" t="s">
        <v>356</v>
      </c>
      <c r="R8503" t="s">
        <v>42170</v>
      </c>
      <c r="S8503" t="s">
        <v>42171</v>
      </c>
      <c r="T8503">
        <v>3</v>
      </c>
      <c r="U8503">
        <v>3</v>
      </c>
      <c r="V8503">
        <v>-0.20976</v>
      </c>
      <c r="CL8503">
        <v>3.0863999999999998</v>
      </c>
      <c r="CM8503">
        <v>16891000</v>
      </c>
      <c r="CN8503">
        <v>2066600</v>
      </c>
      <c r="CQ8503">
        <v>8501</v>
      </c>
      <c r="CR8503">
        <v>2681</v>
      </c>
      <c r="CS8503">
        <v>742</v>
      </c>
      <c r="CT8503">
        <v>742</v>
      </c>
    </row>
    <row r="8504" spans="1:98" x14ac:dyDescent="0.35">
      <c r="A8504" t="s">
        <v>42172</v>
      </c>
      <c r="B8504">
        <v>150</v>
      </c>
      <c r="C8504" t="s">
        <v>42172</v>
      </c>
      <c r="D8504" t="s">
        <v>42172</v>
      </c>
      <c r="E8504" t="s">
        <v>42173</v>
      </c>
      <c r="F8504" t="s">
        <v>42174</v>
      </c>
      <c r="G8504" t="s">
        <v>42175</v>
      </c>
      <c r="H8504">
        <v>1</v>
      </c>
      <c r="I8504">
        <v>94.999300000000005</v>
      </c>
      <c r="J8504">
        <v>3.14445E-3</v>
      </c>
      <c r="K8504">
        <v>150.09</v>
      </c>
      <c r="L8504">
        <v>85.557000000000002</v>
      </c>
      <c r="M8504">
        <v>2</v>
      </c>
      <c r="N8504" t="s">
        <v>170</v>
      </c>
      <c r="O8504" t="s">
        <v>42176</v>
      </c>
      <c r="P8504" t="s">
        <v>197</v>
      </c>
      <c r="Q8504" t="s">
        <v>2348</v>
      </c>
      <c r="R8504" t="s">
        <v>42177</v>
      </c>
      <c r="S8504" t="s">
        <v>42178</v>
      </c>
      <c r="T8504">
        <v>3</v>
      </c>
      <c r="U8504">
        <v>3</v>
      </c>
      <c r="V8504">
        <v>-0.13436999999999999</v>
      </c>
      <c r="AM8504">
        <v>0.57601999999999998</v>
      </c>
      <c r="AO8504">
        <v>1.5185999999999999</v>
      </c>
      <c r="AP8504">
        <v>0.90444000000000002</v>
      </c>
      <c r="AU8504">
        <v>1.4710000000000001</v>
      </c>
      <c r="AW8504">
        <v>0.71460999999999997</v>
      </c>
      <c r="CD8504">
        <v>1.1075999999999999</v>
      </c>
      <c r="CM8504">
        <v>6717400</v>
      </c>
      <c r="CN8504">
        <v>3504500</v>
      </c>
      <c r="CQ8504">
        <v>8502</v>
      </c>
      <c r="CR8504">
        <v>2682</v>
      </c>
      <c r="CS8504">
        <v>150</v>
      </c>
      <c r="CT8504">
        <v>150</v>
      </c>
    </row>
    <row r="8505" spans="1:98" x14ac:dyDescent="0.35">
      <c r="A8505" t="s">
        <v>42172</v>
      </c>
      <c r="B8505">
        <v>154</v>
      </c>
      <c r="C8505" t="s">
        <v>42172</v>
      </c>
      <c r="D8505" t="s">
        <v>42172</v>
      </c>
      <c r="E8505" t="s">
        <v>42173</v>
      </c>
      <c r="F8505" t="s">
        <v>42174</v>
      </c>
      <c r="G8505" t="s">
        <v>42175</v>
      </c>
      <c r="H8505">
        <v>0.99990500000000004</v>
      </c>
      <c r="I8505">
        <v>40.199199999999998</v>
      </c>
      <c r="J8505">
        <v>1.0149200000000001E-3</v>
      </c>
      <c r="K8505">
        <v>242.07</v>
      </c>
      <c r="L8505">
        <v>197.63</v>
      </c>
      <c r="M8505" t="s">
        <v>202</v>
      </c>
      <c r="N8505" t="s">
        <v>170</v>
      </c>
      <c r="O8505" t="s">
        <v>42179</v>
      </c>
      <c r="P8505" t="s">
        <v>1088</v>
      </c>
      <c r="Q8505" t="s">
        <v>528</v>
      </c>
      <c r="R8505" t="s">
        <v>42180</v>
      </c>
      <c r="S8505" t="s">
        <v>42181</v>
      </c>
      <c r="T8505">
        <v>7</v>
      </c>
      <c r="U8505">
        <v>3</v>
      </c>
      <c r="V8505">
        <v>3.0048999999999999E-2</v>
      </c>
      <c r="AK8505" s="3">
        <v>0.74394000000000005</v>
      </c>
      <c r="AL8505">
        <v>0.62050000000000005</v>
      </c>
      <c r="AM8505">
        <v>0.60931000000000002</v>
      </c>
      <c r="AN8505">
        <v>0.58060999999999996</v>
      </c>
      <c r="AO8505">
        <v>0.75241000000000002</v>
      </c>
      <c r="AP8505">
        <v>0.78671000000000002</v>
      </c>
      <c r="AQ8505">
        <v>0.77281</v>
      </c>
      <c r="AR8505">
        <v>0.76848000000000005</v>
      </c>
      <c r="AS8505">
        <v>1.0165999999999999</v>
      </c>
      <c r="AT8505">
        <v>0.70003000000000004</v>
      </c>
      <c r="AU8505">
        <v>0.88034999999999997</v>
      </c>
      <c r="AV8505">
        <v>1.0623</v>
      </c>
      <c r="AW8505">
        <v>0.66632999999999998</v>
      </c>
      <c r="AX8505">
        <v>0.70537000000000005</v>
      </c>
      <c r="AY8505">
        <v>0.67386000000000001</v>
      </c>
      <c r="AZ8505">
        <v>0.62312000000000001</v>
      </c>
      <c r="BA8505">
        <v>0.37230999999999997</v>
      </c>
      <c r="CD8505">
        <v>1.1075999999999999</v>
      </c>
      <c r="CM8505">
        <v>92901000</v>
      </c>
      <c r="CN8505">
        <v>51766000</v>
      </c>
      <c r="CQ8505">
        <v>8503</v>
      </c>
      <c r="CR8505">
        <v>2682</v>
      </c>
      <c r="CS8505">
        <v>154</v>
      </c>
      <c r="CT8505">
        <v>154</v>
      </c>
    </row>
    <row r="8506" spans="1:98" x14ac:dyDescent="0.35">
      <c r="A8506" t="s">
        <v>42172</v>
      </c>
      <c r="B8506">
        <v>47</v>
      </c>
      <c r="C8506" t="s">
        <v>42172</v>
      </c>
      <c r="D8506" t="s">
        <v>42172</v>
      </c>
      <c r="E8506" t="s">
        <v>42173</v>
      </c>
      <c r="F8506" t="s">
        <v>42174</v>
      </c>
      <c r="G8506" t="s">
        <v>42175</v>
      </c>
      <c r="H8506">
        <v>1</v>
      </c>
      <c r="I8506">
        <v>69.256699999999995</v>
      </c>
      <c r="J8506" s="1">
        <v>4.60338E-5</v>
      </c>
      <c r="K8506">
        <v>108.06</v>
      </c>
      <c r="L8506">
        <v>70.885999999999996</v>
      </c>
      <c r="M8506">
        <v>1</v>
      </c>
      <c r="N8506" t="s">
        <v>170</v>
      </c>
      <c r="O8506" t="s">
        <v>42182</v>
      </c>
      <c r="P8506" t="s">
        <v>969</v>
      </c>
      <c r="Q8506" t="s">
        <v>3749</v>
      </c>
      <c r="R8506" t="s">
        <v>42183</v>
      </c>
      <c r="S8506" t="s">
        <v>42184</v>
      </c>
      <c r="T8506">
        <v>2</v>
      </c>
      <c r="U8506">
        <v>2</v>
      </c>
      <c r="V8506">
        <v>0.37855</v>
      </c>
      <c r="W8506">
        <v>0.95838999999999996</v>
      </c>
      <c r="X8506">
        <v>0.65610999999999997</v>
      </c>
      <c r="Y8506">
        <v>0.62370999999999999</v>
      </c>
      <c r="Z8506">
        <v>0.31885999999999998</v>
      </c>
      <c r="AA8506">
        <v>0.62329999999999997</v>
      </c>
      <c r="AB8506">
        <v>0.76032999999999995</v>
      </c>
      <c r="AC8506">
        <v>0.51354</v>
      </c>
      <c r="AD8506">
        <v>0.83742000000000005</v>
      </c>
      <c r="AE8506">
        <v>1.0661</v>
      </c>
      <c r="AG8506">
        <v>0.65629999999999999</v>
      </c>
      <c r="AH8506">
        <v>0.48571999999999999</v>
      </c>
      <c r="AI8506">
        <v>0.70798000000000005</v>
      </c>
      <c r="AK8506" s="3">
        <v>0.82360999999999995</v>
      </c>
      <c r="AM8506">
        <v>0.81894</v>
      </c>
      <c r="AN8506">
        <v>1.2563</v>
      </c>
      <c r="AP8506">
        <v>0.64431000000000005</v>
      </c>
      <c r="AQ8506">
        <v>0.70989999999999998</v>
      </c>
      <c r="AR8506">
        <v>1.0410999999999999</v>
      </c>
      <c r="AS8506">
        <v>0.69872999999999996</v>
      </c>
      <c r="AU8506">
        <v>1.1883999999999999</v>
      </c>
      <c r="AW8506">
        <v>0.95579000000000003</v>
      </c>
      <c r="AX8506">
        <v>0.26773000000000002</v>
      </c>
      <c r="BC8506" s="3">
        <v>0.93074999999999997</v>
      </c>
      <c r="BD8506">
        <v>1.0253000000000001</v>
      </c>
      <c r="BE8506">
        <v>0.72350999999999999</v>
      </c>
      <c r="BF8506">
        <v>0.63068999999999997</v>
      </c>
      <c r="BG8506">
        <v>0.98933000000000004</v>
      </c>
      <c r="BH8506">
        <v>1.0108999999999999</v>
      </c>
      <c r="BI8506">
        <v>0.83464000000000005</v>
      </c>
      <c r="BJ8506">
        <v>0.96062000000000003</v>
      </c>
      <c r="BK8506">
        <v>0.71730000000000005</v>
      </c>
      <c r="BL8506">
        <v>0.67703000000000002</v>
      </c>
      <c r="BM8506">
        <v>0.91227999999999998</v>
      </c>
      <c r="BN8506">
        <v>0.71665000000000001</v>
      </c>
      <c r="BO8506">
        <v>0.86624999999999996</v>
      </c>
      <c r="BP8506">
        <v>0.96779999999999999</v>
      </c>
      <c r="BQ8506">
        <v>0.79637000000000002</v>
      </c>
      <c r="BR8506">
        <v>0.43436999999999998</v>
      </c>
      <c r="BS8506">
        <v>0.87280000000000002</v>
      </c>
      <c r="BT8506">
        <v>0.35864000000000001</v>
      </c>
      <c r="BU8506" s="3">
        <v>1.3954</v>
      </c>
      <c r="BV8506">
        <v>0.99492000000000003</v>
      </c>
      <c r="BW8506">
        <v>0.95718999999999999</v>
      </c>
      <c r="BX8506">
        <v>0.63446000000000002</v>
      </c>
      <c r="BY8506">
        <v>0.65454000000000001</v>
      </c>
      <c r="BZ8506">
        <v>0.93855999999999995</v>
      </c>
      <c r="CA8506">
        <v>0.61077000000000004</v>
      </c>
      <c r="CB8506">
        <v>0.74926999999999999</v>
      </c>
      <c r="CC8506">
        <v>1.0571999999999999</v>
      </c>
      <c r="CD8506">
        <v>0.84350000000000003</v>
      </c>
      <c r="CE8506">
        <v>0.68103000000000002</v>
      </c>
      <c r="CF8506">
        <v>0.65668000000000004</v>
      </c>
      <c r="CG8506">
        <v>0.76110999999999995</v>
      </c>
      <c r="CH8506">
        <v>0.84611000000000003</v>
      </c>
      <c r="CI8506">
        <v>0.66712000000000005</v>
      </c>
      <c r="CJ8506">
        <v>0.65695000000000003</v>
      </c>
      <c r="CK8506">
        <v>0.66998999999999997</v>
      </c>
      <c r="CL8506">
        <v>0.44253999999999999</v>
      </c>
      <c r="CM8506">
        <v>1327200000</v>
      </c>
      <c r="CN8506">
        <v>723820000</v>
      </c>
      <c r="CQ8506">
        <v>8504</v>
      </c>
      <c r="CR8506">
        <v>2682</v>
      </c>
      <c r="CS8506">
        <v>47</v>
      </c>
      <c r="CT8506">
        <v>47</v>
      </c>
    </row>
    <row r="8507" spans="1:98" x14ac:dyDescent="0.35">
      <c r="A8507" t="s">
        <v>42185</v>
      </c>
      <c r="B8507" t="s">
        <v>5903</v>
      </c>
      <c r="C8507" t="s">
        <v>42172</v>
      </c>
      <c r="D8507" t="s">
        <v>42172</v>
      </c>
      <c r="E8507" t="s">
        <v>42173</v>
      </c>
      <c r="F8507" t="s">
        <v>42174</v>
      </c>
      <c r="G8507" t="s">
        <v>42186</v>
      </c>
      <c r="H8507">
        <v>1</v>
      </c>
      <c r="I8507">
        <v>86.727999999999994</v>
      </c>
      <c r="J8507" s="1">
        <v>8.17309E-5</v>
      </c>
      <c r="K8507">
        <v>302.39999999999998</v>
      </c>
      <c r="L8507">
        <v>224.5</v>
      </c>
      <c r="M8507">
        <v>1</v>
      </c>
      <c r="N8507" t="s">
        <v>170</v>
      </c>
      <c r="O8507" t="s">
        <v>42187</v>
      </c>
      <c r="P8507" t="s">
        <v>963</v>
      </c>
      <c r="Q8507" t="s">
        <v>3900</v>
      </c>
      <c r="R8507" t="s">
        <v>42188</v>
      </c>
      <c r="S8507" t="s">
        <v>42189</v>
      </c>
      <c r="T8507">
        <v>14</v>
      </c>
      <c r="U8507">
        <v>3</v>
      </c>
      <c r="V8507">
        <v>0.24043</v>
      </c>
      <c r="W8507">
        <v>1.0232000000000001</v>
      </c>
      <c r="X8507">
        <v>0.72353999999999996</v>
      </c>
      <c r="AD8507">
        <v>0.68715000000000004</v>
      </c>
      <c r="AK8507" s="3">
        <v>0.96435000000000004</v>
      </c>
      <c r="AL8507">
        <v>1.0708</v>
      </c>
      <c r="AM8507">
        <v>0.61944999999999995</v>
      </c>
      <c r="AN8507">
        <v>0.70559000000000005</v>
      </c>
      <c r="AO8507">
        <v>0.66608000000000001</v>
      </c>
      <c r="AP8507">
        <v>0.52066999999999997</v>
      </c>
      <c r="AQ8507">
        <v>0.51476</v>
      </c>
      <c r="AR8507">
        <v>1.0442</v>
      </c>
      <c r="AS8507">
        <v>0.46254000000000001</v>
      </c>
      <c r="AT8507">
        <v>0.44322</v>
      </c>
      <c r="AU8507">
        <v>0.52129999999999999</v>
      </c>
      <c r="AV8507">
        <v>0.46555000000000002</v>
      </c>
      <c r="AW8507">
        <v>0.38524999999999998</v>
      </c>
      <c r="AY8507">
        <v>0.25924000000000003</v>
      </c>
      <c r="AZ8507">
        <v>0.17118</v>
      </c>
      <c r="BC8507" s="3">
        <v>1.1696</v>
      </c>
      <c r="BD8507">
        <v>0.91671999999999998</v>
      </c>
      <c r="BE8507">
        <v>0.72499999999999998</v>
      </c>
      <c r="BF8507">
        <v>0.63288999999999995</v>
      </c>
      <c r="BG8507">
        <v>0.51088999999999996</v>
      </c>
      <c r="BH8507">
        <v>0.65478000000000003</v>
      </c>
      <c r="BI8507">
        <v>0.45779999999999998</v>
      </c>
      <c r="BJ8507">
        <v>0.61523000000000005</v>
      </c>
      <c r="BK8507">
        <v>0.52907999999999999</v>
      </c>
      <c r="BL8507">
        <v>0.65222999999999998</v>
      </c>
      <c r="BM8507">
        <v>0.46396999999999999</v>
      </c>
      <c r="BN8507">
        <v>0.40810000000000002</v>
      </c>
      <c r="BO8507">
        <v>0.48692999999999997</v>
      </c>
      <c r="BP8507">
        <v>0.25690000000000002</v>
      </c>
      <c r="BS8507">
        <v>0.15195</v>
      </c>
      <c r="BU8507" s="3">
        <v>1.2426999999999999</v>
      </c>
      <c r="BV8507">
        <v>0.78432000000000002</v>
      </c>
      <c r="BW8507">
        <v>0.64663999999999999</v>
      </c>
      <c r="BX8507">
        <v>0.69203999999999999</v>
      </c>
      <c r="BY8507">
        <v>0.69364000000000003</v>
      </c>
      <c r="BZ8507">
        <v>0.65242</v>
      </c>
      <c r="CA8507">
        <v>0.62082999999999999</v>
      </c>
      <c r="CB8507">
        <v>0.65956999999999999</v>
      </c>
      <c r="CC8507">
        <v>0.53725000000000001</v>
      </c>
      <c r="CD8507">
        <v>0.50205999999999995</v>
      </c>
      <c r="CE8507">
        <v>0.44997999999999999</v>
      </c>
      <c r="CF8507">
        <v>0.34009</v>
      </c>
      <c r="CG8507">
        <v>0.29310999999999998</v>
      </c>
      <c r="CH8507">
        <v>0.29631999999999997</v>
      </c>
      <c r="CI8507">
        <v>0.23066</v>
      </c>
      <c r="CM8507">
        <v>441900000</v>
      </c>
      <c r="CN8507">
        <v>289000000</v>
      </c>
      <c r="CQ8507">
        <v>8505</v>
      </c>
      <c r="CR8507">
        <v>2682</v>
      </c>
      <c r="CS8507">
        <v>40</v>
      </c>
      <c r="CT8507">
        <v>40</v>
      </c>
    </row>
    <row r="8508" spans="1:98" x14ac:dyDescent="0.35">
      <c r="A8508" t="s">
        <v>42185</v>
      </c>
      <c r="B8508" t="s">
        <v>42190</v>
      </c>
      <c r="C8508" t="s">
        <v>42172</v>
      </c>
      <c r="D8508" t="s">
        <v>42172</v>
      </c>
      <c r="E8508" t="s">
        <v>42173</v>
      </c>
      <c r="F8508" t="s">
        <v>42174</v>
      </c>
      <c r="G8508" t="s">
        <v>42186</v>
      </c>
      <c r="H8508">
        <v>0.30129800000000001</v>
      </c>
      <c r="I8508">
        <v>0</v>
      </c>
      <c r="J8508">
        <v>1.5091200000000001E-3</v>
      </c>
      <c r="K8508">
        <v>52.226999999999997</v>
      </c>
      <c r="L8508">
        <v>33.158000000000001</v>
      </c>
      <c r="N8508" t="s">
        <v>170</v>
      </c>
      <c r="O8508" t="s">
        <v>42191</v>
      </c>
      <c r="P8508" t="s">
        <v>172</v>
      </c>
      <c r="Q8508" t="s">
        <v>4151</v>
      </c>
      <c r="R8508" t="s">
        <v>42192</v>
      </c>
      <c r="S8508" t="s">
        <v>42193</v>
      </c>
      <c r="T8508">
        <v>15</v>
      </c>
      <c r="U8508">
        <v>3</v>
      </c>
      <c r="V8508">
        <v>0.30952000000000002</v>
      </c>
      <c r="CM8508">
        <v>0</v>
      </c>
      <c r="CN8508">
        <v>0</v>
      </c>
      <c r="CQ8508">
        <v>8506</v>
      </c>
      <c r="CR8508">
        <v>2682</v>
      </c>
      <c r="CS8508">
        <v>497</v>
      </c>
      <c r="CT8508">
        <v>497</v>
      </c>
    </row>
    <row r="8509" spans="1:98" x14ac:dyDescent="0.35">
      <c r="A8509" t="s">
        <v>42185</v>
      </c>
      <c r="B8509" t="s">
        <v>42194</v>
      </c>
      <c r="C8509" t="s">
        <v>42172</v>
      </c>
      <c r="D8509" t="s">
        <v>42172</v>
      </c>
      <c r="E8509" t="s">
        <v>42173</v>
      </c>
      <c r="F8509" t="s">
        <v>42174</v>
      </c>
      <c r="G8509" t="s">
        <v>42186</v>
      </c>
      <c r="H8509">
        <v>0.49750100000000003</v>
      </c>
      <c r="I8509">
        <v>0</v>
      </c>
      <c r="J8509" s="1">
        <v>7.5171400000000002E-19</v>
      </c>
      <c r="K8509">
        <v>141.36000000000001</v>
      </c>
      <c r="L8509">
        <v>122.83</v>
      </c>
      <c r="N8509" t="s">
        <v>170</v>
      </c>
      <c r="O8509" t="s">
        <v>42195</v>
      </c>
      <c r="P8509" t="s">
        <v>172</v>
      </c>
      <c r="Q8509" t="s">
        <v>598</v>
      </c>
      <c r="R8509" t="s">
        <v>42196</v>
      </c>
      <c r="S8509" t="s">
        <v>42197</v>
      </c>
      <c r="T8509">
        <v>18</v>
      </c>
      <c r="U8509">
        <v>3</v>
      </c>
      <c r="V8509">
        <v>0.47221999999999997</v>
      </c>
      <c r="CM8509">
        <v>0</v>
      </c>
      <c r="CN8509">
        <v>0</v>
      </c>
      <c r="CQ8509">
        <v>8507</v>
      </c>
      <c r="CR8509">
        <v>2682</v>
      </c>
      <c r="CS8509">
        <v>500</v>
      </c>
      <c r="CT8509">
        <v>500</v>
      </c>
    </row>
    <row r="8510" spans="1:98" x14ac:dyDescent="0.35">
      <c r="A8510" t="s">
        <v>42185</v>
      </c>
      <c r="B8510" t="s">
        <v>42198</v>
      </c>
      <c r="C8510" t="s">
        <v>42172</v>
      </c>
      <c r="D8510" t="s">
        <v>42172</v>
      </c>
      <c r="E8510" t="s">
        <v>42173</v>
      </c>
      <c r="F8510" t="s">
        <v>42174</v>
      </c>
      <c r="G8510" t="s">
        <v>42186</v>
      </c>
      <c r="H8510">
        <v>0.78927700000000001</v>
      </c>
      <c r="I8510">
        <v>6.41479</v>
      </c>
      <c r="J8510" s="1">
        <v>7.5171400000000002E-19</v>
      </c>
      <c r="K8510">
        <v>141.36000000000001</v>
      </c>
      <c r="L8510">
        <v>122.83</v>
      </c>
      <c r="M8510">
        <v>1</v>
      </c>
      <c r="N8510" t="s">
        <v>170</v>
      </c>
      <c r="O8510" t="s">
        <v>42199</v>
      </c>
      <c r="P8510" t="s">
        <v>172</v>
      </c>
      <c r="Q8510" t="s">
        <v>217</v>
      </c>
      <c r="R8510" t="s">
        <v>42200</v>
      </c>
      <c r="S8510" t="s">
        <v>42201</v>
      </c>
      <c r="T8510">
        <v>19</v>
      </c>
      <c r="U8510">
        <v>3</v>
      </c>
      <c r="V8510">
        <v>-6.7383999999999999E-2</v>
      </c>
      <c r="BC8510" s="3">
        <v>1.1285000000000001</v>
      </c>
      <c r="BE8510">
        <v>0.62028000000000005</v>
      </c>
      <c r="BF8510">
        <v>0.65639999999999998</v>
      </c>
      <c r="CM8510">
        <v>56565000</v>
      </c>
      <c r="CN8510">
        <v>42654000</v>
      </c>
      <c r="CQ8510">
        <v>8508</v>
      </c>
      <c r="CR8510">
        <v>2682</v>
      </c>
      <c r="CS8510">
        <v>501</v>
      </c>
      <c r="CT8510">
        <v>501</v>
      </c>
    </row>
    <row r="8511" spans="1:98" x14ac:dyDescent="0.35">
      <c r="A8511" t="s">
        <v>42202</v>
      </c>
      <c r="B8511" t="s">
        <v>42203</v>
      </c>
      <c r="C8511" t="s">
        <v>42204</v>
      </c>
      <c r="D8511" t="s">
        <v>42204</v>
      </c>
      <c r="E8511" t="s">
        <v>42205</v>
      </c>
      <c r="F8511" t="s">
        <v>42206</v>
      </c>
      <c r="G8511" t="s">
        <v>42207</v>
      </c>
      <c r="H8511">
        <v>1</v>
      </c>
      <c r="I8511">
        <v>74.0732</v>
      </c>
      <c r="J8511">
        <v>1.6855500000000001E-3</v>
      </c>
      <c r="K8511">
        <v>299.2</v>
      </c>
      <c r="L8511">
        <v>251.31</v>
      </c>
      <c r="M8511">
        <v>1</v>
      </c>
      <c r="N8511" t="s">
        <v>170</v>
      </c>
      <c r="O8511" t="s">
        <v>42208</v>
      </c>
      <c r="P8511" t="s">
        <v>172</v>
      </c>
      <c r="Q8511" t="s">
        <v>186</v>
      </c>
      <c r="R8511" t="s">
        <v>42209</v>
      </c>
      <c r="S8511" t="s">
        <v>42210</v>
      </c>
      <c r="T8511">
        <v>2</v>
      </c>
      <c r="U8511">
        <v>3</v>
      </c>
      <c r="V8511">
        <v>0.40589999999999998</v>
      </c>
      <c r="W8511">
        <v>0.81820000000000004</v>
      </c>
      <c r="X8511">
        <v>0.90725</v>
      </c>
      <c r="Y8511">
        <v>0.83243</v>
      </c>
      <c r="Z8511">
        <v>1.1896</v>
      </c>
      <c r="AA8511">
        <v>1.3539000000000001</v>
      </c>
      <c r="AB8511">
        <v>1.0239</v>
      </c>
      <c r="AC8511">
        <v>1.0734999999999999</v>
      </c>
      <c r="AD8511">
        <v>0.80779000000000001</v>
      </c>
      <c r="AE8511">
        <v>0.91022000000000003</v>
      </c>
      <c r="AG8511">
        <v>0.83291999999999999</v>
      </c>
      <c r="AH8511">
        <v>0.66622999999999999</v>
      </c>
      <c r="AI8511">
        <v>0.67556000000000005</v>
      </c>
      <c r="AJ8511">
        <v>0.70643999999999996</v>
      </c>
      <c r="AK8511" s="3">
        <v>1.0688</v>
      </c>
      <c r="AL8511">
        <v>0.96153</v>
      </c>
      <c r="AM8511">
        <v>0.91913999999999996</v>
      </c>
      <c r="AN8511">
        <v>0.87572000000000005</v>
      </c>
      <c r="AO8511">
        <v>0.88749</v>
      </c>
      <c r="AP8511">
        <v>0.78935</v>
      </c>
      <c r="AQ8511">
        <v>0.80500000000000005</v>
      </c>
      <c r="AR8511">
        <v>0.94654000000000005</v>
      </c>
      <c r="AS8511">
        <v>0.92866000000000004</v>
      </c>
      <c r="AT8511">
        <v>0.84289000000000003</v>
      </c>
      <c r="AU8511">
        <v>1.0628</v>
      </c>
      <c r="AV8511">
        <v>0.20393</v>
      </c>
      <c r="AW8511">
        <v>0.85372999999999999</v>
      </c>
      <c r="AX8511">
        <v>0.37657000000000002</v>
      </c>
      <c r="AY8511">
        <v>0.34420000000000001</v>
      </c>
      <c r="AZ8511">
        <v>0.83438000000000001</v>
      </c>
      <c r="BA8511">
        <v>0.32461000000000001</v>
      </c>
      <c r="BB8511">
        <v>0.25411</v>
      </c>
      <c r="BC8511" s="3">
        <v>0.92949999999999999</v>
      </c>
      <c r="BD8511">
        <v>1.0045999999999999</v>
      </c>
      <c r="BE8511">
        <v>0.77276</v>
      </c>
      <c r="BF8511">
        <v>0.98851</v>
      </c>
      <c r="BG8511">
        <v>0.78935999999999995</v>
      </c>
      <c r="BH8511">
        <v>0.88366</v>
      </c>
      <c r="BI8511">
        <v>0.79869000000000001</v>
      </c>
      <c r="BJ8511">
        <v>0.79427000000000003</v>
      </c>
      <c r="BK8511">
        <v>0.47804000000000002</v>
      </c>
      <c r="BL8511">
        <v>0.74370999999999998</v>
      </c>
      <c r="BM8511">
        <v>0.68925000000000003</v>
      </c>
      <c r="BN8511">
        <v>0.76742999999999995</v>
      </c>
      <c r="BO8511">
        <v>0.78620000000000001</v>
      </c>
      <c r="BP8511">
        <v>0.66659999999999997</v>
      </c>
      <c r="BQ8511">
        <v>0.30579000000000001</v>
      </c>
      <c r="BR8511">
        <v>0.42455999999999999</v>
      </c>
      <c r="BS8511">
        <v>0.72545000000000004</v>
      </c>
      <c r="BT8511">
        <v>0.19103999999999999</v>
      </c>
      <c r="BU8511" s="3">
        <v>1.0461</v>
      </c>
      <c r="BV8511">
        <v>0.55959000000000003</v>
      </c>
      <c r="BW8511">
        <v>0.60158</v>
      </c>
      <c r="BX8511">
        <v>0.64363000000000004</v>
      </c>
      <c r="BY8511">
        <v>0.74470999999999998</v>
      </c>
      <c r="BZ8511">
        <v>1.0671999999999999</v>
      </c>
      <c r="CA8511">
        <v>0.86026000000000002</v>
      </c>
      <c r="CB8511">
        <v>1.1420999999999999</v>
      </c>
      <c r="CC8511">
        <v>0.87472000000000005</v>
      </c>
      <c r="CD8511">
        <v>0.68540999999999996</v>
      </c>
      <c r="CE8511">
        <v>1.0206999999999999</v>
      </c>
      <c r="CF8511">
        <v>0.74605999999999995</v>
      </c>
      <c r="CG8511">
        <v>1.0898000000000001</v>
      </c>
      <c r="CH8511">
        <v>1.0938000000000001</v>
      </c>
      <c r="CI8511">
        <v>1.0467</v>
      </c>
      <c r="CJ8511">
        <v>1.0283</v>
      </c>
      <c r="CK8511">
        <v>0.89971999999999996</v>
      </c>
      <c r="CL8511">
        <v>0.85499000000000003</v>
      </c>
      <c r="CM8511">
        <v>2968500000</v>
      </c>
      <c r="CN8511">
        <v>1615800000</v>
      </c>
      <c r="CQ8511">
        <v>8509</v>
      </c>
      <c r="CR8511">
        <v>2683</v>
      </c>
      <c r="CS8511">
        <v>216</v>
      </c>
      <c r="CT8511">
        <v>216</v>
      </c>
    </row>
    <row r="8512" spans="1:98" x14ac:dyDescent="0.35">
      <c r="A8512" t="s">
        <v>42202</v>
      </c>
      <c r="B8512" t="s">
        <v>42211</v>
      </c>
      <c r="C8512" t="s">
        <v>42204</v>
      </c>
      <c r="D8512" t="s">
        <v>42204</v>
      </c>
      <c r="E8512" t="s">
        <v>42205</v>
      </c>
      <c r="F8512" t="s">
        <v>42206</v>
      </c>
      <c r="G8512" t="s">
        <v>42207</v>
      </c>
      <c r="H8512">
        <v>0.55682699999999996</v>
      </c>
      <c r="I8512">
        <v>1.9241200000000001</v>
      </c>
      <c r="J8512">
        <v>4.6498900000000003E-3</v>
      </c>
      <c r="K8512">
        <v>167.89</v>
      </c>
      <c r="L8512">
        <v>132.22999999999999</v>
      </c>
      <c r="M8512">
        <v>1</v>
      </c>
      <c r="N8512" t="s">
        <v>170</v>
      </c>
      <c r="O8512" t="s">
        <v>42212</v>
      </c>
      <c r="P8512" t="s">
        <v>172</v>
      </c>
      <c r="Q8512" t="s">
        <v>2326</v>
      </c>
      <c r="R8512" t="s">
        <v>42213</v>
      </c>
      <c r="S8512" t="s">
        <v>42214</v>
      </c>
      <c r="T8512">
        <v>4</v>
      </c>
      <c r="U8512">
        <v>3</v>
      </c>
      <c r="V8512">
        <v>-9.0659000000000003E-2</v>
      </c>
      <c r="CI8512">
        <v>0.64927999999999997</v>
      </c>
      <c r="CM8512">
        <v>69603000</v>
      </c>
      <c r="CN8512">
        <v>37717000</v>
      </c>
      <c r="CQ8512">
        <v>8510</v>
      </c>
      <c r="CR8512">
        <v>2683</v>
      </c>
      <c r="CS8512">
        <v>219</v>
      </c>
      <c r="CT8512">
        <v>219</v>
      </c>
    </row>
    <row r="8513" spans="1:98" x14ac:dyDescent="0.35">
      <c r="A8513" t="s">
        <v>42202</v>
      </c>
      <c r="B8513" t="s">
        <v>42215</v>
      </c>
      <c r="C8513" t="s">
        <v>42204</v>
      </c>
      <c r="D8513" t="s">
        <v>42204</v>
      </c>
      <c r="E8513" t="s">
        <v>42205</v>
      </c>
      <c r="F8513" t="s">
        <v>42206</v>
      </c>
      <c r="G8513" t="s">
        <v>42207</v>
      </c>
      <c r="H8513">
        <v>0.89655200000000002</v>
      </c>
      <c r="I8513">
        <v>9.43947</v>
      </c>
      <c r="J8513">
        <v>3.1069499999999998E-3</v>
      </c>
      <c r="K8513">
        <v>72.522999999999996</v>
      </c>
      <c r="L8513">
        <v>51.673000000000002</v>
      </c>
      <c r="M8513">
        <v>1</v>
      </c>
      <c r="N8513" t="s">
        <v>170</v>
      </c>
      <c r="O8513" t="s">
        <v>42216</v>
      </c>
      <c r="P8513" t="s">
        <v>42217</v>
      </c>
      <c r="Q8513" t="s">
        <v>612</v>
      </c>
      <c r="R8513" t="s">
        <v>42218</v>
      </c>
      <c r="S8513" t="s">
        <v>42219</v>
      </c>
      <c r="T8513">
        <v>1</v>
      </c>
      <c r="U8513">
        <v>4</v>
      </c>
      <c r="V8513">
        <v>-8.9468000000000006E-2</v>
      </c>
      <c r="AB8513">
        <v>1.0810999999999999</v>
      </c>
      <c r="BC8513" s="3">
        <v>0.88236000000000003</v>
      </c>
      <c r="BD8513">
        <v>1.2275</v>
      </c>
      <c r="BE8513">
        <v>0.71028999999999998</v>
      </c>
      <c r="BF8513">
        <v>0.53578999999999999</v>
      </c>
      <c r="BG8513">
        <v>0.78615000000000002</v>
      </c>
      <c r="BI8513">
        <v>0.80891999999999997</v>
      </c>
      <c r="BK8513">
        <v>0.46040999999999999</v>
      </c>
      <c r="BL8513">
        <v>0.72746</v>
      </c>
      <c r="BM8513">
        <v>0.77954999999999997</v>
      </c>
      <c r="BO8513">
        <v>0.81594</v>
      </c>
      <c r="BP8513">
        <v>0.78935999999999995</v>
      </c>
      <c r="BQ8513">
        <v>0.7651</v>
      </c>
      <c r="BS8513">
        <v>1.0712999999999999</v>
      </c>
      <c r="BT8513">
        <v>0.68169000000000002</v>
      </c>
      <c r="BU8513" s="3">
        <v>1.0429999999999999</v>
      </c>
      <c r="BV8513">
        <v>0.77256000000000002</v>
      </c>
      <c r="BW8513">
        <v>0.70674000000000003</v>
      </c>
      <c r="BX8513">
        <v>0.72897999999999996</v>
      </c>
      <c r="BZ8513">
        <v>0.80908999999999998</v>
      </c>
      <c r="CA8513">
        <v>0.67673000000000005</v>
      </c>
      <c r="CC8513">
        <v>0.91174999999999995</v>
      </c>
      <c r="CE8513">
        <v>0.78280000000000005</v>
      </c>
      <c r="CF8513">
        <v>0.86523000000000005</v>
      </c>
      <c r="CG8513">
        <v>0.90803</v>
      </c>
      <c r="CI8513">
        <v>0.82699</v>
      </c>
      <c r="CJ8513">
        <v>0.68886000000000003</v>
      </c>
      <c r="CK8513">
        <v>0.76551000000000002</v>
      </c>
      <c r="CL8513">
        <v>0.66978000000000004</v>
      </c>
      <c r="CM8513">
        <v>536210000</v>
      </c>
      <c r="CN8513">
        <v>299260000</v>
      </c>
      <c r="CQ8513">
        <v>8511</v>
      </c>
      <c r="CR8513">
        <v>2683</v>
      </c>
      <c r="CS8513">
        <v>192</v>
      </c>
      <c r="CT8513">
        <v>192</v>
      </c>
    </row>
    <row r="8514" spans="1:98" x14ac:dyDescent="0.35">
      <c r="A8514" t="s">
        <v>42202</v>
      </c>
      <c r="B8514" t="s">
        <v>42220</v>
      </c>
      <c r="C8514" t="s">
        <v>42204</v>
      </c>
      <c r="D8514" t="s">
        <v>42204</v>
      </c>
      <c r="E8514" t="s">
        <v>42205</v>
      </c>
      <c r="F8514" t="s">
        <v>42206</v>
      </c>
      <c r="G8514" t="s">
        <v>42207</v>
      </c>
      <c r="H8514">
        <v>0.99998600000000004</v>
      </c>
      <c r="I8514">
        <v>48.578899999999997</v>
      </c>
      <c r="J8514" s="1">
        <v>2.43784E-5</v>
      </c>
      <c r="K8514">
        <v>287.02999999999997</v>
      </c>
      <c r="L8514">
        <v>202.55</v>
      </c>
      <c r="M8514" t="s">
        <v>202</v>
      </c>
      <c r="N8514" t="s">
        <v>170</v>
      </c>
      <c r="O8514" t="s">
        <v>42221</v>
      </c>
      <c r="P8514" t="s">
        <v>42222</v>
      </c>
      <c r="Q8514" t="s">
        <v>450</v>
      </c>
      <c r="R8514" t="s">
        <v>42223</v>
      </c>
      <c r="S8514" t="s">
        <v>42224</v>
      </c>
      <c r="T8514">
        <v>9</v>
      </c>
      <c r="U8514">
        <v>3</v>
      </c>
      <c r="V8514">
        <v>-0.30174000000000001</v>
      </c>
      <c r="W8514">
        <v>1.0304</v>
      </c>
      <c r="X8514">
        <v>0.97533000000000003</v>
      </c>
      <c r="Y8514">
        <v>0.59714999999999996</v>
      </c>
      <c r="Z8514">
        <v>1.4805999999999999</v>
      </c>
      <c r="AA8514">
        <v>0.79747000000000001</v>
      </c>
      <c r="AB8514">
        <v>0.89522000000000002</v>
      </c>
      <c r="AC8514">
        <v>1.3451</v>
      </c>
      <c r="AD8514">
        <v>0.80854000000000004</v>
      </c>
      <c r="AE8514">
        <v>0.92293999999999998</v>
      </c>
      <c r="AF8514">
        <v>0.76556000000000002</v>
      </c>
      <c r="AG8514">
        <v>0.75405</v>
      </c>
      <c r="AH8514">
        <v>0.48109000000000002</v>
      </c>
      <c r="AI8514">
        <v>0.54064000000000001</v>
      </c>
      <c r="AJ8514">
        <v>0.49525000000000002</v>
      </c>
      <c r="AK8514" s="3">
        <v>1.0904</v>
      </c>
      <c r="AL8514">
        <v>0.74585000000000001</v>
      </c>
      <c r="AM8514">
        <v>0.84406000000000003</v>
      </c>
      <c r="AN8514">
        <v>0.85596000000000005</v>
      </c>
      <c r="AO8514">
        <v>0.77437999999999996</v>
      </c>
      <c r="AP8514">
        <v>0.40999000000000002</v>
      </c>
      <c r="AQ8514">
        <v>0.77597000000000005</v>
      </c>
      <c r="AR8514">
        <v>0.72180999999999995</v>
      </c>
      <c r="AS8514">
        <v>0.49703000000000003</v>
      </c>
      <c r="AT8514">
        <v>0.50685999999999998</v>
      </c>
      <c r="AU8514">
        <v>0.70740999999999998</v>
      </c>
      <c r="AV8514">
        <v>0.32547999999999999</v>
      </c>
      <c r="AW8514">
        <v>0.64629999999999999</v>
      </c>
      <c r="AX8514">
        <v>0.24747</v>
      </c>
      <c r="AY8514">
        <v>0.30485000000000001</v>
      </c>
      <c r="AZ8514">
        <v>0.38362000000000002</v>
      </c>
      <c r="BA8514">
        <v>0.26491999999999999</v>
      </c>
      <c r="BB8514">
        <v>4.7808999999999999</v>
      </c>
      <c r="BC8514" s="3">
        <v>0.94364999999999999</v>
      </c>
      <c r="BD8514">
        <v>0.79617000000000004</v>
      </c>
      <c r="BE8514">
        <v>1.0669</v>
      </c>
      <c r="BF8514">
        <v>0.38629999999999998</v>
      </c>
      <c r="BG8514">
        <v>0.95987999999999996</v>
      </c>
      <c r="BH8514">
        <v>0.84331</v>
      </c>
      <c r="BI8514">
        <v>0.71965999999999997</v>
      </c>
      <c r="BJ8514">
        <v>0.73512</v>
      </c>
      <c r="BK8514">
        <v>0.26963999999999999</v>
      </c>
      <c r="BL8514">
        <v>0.58897999999999995</v>
      </c>
      <c r="BM8514">
        <v>0.67927000000000004</v>
      </c>
      <c r="BN8514">
        <v>0.66269</v>
      </c>
      <c r="BO8514">
        <v>0.48059000000000002</v>
      </c>
      <c r="BP8514">
        <v>0.31157000000000001</v>
      </c>
      <c r="BQ8514">
        <v>0.26578000000000002</v>
      </c>
      <c r="BR8514">
        <v>0.18618999999999999</v>
      </c>
      <c r="BS8514">
        <v>0.31814999999999999</v>
      </c>
      <c r="BT8514">
        <v>0.15347</v>
      </c>
      <c r="BU8514" s="3">
        <v>0.90864</v>
      </c>
      <c r="BV8514">
        <v>0.74775999999999998</v>
      </c>
      <c r="BW8514">
        <v>0.70616000000000001</v>
      </c>
      <c r="BX8514">
        <v>0.64507999999999999</v>
      </c>
      <c r="BY8514">
        <v>0.69621</v>
      </c>
      <c r="BZ8514">
        <v>0.74821000000000004</v>
      </c>
      <c r="CA8514">
        <v>0.54254000000000002</v>
      </c>
      <c r="CB8514">
        <v>0.92734000000000005</v>
      </c>
      <c r="CC8514">
        <v>1.0002</v>
      </c>
      <c r="CD8514">
        <v>0.26427</v>
      </c>
      <c r="CE8514">
        <v>0.65264</v>
      </c>
      <c r="CF8514">
        <v>0.86978999999999995</v>
      </c>
      <c r="CG8514">
        <v>0.48858000000000001</v>
      </c>
      <c r="CH8514">
        <v>0.69059999999999999</v>
      </c>
      <c r="CI8514">
        <v>0.32414999999999999</v>
      </c>
      <c r="CJ8514">
        <v>0.26027</v>
      </c>
      <c r="CK8514">
        <v>0.29942000000000002</v>
      </c>
      <c r="CL8514">
        <v>0.49536999999999998</v>
      </c>
      <c r="CM8514">
        <v>9601200000</v>
      </c>
      <c r="CN8514">
        <v>5890300000</v>
      </c>
      <c r="CQ8514">
        <v>8512</v>
      </c>
      <c r="CR8514">
        <v>2683</v>
      </c>
      <c r="CS8514">
        <v>183</v>
      </c>
      <c r="CT8514">
        <v>183</v>
      </c>
    </row>
    <row r="8515" spans="1:98" x14ac:dyDescent="0.35">
      <c r="A8515" t="s">
        <v>42225</v>
      </c>
      <c r="B8515" t="s">
        <v>42226</v>
      </c>
      <c r="C8515" t="s">
        <v>42204</v>
      </c>
      <c r="D8515" t="s">
        <v>42204</v>
      </c>
      <c r="E8515" t="s">
        <v>42205</v>
      </c>
      <c r="F8515" t="s">
        <v>42206</v>
      </c>
      <c r="G8515" t="s">
        <v>42227</v>
      </c>
      <c r="H8515">
        <v>1</v>
      </c>
      <c r="I8515">
        <v>67.203000000000003</v>
      </c>
      <c r="J8515">
        <v>5.4860300000000005E-4</v>
      </c>
      <c r="K8515">
        <v>220.64</v>
      </c>
      <c r="L8515">
        <v>172.96</v>
      </c>
      <c r="M8515">
        <v>2</v>
      </c>
      <c r="N8515" t="s">
        <v>170</v>
      </c>
      <c r="O8515" t="s">
        <v>42228</v>
      </c>
      <c r="P8515" t="s">
        <v>42229</v>
      </c>
      <c r="Q8515" t="s">
        <v>2459</v>
      </c>
      <c r="R8515" t="s">
        <v>42230</v>
      </c>
      <c r="S8515" t="s">
        <v>42231</v>
      </c>
      <c r="T8515">
        <v>4</v>
      </c>
      <c r="U8515">
        <v>3</v>
      </c>
      <c r="V8515">
        <v>-0.36058000000000001</v>
      </c>
      <c r="W8515">
        <v>0.82094999999999996</v>
      </c>
      <c r="Y8515">
        <v>0.41909000000000002</v>
      </c>
      <c r="Z8515">
        <v>0.85028000000000004</v>
      </c>
      <c r="AA8515">
        <v>0.56252000000000002</v>
      </c>
      <c r="AB8515">
        <v>0.54208000000000001</v>
      </c>
      <c r="AC8515">
        <v>0.57408999999999999</v>
      </c>
      <c r="AD8515">
        <v>0.42681000000000002</v>
      </c>
      <c r="AE8515">
        <v>0.30757000000000001</v>
      </c>
      <c r="AH8515">
        <v>0.17455999999999999</v>
      </c>
      <c r="AL8515">
        <v>1.1125</v>
      </c>
      <c r="AM8515">
        <v>0.84435000000000004</v>
      </c>
      <c r="AN8515">
        <v>0.64115</v>
      </c>
      <c r="AO8515">
        <v>0.91183000000000003</v>
      </c>
      <c r="AP8515">
        <v>0.53236000000000006</v>
      </c>
      <c r="AQ8515">
        <v>0.55054000000000003</v>
      </c>
      <c r="AR8515">
        <v>0.72370999999999996</v>
      </c>
      <c r="AS8515">
        <v>0.71223000000000003</v>
      </c>
      <c r="AT8515">
        <v>0.56742999999999999</v>
      </c>
      <c r="AU8515">
        <v>0.74028000000000005</v>
      </c>
      <c r="AV8515">
        <v>0.15060000000000001</v>
      </c>
      <c r="AW8515">
        <v>0.41160000000000002</v>
      </c>
      <c r="AY8515">
        <v>0.2044</v>
      </c>
      <c r="AZ8515">
        <v>0.42408000000000001</v>
      </c>
      <c r="BA8515">
        <v>0.20988000000000001</v>
      </c>
      <c r="BB8515">
        <v>0.20277000000000001</v>
      </c>
      <c r="BC8515" s="3">
        <v>1.0091000000000001</v>
      </c>
      <c r="BD8515">
        <v>1.0398000000000001</v>
      </c>
      <c r="BE8515">
        <v>0.91378000000000004</v>
      </c>
      <c r="BF8515">
        <v>0.46178000000000002</v>
      </c>
      <c r="BG8515">
        <v>0.65541000000000005</v>
      </c>
      <c r="BH8515">
        <v>0.74856999999999996</v>
      </c>
      <c r="BI8515">
        <v>0.62170000000000003</v>
      </c>
      <c r="BJ8515">
        <v>0.67764000000000002</v>
      </c>
      <c r="BK8515">
        <v>0.41227000000000003</v>
      </c>
      <c r="BL8515">
        <v>0.39640999999999998</v>
      </c>
      <c r="BM8515">
        <v>0.41698000000000002</v>
      </c>
      <c r="BN8515">
        <v>0.46729999999999999</v>
      </c>
      <c r="BO8515">
        <v>0.44036999999999998</v>
      </c>
      <c r="BP8515">
        <v>0.73079000000000005</v>
      </c>
      <c r="BQ8515">
        <v>0.76039999999999996</v>
      </c>
      <c r="BR8515">
        <v>0.75651000000000002</v>
      </c>
      <c r="BS8515">
        <v>1.4081999999999999</v>
      </c>
      <c r="BT8515">
        <v>1.0203</v>
      </c>
      <c r="BU8515" s="3">
        <v>1.1408</v>
      </c>
      <c r="BV8515">
        <v>0.71528000000000003</v>
      </c>
      <c r="BW8515">
        <v>0.70216000000000001</v>
      </c>
      <c r="BX8515">
        <v>0.45251000000000002</v>
      </c>
      <c r="BY8515">
        <v>0.55373000000000006</v>
      </c>
      <c r="BZ8515">
        <v>0.62058999999999997</v>
      </c>
      <c r="CA8515">
        <v>0.44002999999999998</v>
      </c>
      <c r="CB8515">
        <v>0.66759000000000002</v>
      </c>
      <c r="CC8515">
        <v>0.60294999999999999</v>
      </c>
      <c r="CD8515">
        <v>0.22733</v>
      </c>
      <c r="CE8515">
        <v>0.47763</v>
      </c>
      <c r="CF8515">
        <v>0.38586999999999999</v>
      </c>
      <c r="CG8515">
        <v>0.46127000000000001</v>
      </c>
      <c r="CH8515">
        <v>0.83623999999999998</v>
      </c>
      <c r="CI8515">
        <v>1.0610999999999999</v>
      </c>
      <c r="CJ8515">
        <v>1.0929</v>
      </c>
      <c r="CK8515">
        <v>1.3565</v>
      </c>
      <c r="CL8515">
        <v>1.5293000000000001</v>
      </c>
      <c r="CM8515">
        <v>1112900000</v>
      </c>
      <c r="CN8515">
        <v>646600000</v>
      </c>
      <c r="CQ8515">
        <v>8513</v>
      </c>
      <c r="CR8515">
        <v>2683</v>
      </c>
      <c r="CS8515">
        <v>178</v>
      </c>
      <c r="CT8515">
        <v>178</v>
      </c>
    </row>
    <row r="8516" spans="1:98" x14ac:dyDescent="0.35">
      <c r="A8516" t="s">
        <v>42232</v>
      </c>
      <c r="B8516">
        <v>226</v>
      </c>
      <c r="C8516" t="s">
        <v>42232</v>
      </c>
      <c r="D8516" t="s">
        <v>42232</v>
      </c>
      <c r="E8516" t="s">
        <v>42233</v>
      </c>
      <c r="F8516" t="s">
        <v>42234</v>
      </c>
      <c r="G8516" t="s">
        <v>42235</v>
      </c>
      <c r="H8516">
        <v>0.97576099999999999</v>
      </c>
      <c r="I8516">
        <v>16.087199999999999</v>
      </c>
      <c r="J8516" s="1">
        <v>1.8281700000000002E-24</v>
      </c>
      <c r="K8516">
        <v>166.38</v>
      </c>
      <c r="L8516">
        <v>121.55</v>
      </c>
      <c r="M8516">
        <v>1</v>
      </c>
      <c r="N8516" t="s">
        <v>170</v>
      </c>
      <c r="O8516" t="s">
        <v>42236</v>
      </c>
      <c r="P8516" t="s">
        <v>172</v>
      </c>
      <c r="Q8516" t="s">
        <v>904</v>
      </c>
      <c r="R8516" t="s">
        <v>42237</v>
      </c>
      <c r="S8516" t="s">
        <v>42238</v>
      </c>
      <c r="T8516">
        <v>5</v>
      </c>
      <c r="U8516">
        <v>2</v>
      </c>
      <c r="V8516">
        <v>-0.42133999999999999</v>
      </c>
      <c r="AL8516">
        <v>0.71299000000000001</v>
      </c>
      <c r="AN8516">
        <v>0.62524000000000002</v>
      </c>
      <c r="AO8516">
        <v>0.62790999999999997</v>
      </c>
      <c r="AP8516">
        <v>0.67257999999999996</v>
      </c>
      <c r="BC8516" s="3">
        <v>1.0375000000000001</v>
      </c>
      <c r="BE8516">
        <v>0.71467000000000003</v>
      </c>
      <c r="BG8516">
        <v>0.66196999999999995</v>
      </c>
      <c r="BM8516">
        <v>0.68620000000000003</v>
      </c>
      <c r="BV8516">
        <v>1.113</v>
      </c>
      <c r="BW8516">
        <v>1.0468</v>
      </c>
      <c r="BZ8516">
        <v>0.71397999999999995</v>
      </c>
      <c r="CA8516">
        <v>0.63412999999999997</v>
      </c>
      <c r="CB8516">
        <v>0.70809999999999995</v>
      </c>
      <c r="CC8516">
        <v>0.69254000000000004</v>
      </c>
      <c r="CD8516">
        <v>0.47913</v>
      </c>
      <c r="CF8516">
        <v>0.42302000000000001</v>
      </c>
      <c r="CG8516">
        <v>0.29570000000000002</v>
      </c>
      <c r="CH8516">
        <v>0.33312000000000003</v>
      </c>
      <c r="CM8516">
        <v>211070000</v>
      </c>
      <c r="CN8516">
        <v>147910000</v>
      </c>
      <c r="CQ8516">
        <v>8514</v>
      </c>
      <c r="CR8516">
        <v>2684</v>
      </c>
      <c r="CS8516">
        <v>226</v>
      </c>
      <c r="CT8516">
        <v>226</v>
      </c>
    </row>
    <row r="8517" spans="1:98" x14ac:dyDescent="0.35">
      <c r="A8517" t="s">
        <v>42232</v>
      </c>
      <c r="B8517">
        <v>227</v>
      </c>
      <c r="C8517" t="s">
        <v>42232</v>
      </c>
      <c r="D8517" t="s">
        <v>42232</v>
      </c>
      <c r="E8517" t="s">
        <v>42233</v>
      </c>
      <c r="F8517" t="s">
        <v>42234</v>
      </c>
      <c r="G8517" t="s">
        <v>42235</v>
      </c>
      <c r="H8517">
        <v>0.996583</v>
      </c>
      <c r="I8517">
        <v>24.671199999999999</v>
      </c>
      <c r="J8517" s="1">
        <v>1.12534E-13</v>
      </c>
      <c r="K8517">
        <v>151.21</v>
      </c>
      <c r="L8517">
        <v>92.051000000000002</v>
      </c>
      <c r="M8517">
        <v>1</v>
      </c>
      <c r="N8517" t="s">
        <v>170</v>
      </c>
      <c r="O8517" t="s">
        <v>42239</v>
      </c>
      <c r="P8517" t="s">
        <v>172</v>
      </c>
      <c r="Q8517" t="s">
        <v>698</v>
      </c>
      <c r="R8517" t="s">
        <v>42240</v>
      </c>
      <c r="S8517" t="s">
        <v>42241</v>
      </c>
      <c r="T8517">
        <v>6</v>
      </c>
      <c r="U8517">
        <v>2</v>
      </c>
      <c r="V8517">
        <v>4.1980000000000003E-2</v>
      </c>
      <c r="W8517">
        <v>0.80710000000000004</v>
      </c>
      <c r="X8517">
        <v>0.49212</v>
      </c>
      <c r="Y8517">
        <v>0.38525999999999999</v>
      </c>
      <c r="Z8517">
        <v>0.67639000000000005</v>
      </c>
      <c r="AA8517">
        <v>0.55396000000000001</v>
      </c>
      <c r="AC8517">
        <v>0.82935999999999999</v>
      </c>
      <c r="AD8517">
        <v>0.63080999999999998</v>
      </c>
      <c r="AE8517">
        <v>0.66208</v>
      </c>
      <c r="AF8517">
        <v>0.48254999999999998</v>
      </c>
      <c r="AG8517">
        <v>0.34922999999999998</v>
      </c>
      <c r="AK8517" s="3">
        <v>0.82543999999999995</v>
      </c>
      <c r="AM8517">
        <v>0.66629000000000005</v>
      </c>
      <c r="AQ8517">
        <v>0.50449999999999995</v>
      </c>
      <c r="AV8517">
        <v>0.38886999999999999</v>
      </c>
      <c r="AX8517">
        <v>0.24531</v>
      </c>
      <c r="BI8517">
        <v>0.97231000000000001</v>
      </c>
      <c r="BU8517" s="3">
        <v>1.1735</v>
      </c>
      <c r="CM8517">
        <v>131930000</v>
      </c>
      <c r="CN8517">
        <v>78030000</v>
      </c>
      <c r="CQ8517">
        <v>8515</v>
      </c>
      <c r="CR8517">
        <v>2684</v>
      </c>
      <c r="CS8517">
        <v>227</v>
      </c>
      <c r="CT8517">
        <v>227</v>
      </c>
    </row>
    <row r="8518" spans="1:98" x14ac:dyDescent="0.35">
      <c r="A8518" t="s">
        <v>42232</v>
      </c>
      <c r="B8518">
        <v>80</v>
      </c>
      <c r="C8518" t="s">
        <v>42232</v>
      </c>
      <c r="D8518" t="s">
        <v>42232</v>
      </c>
      <c r="E8518" t="s">
        <v>42233</v>
      </c>
      <c r="F8518" t="s">
        <v>42234</v>
      </c>
      <c r="G8518" t="s">
        <v>42235</v>
      </c>
      <c r="H8518">
        <v>1</v>
      </c>
      <c r="I8518">
        <v>83.5261</v>
      </c>
      <c r="J8518">
        <v>4.7340799999999998E-4</v>
      </c>
      <c r="K8518">
        <v>220.32</v>
      </c>
      <c r="L8518">
        <v>177.61</v>
      </c>
      <c r="M8518">
        <v>1</v>
      </c>
      <c r="N8518" t="s">
        <v>170</v>
      </c>
      <c r="O8518" t="s">
        <v>42242</v>
      </c>
      <c r="P8518" t="s">
        <v>172</v>
      </c>
      <c r="Q8518" t="s">
        <v>2126</v>
      </c>
      <c r="R8518" t="s">
        <v>42243</v>
      </c>
      <c r="S8518" t="s">
        <v>42244</v>
      </c>
      <c r="T8518">
        <v>5</v>
      </c>
      <c r="U8518">
        <v>3</v>
      </c>
      <c r="V8518">
        <v>0.35288999999999998</v>
      </c>
      <c r="W8518">
        <v>0.73584000000000005</v>
      </c>
      <c r="X8518">
        <v>0.63632</v>
      </c>
      <c r="AD8518">
        <v>0.72841</v>
      </c>
      <c r="BC8518" s="3">
        <v>1.0516000000000001</v>
      </c>
      <c r="BD8518">
        <v>0.88136000000000003</v>
      </c>
      <c r="BE8518">
        <v>0.53742999999999996</v>
      </c>
      <c r="BF8518">
        <v>0.97753999999999996</v>
      </c>
      <c r="BG8518">
        <v>0.84601000000000004</v>
      </c>
      <c r="BH8518">
        <v>0.77553000000000005</v>
      </c>
      <c r="BI8518">
        <v>0.68954000000000004</v>
      </c>
      <c r="BJ8518">
        <v>0.60345000000000004</v>
      </c>
      <c r="BK8518">
        <v>0.55830999999999997</v>
      </c>
      <c r="BU8518" s="3">
        <v>0.95286999999999999</v>
      </c>
      <c r="BV8518">
        <v>0.53546000000000005</v>
      </c>
      <c r="BW8518">
        <v>0.63007999999999997</v>
      </c>
      <c r="BX8518">
        <v>0.65098</v>
      </c>
      <c r="BY8518">
        <v>0.45804</v>
      </c>
      <c r="BZ8518">
        <v>0.56774999999999998</v>
      </c>
      <c r="CA8518">
        <v>0.56428</v>
      </c>
      <c r="CB8518">
        <v>0.52361999999999997</v>
      </c>
      <c r="CC8518">
        <v>0.41649000000000003</v>
      </c>
      <c r="CM8518">
        <v>165870000</v>
      </c>
      <c r="CN8518">
        <v>112710000</v>
      </c>
      <c r="CQ8518">
        <v>8516</v>
      </c>
      <c r="CR8518">
        <v>2684</v>
      </c>
      <c r="CS8518">
        <v>80</v>
      </c>
      <c r="CT8518">
        <v>80</v>
      </c>
    </row>
    <row r="8519" spans="1:98" x14ac:dyDescent="0.35">
      <c r="A8519" t="s">
        <v>42245</v>
      </c>
      <c r="B8519">
        <v>14</v>
      </c>
      <c r="C8519" t="s">
        <v>42245</v>
      </c>
      <c r="D8519" t="s">
        <v>42245</v>
      </c>
      <c r="E8519" t="s">
        <v>42246</v>
      </c>
      <c r="F8519" t="s">
        <v>42247</v>
      </c>
      <c r="G8519" t="s">
        <v>42248</v>
      </c>
      <c r="H8519">
        <v>0.48043000000000002</v>
      </c>
      <c r="I8519">
        <v>0</v>
      </c>
      <c r="J8519">
        <v>1.1205500000000001E-3</v>
      </c>
      <c r="K8519">
        <v>57.21</v>
      </c>
      <c r="L8519">
        <v>22.077000000000002</v>
      </c>
      <c r="N8519" t="s">
        <v>170</v>
      </c>
      <c r="O8519" t="s">
        <v>42249</v>
      </c>
      <c r="P8519" t="s">
        <v>28565</v>
      </c>
      <c r="Q8519" t="s">
        <v>1249</v>
      </c>
      <c r="R8519" t="s">
        <v>42250</v>
      </c>
      <c r="S8519" t="s">
        <v>42251</v>
      </c>
      <c r="T8519">
        <v>14</v>
      </c>
      <c r="U8519">
        <v>3</v>
      </c>
      <c r="V8519">
        <v>0.54876999999999998</v>
      </c>
      <c r="CM8519">
        <v>0</v>
      </c>
      <c r="CN8519">
        <v>0</v>
      </c>
      <c r="CQ8519">
        <v>8517</v>
      </c>
      <c r="CR8519">
        <v>2685</v>
      </c>
      <c r="CS8519">
        <v>14</v>
      </c>
      <c r="CT8519">
        <v>14</v>
      </c>
    </row>
    <row r="8520" spans="1:98" x14ac:dyDescent="0.35">
      <c r="A8520" t="s">
        <v>42245</v>
      </c>
      <c r="B8520">
        <v>15</v>
      </c>
      <c r="C8520" t="s">
        <v>42245</v>
      </c>
      <c r="D8520" t="s">
        <v>42245</v>
      </c>
      <c r="E8520" t="s">
        <v>42246</v>
      </c>
      <c r="F8520" t="s">
        <v>42247</v>
      </c>
      <c r="G8520" t="s">
        <v>42248</v>
      </c>
      <c r="H8520">
        <v>0.48043000000000002</v>
      </c>
      <c r="I8520">
        <v>0</v>
      </c>
      <c r="J8520">
        <v>1.1205500000000001E-3</v>
      </c>
      <c r="K8520">
        <v>57.21</v>
      </c>
      <c r="L8520">
        <v>22.077000000000002</v>
      </c>
      <c r="N8520" t="s">
        <v>170</v>
      </c>
      <c r="O8520" t="s">
        <v>42252</v>
      </c>
      <c r="P8520" t="s">
        <v>42253</v>
      </c>
      <c r="Q8520" t="s">
        <v>239</v>
      </c>
      <c r="R8520" t="s">
        <v>42250</v>
      </c>
      <c r="S8520" t="s">
        <v>42251</v>
      </c>
      <c r="T8520">
        <v>15</v>
      </c>
      <c r="U8520">
        <v>3</v>
      </c>
      <c r="V8520">
        <v>0.54876999999999998</v>
      </c>
      <c r="CM8520">
        <v>0</v>
      </c>
      <c r="CN8520">
        <v>0</v>
      </c>
      <c r="CQ8520">
        <v>8518</v>
      </c>
      <c r="CR8520">
        <v>2685</v>
      </c>
      <c r="CS8520">
        <v>15</v>
      </c>
      <c r="CT8520">
        <v>15</v>
      </c>
    </row>
    <row r="8521" spans="1:98" x14ac:dyDescent="0.35">
      <c r="A8521" t="s">
        <v>42254</v>
      </c>
      <c r="B8521">
        <v>15</v>
      </c>
      <c r="C8521" t="s">
        <v>42254</v>
      </c>
      <c r="D8521" t="s">
        <v>42254</v>
      </c>
      <c r="E8521" t="s">
        <v>42255</v>
      </c>
      <c r="F8521" t="s">
        <v>42256</v>
      </c>
      <c r="G8521" t="s">
        <v>42257</v>
      </c>
      <c r="H8521">
        <v>1</v>
      </c>
      <c r="I8521">
        <v>80.912400000000005</v>
      </c>
      <c r="J8521" s="1">
        <v>6.4352400000000004E-22</v>
      </c>
      <c r="K8521">
        <v>163.04</v>
      </c>
      <c r="L8521">
        <v>115.54</v>
      </c>
      <c r="M8521">
        <v>1</v>
      </c>
      <c r="N8521" t="s">
        <v>170</v>
      </c>
      <c r="O8521" t="s">
        <v>42258</v>
      </c>
      <c r="P8521" t="s">
        <v>172</v>
      </c>
      <c r="Q8521" t="s">
        <v>4123</v>
      </c>
      <c r="R8521" t="s">
        <v>42259</v>
      </c>
      <c r="S8521" t="s">
        <v>42260</v>
      </c>
      <c r="T8521">
        <v>14</v>
      </c>
      <c r="U8521">
        <v>2</v>
      </c>
      <c r="V8521">
        <v>-0.22137000000000001</v>
      </c>
      <c r="BC8521" s="3">
        <v>0.93515999999999999</v>
      </c>
      <c r="BD8521">
        <v>1.3160000000000001</v>
      </c>
      <c r="BE8521">
        <v>1.1124000000000001</v>
      </c>
      <c r="BH8521">
        <v>1.2753000000000001</v>
      </c>
      <c r="BI8521">
        <v>1.3304</v>
      </c>
      <c r="BN8521">
        <v>0.62109999999999999</v>
      </c>
      <c r="BO8521">
        <v>0.67249000000000003</v>
      </c>
      <c r="BU8521" s="3">
        <v>1.1208</v>
      </c>
      <c r="BV8521">
        <v>0.63617000000000001</v>
      </c>
      <c r="BW8521">
        <v>0.57121999999999995</v>
      </c>
      <c r="BX8521">
        <v>0.68030999999999997</v>
      </c>
      <c r="BY8521">
        <v>0.67312000000000005</v>
      </c>
      <c r="BZ8521">
        <v>0.77544999999999997</v>
      </c>
      <c r="CA8521">
        <v>0.45152999999999999</v>
      </c>
      <c r="CB8521">
        <v>0.84899000000000002</v>
      </c>
      <c r="CC8521">
        <v>0.72214999999999996</v>
      </c>
      <c r="CD8521">
        <v>0.56911999999999996</v>
      </c>
      <c r="CE8521">
        <v>0.38905000000000001</v>
      </c>
      <c r="CG8521">
        <v>0.41693999999999998</v>
      </c>
      <c r="CI8521">
        <v>0.27399000000000001</v>
      </c>
      <c r="CM8521">
        <v>1963500000</v>
      </c>
      <c r="CN8521">
        <v>1885400000</v>
      </c>
      <c r="CQ8521">
        <v>8519</v>
      </c>
      <c r="CR8521">
        <v>2686</v>
      </c>
      <c r="CS8521">
        <v>15</v>
      </c>
      <c r="CT8521">
        <v>15</v>
      </c>
    </row>
    <row r="8522" spans="1:98" x14ac:dyDescent="0.35">
      <c r="A8522" t="s">
        <v>42261</v>
      </c>
      <c r="B8522" t="s">
        <v>42262</v>
      </c>
      <c r="C8522" t="s">
        <v>42263</v>
      </c>
      <c r="D8522" t="s">
        <v>42263</v>
      </c>
      <c r="E8522" t="s">
        <v>42264</v>
      </c>
      <c r="F8522" t="s">
        <v>42265</v>
      </c>
      <c r="G8522" t="s">
        <v>42266</v>
      </c>
      <c r="H8522">
        <v>1</v>
      </c>
      <c r="I8522">
        <v>99.7958</v>
      </c>
      <c r="J8522">
        <v>6.6010799999999996E-4</v>
      </c>
      <c r="K8522">
        <v>285.81</v>
      </c>
      <c r="L8522">
        <v>244.24</v>
      </c>
      <c r="M8522">
        <v>1</v>
      </c>
      <c r="N8522" t="s">
        <v>170</v>
      </c>
      <c r="O8522" t="s">
        <v>42267</v>
      </c>
      <c r="P8522" t="s">
        <v>172</v>
      </c>
      <c r="Q8522" t="s">
        <v>1639</v>
      </c>
      <c r="R8522" t="s">
        <v>42268</v>
      </c>
      <c r="S8522" t="s">
        <v>42269</v>
      </c>
      <c r="T8522">
        <v>11</v>
      </c>
      <c r="U8522">
        <v>3</v>
      </c>
      <c r="V8522">
        <v>0.28312999999999999</v>
      </c>
      <c r="W8522">
        <v>0.99602999999999997</v>
      </c>
      <c r="X8522">
        <v>0.54944000000000004</v>
      </c>
      <c r="Y8522">
        <v>0.45415</v>
      </c>
      <c r="Z8522">
        <v>0.90293000000000001</v>
      </c>
      <c r="AA8522">
        <v>0.71104000000000001</v>
      </c>
      <c r="AB8522">
        <v>0.99368000000000001</v>
      </c>
      <c r="AC8522">
        <v>0.93789</v>
      </c>
      <c r="AD8522">
        <v>0.79037999999999997</v>
      </c>
      <c r="AF8522">
        <v>0.68478000000000006</v>
      </c>
      <c r="AG8522">
        <v>0.83282999999999996</v>
      </c>
      <c r="AH8522">
        <v>0.51834000000000002</v>
      </c>
      <c r="AJ8522">
        <v>0.62427999999999995</v>
      </c>
      <c r="AL8522">
        <v>1.0461</v>
      </c>
      <c r="AM8522">
        <v>0.74378</v>
      </c>
      <c r="AN8522">
        <v>0.58603000000000005</v>
      </c>
      <c r="AO8522">
        <v>0.52830999999999995</v>
      </c>
      <c r="AP8522">
        <v>0.57838000000000001</v>
      </c>
      <c r="AQ8522">
        <v>0.45696999999999999</v>
      </c>
      <c r="AR8522">
        <v>0.55600000000000005</v>
      </c>
      <c r="AS8522">
        <v>0.72858000000000001</v>
      </c>
      <c r="AT8522">
        <v>0.58226999999999995</v>
      </c>
      <c r="AU8522">
        <v>0.64939999999999998</v>
      </c>
      <c r="AV8522">
        <v>1.2538</v>
      </c>
      <c r="AW8522">
        <v>0.60448000000000002</v>
      </c>
      <c r="AX8522">
        <v>0.71665999999999996</v>
      </c>
      <c r="AY8522">
        <v>1.3505</v>
      </c>
      <c r="AZ8522">
        <v>0.76180999999999999</v>
      </c>
      <c r="BA8522">
        <v>0.67630000000000001</v>
      </c>
      <c r="BB8522">
        <v>0.7319</v>
      </c>
      <c r="BC8522" s="3">
        <v>0.70770999999999995</v>
      </c>
      <c r="BD8522">
        <v>0.66188000000000002</v>
      </c>
      <c r="BE8522">
        <v>0.94879000000000002</v>
      </c>
      <c r="BF8522">
        <v>0.53190999999999999</v>
      </c>
      <c r="BG8522">
        <v>0.98678999999999994</v>
      </c>
      <c r="BH8522">
        <v>0.86334999999999995</v>
      </c>
      <c r="BI8522">
        <v>0.87894000000000005</v>
      </c>
      <c r="BK8522">
        <v>0.52266000000000001</v>
      </c>
      <c r="BL8522">
        <v>0.66488000000000003</v>
      </c>
      <c r="BM8522">
        <v>0.68437999999999999</v>
      </c>
      <c r="BN8522">
        <v>0.75812999999999997</v>
      </c>
      <c r="BO8522">
        <v>0.67398999999999998</v>
      </c>
      <c r="BP8522">
        <v>0.59214</v>
      </c>
      <c r="BQ8522">
        <v>0.70174999999999998</v>
      </c>
      <c r="BR8522">
        <v>0.59746999999999995</v>
      </c>
      <c r="BS8522">
        <v>0.80862999999999996</v>
      </c>
      <c r="BT8522">
        <v>0.27027000000000001</v>
      </c>
      <c r="BV8522">
        <v>0.52214000000000005</v>
      </c>
      <c r="BY8522">
        <v>0.82433000000000001</v>
      </c>
      <c r="BZ8522">
        <v>0.74665000000000004</v>
      </c>
      <c r="CA8522">
        <v>0.59985999999999995</v>
      </c>
      <c r="CB8522">
        <v>0.63122</v>
      </c>
      <c r="CC8522">
        <v>1.0136000000000001</v>
      </c>
      <c r="CD8522">
        <v>0.52434000000000003</v>
      </c>
      <c r="CE8522">
        <v>0.50278</v>
      </c>
      <c r="CF8522">
        <v>0.63261999999999996</v>
      </c>
      <c r="CG8522">
        <v>0.62431999999999999</v>
      </c>
      <c r="CH8522">
        <v>0.62614999999999998</v>
      </c>
      <c r="CI8522">
        <v>0.54734000000000005</v>
      </c>
      <c r="CJ8522">
        <v>0.44256000000000001</v>
      </c>
      <c r="CK8522">
        <v>0.37835000000000002</v>
      </c>
      <c r="CL8522">
        <v>0.26507999999999998</v>
      </c>
      <c r="CM8522">
        <v>750350000</v>
      </c>
      <c r="CN8522">
        <v>446220000</v>
      </c>
      <c r="CQ8522">
        <v>8520</v>
      </c>
      <c r="CR8522">
        <v>2687</v>
      </c>
      <c r="CS8522">
        <v>1058</v>
      </c>
      <c r="CT8522">
        <v>1058</v>
      </c>
    </row>
    <row r="8523" spans="1:98" x14ac:dyDescent="0.35">
      <c r="A8523" t="s">
        <v>42261</v>
      </c>
      <c r="B8523" t="s">
        <v>42270</v>
      </c>
      <c r="C8523" t="s">
        <v>42263</v>
      </c>
      <c r="D8523" t="s">
        <v>42263</v>
      </c>
      <c r="E8523" t="s">
        <v>42264</v>
      </c>
      <c r="F8523" t="s">
        <v>42265</v>
      </c>
      <c r="G8523" t="s">
        <v>42266</v>
      </c>
      <c r="H8523">
        <v>0.99989600000000001</v>
      </c>
      <c r="I8523">
        <v>39.9739</v>
      </c>
      <c r="J8523">
        <v>1.4466199999999999E-4</v>
      </c>
      <c r="K8523">
        <v>212.82</v>
      </c>
      <c r="L8523">
        <v>177.49</v>
      </c>
      <c r="M8523" t="s">
        <v>3294</v>
      </c>
      <c r="N8523" t="s">
        <v>170</v>
      </c>
      <c r="O8523" t="s">
        <v>42271</v>
      </c>
      <c r="P8523" t="s">
        <v>1543</v>
      </c>
      <c r="Q8523" t="s">
        <v>4167</v>
      </c>
      <c r="R8523" t="s">
        <v>42272</v>
      </c>
      <c r="S8523" t="s">
        <v>42273</v>
      </c>
      <c r="T8523">
        <v>5</v>
      </c>
      <c r="U8523">
        <v>3</v>
      </c>
      <c r="V8523">
        <v>-0.25957999999999998</v>
      </c>
      <c r="AC8523">
        <v>0.32740000000000002</v>
      </c>
      <c r="AD8523">
        <v>0.63980000000000004</v>
      </c>
      <c r="AI8523">
        <v>0.17680000000000001</v>
      </c>
      <c r="AK8523" s="3">
        <v>0.64449000000000001</v>
      </c>
      <c r="AL8523">
        <v>0.52076</v>
      </c>
      <c r="AM8523">
        <v>0.59524999999999995</v>
      </c>
      <c r="AN8523">
        <v>0.36932999999999999</v>
      </c>
      <c r="AO8523">
        <v>0.33048</v>
      </c>
      <c r="AP8523">
        <v>0.33016000000000001</v>
      </c>
      <c r="AQ8523">
        <v>0.39040999999999998</v>
      </c>
      <c r="AR8523">
        <v>0.36599999999999999</v>
      </c>
      <c r="AS8523">
        <v>0.40439999999999998</v>
      </c>
      <c r="AT8523">
        <v>0.37885000000000002</v>
      </c>
      <c r="AU8523">
        <v>0.36995</v>
      </c>
      <c r="AV8523">
        <v>0.15434999999999999</v>
      </c>
      <c r="AW8523">
        <v>0.18601999999999999</v>
      </c>
      <c r="AX8523">
        <v>0.12042</v>
      </c>
      <c r="AZ8523">
        <v>0.14593999999999999</v>
      </c>
      <c r="BC8523" s="3">
        <v>1.0501</v>
      </c>
      <c r="BD8523">
        <v>1.4898</v>
      </c>
      <c r="BE8523">
        <v>0.39376</v>
      </c>
      <c r="BU8523" s="3">
        <v>0.99731000000000003</v>
      </c>
      <c r="BV8523">
        <v>0.76097000000000004</v>
      </c>
      <c r="BY8523">
        <v>0.65031000000000005</v>
      </c>
      <c r="BZ8523">
        <v>0.68528</v>
      </c>
      <c r="CA8523">
        <v>0.67451000000000005</v>
      </c>
      <c r="CB8523">
        <v>0.53964999999999996</v>
      </c>
      <c r="CC8523">
        <v>0.37012</v>
      </c>
      <c r="CG8523">
        <v>0.21958</v>
      </c>
      <c r="CM8523">
        <v>123210000</v>
      </c>
      <c r="CN8523">
        <v>85254000</v>
      </c>
      <c r="CQ8523">
        <v>8521</v>
      </c>
      <c r="CR8523">
        <v>2687</v>
      </c>
      <c r="CS8523">
        <v>428</v>
      </c>
      <c r="CT8523">
        <v>428</v>
      </c>
    </row>
    <row r="8524" spans="1:98" x14ac:dyDescent="0.35">
      <c r="A8524" t="s">
        <v>42261</v>
      </c>
      <c r="B8524" t="s">
        <v>42274</v>
      </c>
      <c r="C8524" t="s">
        <v>42263</v>
      </c>
      <c r="D8524" t="s">
        <v>42263</v>
      </c>
      <c r="E8524" t="s">
        <v>42264</v>
      </c>
      <c r="F8524" t="s">
        <v>42265</v>
      </c>
      <c r="G8524" t="s">
        <v>42266</v>
      </c>
      <c r="H8524">
        <v>1</v>
      </c>
      <c r="I8524">
        <v>78.852400000000003</v>
      </c>
      <c r="J8524">
        <v>1.4466199999999999E-4</v>
      </c>
      <c r="K8524">
        <v>212.82</v>
      </c>
      <c r="L8524">
        <v>177.49</v>
      </c>
      <c r="M8524">
        <v>3</v>
      </c>
      <c r="N8524" t="s">
        <v>170</v>
      </c>
      <c r="O8524" t="s">
        <v>42275</v>
      </c>
      <c r="P8524" t="s">
        <v>3083</v>
      </c>
      <c r="Q8524" t="s">
        <v>2914</v>
      </c>
      <c r="R8524" t="s">
        <v>42272</v>
      </c>
      <c r="S8524" t="s">
        <v>42276</v>
      </c>
      <c r="T8524">
        <v>9</v>
      </c>
      <c r="U8524">
        <v>3</v>
      </c>
      <c r="V8524">
        <v>-3.5025000000000001E-2</v>
      </c>
      <c r="AC8524">
        <v>0.32740000000000002</v>
      </c>
      <c r="AD8524">
        <v>0.63980000000000004</v>
      </c>
      <c r="AI8524">
        <v>0.17680000000000001</v>
      </c>
      <c r="AK8524" s="3">
        <v>0.64449000000000001</v>
      </c>
      <c r="AL8524">
        <v>0.52076</v>
      </c>
      <c r="AM8524">
        <v>0.59524999999999995</v>
      </c>
      <c r="AN8524">
        <v>0.36932999999999999</v>
      </c>
      <c r="AO8524">
        <v>0.33048</v>
      </c>
      <c r="AP8524">
        <v>0.33016000000000001</v>
      </c>
      <c r="AQ8524">
        <v>0.39040999999999998</v>
      </c>
      <c r="AR8524">
        <v>0.36599999999999999</v>
      </c>
      <c r="AS8524">
        <v>0.40439999999999998</v>
      </c>
      <c r="AT8524">
        <v>0.37885000000000002</v>
      </c>
      <c r="AU8524">
        <v>0.36995</v>
      </c>
      <c r="AV8524">
        <v>0.15434999999999999</v>
      </c>
      <c r="AW8524">
        <v>0.18601999999999999</v>
      </c>
      <c r="AX8524">
        <v>0.12042</v>
      </c>
      <c r="AZ8524">
        <v>0.14593999999999999</v>
      </c>
      <c r="BC8524" s="3">
        <v>1.0501</v>
      </c>
      <c r="BD8524">
        <v>1.4898</v>
      </c>
      <c r="BE8524">
        <v>0.39376</v>
      </c>
      <c r="BU8524" s="3">
        <v>0.99731000000000003</v>
      </c>
      <c r="BV8524">
        <v>0.76097000000000004</v>
      </c>
      <c r="BY8524">
        <v>0.65031000000000005</v>
      </c>
      <c r="BZ8524">
        <v>0.68528</v>
      </c>
      <c r="CA8524">
        <v>0.67451000000000005</v>
      </c>
      <c r="CB8524">
        <v>0.53964999999999996</v>
      </c>
      <c r="CC8524">
        <v>0.37012</v>
      </c>
      <c r="CG8524">
        <v>0.21958</v>
      </c>
      <c r="CM8524">
        <v>122810000</v>
      </c>
      <c r="CN8524">
        <v>85254000</v>
      </c>
      <c r="CQ8524">
        <v>8522</v>
      </c>
      <c r="CR8524">
        <v>2687</v>
      </c>
      <c r="CS8524">
        <v>432</v>
      </c>
      <c r="CT8524">
        <v>432</v>
      </c>
    </row>
    <row r="8525" spans="1:98" x14ac:dyDescent="0.35">
      <c r="A8525" t="s">
        <v>42261</v>
      </c>
      <c r="B8525" t="s">
        <v>42277</v>
      </c>
      <c r="C8525" t="s">
        <v>42263</v>
      </c>
      <c r="D8525" t="s">
        <v>42263</v>
      </c>
      <c r="E8525" t="s">
        <v>42264</v>
      </c>
      <c r="F8525" t="s">
        <v>42265</v>
      </c>
      <c r="G8525" t="s">
        <v>42266</v>
      </c>
      <c r="H8525">
        <v>1</v>
      </c>
      <c r="I8525">
        <v>119.38800000000001</v>
      </c>
      <c r="J8525">
        <v>1.4466199999999999E-4</v>
      </c>
      <c r="K8525">
        <v>212.82</v>
      </c>
      <c r="L8525">
        <v>177.49</v>
      </c>
      <c r="M8525" t="s">
        <v>3294</v>
      </c>
      <c r="N8525" t="s">
        <v>170</v>
      </c>
      <c r="O8525" t="s">
        <v>42278</v>
      </c>
      <c r="P8525" t="s">
        <v>3086</v>
      </c>
      <c r="Q8525" t="s">
        <v>1816</v>
      </c>
      <c r="R8525" t="s">
        <v>42272</v>
      </c>
      <c r="S8525" t="s">
        <v>42276</v>
      </c>
      <c r="T8525">
        <v>13</v>
      </c>
      <c r="U8525">
        <v>3</v>
      </c>
      <c r="V8525">
        <v>-3.5025000000000001E-2</v>
      </c>
      <c r="AC8525">
        <v>0.32740000000000002</v>
      </c>
      <c r="AD8525">
        <v>0.63980000000000004</v>
      </c>
      <c r="AI8525">
        <v>0.17680000000000001</v>
      </c>
      <c r="AK8525" s="3">
        <v>0.64449000000000001</v>
      </c>
      <c r="AL8525">
        <v>0.52076</v>
      </c>
      <c r="AM8525">
        <v>0.59524999999999995</v>
      </c>
      <c r="AN8525">
        <v>0.36932999999999999</v>
      </c>
      <c r="AO8525">
        <v>0.33048</v>
      </c>
      <c r="AP8525">
        <v>0.33016000000000001</v>
      </c>
      <c r="AQ8525">
        <v>0.39040999999999998</v>
      </c>
      <c r="AR8525">
        <v>0.36599999999999999</v>
      </c>
      <c r="AS8525">
        <v>0.40439999999999998</v>
      </c>
      <c r="AT8525">
        <v>0.37885000000000002</v>
      </c>
      <c r="AU8525">
        <v>0.36995</v>
      </c>
      <c r="AV8525">
        <v>0.15434999999999999</v>
      </c>
      <c r="AW8525">
        <v>0.18601999999999999</v>
      </c>
      <c r="AX8525">
        <v>0.12042</v>
      </c>
      <c r="AZ8525">
        <v>0.14593999999999999</v>
      </c>
      <c r="BC8525" s="3">
        <v>1.0501</v>
      </c>
      <c r="BD8525">
        <v>1.4898</v>
      </c>
      <c r="BE8525">
        <v>0.39376</v>
      </c>
      <c r="BU8525" s="3">
        <v>0.99731000000000003</v>
      </c>
      <c r="BV8525">
        <v>0.76097000000000004</v>
      </c>
      <c r="BY8525">
        <v>0.65031000000000005</v>
      </c>
      <c r="BZ8525">
        <v>0.68528</v>
      </c>
      <c r="CA8525">
        <v>0.67451000000000005</v>
      </c>
      <c r="CB8525">
        <v>0.53964999999999996</v>
      </c>
      <c r="CC8525">
        <v>0.37012</v>
      </c>
      <c r="CG8525">
        <v>0.21958</v>
      </c>
      <c r="CM8525">
        <v>123210000</v>
      </c>
      <c r="CN8525">
        <v>85254000</v>
      </c>
      <c r="CQ8525">
        <v>8523</v>
      </c>
      <c r="CR8525">
        <v>2687</v>
      </c>
      <c r="CS8525">
        <v>436</v>
      </c>
      <c r="CT8525">
        <v>436</v>
      </c>
    </row>
    <row r="8526" spans="1:98" x14ac:dyDescent="0.35">
      <c r="A8526" t="s">
        <v>42261</v>
      </c>
      <c r="B8526" t="s">
        <v>42279</v>
      </c>
      <c r="C8526" t="s">
        <v>42263</v>
      </c>
      <c r="D8526" t="s">
        <v>42263</v>
      </c>
      <c r="E8526" t="s">
        <v>42264</v>
      </c>
      <c r="F8526" t="s">
        <v>42265</v>
      </c>
      <c r="G8526" t="s">
        <v>42266</v>
      </c>
      <c r="H8526">
        <v>0.45122499999999999</v>
      </c>
      <c r="I8526">
        <v>0</v>
      </c>
      <c r="J8526">
        <v>1.3318799999999999E-3</v>
      </c>
      <c r="K8526">
        <v>49.484999999999999</v>
      </c>
      <c r="L8526">
        <v>40.088999999999999</v>
      </c>
      <c r="N8526" t="s">
        <v>170</v>
      </c>
      <c r="O8526" t="s">
        <v>42280</v>
      </c>
      <c r="P8526" t="s">
        <v>458</v>
      </c>
      <c r="Q8526" t="s">
        <v>239</v>
      </c>
      <c r="R8526" t="s">
        <v>42281</v>
      </c>
      <c r="S8526" t="s">
        <v>42282</v>
      </c>
      <c r="T8526">
        <v>23</v>
      </c>
      <c r="U8526">
        <v>4</v>
      </c>
      <c r="V8526">
        <v>-0.51482000000000006</v>
      </c>
      <c r="CM8526">
        <v>0</v>
      </c>
      <c r="CN8526">
        <v>0</v>
      </c>
      <c r="CQ8526">
        <v>8524</v>
      </c>
      <c r="CR8526">
        <v>2687</v>
      </c>
      <c r="CS8526">
        <v>335</v>
      </c>
      <c r="CT8526">
        <v>335</v>
      </c>
    </row>
    <row r="8527" spans="1:98" x14ac:dyDescent="0.35">
      <c r="A8527" t="s">
        <v>42261</v>
      </c>
      <c r="B8527" t="s">
        <v>42283</v>
      </c>
      <c r="C8527" t="s">
        <v>42263</v>
      </c>
      <c r="D8527" t="s">
        <v>42263</v>
      </c>
      <c r="E8527" t="s">
        <v>42264</v>
      </c>
      <c r="F8527" t="s">
        <v>42265</v>
      </c>
      <c r="G8527" t="s">
        <v>42266</v>
      </c>
      <c r="H8527">
        <v>0.99996799999999997</v>
      </c>
      <c r="I8527">
        <v>45.014400000000002</v>
      </c>
      <c r="J8527" s="1">
        <v>7.5593600000000001E-32</v>
      </c>
      <c r="K8527">
        <v>231.52</v>
      </c>
      <c r="L8527">
        <v>191.01</v>
      </c>
      <c r="M8527">
        <v>1</v>
      </c>
      <c r="N8527" t="s">
        <v>170</v>
      </c>
      <c r="O8527" t="s">
        <v>42284</v>
      </c>
      <c r="P8527" t="s">
        <v>172</v>
      </c>
      <c r="Q8527" t="s">
        <v>1639</v>
      </c>
      <c r="R8527" t="s">
        <v>42285</v>
      </c>
      <c r="S8527" t="s">
        <v>42286</v>
      </c>
      <c r="T8527">
        <v>11</v>
      </c>
      <c r="U8527">
        <v>3</v>
      </c>
      <c r="V8527">
        <v>0.40145999999999998</v>
      </c>
      <c r="X8527">
        <v>0.69772999999999996</v>
      </c>
      <c r="Y8527">
        <v>0.44056000000000001</v>
      </c>
      <c r="Z8527">
        <v>0.83975999999999995</v>
      </c>
      <c r="AA8527">
        <v>0.65947999999999996</v>
      </c>
      <c r="AB8527">
        <v>0.75185000000000002</v>
      </c>
      <c r="AC8527">
        <v>0.64754</v>
      </c>
      <c r="AM8527">
        <v>0.75883</v>
      </c>
      <c r="AO8527">
        <v>0.42953999999999998</v>
      </c>
      <c r="AP8527">
        <v>0.54596999999999996</v>
      </c>
      <c r="AQ8527">
        <v>0.50012999999999996</v>
      </c>
      <c r="AR8527">
        <v>0.66827000000000003</v>
      </c>
      <c r="AS8527">
        <v>0.52819000000000005</v>
      </c>
      <c r="AT8527">
        <v>0.41950999999999999</v>
      </c>
      <c r="BC8527" s="3">
        <v>0.91515999999999997</v>
      </c>
      <c r="BD8527">
        <v>1.0866</v>
      </c>
      <c r="BE8527">
        <v>0.78225</v>
      </c>
      <c r="BG8527">
        <v>0.72141</v>
      </c>
      <c r="BJ8527">
        <v>0.22350999999999999</v>
      </c>
      <c r="BU8527" s="3">
        <v>1.2005999999999999</v>
      </c>
      <c r="BW8527">
        <v>0.51551000000000002</v>
      </c>
      <c r="BX8527">
        <v>0.75039</v>
      </c>
      <c r="BY8527">
        <v>0.43889</v>
      </c>
      <c r="BZ8527">
        <v>0.41428999999999999</v>
      </c>
      <c r="CB8527">
        <v>0.45911999999999997</v>
      </c>
      <c r="CD8527">
        <v>9.4252000000000002E-2</v>
      </c>
      <c r="CM8527">
        <v>527030000</v>
      </c>
      <c r="CN8527">
        <v>384620000</v>
      </c>
      <c r="CQ8527">
        <v>8525</v>
      </c>
      <c r="CR8527">
        <v>2687</v>
      </c>
      <c r="CS8527">
        <v>964</v>
      </c>
      <c r="CT8527">
        <v>964</v>
      </c>
    </row>
    <row r="8528" spans="1:98" x14ac:dyDescent="0.35">
      <c r="A8528" t="s">
        <v>42261</v>
      </c>
      <c r="B8528" t="s">
        <v>42287</v>
      </c>
      <c r="C8528" t="s">
        <v>42263</v>
      </c>
      <c r="D8528" t="s">
        <v>42263</v>
      </c>
      <c r="E8528" t="s">
        <v>42264</v>
      </c>
      <c r="F8528" t="s">
        <v>42265</v>
      </c>
      <c r="G8528" t="s">
        <v>42266</v>
      </c>
      <c r="H8528">
        <v>0.90817599999999998</v>
      </c>
      <c r="I8528">
        <v>10.003399999999999</v>
      </c>
      <c r="J8528" s="1">
        <v>7.8210399999999999E-5</v>
      </c>
      <c r="K8528">
        <v>212.28</v>
      </c>
      <c r="L8528">
        <v>172.37</v>
      </c>
      <c r="M8528">
        <v>1</v>
      </c>
      <c r="N8528" t="s">
        <v>170</v>
      </c>
      <c r="O8528" t="s">
        <v>42288</v>
      </c>
      <c r="P8528" t="s">
        <v>172</v>
      </c>
      <c r="Q8528" t="s">
        <v>1816</v>
      </c>
      <c r="R8528" t="s">
        <v>42289</v>
      </c>
      <c r="S8528" t="s">
        <v>42290</v>
      </c>
      <c r="T8528">
        <v>13</v>
      </c>
      <c r="U8528">
        <v>3</v>
      </c>
      <c r="V8528">
        <v>-0.52737999999999996</v>
      </c>
      <c r="AD8528">
        <v>0.57503000000000004</v>
      </c>
      <c r="AL8528">
        <v>0.74095999999999995</v>
      </c>
      <c r="AQ8528">
        <v>0.50012999999999996</v>
      </c>
      <c r="BD8528">
        <v>1.0866</v>
      </c>
      <c r="BF8528">
        <v>0.80259000000000003</v>
      </c>
      <c r="BG8528">
        <v>0.72141</v>
      </c>
      <c r="BJ8528">
        <v>0.22350999999999999</v>
      </c>
      <c r="CM8528">
        <v>140380000</v>
      </c>
      <c r="CN8528">
        <v>90133000</v>
      </c>
      <c r="CQ8528">
        <v>8526</v>
      </c>
      <c r="CR8528">
        <v>2687</v>
      </c>
      <c r="CS8528">
        <v>966</v>
      </c>
      <c r="CT8528">
        <v>966</v>
      </c>
    </row>
    <row r="8529" spans="1:98" x14ac:dyDescent="0.35">
      <c r="A8529" t="s">
        <v>42261</v>
      </c>
      <c r="B8529" t="s">
        <v>42291</v>
      </c>
      <c r="C8529" t="s">
        <v>42263</v>
      </c>
      <c r="D8529" t="s">
        <v>42263</v>
      </c>
      <c r="E8529" t="s">
        <v>42264</v>
      </c>
      <c r="F8529" t="s">
        <v>42265</v>
      </c>
      <c r="G8529" t="s">
        <v>42266</v>
      </c>
      <c r="H8529">
        <v>0.34003499999999998</v>
      </c>
      <c r="I8529">
        <v>0</v>
      </c>
      <c r="J8529" s="1">
        <v>2.3220099999999999E-10</v>
      </c>
      <c r="K8529">
        <v>90.963999999999999</v>
      </c>
      <c r="L8529">
        <v>59.988</v>
      </c>
      <c r="N8529" t="s">
        <v>170</v>
      </c>
      <c r="O8529" t="s">
        <v>42292</v>
      </c>
      <c r="P8529" t="s">
        <v>172</v>
      </c>
      <c r="Q8529" t="s">
        <v>523</v>
      </c>
      <c r="R8529" t="s">
        <v>42293</v>
      </c>
      <c r="S8529" t="s">
        <v>42294</v>
      </c>
      <c r="T8529">
        <v>4</v>
      </c>
      <c r="U8529">
        <v>3</v>
      </c>
      <c r="V8529">
        <v>-0.33384000000000003</v>
      </c>
      <c r="CM8529">
        <v>0</v>
      </c>
      <c r="CN8529">
        <v>0</v>
      </c>
      <c r="CQ8529">
        <v>8527</v>
      </c>
      <c r="CR8529">
        <v>2687</v>
      </c>
      <c r="CS8529">
        <v>659</v>
      </c>
      <c r="CT8529">
        <v>659</v>
      </c>
    </row>
    <row r="8530" spans="1:98" x14ac:dyDescent="0.35">
      <c r="A8530" t="s">
        <v>42261</v>
      </c>
      <c r="B8530" t="s">
        <v>42295</v>
      </c>
      <c r="C8530" t="s">
        <v>42263</v>
      </c>
      <c r="D8530" t="s">
        <v>42263</v>
      </c>
      <c r="E8530" t="s">
        <v>42264</v>
      </c>
      <c r="F8530" t="s">
        <v>42265</v>
      </c>
      <c r="G8530" t="s">
        <v>42266</v>
      </c>
      <c r="H8530">
        <v>0.34003499999999998</v>
      </c>
      <c r="I8530">
        <v>0</v>
      </c>
      <c r="J8530" s="1">
        <v>2.3220099999999999E-10</v>
      </c>
      <c r="K8530">
        <v>90.963999999999999</v>
      </c>
      <c r="L8530">
        <v>59.988</v>
      </c>
      <c r="N8530" t="s">
        <v>170</v>
      </c>
      <c r="O8530" t="s">
        <v>42296</v>
      </c>
      <c r="P8530" t="s">
        <v>458</v>
      </c>
      <c r="Q8530" t="s">
        <v>239</v>
      </c>
      <c r="R8530" t="s">
        <v>42293</v>
      </c>
      <c r="S8530" t="s">
        <v>42294</v>
      </c>
      <c r="T8530">
        <v>5</v>
      </c>
      <c r="U8530">
        <v>3</v>
      </c>
      <c r="V8530">
        <v>-0.33384000000000003</v>
      </c>
      <c r="CM8530">
        <v>0</v>
      </c>
      <c r="CN8530">
        <v>0</v>
      </c>
      <c r="CQ8530">
        <v>8528</v>
      </c>
      <c r="CR8530">
        <v>2687</v>
      </c>
      <c r="CS8530">
        <v>660</v>
      </c>
      <c r="CT8530">
        <v>660</v>
      </c>
    </row>
    <row r="8531" spans="1:98" x14ac:dyDescent="0.35">
      <c r="A8531" t="s">
        <v>42261</v>
      </c>
      <c r="B8531" t="s">
        <v>42297</v>
      </c>
      <c r="C8531" t="s">
        <v>42263</v>
      </c>
      <c r="D8531" t="s">
        <v>42263</v>
      </c>
      <c r="E8531" t="s">
        <v>42264</v>
      </c>
      <c r="F8531" t="s">
        <v>42265</v>
      </c>
      <c r="G8531" t="s">
        <v>42266</v>
      </c>
      <c r="H8531">
        <v>0.351134</v>
      </c>
      <c r="I8531">
        <v>3.7475299999999998</v>
      </c>
      <c r="J8531">
        <v>1.40368E-3</v>
      </c>
      <c r="K8531">
        <v>48.65</v>
      </c>
      <c r="L8531">
        <v>20.559000000000001</v>
      </c>
      <c r="N8531" t="s">
        <v>170</v>
      </c>
      <c r="O8531" t="s">
        <v>42298</v>
      </c>
      <c r="P8531" t="s">
        <v>172</v>
      </c>
      <c r="Q8531" t="s">
        <v>323</v>
      </c>
      <c r="R8531" t="s">
        <v>42299</v>
      </c>
      <c r="S8531" t="s">
        <v>42300</v>
      </c>
      <c r="T8531">
        <v>9</v>
      </c>
      <c r="U8531">
        <v>3</v>
      </c>
      <c r="V8531">
        <v>0.29607</v>
      </c>
      <c r="CM8531">
        <v>0</v>
      </c>
      <c r="CN8531">
        <v>0</v>
      </c>
      <c r="CQ8531">
        <v>8529</v>
      </c>
      <c r="CR8531">
        <v>2687</v>
      </c>
      <c r="CS8531">
        <v>664</v>
      </c>
      <c r="CT8531">
        <v>664</v>
      </c>
    </row>
    <row r="8532" spans="1:98" x14ac:dyDescent="0.35">
      <c r="A8532" t="s">
        <v>42301</v>
      </c>
      <c r="B8532" t="s">
        <v>42302</v>
      </c>
      <c r="C8532" t="s">
        <v>42301</v>
      </c>
      <c r="D8532" t="s">
        <v>42303</v>
      </c>
      <c r="E8532" t="s">
        <v>42304</v>
      </c>
      <c r="F8532" t="s">
        <v>42305</v>
      </c>
      <c r="G8532" t="s">
        <v>42306</v>
      </c>
      <c r="H8532">
        <v>0.98796099999999998</v>
      </c>
      <c r="I8532">
        <v>23.764500000000002</v>
      </c>
      <c r="J8532">
        <v>5.4435300000000002E-4</v>
      </c>
      <c r="K8532">
        <v>57.694000000000003</v>
      </c>
      <c r="L8532">
        <v>37.210999999999999</v>
      </c>
      <c r="M8532">
        <v>1</v>
      </c>
      <c r="N8532" t="s">
        <v>170</v>
      </c>
      <c r="O8532" t="s">
        <v>42307</v>
      </c>
      <c r="P8532" t="s">
        <v>172</v>
      </c>
      <c r="Q8532" t="s">
        <v>743</v>
      </c>
      <c r="R8532" t="s">
        <v>42308</v>
      </c>
      <c r="S8532" t="s">
        <v>42309</v>
      </c>
      <c r="T8532">
        <v>13</v>
      </c>
      <c r="U8532">
        <v>4</v>
      </c>
      <c r="V8532">
        <v>0.13463</v>
      </c>
      <c r="BU8532" s="3">
        <v>1.1645000000000001</v>
      </c>
      <c r="BY8532">
        <v>0.39205000000000001</v>
      </c>
      <c r="CM8532">
        <v>61330000</v>
      </c>
      <c r="CN8532">
        <v>46122000</v>
      </c>
      <c r="CQ8532">
        <v>8530</v>
      </c>
      <c r="CR8532" t="s">
        <v>42310</v>
      </c>
      <c r="CS8532" t="s">
        <v>42302</v>
      </c>
      <c r="CT8532">
        <v>504</v>
      </c>
    </row>
    <row r="8533" spans="1:98" x14ac:dyDescent="0.35">
      <c r="A8533" t="s">
        <v>42303</v>
      </c>
      <c r="B8533">
        <v>265</v>
      </c>
      <c r="C8533" t="s">
        <v>42303</v>
      </c>
      <c r="D8533" t="s">
        <v>42303</v>
      </c>
      <c r="E8533" t="s">
        <v>42304</v>
      </c>
      <c r="F8533" t="s">
        <v>42305</v>
      </c>
      <c r="G8533" t="s">
        <v>42311</v>
      </c>
      <c r="H8533">
        <v>1</v>
      </c>
      <c r="I8533">
        <v>123.72</v>
      </c>
      <c r="J8533">
        <v>2.4650800000000001E-3</v>
      </c>
      <c r="K8533">
        <v>145.69</v>
      </c>
      <c r="L8533">
        <v>81.278999999999996</v>
      </c>
      <c r="M8533" t="s">
        <v>202</v>
      </c>
      <c r="N8533" t="s">
        <v>170</v>
      </c>
      <c r="O8533" t="s">
        <v>42312</v>
      </c>
      <c r="P8533" t="s">
        <v>2489</v>
      </c>
      <c r="Q8533" t="s">
        <v>721</v>
      </c>
      <c r="R8533" t="s">
        <v>42313</v>
      </c>
      <c r="S8533" t="s">
        <v>42314</v>
      </c>
      <c r="T8533">
        <v>3</v>
      </c>
      <c r="U8533">
        <v>3</v>
      </c>
      <c r="V8533">
        <v>-0.14466000000000001</v>
      </c>
      <c r="AL8533">
        <v>0.87607999999999997</v>
      </c>
      <c r="AM8533">
        <v>0.59218999999999999</v>
      </c>
      <c r="AN8533">
        <v>0.61878999999999995</v>
      </c>
      <c r="AO8533">
        <v>0.67735000000000001</v>
      </c>
      <c r="AP8533">
        <v>0.60124</v>
      </c>
      <c r="AQ8533">
        <v>0.64654</v>
      </c>
      <c r="AR8533">
        <v>0.64129999999999998</v>
      </c>
      <c r="AS8533">
        <v>0.60936000000000001</v>
      </c>
      <c r="AT8533">
        <v>0.45467000000000002</v>
      </c>
      <c r="AU8533">
        <v>0.46938000000000002</v>
      </c>
      <c r="AV8533">
        <v>0.58594000000000002</v>
      </c>
      <c r="AY8533">
        <v>0.55376000000000003</v>
      </c>
      <c r="AZ8533">
        <v>0.55132000000000003</v>
      </c>
      <c r="BA8533">
        <v>0.43936999999999998</v>
      </c>
      <c r="BB8533">
        <v>0.39534999999999998</v>
      </c>
      <c r="BM8533">
        <v>0.70008000000000004</v>
      </c>
      <c r="BN8533">
        <v>0.48522999999999999</v>
      </c>
      <c r="BV8533">
        <v>0.75078999999999996</v>
      </c>
      <c r="BW8533">
        <v>0.35766999999999999</v>
      </c>
      <c r="BX8533">
        <v>0.62729999999999997</v>
      </c>
      <c r="BY8533">
        <v>0.70721000000000001</v>
      </c>
      <c r="BZ8533">
        <v>0.64566999999999997</v>
      </c>
      <c r="CA8533">
        <v>0.69206000000000001</v>
      </c>
      <c r="CD8533">
        <v>0.55462</v>
      </c>
      <c r="CM8533">
        <v>72135000</v>
      </c>
      <c r="CN8533">
        <v>44208000</v>
      </c>
      <c r="CQ8533">
        <v>8531</v>
      </c>
      <c r="CR8533">
        <v>2688</v>
      </c>
      <c r="CS8533">
        <v>265</v>
      </c>
      <c r="CT8533">
        <v>265</v>
      </c>
    </row>
    <row r="8534" spans="1:98" x14ac:dyDescent="0.35">
      <c r="A8534" t="s">
        <v>42303</v>
      </c>
      <c r="B8534">
        <v>267</v>
      </c>
      <c r="C8534" t="s">
        <v>42303</v>
      </c>
      <c r="D8534" t="s">
        <v>42303</v>
      </c>
      <c r="E8534" t="s">
        <v>42304</v>
      </c>
      <c r="F8534" t="s">
        <v>42305</v>
      </c>
      <c r="G8534" t="s">
        <v>42311</v>
      </c>
      <c r="H8534">
        <v>1</v>
      </c>
      <c r="I8534">
        <v>123.72</v>
      </c>
      <c r="J8534">
        <v>1.94813E-3</v>
      </c>
      <c r="K8534">
        <v>147.28</v>
      </c>
      <c r="L8534">
        <v>95.302000000000007</v>
      </c>
      <c r="M8534" t="s">
        <v>202</v>
      </c>
      <c r="N8534" t="s">
        <v>170</v>
      </c>
      <c r="O8534" t="s">
        <v>42315</v>
      </c>
      <c r="P8534" t="s">
        <v>1572</v>
      </c>
      <c r="Q8534" t="s">
        <v>904</v>
      </c>
      <c r="R8534" t="s">
        <v>42313</v>
      </c>
      <c r="S8534" t="s">
        <v>42314</v>
      </c>
      <c r="T8534">
        <v>5</v>
      </c>
      <c r="U8534">
        <v>3</v>
      </c>
      <c r="V8534">
        <v>-0.14466000000000001</v>
      </c>
      <c r="X8534">
        <v>0.64100999999999997</v>
      </c>
      <c r="AA8534">
        <v>0.73797000000000001</v>
      </c>
      <c r="AB8534">
        <v>1.1460999999999999</v>
      </c>
      <c r="AC8534">
        <v>0.66883000000000004</v>
      </c>
      <c r="AD8534">
        <v>0.58948</v>
      </c>
      <c r="AF8534">
        <v>0.42836000000000002</v>
      </c>
      <c r="AG8534">
        <v>0.56459999999999999</v>
      </c>
      <c r="AK8534" s="3">
        <v>0.85875999999999997</v>
      </c>
      <c r="AL8534">
        <v>0.87607999999999997</v>
      </c>
      <c r="AM8534">
        <v>0.59218999999999999</v>
      </c>
      <c r="AN8534">
        <v>0.61878999999999995</v>
      </c>
      <c r="AO8534">
        <v>0.67735000000000001</v>
      </c>
      <c r="AP8534">
        <v>2.4863</v>
      </c>
      <c r="AQ8534">
        <v>0.64654</v>
      </c>
      <c r="AR8534">
        <v>0.64129999999999998</v>
      </c>
      <c r="AS8534">
        <v>0.60936000000000001</v>
      </c>
      <c r="AT8534">
        <v>0.45467000000000002</v>
      </c>
      <c r="AU8534">
        <v>0.46938000000000002</v>
      </c>
      <c r="AV8534">
        <v>0.58594000000000002</v>
      </c>
      <c r="AY8534">
        <v>0.55376000000000003</v>
      </c>
      <c r="AZ8534">
        <v>0.55132000000000003</v>
      </c>
      <c r="BA8534">
        <v>0.43936999999999998</v>
      </c>
      <c r="BB8534">
        <v>0.39534999999999998</v>
      </c>
      <c r="BC8534" s="3">
        <v>1.1970000000000001</v>
      </c>
      <c r="BD8534">
        <v>1.1758999999999999</v>
      </c>
      <c r="BE8534">
        <v>0.51709000000000005</v>
      </c>
      <c r="BF8534">
        <v>1.1501999999999999</v>
      </c>
      <c r="BG8534">
        <v>1.0341</v>
      </c>
      <c r="BH8534">
        <v>1.1385000000000001</v>
      </c>
      <c r="BI8534">
        <v>0.77444999999999997</v>
      </c>
      <c r="BJ8534">
        <v>0.83316000000000001</v>
      </c>
      <c r="BL8534">
        <v>0.78197000000000005</v>
      </c>
      <c r="BM8534">
        <v>0.87211000000000005</v>
      </c>
      <c r="BN8534">
        <v>0.86282000000000003</v>
      </c>
      <c r="BP8534">
        <v>0.71279000000000003</v>
      </c>
      <c r="BQ8534">
        <v>0.57094</v>
      </c>
      <c r="BS8534">
        <v>0.57716000000000001</v>
      </c>
      <c r="BT8534">
        <v>0.38950000000000001</v>
      </c>
      <c r="BU8534" s="3">
        <v>1.143</v>
      </c>
      <c r="BV8534">
        <v>0.98607999999999996</v>
      </c>
      <c r="BW8534">
        <v>0.75216000000000005</v>
      </c>
      <c r="BX8534">
        <v>0.84389999999999998</v>
      </c>
      <c r="BY8534">
        <v>0.70721000000000001</v>
      </c>
      <c r="BZ8534">
        <v>0.76636000000000004</v>
      </c>
      <c r="CA8534">
        <v>0.61536999999999997</v>
      </c>
      <c r="CB8534">
        <v>0.91986999999999997</v>
      </c>
      <c r="CC8534">
        <v>0.82013999999999998</v>
      </c>
      <c r="CD8534">
        <v>0.53369</v>
      </c>
      <c r="CE8534">
        <v>0.47604000000000002</v>
      </c>
      <c r="CF8534">
        <v>0.61117999999999995</v>
      </c>
      <c r="CG8534">
        <v>0.54483000000000004</v>
      </c>
      <c r="CH8534">
        <v>0.67642999999999998</v>
      </c>
      <c r="CI8534">
        <v>0.46801999999999999</v>
      </c>
      <c r="CJ8534">
        <v>0.64161000000000001</v>
      </c>
      <c r="CK8534">
        <v>0.69228000000000001</v>
      </c>
      <c r="CL8534">
        <v>0.66642000000000001</v>
      </c>
      <c r="CM8534">
        <v>315430000</v>
      </c>
      <c r="CN8534">
        <v>178180000</v>
      </c>
      <c r="CQ8534">
        <v>8532</v>
      </c>
      <c r="CR8534">
        <v>2688</v>
      </c>
      <c r="CS8534">
        <v>267</v>
      </c>
      <c r="CT8534">
        <v>267</v>
      </c>
    </row>
    <row r="8535" spans="1:98" x14ac:dyDescent="0.35">
      <c r="A8535" t="s">
        <v>42301</v>
      </c>
      <c r="B8535" t="s">
        <v>42316</v>
      </c>
      <c r="C8535" t="s">
        <v>42301</v>
      </c>
      <c r="D8535" t="s">
        <v>42303</v>
      </c>
      <c r="E8535" t="s">
        <v>42304</v>
      </c>
      <c r="F8535" t="s">
        <v>42305</v>
      </c>
      <c r="G8535" t="s">
        <v>42306</v>
      </c>
      <c r="H8535">
        <v>0.99938300000000002</v>
      </c>
      <c r="I8535">
        <v>32.189799999999998</v>
      </c>
      <c r="J8535" s="1">
        <v>3.7258299999999997E-12</v>
      </c>
      <c r="K8535">
        <v>164.15</v>
      </c>
      <c r="L8535">
        <v>120.39</v>
      </c>
      <c r="M8535">
        <v>1</v>
      </c>
      <c r="N8535" t="s">
        <v>170</v>
      </c>
      <c r="O8535" t="s">
        <v>42317</v>
      </c>
      <c r="P8535" t="s">
        <v>172</v>
      </c>
      <c r="Q8535" t="s">
        <v>1618</v>
      </c>
      <c r="R8535" t="s">
        <v>42318</v>
      </c>
      <c r="S8535" t="s">
        <v>42319</v>
      </c>
      <c r="T8535">
        <v>9</v>
      </c>
      <c r="U8535">
        <v>2</v>
      </c>
      <c r="V8535">
        <v>0.21845999999999999</v>
      </c>
      <c r="AC8535">
        <v>0.48359000000000002</v>
      </c>
      <c r="AG8535">
        <v>0.75878000000000001</v>
      </c>
      <c r="AN8535">
        <v>0.92090000000000005</v>
      </c>
      <c r="AP8535">
        <v>0.95806999999999998</v>
      </c>
      <c r="AR8535">
        <v>0.95284999999999997</v>
      </c>
      <c r="AS8535">
        <v>1.0754999999999999</v>
      </c>
      <c r="AT8535">
        <v>0.80759000000000003</v>
      </c>
      <c r="AU8535">
        <v>1.0738000000000001</v>
      </c>
      <c r="AV8535">
        <v>0.25902999999999998</v>
      </c>
      <c r="AX8535">
        <v>0.25076999999999999</v>
      </c>
      <c r="AY8535">
        <v>0.28114</v>
      </c>
      <c r="AZ8535">
        <v>0.74704000000000004</v>
      </c>
      <c r="BD8535">
        <v>1.3234999999999999</v>
      </c>
      <c r="BE8535">
        <v>0.73643999999999998</v>
      </c>
      <c r="BF8535">
        <v>0.92693999999999999</v>
      </c>
      <c r="BH8535">
        <v>0.77271000000000001</v>
      </c>
      <c r="BI8535">
        <v>0.97529999999999994</v>
      </c>
      <c r="BM8535">
        <v>0.88251999999999997</v>
      </c>
      <c r="BS8535">
        <v>0.63185000000000002</v>
      </c>
      <c r="BU8535" s="3">
        <v>1.1535</v>
      </c>
      <c r="BV8535">
        <v>0.63971999999999996</v>
      </c>
      <c r="BW8535">
        <v>1.1546000000000001</v>
      </c>
      <c r="BX8535">
        <v>0.66957999999999995</v>
      </c>
      <c r="BY8535">
        <v>0.68430000000000002</v>
      </c>
      <c r="BZ8535">
        <v>0.68567</v>
      </c>
      <c r="CC8535">
        <v>0.82618000000000003</v>
      </c>
      <c r="CD8535">
        <v>0.72963</v>
      </c>
      <c r="CF8535">
        <v>0.50600999999999996</v>
      </c>
      <c r="CG8535">
        <v>0.49354999999999999</v>
      </c>
      <c r="CH8535">
        <v>0.30037000000000003</v>
      </c>
      <c r="CI8535">
        <v>0.23497000000000001</v>
      </c>
      <c r="CJ8535">
        <v>0.14043</v>
      </c>
      <c r="CL8535">
        <v>0.10872999999999999</v>
      </c>
      <c r="CM8535">
        <v>419220000</v>
      </c>
      <c r="CN8535">
        <v>259130000</v>
      </c>
      <c r="CQ8535">
        <v>8533</v>
      </c>
      <c r="CR8535" t="s">
        <v>42310</v>
      </c>
      <c r="CS8535" t="s">
        <v>42316</v>
      </c>
      <c r="CT8535">
        <v>552</v>
      </c>
    </row>
    <row r="8536" spans="1:98" x14ac:dyDescent="0.35">
      <c r="A8536" t="s">
        <v>42303</v>
      </c>
      <c r="B8536">
        <v>145</v>
      </c>
      <c r="C8536" t="s">
        <v>42303</v>
      </c>
      <c r="D8536" t="s">
        <v>42303</v>
      </c>
      <c r="E8536" t="s">
        <v>42304</v>
      </c>
      <c r="F8536" t="s">
        <v>42305</v>
      </c>
      <c r="G8536" t="s">
        <v>42311</v>
      </c>
      <c r="H8536">
        <v>0.49944</v>
      </c>
      <c r="I8536">
        <v>0</v>
      </c>
      <c r="J8536">
        <v>2.4560199999999998E-4</v>
      </c>
      <c r="K8536">
        <v>141.59</v>
      </c>
      <c r="L8536">
        <v>109.02</v>
      </c>
      <c r="N8536" t="s">
        <v>170</v>
      </c>
      <c r="O8536" t="s">
        <v>42320</v>
      </c>
      <c r="P8536" t="s">
        <v>172</v>
      </c>
      <c r="Q8536" t="s">
        <v>1449</v>
      </c>
      <c r="R8536" t="s">
        <v>42321</v>
      </c>
      <c r="S8536" t="s">
        <v>42322</v>
      </c>
      <c r="T8536">
        <v>6</v>
      </c>
      <c r="U8536">
        <v>3</v>
      </c>
      <c r="V8536">
        <v>-1.0235000000000001</v>
      </c>
      <c r="CM8536">
        <v>0</v>
      </c>
      <c r="CN8536">
        <v>0</v>
      </c>
      <c r="CQ8536">
        <v>8534</v>
      </c>
      <c r="CR8536">
        <v>2688</v>
      </c>
      <c r="CS8536">
        <v>145</v>
      </c>
      <c r="CT8536">
        <v>145</v>
      </c>
    </row>
    <row r="8537" spans="1:98" x14ac:dyDescent="0.35">
      <c r="A8537" t="s">
        <v>42303</v>
      </c>
      <c r="B8537">
        <v>147</v>
      </c>
      <c r="C8537" t="s">
        <v>42303</v>
      </c>
      <c r="D8537" t="s">
        <v>42303</v>
      </c>
      <c r="E8537" t="s">
        <v>42304</v>
      </c>
      <c r="F8537" t="s">
        <v>42305</v>
      </c>
      <c r="G8537" t="s">
        <v>42311</v>
      </c>
      <c r="H8537">
        <v>1</v>
      </c>
      <c r="I8537">
        <v>77.624600000000001</v>
      </c>
      <c r="J8537" s="1">
        <v>5.3541200000000003E-14</v>
      </c>
      <c r="K8537">
        <v>344.86</v>
      </c>
      <c r="L8537">
        <v>301.3</v>
      </c>
      <c r="M8537">
        <v>1</v>
      </c>
      <c r="N8537" t="s">
        <v>170</v>
      </c>
      <c r="O8537" t="s">
        <v>42323</v>
      </c>
      <c r="P8537" t="s">
        <v>172</v>
      </c>
      <c r="Q8537" t="s">
        <v>1402</v>
      </c>
      <c r="R8537" t="s">
        <v>42324</v>
      </c>
      <c r="S8537" t="s">
        <v>42325</v>
      </c>
      <c r="T8537">
        <v>8</v>
      </c>
      <c r="U8537">
        <v>3</v>
      </c>
      <c r="V8537">
        <v>-7.3053000000000007E-2</v>
      </c>
      <c r="W8537">
        <v>0.74751000000000001</v>
      </c>
      <c r="X8537">
        <v>0.83645999999999998</v>
      </c>
      <c r="AM8537">
        <v>0.44477</v>
      </c>
      <c r="AN8537">
        <v>0.75658999999999998</v>
      </c>
      <c r="BC8537" s="3">
        <v>0.99734999999999996</v>
      </c>
      <c r="BD8537">
        <v>0.99380000000000002</v>
      </c>
      <c r="BE8537">
        <v>0.69891999999999999</v>
      </c>
      <c r="BF8537">
        <v>0.98585999999999996</v>
      </c>
      <c r="BJ8537">
        <v>0.82016</v>
      </c>
      <c r="BK8537">
        <v>0.89163999999999999</v>
      </c>
      <c r="BM8537">
        <v>0.41613</v>
      </c>
      <c r="BU8537" s="3">
        <v>1.1146</v>
      </c>
      <c r="BV8537">
        <v>0.73933000000000004</v>
      </c>
      <c r="BW8537">
        <v>0.76056999999999997</v>
      </c>
      <c r="BX8537">
        <v>0.97589999999999999</v>
      </c>
      <c r="BY8537">
        <v>0.84765999999999997</v>
      </c>
      <c r="CA8537">
        <v>0.60697999999999996</v>
      </c>
      <c r="CB8537">
        <v>0.68345999999999996</v>
      </c>
      <c r="CC8537">
        <v>0.74339999999999995</v>
      </c>
      <c r="CD8537">
        <v>0.62017</v>
      </c>
      <c r="CE8537">
        <v>0.54837000000000002</v>
      </c>
      <c r="CF8537">
        <v>0.25492999999999999</v>
      </c>
      <c r="CM8537">
        <v>325070000</v>
      </c>
      <c r="CN8537">
        <v>196830000</v>
      </c>
      <c r="CQ8537">
        <v>8535</v>
      </c>
      <c r="CR8537">
        <v>2688</v>
      </c>
      <c r="CS8537">
        <v>147</v>
      </c>
      <c r="CT8537">
        <v>147</v>
      </c>
    </row>
    <row r="8538" spans="1:98" x14ac:dyDescent="0.35">
      <c r="A8538" t="s">
        <v>42326</v>
      </c>
      <c r="B8538" t="s">
        <v>42327</v>
      </c>
      <c r="C8538" t="s">
        <v>42328</v>
      </c>
      <c r="D8538" t="s">
        <v>42328</v>
      </c>
      <c r="E8538" t="s">
        <v>42329</v>
      </c>
      <c r="F8538" t="s">
        <v>42330</v>
      </c>
      <c r="G8538" t="s">
        <v>42331</v>
      </c>
      <c r="H8538">
        <v>0.99557899999999999</v>
      </c>
      <c r="I8538">
        <v>23.5932</v>
      </c>
      <c r="J8538" s="1">
        <v>1.9099299999999999E-5</v>
      </c>
      <c r="K8538">
        <v>114.1</v>
      </c>
      <c r="L8538">
        <v>88.093000000000004</v>
      </c>
      <c r="M8538">
        <v>1</v>
      </c>
      <c r="N8538" t="s">
        <v>170</v>
      </c>
      <c r="O8538" t="s">
        <v>42332</v>
      </c>
      <c r="P8538" t="s">
        <v>172</v>
      </c>
      <c r="Q8538" t="s">
        <v>1138</v>
      </c>
      <c r="R8538" t="s">
        <v>42333</v>
      </c>
      <c r="S8538" t="s">
        <v>42334</v>
      </c>
      <c r="T8538">
        <v>11</v>
      </c>
      <c r="U8538">
        <v>2</v>
      </c>
      <c r="V8538">
        <v>0.50129999999999997</v>
      </c>
      <c r="BE8538">
        <v>1.0589999999999999</v>
      </c>
      <c r="BG8538">
        <v>1.1763999999999999</v>
      </c>
      <c r="BH8538">
        <v>0.92045999999999994</v>
      </c>
      <c r="BI8538">
        <v>1.1641999999999999</v>
      </c>
      <c r="BJ8538">
        <v>1.0758000000000001</v>
      </c>
      <c r="BL8538">
        <v>1.1107</v>
      </c>
      <c r="BM8538">
        <v>1.3965000000000001</v>
      </c>
      <c r="BN8538">
        <v>1.2287999999999999</v>
      </c>
      <c r="BO8538">
        <v>1.5783</v>
      </c>
      <c r="BP8538">
        <v>1.3938999999999999</v>
      </c>
      <c r="BQ8538">
        <v>0.94467999999999996</v>
      </c>
      <c r="BR8538">
        <v>0.91949000000000003</v>
      </c>
      <c r="BU8538" s="3">
        <v>0.83742000000000005</v>
      </c>
      <c r="BV8538">
        <v>0.84665000000000001</v>
      </c>
      <c r="BW8538">
        <v>0.91020999999999996</v>
      </c>
      <c r="BY8538">
        <v>0.92700000000000005</v>
      </c>
      <c r="CK8538">
        <v>0.97194000000000003</v>
      </c>
      <c r="CM8538">
        <v>105150000</v>
      </c>
      <c r="CN8538">
        <v>49072000</v>
      </c>
      <c r="CQ8538">
        <v>8536</v>
      </c>
      <c r="CR8538">
        <v>2690</v>
      </c>
      <c r="CS8538">
        <v>991</v>
      </c>
      <c r="CT8538">
        <v>991</v>
      </c>
    </row>
    <row r="8539" spans="1:98" x14ac:dyDescent="0.35">
      <c r="A8539" t="s">
        <v>42335</v>
      </c>
      <c r="B8539" t="s">
        <v>42336</v>
      </c>
      <c r="C8539" t="s">
        <v>42328</v>
      </c>
      <c r="D8539" t="s">
        <v>42328</v>
      </c>
      <c r="E8539" t="s">
        <v>42329</v>
      </c>
      <c r="F8539" t="s">
        <v>42330</v>
      </c>
      <c r="G8539" t="s">
        <v>42331</v>
      </c>
      <c r="H8539">
        <v>0.94526699999999997</v>
      </c>
      <c r="I8539">
        <v>13.4411</v>
      </c>
      <c r="J8539">
        <v>4.6507400000000004E-3</v>
      </c>
      <c r="K8539">
        <v>52.99</v>
      </c>
      <c r="L8539">
        <v>21.501000000000001</v>
      </c>
      <c r="M8539" t="s">
        <v>202</v>
      </c>
      <c r="N8539" t="s">
        <v>170</v>
      </c>
      <c r="O8539" t="s">
        <v>42337</v>
      </c>
      <c r="P8539" t="s">
        <v>1088</v>
      </c>
      <c r="Q8539" t="s">
        <v>954</v>
      </c>
      <c r="R8539" t="s">
        <v>42338</v>
      </c>
      <c r="S8539" t="s">
        <v>42339</v>
      </c>
      <c r="T8539">
        <v>11</v>
      </c>
      <c r="U8539">
        <v>3</v>
      </c>
      <c r="V8539">
        <v>0.75873000000000002</v>
      </c>
      <c r="CM8539">
        <v>458490</v>
      </c>
      <c r="CN8539">
        <v>458490</v>
      </c>
      <c r="CQ8539">
        <v>8537</v>
      </c>
      <c r="CR8539">
        <v>2690</v>
      </c>
      <c r="CS8539">
        <v>1869</v>
      </c>
      <c r="CT8539">
        <v>1869</v>
      </c>
    </row>
    <row r="8540" spans="1:98" x14ac:dyDescent="0.35">
      <c r="A8540" t="s">
        <v>42326</v>
      </c>
      <c r="B8540" t="s">
        <v>42340</v>
      </c>
      <c r="C8540" t="s">
        <v>42328</v>
      </c>
      <c r="D8540" t="s">
        <v>42328</v>
      </c>
      <c r="E8540" t="s">
        <v>42329</v>
      </c>
      <c r="F8540" t="s">
        <v>42330</v>
      </c>
      <c r="G8540" t="s">
        <v>42331</v>
      </c>
      <c r="H8540">
        <v>0.97082299999999999</v>
      </c>
      <c r="I8540">
        <v>17.8705</v>
      </c>
      <c r="J8540">
        <v>5.6404299999999997E-4</v>
      </c>
      <c r="K8540">
        <v>78.224999999999994</v>
      </c>
      <c r="L8540">
        <v>54.024999999999999</v>
      </c>
      <c r="M8540">
        <v>1</v>
      </c>
      <c r="N8540" t="s">
        <v>170</v>
      </c>
      <c r="O8540" t="s">
        <v>42341</v>
      </c>
      <c r="P8540" t="s">
        <v>172</v>
      </c>
      <c r="Q8540" t="s">
        <v>523</v>
      </c>
      <c r="R8540" t="s">
        <v>42342</v>
      </c>
      <c r="S8540" t="s">
        <v>42343</v>
      </c>
      <c r="T8540">
        <v>4</v>
      </c>
      <c r="U8540">
        <v>3</v>
      </c>
      <c r="V8540">
        <v>0.24188999999999999</v>
      </c>
      <c r="BD8540">
        <v>1.1851</v>
      </c>
      <c r="BF8540">
        <v>0.59121999999999997</v>
      </c>
      <c r="BJ8540">
        <v>0.56381999999999999</v>
      </c>
      <c r="BL8540">
        <v>0.37736999999999998</v>
      </c>
      <c r="BM8540">
        <v>0.49952000000000002</v>
      </c>
      <c r="BU8540" s="3">
        <v>0.96370999999999996</v>
      </c>
      <c r="BV8540">
        <v>1.0561</v>
      </c>
      <c r="BW8540">
        <v>0.57172999999999996</v>
      </c>
      <c r="BX8540">
        <v>0.76178999999999997</v>
      </c>
      <c r="BY8540">
        <v>0.62204999999999999</v>
      </c>
      <c r="BZ8540">
        <v>0.78732999999999997</v>
      </c>
      <c r="CB8540">
        <v>0.70720000000000005</v>
      </c>
      <c r="CH8540">
        <v>0.14613000000000001</v>
      </c>
      <c r="CM8540">
        <v>142460000</v>
      </c>
      <c r="CN8540">
        <v>90566000</v>
      </c>
      <c r="CQ8540">
        <v>8538</v>
      </c>
      <c r="CR8540">
        <v>2690</v>
      </c>
      <c r="CS8540">
        <v>1704</v>
      </c>
      <c r="CT8540">
        <v>1704</v>
      </c>
    </row>
    <row r="8541" spans="1:98" x14ac:dyDescent="0.35">
      <c r="A8541" t="s">
        <v>42326</v>
      </c>
      <c r="B8541" t="s">
        <v>42344</v>
      </c>
      <c r="C8541" t="s">
        <v>42328</v>
      </c>
      <c r="D8541" t="s">
        <v>42328</v>
      </c>
      <c r="E8541" t="s">
        <v>42329</v>
      </c>
      <c r="F8541" t="s">
        <v>42330</v>
      </c>
      <c r="G8541" t="s">
        <v>42331</v>
      </c>
      <c r="H8541">
        <v>0.94225999999999999</v>
      </c>
      <c r="I8541">
        <v>13.523300000000001</v>
      </c>
      <c r="J8541">
        <v>6.4764800000000002E-4</v>
      </c>
      <c r="K8541">
        <v>64.89</v>
      </c>
      <c r="L8541">
        <v>43.936</v>
      </c>
      <c r="M8541">
        <v>1</v>
      </c>
      <c r="N8541" t="s">
        <v>170</v>
      </c>
      <c r="O8541" t="s">
        <v>42345</v>
      </c>
      <c r="P8541" t="s">
        <v>172</v>
      </c>
      <c r="Q8541" t="s">
        <v>345</v>
      </c>
      <c r="R8541" t="s">
        <v>42346</v>
      </c>
      <c r="S8541" t="s">
        <v>42347</v>
      </c>
      <c r="T8541">
        <v>11</v>
      </c>
      <c r="U8541">
        <v>3</v>
      </c>
      <c r="V8541">
        <v>-0.33749000000000001</v>
      </c>
      <c r="BG8541">
        <v>1.0636000000000001</v>
      </c>
      <c r="BH8541">
        <v>1.1271</v>
      </c>
      <c r="BJ8541">
        <v>0.97214</v>
      </c>
      <c r="BK8541">
        <v>1.0077</v>
      </c>
      <c r="BZ8541">
        <v>0.56855</v>
      </c>
      <c r="CB8541">
        <v>0.65500000000000003</v>
      </c>
      <c r="CM8541">
        <v>66222000</v>
      </c>
      <c r="CN8541">
        <v>25972000</v>
      </c>
      <c r="CQ8541">
        <v>8539</v>
      </c>
      <c r="CR8541">
        <v>2690</v>
      </c>
      <c r="CS8541">
        <v>1217</v>
      </c>
      <c r="CT8541">
        <v>1217</v>
      </c>
    </row>
    <row r="8542" spans="1:98" x14ac:dyDescent="0.35">
      <c r="A8542" t="s">
        <v>42326</v>
      </c>
      <c r="B8542" t="s">
        <v>42348</v>
      </c>
      <c r="C8542" t="s">
        <v>42328</v>
      </c>
      <c r="D8542" t="s">
        <v>42328</v>
      </c>
      <c r="E8542" t="s">
        <v>42329</v>
      </c>
      <c r="F8542" t="s">
        <v>42330</v>
      </c>
      <c r="G8542" t="s">
        <v>42331</v>
      </c>
      <c r="H8542">
        <v>0.83004900000000004</v>
      </c>
      <c r="I8542">
        <v>6.9568000000000003</v>
      </c>
      <c r="J8542" s="1">
        <v>6.5038300000000003E-17</v>
      </c>
      <c r="K8542">
        <v>147.26</v>
      </c>
      <c r="L8542">
        <v>127.34</v>
      </c>
      <c r="M8542">
        <v>1</v>
      </c>
      <c r="N8542" t="s">
        <v>170</v>
      </c>
      <c r="O8542" t="s">
        <v>42349</v>
      </c>
      <c r="P8542" t="s">
        <v>172</v>
      </c>
      <c r="Q8542" t="s">
        <v>2717</v>
      </c>
      <c r="R8542" t="s">
        <v>42350</v>
      </c>
      <c r="S8542" t="s">
        <v>42351</v>
      </c>
      <c r="T8542">
        <v>15</v>
      </c>
      <c r="U8542">
        <v>3</v>
      </c>
      <c r="V8542">
        <v>-0.41687999999999997</v>
      </c>
      <c r="AF8542">
        <v>0.50019000000000002</v>
      </c>
      <c r="AN8542">
        <v>0.53113999999999995</v>
      </c>
      <c r="AT8542">
        <v>0.68518999999999997</v>
      </c>
      <c r="CM8542">
        <v>32575000</v>
      </c>
      <c r="CN8542">
        <v>27897000</v>
      </c>
      <c r="CQ8542">
        <v>8540</v>
      </c>
      <c r="CR8542">
        <v>2690</v>
      </c>
      <c r="CS8542">
        <v>942</v>
      </c>
      <c r="CT8542">
        <v>942</v>
      </c>
    </row>
    <row r="8543" spans="1:98" x14ac:dyDescent="0.35">
      <c r="A8543" t="s">
        <v>42326</v>
      </c>
      <c r="B8543" t="s">
        <v>42352</v>
      </c>
      <c r="C8543" t="s">
        <v>42328</v>
      </c>
      <c r="D8543" t="s">
        <v>42328</v>
      </c>
      <c r="E8543" t="s">
        <v>42329</v>
      </c>
      <c r="F8543" t="s">
        <v>42330</v>
      </c>
      <c r="G8543" t="s">
        <v>42331</v>
      </c>
      <c r="H8543">
        <v>0.90162900000000001</v>
      </c>
      <c r="I8543">
        <v>9.7292400000000008</v>
      </c>
      <c r="J8543" s="1">
        <v>6.5038300000000003E-17</v>
      </c>
      <c r="K8543">
        <v>147.26</v>
      </c>
      <c r="L8543">
        <v>127.34</v>
      </c>
      <c r="M8543">
        <v>1</v>
      </c>
      <c r="N8543" t="s">
        <v>170</v>
      </c>
      <c r="O8543" t="s">
        <v>42353</v>
      </c>
      <c r="P8543" t="s">
        <v>172</v>
      </c>
      <c r="Q8543" t="s">
        <v>489</v>
      </c>
      <c r="R8543" t="s">
        <v>42354</v>
      </c>
      <c r="S8543" t="s">
        <v>42355</v>
      </c>
      <c r="T8543">
        <v>16</v>
      </c>
      <c r="U8543">
        <v>3</v>
      </c>
      <c r="V8543">
        <v>-0.28203</v>
      </c>
      <c r="Z8543">
        <v>0.57930999999999999</v>
      </c>
      <c r="AK8543" s="3">
        <v>1.3141</v>
      </c>
      <c r="AM8543">
        <v>0.47627999999999998</v>
      </c>
      <c r="AO8543">
        <v>0.66134999999999999</v>
      </c>
      <c r="AP8543">
        <v>0.46914</v>
      </c>
      <c r="AV8543">
        <v>0.7248</v>
      </c>
      <c r="BA8543">
        <v>0.51551999999999998</v>
      </c>
      <c r="BX8543">
        <v>0.77407999999999999</v>
      </c>
      <c r="BY8543">
        <v>0.45680999999999999</v>
      </c>
      <c r="CB8543">
        <v>0.75366999999999995</v>
      </c>
      <c r="CG8543">
        <v>0.83987000000000001</v>
      </c>
      <c r="CM8543">
        <v>92935000</v>
      </c>
      <c r="CN8543">
        <v>66461000</v>
      </c>
      <c r="CQ8543">
        <v>8541</v>
      </c>
      <c r="CR8543">
        <v>2690</v>
      </c>
      <c r="CS8543">
        <v>943</v>
      </c>
      <c r="CT8543">
        <v>943</v>
      </c>
    </row>
    <row r="8544" spans="1:98" x14ac:dyDescent="0.35">
      <c r="A8544" t="s">
        <v>42356</v>
      </c>
      <c r="B8544" t="s">
        <v>42357</v>
      </c>
      <c r="C8544" t="s">
        <v>42358</v>
      </c>
      <c r="D8544" t="s">
        <v>42358</v>
      </c>
      <c r="E8544" t="s">
        <v>42359</v>
      </c>
      <c r="F8544" t="s">
        <v>42360</v>
      </c>
      <c r="G8544" t="s">
        <v>42361</v>
      </c>
      <c r="H8544">
        <v>1</v>
      </c>
      <c r="I8544">
        <v>63.292299999999997</v>
      </c>
      <c r="J8544">
        <v>4.5349799999999999E-4</v>
      </c>
      <c r="K8544">
        <v>156.08000000000001</v>
      </c>
      <c r="L8544">
        <v>103.05</v>
      </c>
      <c r="M8544">
        <v>1</v>
      </c>
      <c r="N8544" t="s">
        <v>170</v>
      </c>
      <c r="O8544" t="s">
        <v>42362</v>
      </c>
      <c r="P8544" t="s">
        <v>863</v>
      </c>
      <c r="Q8544" t="s">
        <v>3541</v>
      </c>
      <c r="R8544" t="s">
        <v>42363</v>
      </c>
      <c r="S8544" t="s">
        <v>42364</v>
      </c>
      <c r="T8544">
        <v>8</v>
      </c>
      <c r="U8544">
        <v>3</v>
      </c>
      <c r="V8544">
        <v>0.35236000000000001</v>
      </c>
      <c r="W8544">
        <v>1.0246</v>
      </c>
      <c r="X8544">
        <v>0.97079000000000004</v>
      </c>
      <c r="Y8544">
        <v>0.63275999999999999</v>
      </c>
      <c r="Z8544">
        <v>1.1506000000000001</v>
      </c>
      <c r="AA8544">
        <v>1.1325000000000001</v>
      </c>
      <c r="AB8544">
        <v>0.80610000000000004</v>
      </c>
      <c r="AC8544">
        <v>0.82057999999999998</v>
      </c>
      <c r="AD8544">
        <v>0.93405000000000005</v>
      </c>
      <c r="AE8544">
        <v>0.65825</v>
      </c>
      <c r="AF8544">
        <v>0.69874000000000003</v>
      </c>
      <c r="AG8544">
        <v>0.30048999999999998</v>
      </c>
      <c r="AH8544">
        <v>0.13095000000000001</v>
      </c>
      <c r="AK8544" s="3">
        <v>1.1841999999999999</v>
      </c>
      <c r="AL8544">
        <v>0.91981999999999997</v>
      </c>
      <c r="AM8544">
        <v>0.89476</v>
      </c>
      <c r="AN8544">
        <v>0.94757999999999998</v>
      </c>
      <c r="AO8544">
        <v>0.91259000000000001</v>
      </c>
      <c r="AP8544">
        <v>0.77093999999999996</v>
      </c>
      <c r="AQ8544">
        <v>0.84687000000000001</v>
      </c>
      <c r="AR8544">
        <v>0.78088000000000002</v>
      </c>
      <c r="AS8544">
        <v>0.90803999999999996</v>
      </c>
      <c r="AT8544">
        <v>0.84750999999999999</v>
      </c>
      <c r="AV8544">
        <v>0.54727000000000003</v>
      </c>
      <c r="AW8544">
        <v>0.32976</v>
      </c>
      <c r="AX8544">
        <v>0.16466</v>
      </c>
      <c r="BC8544" s="3">
        <v>0.95042000000000004</v>
      </c>
      <c r="BD8544">
        <v>0.86658999999999997</v>
      </c>
      <c r="BE8544">
        <v>1.0347999999999999</v>
      </c>
      <c r="BF8544">
        <v>0.66876999999999998</v>
      </c>
      <c r="BG8544">
        <v>0.76134000000000002</v>
      </c>
      <c r="BH8544">
        <v>0.67784</v>
      </c>
      <c r="BI8544">
        <v>0.66220999999999997</v>
      </c>
      <c r="BJ8544">
        <v>0.80535000000000001</v>
      </c>
      <c r="BK8544">
        <v>0.47854999999999998</v>
      </c>
      <c r="BL8544">
        <v>0.49514000000000002</v>
      </c>
      <c r="BM8544">
        <v>0.50483999999999996</v>
      </c>
      <c r="BN8544">
        <v>0.29664000000000001</v>
      </c>
      <c r="BO8544">
        <v>0.16445000000000001</v>
      </c>
      <c r="BP8544">
        <v>9.2716999999999994E-2</v>
      </c>
      <c r="BQ8544">
        <v>8.8519E-2</v>
      </c>
      <c r="BR8544">
        <v>6.4863000000000004E-2</v>
      </c>
      <c r="BS8544">
        <v>6.5289E-2</v>
      </c>
      <c r="BU8544" s="3">
        <v>0.98053000000000001</v>
      </c>
      <c r="BV8544">
        <v>0.97641</v>
      </c>
      <c r="BW8544">
        <v>0.82233000000000001</v>
      </c>
      <c r="BX8544">
        <v>0.78161999999999998</v>
      </c>
      <c r="BY8544">
        <v>0.92698000000000003</v>
      </c>
      <c r="BZ8544">
        <v>1.0012000000000001</v>
      </c>
      <c r="CA8544">
        <v>0.93259000000000003</v>
      </c>
      <c r="CB8544">
        <v>1.0775999999999999</v>
      </c>
      <c r="CC8544">
        <v>1.0322</v>
      </c>
      <c r="CD8544">
        <v>0.73197000000000001</v>
      </c>
      <c r="CE8544">
        <v>0.66874999999999996</v>
      </c>
      <c r="CF8544">
        <v>0.35755999999999999</v>
      </c>
      <c r="CH8544">
        <v>0.25853999999999999</v>
      </c>
      <c r="CJ8544">
        <v>0.12052</v>
      </c>
      <c r="CM8544">
        <v>688080000</v>
      </c>
      <c r="CN8544">
        <v>448490000</v>
      </c>
      <c r="CQ8544">
        <v>8542</v>
      </c>
      <c r="CR8544">
        <v>2691</v>
      </c>
      <c r="CS8544">
        <v>315</v>
      </c>
      <c r="CT8544">
        <v>315</v>
      </c>
    </row>
    <row r="8545" spans="1:98" x14ac:dyDescent="0.35">
      <c r="A8545" t="s">
        <v>42356</v>
      </c>
      <c r="B8545" t="s">
        <v>42365</v>
      </c>
      <c r="C8545" t="s">
        <v>42358</v>
      </c>
      <c r="D8545" t="s">
        <v>42358</v>
      </c>
      <c r="E8545" t="s">
        <v>42359</v>
      </c>
      <c r="F8545" t="s">
        <v>42360</v>
      </c>
      <c r="G8545" t="s">
        <v>42361</v>
      </c>
      <c r="H8545">
        <v>0.75465000000000004</v>
      </c>
      <c r="I8545">
        <v>4.8795999999999999</v>
      </c>
      <c r="J8545">
        <v>2.67053E-3</v>
      </c>
      <c r="K8545">
        <v>103.46</v>
      </c>
      <c r="L8545">
        <v>72.572000000000003</v>
      </c>
      <c r="M8545">
        <v>1</v>
      </c>
      <c r="N8545" t="s">
        <v>170</v>
      </c>
      <c r="O8545" t="s">
        <v>42366</v>
      </c>
      <c r="P8545" t="s">
        <v>4103</v>
      </c>
      <c r="Q8545" t="s">
        <v>3108</v>
      </c>
      <c r="R8545" t="s">
        <v>42367</v>
      </c>
      <c r="S8545" t="s">
        <v>42368</v>
      </c>
      <c r="T8545">
        <v>11</v>
      </c>
      <c r="U8545">
        <v>3</v>
      </c>
      <c r="V8545">
        <v>-0.16109000000000001</v>
      </c>
      <c r="AU8545">
        <v>0.91793000000000002</v>
      </c>
      <c r="AX8545">
        <v>0.16466</v>
      </c>
      <c r="CM8545">
        <v>6039800</v>
      </c>
      <c r="CN8545">
        <v>4083800</v>
      </c>
      <c r="CQ8545">
        <v>8543</v>
      </c>
      <c r="CR8545">
        <v>2691</v>
      </c>
      <c r="CS8545">
        <v>318</v>
      </c>
      <c r="CT8545">
        <v>318</v>
      </c>
    </row>
    <row r="8546" spans="1:98" x14ac:dyDescent="0.35">
      <c r="A8546" t="s">
        <v>42369</v>
      </c>
      <c r="B8546" t="s">
        <v>42370</v>
      </c>
      <c r="C8546" t="s">
        <v>42358</v>
      </c>
      <c r="D8546" t="s">
        <v>42358</v>
      </c>
      <c r="E8546" t="s">
        <v>42359</v>
      </c>
      <c r="F8546" t="s">
        <v>42360</v>
      </c>
      <c r="G8546" t="s">
        <v>42361</v>
      </c>
      <c r="H8546">
        <v>0.98365499999999995</v>
      </c>
      <c r="I8546">
        <v>17.929099999999998</v>
      </c>
      <c r="J8546">
        <v>9.31794E-4</v>
      </c>
      <c r="K8546">
        <v>86.738</v>
      </c>
      <c r="L8546">
        <v>37.457999999999998</v>
      </c>
      <c r="M8546">
        <v>1</v>
      </c>
      <c r="N8546" t="s">
        <v>170</v>
      </c>
      <c r="O8546" t="s">
        <v>42371</v>
      </c>
      <c r="P8546" t="s">
        <v>172</v>
      </c>
      <c r="Q8546" t="s">
        <v>2471</v>
      </c>
      <c r="R8546" t="s">
        <v>42372</v>
      </c>
      <c r="S8546" t="s">
        <v>42373</v>
      </c>
      <c r="T8546">
        <v>4</v>
      </c>
      <c r="U8546">
        <v>2</v>
      </c>
      <c r="V8546">
        <v>2.6791999999999998</v>
      </c>
      <c r="AK8546" s="3">
        <v>1.0785</v>
      </c>
      <c r="AL8546">
        <v>1.0024999999999999</v>
      </c>
      <c r="AM8546">
        <v>2.0670999999999999</v>
      </c>
      <c r="AN8546">
        <v>0.90315000000000001</v>
      </c>
      <c r="AO8546">
        <v>0.74165000000000003</v>
      </c>
      <c r="AP8546">
        <v>1.7038</v>
      </c>
      <c r="AT8546">
        <v>1.6753</v>
      </c>
      <c r="AU8546">
        <v>0.96782999999999997</v>
      </c>
      <c r="AV8546">
        <v>1.3297000000000001</v>
      </c>
      <c r="BA8546">
        <v>1.1781999999999999</v>
      </c>
      <c r="BD8546">
        <v>2.6143000000000001</v>
      </c>
      <c r="BF8546">
        <v>1.6154999999999999</v>
      </c>
      <c r="BI8546">
        <v>1.5797000000000001</v>
      </c>
      <c r="BK8546">
        <v>1.8310999999999999</v>
      </c>
      <c r="BM8546">
        <v>4.1660000000000004</v>
      </c>
      <c r="BQ8546">
        <v>1.7521</v>
      </c>
      <c r="BV8546">
        <v>1.2604</v>
      </c>
      <c r="BW8546">
        <v>1.4079999999999999</v>
      </c>
      <c r="BX8546">
        <v>1.1891</v>
      </c>
      <c r="CB8546">
        <v>1.5367999999999999</v>
      </c>
      <c r="CD8546">
        <v>1.9041999999999999</v>
      </c>
      <c r="CJ8546">
        <v>2.0308000000000002</v>
      </c>
      <c r="CK8546">
        <v>2.0099999999999998</v>
      </c>
      <c r="CM8546">
        <v>733460000</v>
      </c>
      <c r="CN8546">
        <v>333150000</v>
      </c>
      <c r="CQ8546">
        <v>8544</v>
      </c>
      <c r="CR8546">
        <v>2691</v>
      </c>
      <c r="CS8546">
        <v>272</v>
      </c>
      <c r="CT8546">
        <v>272</v>
      </c>
    </row>
    <row r="8547" spans="1:98" x14ac:dyDescent="0.35">
      <c r="A8547" t="s">
        <v>42356</v>
      </c>
      <c r="B8547" t="s">
        <v>42374</v>
      </c>
      <c r="C8547" t="s">
        <v>42358</v>
      </c>
      <c r="D8547" t="s">
        <v>42358</v>
      </c>
      <c r="E8547" t="s">
        <v>42359</v>
      </c>
      <c r="F8547" t="s">
        <v>42360</v>
      </c>
      <c r="G8547" t="s">
        <v>42361</v>
      </c>
      <c r="H8547">
        <v>0.99999499999999997</v>
      </c>
      <c r="I8547">
        <v>52.871400000000001</v>
      </c>
      <c r="J8547">
        <v>6.5571399999999995E-4</v>
      </c>
      <c r="K8547">
        <v>208.37</v>
      </c>
      <c r="L8547">
        <v>147.83000000000001</v>
      </c>
      <c r="M8547">
        <v>2</v>
      </c>
      <c r="N8547" t="s">
        <v>170</v>
      </c>
      <c r="O8547" t="s">
        <v>42375</v>
      </c>
      <c r="P8547" t="s">
        <v>42376</v>
      </c>
      <c r="Q8547" t="s">
        <v>454</v>
      </c>
      <c r="R8547" t="s">
        <v>42377</v>
      </c>
      <c r="S8547" t="s">
        <v>42378</v>
      </c>
      <c r="T8547">
        <v>11</v>
      </c>
      <c r="U8547">
        <v>3</v>
      </c>
      <c r="V8547">
        <v>-0.34617999999999999</v>
      </c>
      <c r="W8547">
        <v>0.59047000000000005</v>
      </c>
      <c r="X8547">
        <v>0.66295000000000004</v>
      </c>
      <c r="Y8547">
        <v>0.52464</v>
      </c>
      <c r="Z8547">
        <v>0.68803999999999998</v>
      </c>
      <c r="AA8547">
        <v>0.70704</v>
      </c>
      <c r="AB8547">
        <v>0.87150000000000005</v>
      </c>
      <c r="AD8547">
        <v>0.68659999999999999</v>
      </c>
      <c r="AE8547">
        <v>0.79459999999999997</v>
      </c>
      <c r="AF8547">
        <v>0.78969</v>
      </c>
      <c r="AG8547">
        <v>0.71955000000000002</v>
      </c>
      <c r="AH8547">
        <v>0.77907000000000004</v>
      </c>
      <c r="AI8547">
        <v>0.55893999999999999</v>
      </c>
      <c r="AK8547" s="3">
        <v>1.0461</v>
      </c>
      <c r="AL8547">
        <v>1.0039</v>
      </c>
      <c r="AM8547">
        <v>1.2209000000000001</v>
      </c>
      <c r="AN8547">
        <v>1.125</v>
      </c>
      <c r="AO8547">
        <v>1.1196999999999999</v>
      </c>
      <c r="AP8547">
        <v>1.0289999999999999</v>
      </c>
      <c r="AQ8547">
        <v>1.0399</v>
      </c>
      <c r="AR8547">
        <v>0.99209000000000003</v>
      </c>
      <c r="AS8547">
        <v>0.82418999999999998</v>
      </c>
      <c r="AT8547">
        <v>1.0342</v>
      </c>
      <c r="AU8547">
        <v>1.2231000000000001</v>
      </c>
      <c r="AW8547">
        <v>1.0197000000000001</v>
      </c>
      <c r="AZ8547">
        <v>0.51854</v>
      </c>
      <c r="BC8547" s="3">
        <v>0.54176000000000002</v>
      </c>
      <c r="BE8547">
        <v>0.66749999999999998</v>
      </c>
      <c r="BH8547">
        <v>0.54083000000000003</v>
      </c>
      <c r="BK8547">
        <v>0.90003999999999995</v>
      </c>
      <c r="BL8547">
        <v>0.65917000000000003</v>
      </c>
      <c r="BO8547">
        <v>0.56677999999999995</v>
      </c>
      <c r="BV8547">
        <v>0.77264999999999995</v>
      </c>
      <c r="BX8547">
        <v>0.60838000000000003</v>
      </c>
      <c r="BZ8547">
        <v>0.77085999999999999</v>
      </c>
      <c r="CA8547">
        <v>0.75263999999999998</v>
      </c>
      <c r="CB8547">
        <v>0.71013000000000004</v>
      </c>
      <c r="CC8547">
        <v>0.74270999999999998</v>
      </c>
      <c r="CD8547">
        <v>1.1157999999999999</v>
      </c>
      <c r="CE8547">
        <v>0.5746</v>
      </c>
      <c r="CI8547">
        <v>0.46650000000000003</v>
      </c>
      <c r="CM8547">
        <v>415270000</v>
      </c>
      <c r="CN8547">
        <v>247080000</v>
      </c>
      <c r="CQ8547">
        <v>8545</v>
      </c>
      <c r="CR8547">
        <v>2691</v>
      </c>
      <c r="CS8547">
        <v>616</v>
      </c>
      <c r="CT8547">
        <v>616</v>
      </c>
    </row>
    <row r="8548" spans="1:98" x14ac:dyDescent="0.35">
      <c r="A8548" t="s">
        <v>42356</v>
      </c>
      <c r="B8548" t="s">
        <v>42379</v>
      </c>
      <c r="C8548" t="s">
        <v>42358</v>
      </c>
      <c r="D8548" t="s">
        <v>42358</v>
      </c>
      <c r="E8548" t="s">
        <v>42359</v>
      </c>
      <c r="F8548" t="s">
        <v>42360</v>
      </c>
      <c r="G8548" t="s">
        <v>42361</v>
      </c>
      <c r="H8548">
        <v>0.59217600000000004</v>
      </c>
      <c r="I8548">
        <v>6.2408599999999996</v>
      </c>
      <c r="J8548">
        <v>2.6004399999999999E-3</v>
      </c>
      <c r="K8548">
        <v>48.616</v>
      </c>
      <c r="L8548">
        <v>35.298999999999999</v>
      </c>
      <c r="M8548">
        <v>1</v>
      </c>
      <c r="N8548" t="s">
        <v>170</v>
      </c>
      <c r="O8548" t="s">
        <v>42380</v>
      </c>
      <c r="P8548" t="s">
        <v>172</v>
      </c>
      <c r="Q8548" t="s">
        <v>612</v>
      </c>
      <c r="R8548" t="s">
        <v>42381</v>
      </c>
      <c r="S8548" t="s">
        <v>42382</v>
      </c>
      <c r="T8548">
        <v>1</v>
      </c>
      <c r="U8548">
        <v>3</v>
      </c>
      <c r="V8548">
        <v>-3.7289000000000003E-2</v>
      </c>
      <c r="W8548">
        <v>1.0169999999999999</v>
      </c>
      <c r="X8548">
        <v>0.83121</v>
      </c>
      <c r="Y8548">
        <v>0.52054</v>
      </c>
      <c r="AA8548">
        <v>0.54634000000000005</v>
      </c>
      <c r="AB8548">
        <v>0.72445000000000004</v>
      </c>
      <c r="AC8548">
        <v>0.69679999999999997</v>
      </c>
      <c r="AD8548">
        <v>0.88195000000000001</v>
      </c>
      <c r="AE8548">
        <v>0.65146999999999999</v>
      </c>
      <c r="AF8548">
        <v>0.68035999999999996</v>
      </c>
      <c r="AK8548" s="3">
        <v>0.73734</v>
      </c>
      <c r="CG8548">
        <v>0.45407999999999998</v>
      </c>
      <c r="CM8548">
        <v>337370000</v>
      </c>
      <c r="CN8548">
        <v>209540000</v>
      </c>
      <c r="CQ8548">
        <v>8546</v>
      </c>
      <c r="CR8548">
        <v>2691</v>
      </c>
      <c r="CS8548">
        <v>653</v>
      </c>
      <c r="CT8548">
        <v>653</v>
      </c>
    </row>
    <row r="8549" spans="1:98" x14ac:dyDescent="0.35">
      <c r="A8549" t="s">
        <v>42356</v>
      </c>
      <c r="B8549" t="s">
        <v>42383</v>
      </c>
      <c r="C8549" t="s">
        <v>42358</v>
      </c>
      <c r="D8549" t="s">
        <v>42358</v>
      </c>
      <c r="E8549" t="s">
        <v>42359</v>
      </c>
      <c r="F8549" t="s">
        <v>42360</v>
      </c>
      <c r="G8549" t="s">
        <v>42361</v>
      </c>
      <c r="H8549">
        <v>0.44816699999999998</v>
      </c>
      <c r="I8549">
        <v>0</v>
      </c>
      <c r="J8549">
        <v>2.6004399999999999E-3</v>
      </c>
      <c r="K8549">
        <v>48.616</v>
      </c>
      <c r="L8549">
        <v>35.298999999999999</v>
      </c>
      <c r="N8549" t="s">
        <v>170</v>
      </c>
      <c r="O8549" t="s">
        <v>42384</v>
      </c>
      <c r="P8549" t="s">
        <v>172</v>
      </c>
      <c r="Q8549" t="s">
        <v>356</v>
      </c>
      <c r="R8549" t="s">
        <v>42385</v>
      </c>
      <c r="S8549" t="s">
        <v>42386</v>
      </c>
      <c r="T8549">
        <v>3</v>
      </c>
      <c r="U8549">
        <v>3</v>
      </c>
      <c r="V8549">
        <v>-0.59567999999999999</v>
      </c>
      <c r="CM8549">
        <v>0</v>
      </c>
      <c r="CN8549">
        <v>0</v>
      </c>
      <c r="CQ8549">
        <v>8547</v>
      </c>
      <c r="CR8549">
        <v>2691</v>
      </c>
      <c r="CS8549">
        <v>655</v>
      </c>
      <c r="CT8549">
        <v>655</v>
      </c>
    </row>
    <row r="8550" spans="1:98" x14ac:dyDescent="0.35">
      <c r="A8550" t="s">
        <v>42356</v>
      </c>
      <c r="B8550" t="s">
        <v>42387</v>
      </c>
      <c r="C8550" t="s">
        <v>42358</v>
      </c>
      <c r="D8550" t="s">
        <v>42358</v>
      </c>
      <c r="E8550" t="s">
        <v>42359</v>
      </c>
      <c r="F8550" t="s">
        <v>42360</v>
      </c>
      <c r="G8550" t="s">
        <v>42361</v>
      </c>
      <c r="H8550">
        <v>0.697098</v>
      </c>
      <c r="I8550">
        <v>5.4139200000000001</v>
      </c>
      <c r="J8550">
        <v>2.6663799999999999E-3</v>
      </c>
      <c r="K8550">
        <v>48.286000000000001</v>
      </c>
      <c r="L8550">
        <v>27.338000000000001</v>
      </c>
      <c r="M8550">
        <v>1</v>
      </c>
      <c r="N8550" t="s">
        <v>170</v>
      </c>
      <c r="O8550" t="s">
        <v>42388</v>
      </c>
      <c r="P8550" t="s">
        <v>172</v>
      </c>
      <c r="Q8550" t="s">
        <v>500</v>
      </c>
      <c r="R8550" t="s">
        <v>42389</v>
      </c>
      <c r="S8550" t="s">
        <v>42390</v>
      </c>
      <c r="T8550">
        <v>6</v>
      </c>
      <c r="U8550">
        <v>3</v>
      </c>
      <c r="V8550">
        <v>-0.39156999999999997</v>
      </c>
      <c r="CM8550">
        <v>356280</v>
      </c>
      <c r="CN8550">
        <v>356280</v>
      </c>
      <c r="CQ8550">
        <v>8548</v>
      </c>
      <c r="CR8550">
        <v>2691</v>
      </c>
      <c r="CS8550">
        <v>658</v>
      </c>
      <c r="CT8550">
        <v>658</v>
      </c>
    </row>
    <row r="8551" spans="1:98" x14ac:dyDescent="0.35">
      <c r="A8551" t="s">
        <v>42356</v>
      </c>
      <c r="B8551" t="s">
        <v>42391</v>
      </c>
      <c r="C8551" t="s">
        <v>42358</v>
      </c>
      <c r="D8551" t="s">
        <v>42358</v>
      </c>
      <c r="E8551" t="s">
        <v>42359</v>
      </c>
      <c r="F8551" t="s">
        <v>42360</v>
      </c>
      <c r="G8551" t="s">
        <v>42361</v>
      </c>
      <c r="H8551">
        <v>0.52262699999999995</v>
      </c>
      <c r="I8551">
        <v>4.8524900000000004</v>
      </c>
      <c r="J8551">
        <v>4.4712800000000002E-3</v>
      </c>
      <c r="K8551">
        <v>46.414999999999999</v>
      </c>
      <c r="L8551">
        <v>27.016999999999999</v>
      </c>
      <c r="M8551">
        <v>1</v>
      </c>
      <c r="N8551" t="s">
        <v>170</v>
      </c>
      <c r="O8551" t="s">
        <v>42392</v>
      </c>
      <c r="P8551" t="s">
        <v>172</v>
      </c>
      <c r="Q8551" t="s">
        <v>1561</v>
      </c>
      <c r="R8551" t="s">
        <v>42393</v>
      </c>
      <c r="S8551" t="s">
        <v>42394</v>
      </c>
      <c r="T8551">
        <v>9</v>
      </c>
      <c r="U8551">
        <v>3</v>
      </c>
      <c r="V8551">
        <v>-0.28356999999999999</v>
      </c>
      <c r="BP8551">
        <v>0.50649</v>
      </c>
      <c r="CM8551">
        <v>22996000</v>
      </c>
      <c r="CN8551">
        <v>15441000</v>
      </c>
      <c r="CQ8551">
        <v>8549</v>
      </c>
      <c r="CR8551">
        <v>2691</v>
      </c>
      <c r="CS8551">
        <v>661</v>
      </c>
      <c r="CT8551">
        <v>661</v>
      </c>
    </row>
    <row r="8552" spans="1:98" x14ac:dyDescent="0.35">
      <c r="A8552" t="s">
        <v>42356</v>
      </c>
      <c r="B8552" t="s">
        <v>42395</v>
      </c>
      <c r="C8552" t="s">
        <v>42358</v>
      </c>
      <c r="D8552" t="s">
        <v>42358</v>
      </c>
      <c r="E8552" t="s">
        <v>42359</v>
      </c>
      <c r="F8552" t="s">
        <v>42360</v>
      </c>
      <c r="G8552" t="s">
        <v>42361</v>
      </c>
      <c r="H8552">
        <v>0.37045499999999998</v>
      </c>
      <c r="I8552">
        <v>0</v>
      </c>
      <c r="J8552">
        <v>1.9736800000000001E-4</v>
      </c>
      <c r="K8552">
        <v>85.046000000000006</v>
      </c>
      <c r="L8552">
        <v>58.305</v>
      </c>
      <c r="N8552" t="s">
        <v>170</v>
      </c>
      <c r="O8552" t="s">
        <v>42396</v>
      </c>
      <c r="P8552" t="s">
        <v>172</v>
      </c>
      <c r="Q8552" t="s">
        <v>393</v>
      </c>
      <c r="R8552" t="s">
        <v>42397</v>
      </c>
      <c r="S8552" t="s">
        <v>42398</v>
      </c>
      <c r="T8552">
        <v>12</v>
      </c>
      <c r="U8552">
        <v>3</v>
      </c>
      <c r="V8552">
        <v>-5.1540000000000002E-2</v>
      </c>
      <c r="CM8552">
        <v>0</v>
      </c>
      <c r="CN8552">
        <v>0</v>
      </c>
      <c r="CQ8552">
        <v>8550</v>
      </c>
      <c r="CR8552">
        <v>2691</v>
      </c>
      <c r="CS8552">
        <v>296</v>
      </c>
      <c r="CT8552">
        <v>296</v>
      </c>
    </row>
    <row r="8553" spans="1:98" x14ac:dyDescent="0.35">
      <c r="A8553" t="s">
        <v>42356</v>
      </c>
      <c r="B8553" t="s">
        <v>42399</v>
      </c>
      <c r="C8553" t="s">
        <v>42358</v>
      </c>
      <c r="D8553" t="s">
        <v>42358</v>
      </c>
      <c r="E8553" t="s">
        <v>42359</v>
      </c>
      <c r="F8553" t="s">
        <v>42360</v>
      </c>
      <c r="G8553" t="s">
        <v>42361</v>
      </c>
      <c r="H8553">
        <v>0.99936499999999995</v>
      </c>
      <c r="I8553">
        <v>35.637</v>
      </c>
      <c r="J8553" s="1">
        <v>9.4131299999999996E-26</v>
      </c>
      <c r="K8553">
        <v>161.63</v>
      </c>
      <c r="L8553">
        <v>161.63</v>
      </c>
      <c r="M8553">
        <v>1</v>
      </c>
      <c r="N8553" t="s">
        <v>170</v>
      </c>
      <c r="O8553" t="s">
        <v>42400</v>
      </c>
      <c r="P8553" t="s">
        <v>172</v>
      </c>
      <c r="Q8553" t="s">
        <v>3418</v>
      </c>
      <c r="R8553" t="s">
        <v>42401</v>
      </c>
      <c r="S8553" t="s">
        <v>42402</v>
      </c>
      <c r="T8553">
        <v>14</v>
      </c>
      <c r="U8553">
        <v>3</v>
      </c>
      <c r="V8553">
        <v>-0.20416000000000001</v>
      </c>
      <c r="W8553">
        <v>1.4095</v>
      </c>
      <c r="X8553">
        <v>0.80593999999999999</v>
      </c>
      <c r="Y8553">
        <v>0.50690000000000002</v>
      </c>
      <c r="AA8553">
        <v>0.82403000000000004</v>
      </c>
      <c r="AB8553">
        <v>0.91212000000000004</v>
      </c>
      <c r="AC8553">
        <v>0.61160999999999999</v>
      </c>
      <c r="BC8553" s="3">
        <v>0.93579999999999997</v>
      </c>
      <c r="BD8553">
        <v>1.1649</v>
      </c>
      <c r="BE8553">
        <v>0.70728999999999997</v>
      </c>
      <c r="BF8553">
        <v>0.62739</v>
      </c>
      <c r="BH8553">
        <v>0.73829</v>
      </c>
      <c r="BJ8553">
        <v>0.51770000000000005</v>
      </c>
      <c r="BK8553">
        <v>0.25530000000000003</v>
      </c>
      <c r="BU8553" s="3">
        <v>0.95132000000000005</v>
      </c>
      <c r="BV8553">
        <v>0.53827999999999998</v>
      </c>
      <c r="BW8553">
        <v>0.67847999999999997</v>
      </c>
      <c r="BX8553">
        <v>0.45671</v>
      </c>
      <c r="BY8553">
        <v>0.68937000000000004</v>
      </c>
      <c r="CA8553">
        <v>0.59682000000000002</v>
      </c>
      <c r="CB8553">
        <v>0.49081000000000002</v>
      </c>
      <c r="CD8553">
        <v>0.27395999999999998</v>
      </c>
      <c r="CM8553">
        <v>1354700000</v>
      </c>
      <c r="CN8553">
        <v>962860000</v>
      </c>
      <c r="CQ8553">
        <v>8551</v>
      </c>
      <c r="CR8553">
        <v>2691</v>
      </c>
      <c r="CS8553">
        <v>298</v>
      </c>
      <c r="CT8553">
        <v>298</v>
      </c>
    </row>
    <row r="8554" spans="1:98" x14ac:dyDescent="0.35">
      <c r="A8554" t="s">
        <v>42356</v>
      </c>
      <c r="B8554" t="s">
        <v>42403</v>
      </c>
      <c r="C8554" t="s">
        <v>42358</v>
      </c>
      <c r="D8554" t="s">
        <v>42358</v>
      </c>
      <c r="E8554" t="s">
        <v>42359</v>
      </c>
      <c r="F8554" t="s">
        <v>42360</v>
      </c>
      <c r="G8554" t="s">
        <v>42361</v>
      </c>
      <c r="H8554">
        <v>0.942415</v>
      </c>
      <c r="I8554">
        <v>14.3315</v>
      </c>
      <c r="J8554">
        <v>1.5737500000000001E-3</v>
      </c>
      <c r="K8554">
        <v>94.716999999999999</v>
      </c>
      <c r="L8554">
        <v>79.442999999999998</v>
      </c>
      <c r="M8554">
        <v>1</v>
      </c>
      <c r="N8554" t="s">
        <v>170</v>
      </c>
      <c r="O8554" t="s">
        <v>42404</v>
      </c>
      <c r="P8554" t="s">
        <v>5677</v>
      </c>
      <c r="Q8554" t="s">
        <v>233</v>
      </c>
      <c r="R8554" t="s">
        <v>42405</v>
      </c>
      <c r="S8554" t="s">
        <v>42406</v>
      </c>
      <c r="T8554">
        <v>20</v>
      </c>
      <c r="U8554">
        <v>4</v>
      </c>
      <c r="V8554">
        <v>-9.9497000000000002E-2</v>
      </c>
      <c r="W8554">
        <v>0.66493999999999998</v>
      </c>
      <c r="AC8554">
        <v>0.67257999999999996</v>
      </c>
      <c r="BF8554">
        <v>0.69818000000000002</v>
      </c>
      <c r="BG8554">
        <v>0.74619000000000002</v>
      </c>
      <c r="BI8554">
        <v>0.54725000000000001</v>
      </c>
      <c r="CC8554">
        <v>0.51780999999999999</v>
      </c>
      <c r="CM8554">
        <v>165560000</v>
      </c>
      <c r="CN8554">
        <v>102750000</v>
      </c>
      <c r="CQ8554">
        <v>8552</v>
      </c>
      <c r="CR8554">
        <v>2691</v>
      </c>
      <c r="CS8554">
        <v>304</v>
      </c>
      <c r="CT8554">
        <v>304</v>
      </c>
    </row>
    <row r="8555" spans="1:98" x14ac:dyDescent="0.35">
      <c r="A8555" t="s">
        <v>42407</v>
      </c>
      <c r="B8555" t="s">
        <v>42408</v>
      </c>
      <c r="C8555" t="s">
        <v>42409</v>
      </c>
      <c r="D8555" t="s">
        <v>42409</v>
      </c>
      <c r="E8555" t="s">
        <v>42410</v>
      </c>
      <c r="F8555" t="s">
        <v>42411</v>
      </c>
      <c r="G8555" t="s">
        <v>42412</v>
      </c>
      <c r="H8555">
        <v>0.99901200000000001</v>
      </c>
      <c r="I8555">
        <v>30.049199999999999</v>
      </c>
      <c r="J8555" s="1">
        <v>1.31767E-17</v>
      </c>
      <c r="K8555">
        <v>128.88999999999999</v>
      </c>
      <c r="L8555">
        <v>83.463999999999999</v>
      </c>
      <c r="M8555">
        <v>1</v>
      </c>
      <c r="N8555" t="s">
        <v>170</v>
      </c>
      <c r="O8555" t="s">
        <v>42413</v>
      </c>
      <c r="P8555" t="s">
        <v>172</v>
      </c>
      <c r="Q8555" t="s">
        <v>945</v>
      </c>
      <c r="R8555" t="s">
        <v>42414</v>
      </c>
      <c r="S8555" t="s">
        <v>42415</v>
      </c>
      <c r="T8555">
        <v>7</v>
      </c>
      <c r="U8555">
        <v>2</v>
      </c>
      <c r="V8555">
        <v>0.6079</v>
      </c>
      <c r="AU8555">
        <v>0.64751999999999998</v>
      </c>
      <c r="AV8555">
        <v>0.43008999999999997</v>
      </c>
      <c r="AW8555">
        <v>0.61214000000000002</v>
      </c>
      <c r="BC8555" s="3">
        <v>0.96733999999999998</v>
      </c>
      <c r="BE8555">
        <v>0.91776999999999997</v>
      </c>
      <c r="BF8555">
        <v>1.0488999999999999</v>
      </c>
      <c r="BG8555">
        <v>1.0345</v>
      </c>
      <c r="BI8555">
        <v>0.85455000000000003</v>
      </c>
      <c r="BL8555">
        <v>0.86155000000000004</v>
      </c>
      <c r="BT8555">
        <v>0.35674</v>
      </c>
      <c r="BU8555" s="3">
        <v>1.0481</v>
      </c>
      <c r="BV8555">
        <v>0.91766999999999999</v>
      </c>
      <c r="BZ8555">
        <v>1.0716000000000001</v>
      </c>
      <c r="CC8555">
        <v>0.85816999999999999</v>
      </c>
      <c r="CE8555">
        <v>0.72140000000000004</v>
      </c>
      <c r="CF8555">
        <v>0.81710000000000005</v>
      </c>
      <c r="CI8555">
        <v>0.91359999999999997</v>
      </c>
      <c r="CJ8555">
        <v>0.80657000000000001</v>
      </c>
      <c r="CK8555">
        <v>0.60787999999999998</v>
      </c>
      <c r="CM8555">
        <v>421150000</v>
      </c>
      <c r="CN8555">
        <v>232130000</v>
      </c>
      <c r="CQ8555">
        <v>8553</v>
      </c>
      <c r="CR8555">
        <v>2692</v>
      </c>
      <c r="CS8555">
        <v>661</v>
      </c>
      <c r="CT8555">
        <v>661</v>
      </c>
    </row>
    <row r="8556" spans="1:98" x14ac:dyDescent="0.35">
      <c r="A8556" t="s">
        <v>42416</v>
      </c>
      <c r="B8556" t="s">
        <v>42417</v>
      </c>
      <c r="C8556" t="s">
        <v>42409</v>
      </c>
      <c r="D8556" t="s">
        <v>42409</v>
      </c>
      <c r="E8556" t="s">
        <v>42410</v>
      </c>
      <c r="F8556" t="s">
        <v>42411</v>
      </c>
      <c r="G8556" t="s">
        <v>42418</v>
      </c>
      <c r="H8556">
        <v>0.40403699999999998</v>
      </c>
      <c r="I8556">
        <v>0</v>
      </c>
      <c r="J8556">
        <v>1.6045899999999999E-3</v>
      </c>
      <c r="K8556">
        <v>53.603000000000002</v>
      </c>
      <c r="L8556">
        <v>37.328000000000003</v>
      </c>
      <c r="N8556" t="s">
        <v>170</v>
      </c>
      <c r="O8556" t="s">
        <v>42419</v>
      </c>
      <c r="P8556" t="s">
        <v>172</v>
      </c>
      <c r="Q8556" t="s">
        <v>945</v>
      </c>
      <c r="R8556" t="s">
        <v>42420</v>
      </c>
      <c r="S8556" t="s">
        <v>42421</v>
      </c>
      <c r="T8556">
        <v>7</v>
      </c>
      <c r="U8556">
        <v>3</v>
      </c>
      <c r="V8556">
        <v>-0.38055</v>
      </c>
      <c r="CM8556">
        <v>0</v>
      </c>
      <c r="CN8556">
        <v>0</v>
      </c>
      <c r="CQ8556">
        <v>8554</v>
      </c>
      <c r="CR8556">
        <v>2692</v>
      </c>
      <c r="CS8556">
        <v>688</v>
      </c>
      <c r="CT8556">
        <v>688</v>
      </c>
    </row>
    <row r="8557" spans="1:98" x14ac:dyDescent="0.35">
      <c r="A8557" t="s">
        <v>42416</v>
      </c>
      <c r="B8557" t="s">
        <v>42422</v>
      </c>
      <c r="C8557" t="s">
        <v>42409</v>
      </c>
      <c r="D8557" t="s">
        <v>42409</v>
      </c>
      <c r="E8557" t="s">
        <v>42410</v>
      </c>
      <c r="F8557" t="s">
        <v>42411</v>
      </c>
      <c r="G8557" t="s">
        <v>42418</v>
      </c>
      <c r="H8557">
        <v>0.40403699999999998</v>
      </c>
      <c r="I8557">
        <v>0</v>
      </c>
      <c r="J8557">
        <v>1.6045899999999999E-3</v>
      </c>
      <c r="K8557">
        <v>53.603000000000002</v>
      </c>
      <c r="L8557">
        <v>37.328000000000003</v>
      </c>
      <c r="N8557" t="s">
        <v>170</v>
      </c>
      <c r="O8557" t="s">
        <v>42423</v>
      </c>
      <c r="P8557" t="s">
        <v>458</v>
      </c>
      <c r="Q8557" t="s">
        <v>239</v>
      </c>
      <c r="R8557" t="s">
        <v>42420</v>
      </c>
      <c r="S8557" t="s">
        <v>42421</v>
      </c>
      <c r="T8557">
        <v>8</v>
      </c>
      <c r="U8557">
        <v>3</v>
      </c>
      <c r="V8557">
        <v>-0.38055</v>
      </c>
      <c r="CM8557">
        <v>0</v>
      </c>
      <c r="CN8557">
        <v>0</v>
      </c>
      <c r="CQ8557">
        <v>8555</v>
      </c>
      <c r="CR8557">
        <v>2692</v>
      </c>
      <c r="CS8557">
        <v>689</v>
      </c>
      <c r="CT8557">
        <v>689</v>
      </c>
    </row>
    <row r="8558" spans="1:98" x14ac:dyDescent="0.35">
      <c r="A8558" t="s">
        <v>42416</v>
      </c>
      <c r="B8558" t="s">
        <v>42424</v>
      </c>
      <c r="C8558" t="s">
        <v>42409</v>
      </c>
      <c r="D8558" t="s">
        <v>42409</v>
      </c>
      <c r="E8558" t="s">
        <v>42410</v>
      </c>
      <c r="F8558" t="s">
        <v>42411</v>
      </c>
      <c r="G8558" t="s">
        <v>42418</v>
      </c>
      <c r="H8558">
        <v>0.32366200000000001</v>
      </c>
      <c r="I8558">
        <v>0</v>
      </c>
      <c r="J8558">
        <v>1.6045899999999999E-3</v>
      </c>
      <c r="K8558">
        <v>53.603000000000002</v>
      </c>
      <c r="L8558">
        <v>37.328000000000003</v>
      </c>
      <c r="N8558" t="s">
        <v>170</v>
      </c>
      <c r="O8558" t="s">
        <v>42425</v>
      </c>
      <c r="P8558" t="s">
        <v>458</v>
      </c>
      <c r="Q8558" t="s">
        <v>239</v>
      </c>
      <c r="R8558" t="s">
        <v>42426</v>
      </c>
      <c r="S8558" t="s">
        <v>42427</v>
      </c>
      <c r="T8558">
        <v>10</v>
      </c>
      <c r="U8558">
        <v>3</v>
      </c>
      <c r="V8558">
        <v>0.41110999999999998</v>
      </c>
      <c r="CM8558">
        <v>0</v>
      </c>
      <c r="CN8558">
        <v>0</v>
      </c>
      <c r="CQ8558">
        <v>8556</v>
      </c>
      <c r="CR8558">
        <v>2692</v>
      </c>
      <c r="CS8558">
        <v>691</v>
      </c>
      <c r="CT8558">
        <v>691</v>
      </c>
    </row>
    <row r="8559" spans="1:98" x14ac:dyDescent="0.35">
      <c r="A8559" t="s">
        <v>42416</v>
      </c>
      <c r="B8559" t="s">
        <v>42428</v>
      </c>
      <c r="C8559" t="s">
        <v>42409</v>
      </c>
      <c r="D8559" t="s">
        <v>42409</v>
      </c>
      <c r="E8559" t="s">
        <v>42410</v>
      </c>
      <c r="F8559" t="s">
        <v>42411</v>
      </c>
      <c r="G8559" t="s">
        <v>42418</v>
      </c>
      <c r="H8559">
        <v>0.99999800000000005</v>
      </c>
      <c r="I8559">
        <v>57.200299999999999</v>
      </c>
      <c r="J8559" s="1">
        <v>1.7357299999999999E-7</v>
      </c>
      <c r="K8559">
        <v>99.409000000000006</v>
      </c>
      <c r="L8559">
        <v>99.409000000000006</v>
      </c>
      <c r="M8559">
        <v>1</v>
      </c>
      <c r="N8559" t="s">
        <v>170</v>
      </c>
      <c r="O8559" t="s">
        <v>42429</v>
      </c>
      <c r="P8559" t="s">
        <v>172</v>
      </c>
      <c r="Q8559" t="s">
        <v>292</v>
      </c>
      <c r="R8559" t="s">
        <v>42430</v>
      </c>
      <c r="S8559" t="s">
        <v>42431</v>
      </c>
      <c r="T8559">
        <v>19</v>
      </c>
      <c r="U8559">
        <v>4</v>
      </c>
      <c r="V8559">
        <v>-9.6632999999999997E-2</v>
      </c>
      <c r="X8559">
        <v>1.4135</v>
      </c>
      <c r="Z8559">
        <v>3.7458</v>
      </c>
      <c r="AD8559">
        <v>0.80393000000000003</v>
      </c>
      <c r="AH8559">
        <v>0.93613999999999997</v>
      </c>
      <c r="AI8559">
        <v>0.67145999999999995</v>
      </c>
      <c r="AJ8559">
        <v>0.61123000000000005</v>
      </c>
      <c r="AM8559">
        <v>0.50656000000000001</v>
      </c>
      <c r="AO8559">
        <v>0.69726999999999995</v>
      </c>
      <c r="AP8559">
        <v>0.51724000000000003</v>
      </c>
      <c r="AQ8559">
        <v>0.77015999999999996</v>
      </c>
      <c r="AS8559">
        <v>0.56738</v>
      </c>
      <c r="AX8559">
        <v>0.41471999999999998</v>
      </c>
      <c r="AY8559">
        <v>0.45874999999999999</v>
      </c>
      <c r="AZ8559">
        <v>0.54901</v>
      </c>
      <c r="BC8559" s="3">
        <v>1.0811999999999999</v>
      </c>
      <c r="BD8559">
        <v>1.268</v>
      </c>
      <c r="BE8559">
        <v>1.1843999999999999</v>
      </c>
      <c r="BF8559">
        <v>0.63688999999999996</v>
      </c>
      <c r="BG8559">
        <v>0.90410000000000001</v>
      </c>
      <c r="BH8559">
        <v>0.83782999999999996</v>
      </c>
      <c r="BI8559">
        <v>0.69084999999999996</v>
      </c>
      <c r="BJ8559">
        <v>0.99943000000000004</v>
      </c>
      <c r="BK8559">
        <v>0.57648999999999995</v>
      </c>
      <c r="BL8559">
        <v>1.0815999999999999</v>
      </c>
      <c r="BM8559">
        <v>0.80295000000000005</v>
      </c>
      <c r="BN8559">
        <v>0.77854999999999996</v>
      </c>
      <c r="BO8559">
        <v>0.86692999999999998</v>
      </c>
      <c r="BP8559">
        <v>0.80772999999999995</v>
      </c>
      <c r="BQ8559">
        <v>0.80894999999999995</v>
      </c>
      <c r="BR8559">
        <v>0.77671999999999997</v>
      </c>
      <c r="BS8559">
        <v>0.75405999999999995</v>
      </c>
      <c r="BT8559">
        <v>0.58696999999999999</v>
      </c>
      <c r="BU8559" s="3">
        <v>0.99482000000000004</v>
      </c>
      <c r="BV8559">
        <v>0.92069999999999996</v>
      </c>
      <c r="BX8559">
        <v>0.88495000000000001</v>
      </c>
      <c r="BY8559">
        <v>0.92934000000000005</v>
      </c>
      <c r="BZ8559">
        <v>1.0370999999999999</v>
      </c>
      <c r="CA8559">
        <v>1.0408999999999999</v>
      </c>
      <c r="CB8559">
        <v>0.96138000000000001</v>
      </c>
      <c r="CC8559">
        <v>1.0649</v>
      </c>
      <c r="CD8559">
        <v>0.74206000000000005</v>
      </c>
      <c r="CE8559">
        <v>0.85507</v>
      </c>
      <c r="CF8559">
        <v>0.96721000000000001</v>
      </c>
      <c r="CG8559">
        <v>1.0207999999999999</v>
      </c>
      <c r="CH8559">
        <v>1.1184000000000001</v>
      </c>
      <c r="CI8559">
        <v>0.93398000000000003</v>
      </c>
      <c r="CJ8559">
        <v>0.91607000000000005</v>
      </c>
      <c r="CL8559">
        <v>0.74682999999999999</v>
      </c>
      <c r="CM8559">
        <v>1466600000</v>
      </c>
      <c r="CN8559">
        <v>780080000</v>
      </c>
      <c r="CQ8559">
        <v>8557</v>
      </c>
      <c r="CR8559">
        <v>2692</v>
      </c>
      <c r="CS8559">
        <v>700</v>
      </c>
      <c r="CT8559">
        <v>700</v>
      </c>
    </row>
    <row r="8560" spans="1:98" x14ac:dyDescent="0.35">
      <c r="A8560" t="s">
        <v>42432</v>
      </c>
      <c r="B8560">
        <v>228</v>
      </c>
      <c r="C8560" t="s">
        <v>42432</v>
      </c>
      <c r="D8560" t="s">
        <v>42432</v>
      </c>
      <c r="E8560" t="s">
        <v>42433</v>
      </c>
      <c r="F8560" t="s">
        <v>42434</v>
      </c>
      <c r="G8560" t="s">
        <v>42435</v>
      </c>
      <c r="H8560">
        <v>1</v>
      </c>
      <c r="I8560">
        <v>90.002099999999999</v>
      </c>
      <c r="J8560" s="1">
        <v>3.8005499999999998E-15</v>
      </c>
      <c r="K8560">
        <v>108.02</v>
      </c>
      <c r="L8560">
        <v>92.721000000000004</v>
      </c>
      <c r="M8560">
        <v>1</v>
      </c>
      <c r="N8560" t="s">
        <v>170</v>
      </c>
      <c r="O8560" t="s">
        <v>42436</v>
      </c>
      <c r="P8560" t="s">
        <v>172</v>
      </c>
      <c r="Q8560" t="s">
        <v>500</v>
      </c>
      <c r="R8560" t="s">
        <v>42437</v>
      </c>
      <c r="S8560" t="s">
        <v>42438</v>
      </c>
      <c r="T8560">
        <v>6</v>
      </c>
      <c r="U8560">
        <v>4</v>
      </c>
      <c r="V8560">
        <v>-1.5486E-2</v>
      </c>
      <c r="AK8560" s="3">
        <v>1.5851999999999999</v>
      </c>
      <c r="AN8560">
        <v>0.62253999999999998</v>
      </c>
      <c r="AP8560">
        <v>0.71826999999999996</v>
      </c>
      <c r="AQ8560">
        <v>0.57933000000000001</v>
      </c>
      <c r="AT8560">
        <v>0.46396999999999999</v>
      </c>
      <c r="AV8560">
        <v>7.3060999999999998</v>
      </c>
      <c r="AX8560">
        <v>5.5068000000000001</v>
      </c>
      <c r="AY8560">
        <v>7.6623999999999999</v>
      </c>
      <c r="AZ8560">
        <v>4.4794999999999998</v>
      </c>
      <c r="BA8560">
        <v>5.9108000000000001</v>
      </c>
      <c r="BB8560">
        <v>4.6703000000000001</v>
      </c>
      <c r="CM8560">
        <v>268080000</v>
      </c>
      <c r="CN8560">
        <v>45181000</v>
      </c>
      <c r="CQ8560">
        <v>8558</v>
      </c>
      <c r="CR8560">
        <v>2693</v>
      </c>
      <c r="CS8560">
        <v>228</v>
      </c>
      <c r="CT8560">
        <v>228</v>
      </c>
    </row>
    <row r="8561" spans="1:98" x14ac:dyDescent="0.35">
      <c r="A8561" t="s">
        <v>42439</v>
      </c>
      <c r="B8561" t="s">
        <v>42440</v>
      </c>
      <c r="C8561" t="s">
        <v>42432</v>
      </c>
      <c r="D8561" t="s">
        <v>42432</v>
      </c>
      <c r="E8561" t="s">
        <v>42433</v>
      </c>
      <c r="F8561" t="s">
        <v>42434</v>
      </c>
      <c r="G8561" t="s">
        <v>42441</v>
      </c>
      <c r="H8561">
        <v>1</v>
      </c>
      <c r="I8561">
        <v>49.124699999999997</v>
      </c>
      <c r="J8561" s="1">
        <v>2.5106299999999999E-107</v>
      </c>
      <c r="K8561">
        <v>227.3</v>
      </c>
      <c r="L8561">
        <v>180.21</v>
      </c>
      <c r="M8561">
        <v>1</v>
      </c>
      <c r="N8561" t="s">
        <v>170</v>
      </c>
      <c r="O8561" t="s">
        <v>42442</v>
      </c>
      <c r="P8561" t="s">
        <v>172</v>
      </c>
      <c r="Q8561" t="s">
        <v>585</v>
      </c>
      <c r="R8561" t="s">
        <v>42443</v>
      </c>
      <c r="S8561" t="s">
        <v>42444</v>
      </c>
      <c r="T8561">
        <v>13</v>
      </c>
      <c r="U8561">
        <v>3</v>
      </c>
      <c r="V8561">
        <v>0.10233</v>
      </c>
      <c r="W8561">
        <v>1.1759999999999999</v>
      </c>
      <c r="X8561">
        <v>1.3326</v>
      </c>
      <c r="Y8561">
        <v>0.93201999999999996</v>
      </c>
      <c r="Z8561">
        <v>2.7801999999999998</v>
      </c>
      <c r="AA8561">
        <v>1.4268000000000001</v>
      </c>
      <c r="AB8561">
        <v>1.5722</v>
      </c>
      <c r="AC8561">
        <v>2.5651999999999999</v>
      </c>
      <c r="AD8561">
        <v>1.3592</v>
      </c>
      <c r="AE8561">
        <v>1.4226000000000001</v>
      </c>
      <c r="AF8561">
        <v>1.5517000000000001</v>
      </c>
      <c r="AG8561">
        <v>1.4550000000000001</v>
      </c>
      <c r="AH8561">
        <v>1.0542</v>
      </c>
      <c r="AI8561">
        <v>1.0837000000000001</v>
      </c>
      <c r="AJ8561">
        <v>1.4248000000000001</v>
      </c>
      <c r="AK8561" s="3">
        <v>1.0922000000000001</v>
      </c>
      <c r="AL8561">
        <v>1.2867999999999999</v>
      </c>
      <c r="AM8561">
        <v>1.0966</v>
      </c>
      <c r="AN8561">
        <v>1.006</v>
      </c>
      <c r="AO8561">
        <v>1.3187</v>
      </c>
      <c r="AP8561">
        <v>1.3241000000000001</v>
      </c>
      <c r="AQ8561">
        <v>1.1407</v>
      </c>
      <c r="AR8561">
        <v>1.1223000000000001</v>
      </c>
      <c r="AS8561">
        <v>1.3299000000000001</v>
      </c>
      <c r="AT8561">
        <v>1.2059</v>
      </c>
      <c r="AU8561">
        <v>1.4970000000000001</v>
      </c>
      <c r="AV8561">
        <v>0.48132999999999998</v>
      </c>
      <c r="AW8561">
        <v>1.31</v>
      </c>
      <c r="AX8561">
        <v>0.5282</v>
      </c>
      <c r="AY8561">
        <v>0.57033</v>
      </c>
      <c r="AZ8561">
        <v>1.1523000000000001</v>
      </c>
      <c r="BA8561">
        <v>0.55469000000000002</v>
      </c>
      <c r="BB8561">
        <v>0.52688999999999997</v>
      </c>
      <c r="BC8561" s="3">
        <v>0.81074000000000002</v>
      </c>
      <c r="BD8561">
        <v>1.4932000000000001</v>
      </c>
      <c r="BE8561">
        <v>1.0649999999999999</v>
      </c>
      <c r="BF8561">
        <v>1.0241</v>
      </c>
      <c r="BG8561">
        <v>1.4213</v>
      </c>
      <c r="BH8561">
        <v>1.2591000000000001</v>
      </c>
      <c r="BI8561">
        <v>1.091</v>
      </c>
      <c r="BJ8561">
        <v>1.4182999999999999</v>
      </c>
      <c r="BK8561">
        <v>0.93283000000000005</v>
      </c>
      <c r="BL8561">
        <v>1.0202</v>
      </c>
      <c r="BM8561">
        <v>1.1857</v>
      </c>
      <c r="BN8561">
        <v>1.3602000000000001</v>
      </c>
      <c r="BO8561">
        <v>1.1768000000000001</v>
      </c>
      <c r="BP8561">
        <v>1.2601</v>
      </c>
      <c r="BQ8561">
        <v>1.0847</v>
      </c>
      <c r="BR8561">
        <v>0.84811999999999999</v>
      </c>
      <c r="BS8561">
        <v>1.7017</v>
      </c>
      <c r="BT8561">
        <v>1.0124</v>
      </c>
      <c r="BU8561" s="3">
        <v>0.95304</v>
      </c>
      <c r="BV8561">
        <v>1.0814999999999999</v>
      </c>
      <c r="BW8561">
        <v>1.1165</v>
      </c>
      <c r="BX8561">
        <v>1.0356000000000001</v>
      </c>
      <c r="BY8561">
        <v>1.1675</v>
      </c>
      <c r="BZ8561">
        <v>1.5207999999999999</v>
      </c>
      <c r="CA8561">
        <v>0.87033000000000005</v>
      </c>
      <c r="CB8561">
        <v>1.4642999999999999</v>
      </c>
      <c r="CC8561">
        <v>1.4322999999999999</v>
      </c>
      <c r="CD8561">
        <v>0.70848</v>
      </c>
      <c r="CE8561">
        <v>1.0034000000000001</v>
      </c>
      <c r="CF8561">
        <v>1.3796999999999999</v>
      </c>
      <c r="CG8561">
        <v>1.3976999999999999</v>
      </c>
      <c r="CH8561">
        <v>1.5651999999999999</v>
      </c>
      <c r="CI8561">
        <v>1.39</v>
      </c>
      <c r="CJ8561">
        <v>1.3951</v>
      </c>
      <c r="CK8561">
        <v>1.2747999999999999</v>
      </c>
      <c r="CL8561">
        <v>1.2015</v>
      </c>
      <c r="CM8561">
        <v>32320000000</v>
      </c>
      <c r="CN8561">
        <v>14344000000</v>
      </c>
      <c r="CQ8561">
        <v>8559</v>
      </c>
      <c r="CR8561">
        <v>2693</v>
      </c>
      <c r="CS8561">
        <v>140</v>
      </c>
      <c r="CT8561">
        <v>140</v>
      </c>
    </row>
    <row r="8562" spans="1:98" x14ac:dyDescent="0.35">
      <c r="A8562" t="s">
        <v>42439</v>
      </c>
      <c r="B8562" t="s">
        <v>40057</v>
      </c>
      <c r="C8562" t="s">
        <v>42432</v>
      </c>
      <c r="D8562" t="s">
        <v>42432</v>
      </c>
      <c r="E8562" t="s">
        <v>42433</v>
      </c>
      <c r="F8562" t="s">
        <v>42434</v>
      </c>
      <c r="G8562" t="s">
        <v>42441</v>
      </c>
      <c r="H8562">
        <v>1</v>
      </c>
      <c r="I8562">
        <v>72.398799999999994</v>
      </c>
      <c r="J8562">
        <v>3.3126500000000002E-4</v>
      </c>
      <c r="K8562">
        <v>134.68</v>
      </c>
      <c r="L8562">
        <v>102.56</v>
      </c>
      <c r="M8562" t="s">
        <v>260</v>
      </c>
      <c r="N8562" t="s">
        <v>170</v>
      </c>
      <c r="O8562" t="s">
        <v>42445</v>
      </c>
      <c r="P8562" t="s">
        <v>2711</v>
      </c>
      <c r="Q8562" t="s">
        <v>356</v>
      </c>
      <c r="R8562" t="s">
        <v>42446</v>
      </c>
      <c r="S8562" t="s">
        <v>42447</v>
      </c>
      <c r="T8562">
        <v>3</v>
      </c>
      <c r="U8562">
        <v>3</v>
      </c>
      <c r="V8562">
        <v>-0.18875</v>
      </c>
      <c r="X8562">
        <v>1.3281000000000001</v>
      </c>
      <c r="Y8562">
        <v>0.51380000000000003</v>
      </c>
      <c r="Z8562">
        <v>1.3503000000000001</v>
      </c>
      <c r="AA8562">
        <v>0.92247999999999997</v>
      </c>
      <c r="AB8562">
        <v>0.91083999999999998</v>
      </c>
      <c r="AC8562">
        <v>1.0907</v>
      </c>
      <c r="AD8562">
        <v>0.83474000000000004</v>
      </c>
      <c r="AE8562">
        <v>0.63363999999999998</v>
      </c>
      <c r="AF8562">
        <v>0.73502000000000001</v>
      </c>
      <c r="AG8562">
        <v>0.74834000000000001</v>
      </c>
      <c r="AH8562">
        <v>0.31902000000000003</v>
      </c>
      <c r="AI8562">
        <v>0.51727999999999996</v>
      </c>
      <c r="AJ8562">
        <v>0.43429000000000001</v>
      </c>
      <c r="AK8562" s="3">
        <v>0.85587999999999997</v>
      </c>
      <c r="AL8562">
        <v>0.42781000000000002</v>
      </c>
      <c r="AM8562">
        <v>0.63009999999999999</v>
      </c>
      <c r="AN8562">
        <v>0.60482999999999998</v>
      </c>
      <c r="AO8562">
        <v>0.50914999999999999</v>
      </c>
      <c r="AP8562">
        <v>0.45494000000000001</v>
      </c>
      <c r="AQ8562">
        <v>0.63349999999999995</v>
      </c>
      <c r="AR8562">
        <v>0.56457000000000002</v>
      </c>
      <c r="AS8562">
        <v>0.57665</v>
      </c>
      <c r="AT8562">
        <v>0.59811000000000003</v>
      </c>
      <c r="AU8562">
        <v>0.59153</v>
      </c>
      <c r="AV8562">
        <v>1.0399</v>
      </c>
      <c r="AW8562">
        <v>0.62719000000000003</v>
      </c>
      <c r="AX8562">
        <v>1.3212999999999999</v>
      </c>
      <c r="AY8562">
        <v>0.62070000000000003</v>
      </c>
      <c r="AZ8562">
        <v>0.82245999999999997</v>
      </c>
      <c r="BA8562">
        <v>1.2121999999999999</v>
      </c>
      <c r="BB8562">
        <v>0.50153999999999999</v>
      </c>
      <c r="BC8562" s="3">
        <v>0.95984000000000003</v>
      </c>
      <c r="BD8562">
        <v>1.0341</v>
      </c>
      <c r="BE8562">
        <v>1.0683</v>
      </c>
      <c r="BF8562">
        <v>0.35136000000000001</v>
      </c>
      <c r="BG8562">
        <v>1.0045999999999999</v>
      </c>
      <c r="BH8562">
        <v>0.83106999999999998</v>
      </c>
      <c r="BI8562">
        <v>0.97962000000000005</v>
      </c>
      <c r="BJ8562">
        <v>1.1515</v>
      </c>
      <c r="BK8562">
        <v>0.32580999999999999</v>
      </c>
      <c r="BL8562">
        <v>0.54783999999999999</v>
      </c>
      <c r="BM8562">
        <v>1.0324</v>
      </c>
      <c r="BN8562">
        <v>1.4932000000000001</v>
      </c>
      <c r="BO8562">
        <v>0.72162000000000004</v>
      </c>
      <c r="BP8562">
        <v>0.84592999999999996</v>
      </c>
      <c r="BQ8562">
        <v>0.77431000000000005</v>
      </c>
      <c r="BR8562">
        <v>0.77464</v>
      </c>
      <c r="BS8562">
        <v>1.4531000000000001</v>
      </c>
      <c r="BT8562">
        <v>0.71289999999999998</v>
      </c>
      <c r="BU8562" s="3">
        <v>1.0199</v>
      </c>
      <c r="BV8562">
        <v>0.72589999999999999</v>
      </c>
      <c r="BW8562">
        <v>0.70255999999999996</v>
      </c>
      <c r="BX8562">
        <v>0.64102000000000003</v>
      </c>
      <c r="BY8562">
        <v>0.70025000000000004</v>
      </c>
      <c r="BZ8562">
        <v>0.54761000000000004</v>
      </c>
      <c r="CA8562">
        <v>0.37440000000000001</v>
      </c>
      <c r="CB8562">
        <v>0.67249000000000003</v>
      </c>
      <c r="CC8562">
        <v>0.66198000000000001</v>
      </c>
      <c r="CD8562">
        <v>0.39845000000000003</v>
      </c>
      <c r="CE8562">
        <v>0.51473999999999998</v>
      </c>
      <c r="CF8562">
        <v>0.55949000000000004</v>
      </c>
      <c r="CG8562">
        <v>0.47549000000000002</v>
      </c>
      <c r="CH8562">
        <v>0.57494000000000001</v>
      </c>
      <c r="CI8562">
        <v>0.4698</v>
      </c>
      <c r="CJ8562">
        <v>0.46239999999999998</v>
      </c>
      <c r="CK8562">
        <v>0.36186000000000001</v>
      </c>
      <c r="CL8562">
        <v>0.31539</v>
      </c>
      <c r="CM8562">
        <v>3823800000</v>
      </c>
      <c r="CN8562">
        <v>2266300000</v>
      </c>
      <c r="CQ8562">
        <v>8560</v>
      </c>
      <c r="CR8562">
        <v>2693</v>
      </c>
      <c r="CS8562">
        <v>105</v>
      </c>
      <c r="CT8562">
        <v>105</v>
      </c>
    </row>
    <row r="8563" spans="1:98" x14ac:dyDescent="0.35">
      <c r="A8563" t="s">
        <v>42439</v>
      </c>
      <c r="B8563" t="s">
        <v>34546</v>
      </c>
      <c r="C8563" t="s">
        <v>42432</v>
      </c>
      <c r="D8563" t="s">
        <v>42432</v>
      </c>
      <c r="E8563" t="s">
        <v>42433</v>
      </c>
      <c r="F8563" t="s">
        <v>42434</v>
      </c>
      <c r="G8563" t="s">
        <v>42441</v>
      </c>
      <c r="H8563">
        <v>1</v>
      </c>
      <c r="I8563">
        <v>109.67700000000001</v>
      </c>
      <c r="J8563" s="1">
        <v>8.2640699999999997E-57</v>
      </c>
      <c r="K8563">
        <v>320.07</v>
      </c>
      <c r="L8563">
        <v>268.60000000000002</v>
      </c>
      <c r="M8563" t="s">
        <v>260</v>
      </c>
      <c r="N8563" t="s">
        <v>170</v>
      </c>
      <c r="O8563" t="s">
        <v>42448</v>
      </c>
      <c r="P8563" t="s">
        <v>4302</v>
      </c>
      <c r="Q8563" t="s">
        <v>2052</v>
      </c>
      <c r="R8563" t="s">
        <v>42449</v>
      </c>
      <c r="S8563" t="s">
        <v>42450</v>
      </c>
      <c r="T8563">
        <v>6</v>
      </c>
      <c r="U8563">
        <v>3</v>
      </c>
      <c r="V8563">
        <v>-0.20946999999999999</v>
      </c>
      <c r="W8563">
        <v>1.0296000000000001</v>
      </c>
      <c r="X8563">
        <v>0.63019000000000003</v>
      </c>
      <c r="Y8563">
        <v>0.55100000000000005</v>
      </c>
      <c r="Z8563">
        <v>2.2416</v>
      </c>
      <c r="AA8563">
        <v>0.88502000000000003</v>
      </c>
      <c r="AB8563">
        <v>0.83372999999999997</v>
      </c>
      <c r="AC8563">
        <v>1.4119999999999999</v>
      </c>
      <c r="AD8563">
        <v>0.98551999999999995</v>
      </c>
      <c r="AE8563">
        <v>0.99995999999999996</v>
      </c>
      <c r="AF8563">
        <v>1.0680000000000001</v>
      </c>
      <c r="AG8563">
        <v>1.1164000000000001</v>
      </c>
      <c r="AH8563">
        <v>0.86829000000000001</v>
      </c>
      <c r="AI8563">
        <v>1.2033</v>
      </c>
      <c r="AJ8563">
        <v>1.0347999999999999</v>
      </c>
      <c r="AK8563" s="3">
        <v>0.82804</v>
      </c>
      <c r="AL8563">
        <v>0.43015999999999999</v>
      </c>
      <c r="AM8563">
        <v>0.86760000000000004</v>
      </c>
      <c r="AN8563">
        <v>0.63959999999999995</v>
      </c>
      <c r="AO8563">
        <v>0.80145</v>
      </c>
      <c r="AP8563">
        <v>0.70887</v>
      </c>
      <c r="AQ8563">
        <v>0.66649999999999998</v>
      </c>
      <c r="AR8563">
        <v>0.97548999999999997</v>
      </c>
      <c r="AS8563">
        <v>0.63902999999999999</v>
      </c>
      <c r="AT8563">
        <v>0.56569999999999998</v>
      </c>
      <c r="AU8563">
        <v>0.67774000000000001</v>
      </c>
      <c r="AV8563">
        <v>1.2301</v>
      </c>
      <c r="AW8563">
        <v>0.93130000000000002</v>
      </c>
      <c r="AX8563">
        <v>0.54052999999999995</v>
      </c>
      <c r="AY8563">
        <v>0.45691999999999999</v>
      </c>
      <c r="AZ8563">
        <v>1.2277</v>
      </c>
      <c r="BA8563">
        <v>0.65276000000000001</v>
      </c>
      <c r="BB8563">
        <v>0.70443999999999996</v>
      </c>
      <c r="BC8563" s="3">
        <v>1.0033000000000001</v>
      </c>
      <c r="BD8563">
        <v>0.92379</v>
      </c>
      <c r="BE8563">
        <v>0.77927000000000002</v>
      </c>
      <c r="BF8563">
        <v>1.0867</v>
      </c>
      <c r="BG8563">
        <v>0.23097999999999999</v>
      </c>
      <c r="BH8563">
        <v>0.55220999999999998</v>
      </c>
      <c r="BI8563">
        <v>0.65578000000000003</v>
      </c>
      <c r="BJ8563">
        <v>0.81279999999999997</v>
      </c>
      <c r="BK8563">
        <v>0.49063000000000001</v>
      </c>
      <c r="BL8563">
        <v>0.60141999999999995</v>
      </c>
      <c r="BM8563">
        <v>0.50583</v>
      </c>
      <c r="BN8563">
        <v>0.41582999999999998</v>
      </c>
      <c r="BO8563">
        <v>0.59118000000000004</v>
      </c>
      <c r="BP8563">
        <v>0.98812</v>
      </c>
      <c r="BQ8563">
        <v>0.49475999999999998</v>
      </c>
      <c r="BR8563">
        <v>0.64278999999999997</v>
      </c>
      <c r="BS8563">
        <v>0.62333000000000005</v>
      </c>
      <c r="BT8563">
        <v>0.11753</v>
      </c>
      <c r="BU8563" s="3">
        <v>0.98646999999999996</v>
      </c>
      <c r="BV8563">
        <v>0.82706000000000002</v>
      </c>
      <c r="BW8563">
        <v>0.74497999999999998</v>
      </c>
      <c r="BX8563">
        <v>0.64151000000000002</v>
      </c>
      <c r="BY8563">
        <v>0.71380999999999994</v>
      </c>
      <c r="BZ8563">
        <v>0.86092000000000002</v>
      </c>
      <c r="CA8563">
        <v>0.66327000000000003</v>
      </c>
      <c r="CB8563">
        <v>0.66920999999999997</v>
      </c>
      <c r="CC8563">
        <v>0.50792000000000004</v>
      </c>
      <c r="CD8563">
        <v>0.67191999999999996</v>
      </c>
      <c r="CE8563">
        <v>0.69759000000000004</v>
      </c>
      <c r="CF8563">
        <v>0.44671</v>
      </c>
      <c r="CG8563">
        <v>1.2278</v>
      </c>
      <c r="CH8563">
        <v>0.40571000000000002</v>
      </c>
      <c r="CI8563">
        <v>1.0467</v>
      </c>
      <c r="CJ8563">
        <v>0.95348999999999995</v>
      </c>
      <c r="CK8563">
        <v>0.37004999999999999</v>
      </c>
      <c r="CL8563">
        <v>1.0729</v>
      </c>
      <c r="CM8563">
        <v>29934000000</v>
      </c>
      <c r="CN8563">
        <v>16336000000</v>
      </c>
      <c r="CQ8563">
        <v>8561</v>
      </c>
      <c r="CR8563">
        <v>2693</v>
      </c>
      <c r="CS8563">
        <v>109</v>
      </c>
      <c r="CT8563">
        <v>109</v>
      </c>
    </row>
    <row r="8564" spans="1:98" x14ac:dyDescent="0.35">
      <c r="A8564" t="s">
        <v>42439</v>
      </c>
      <c r="B8564" t="s">
        <v>42451</v>
      </c>
      <c r="C8564" t="s">
        <v>42432</v>
      </c>
      <c r="D8564" t="s">
        <v>42432</v>
      </c>
      <c r="E8564" t="s">
        <v>42433</v>
      </c>
      <c r="F8564" t="s">
        <v>42434</v>
      </c>
      <c r="G8564" t="s">
        <v>42441</v>
      </c>
      <c r="H8564">
        <v>1</v>
      </c>
      <c r="I8564">
        <v>69.747200000000007</v>
      </c>
      <c r="J8564">
        <v>4.3405099999999997E-3</v>
      </c>
      <c r="K8564">
        <v>78.707999999999998</v>
      </c>
      <c r="L8564">
        <v>23.312999999999999</v>
      </c>
      <c r="M8564">
        <v>1</v>
      </c>
      <c r="N8564" t="s">
        <v>170</v>
      </c>
      <c r="O8564" t="s">
        <v>42452</v>
      </c>
      <c r="P8564" t="s">
        <v>172</v>
      </c>
      <c r="Q8564" t="s">
        <v>1381</v>
      </c>
      <c r="R8564" t="s">
        <v>42453</v>
      </c>
      <c r="S8564" t="s">
        <v>42454</v>
      </c>
      <c r="T8564">
        <v>6</v>
      </c>
      <c r="U8564">
        <v>2</v>
      </c>
      <c r="V8564">
        <v>3.2437</v>
      </c>
      <c r="CM8564">
        <v>22573000</v>
      </c>
      <c r="CN8564">
        <v>0</v>
      </c>
      <c r="CQ8564">
        <v>8562</v>
      </c>
      <c r="CR8564">
        <v>2693</v>
      </c>
      <c r="CS8564">
        <v>595</v>
      </c>
      <c r="CT8564">
        <v>595</v>
      </c>
    </row>
    <row r="8565" spans="1:98" x14ac:dyDescent="0.35">
      <c r="A8565" t="s">
        <v>42439</v>
      </c>
      <c r="B8565" t="s">
        <v>3362</v>
      </c>
      <c r="C8565" t="s">
        <v>42432</v>
      </c>
      <c r="D8565" t="s">
        <v>42432</v>
      </c>
      <c r="E8565" t="s">
        <v>42433</v>
      </c>
      <c r="F8565" t="s">
        <v>42434</v>
      </c>
      <c r="G8565" t="s">
        <v>42441</v>
      </c>
      <c r="H8565">
        <v>0.71731400000000001</v>
      </c>
      <c r="I8565">
        <v>4.58134</v>
      </c>
      <c r="J8565" s="1">
        <v>7.9193700000000003E-10</v>
      </c>
      <c r="K8565">
        <v>134.63</v>
      </c>
      <c r="L8565">
        <v>87.082999999999998</v>
      </c>
      <c r="M8565">
        <v>1</v>
      </c>
      <c r="N8565" t="s">
        <v>170</v>
      </c>
      <c r="O8565" t="s">
        <v>42455</v>
      </c>
      <c r="P8565" t="s">
        <v>172</v>
      </c>
      <c r="Q8565" t="s">
        <v>3780</v>
      </c>
      <c r="R8565" t="s">
        <v>42456</v>
      </c>
      <c r="S8565" t="s">
        <v>42457</v>
      </c>
      <c r="T8565">
        <v>14</v>
      </c>
      <c r="U8565">
        <v>2</v>
      </c>
      <c r="V8565">
        <v>0.22917000000000001</v>
      </c>
      <c r="X8565">
        <v>0.80889</v>
      </c>
      <c r="AF8565">
        <v>1.0302</v>
      </c>
      <c r="CJ8565">
        <v>0.72994999999999999</v>
      </c>
      <c r="CK8565">
        <v>0.6472</v>
      </c>
      <c r="CM8565">
        <v>539680000</v>
      </c>
      <c r="CN8565">
        <v>302680000</v>
      </c>
      <c r="CQ8565">
        <v>8563</v>
      </c>
      <c r="CR8565">
        <v>2693</v>
      </c>
      <c r="CS8565">
        <v>20</v>
      </c>
      <c r="CT8565">
        <v>20</v>
      </c>
    </row>
    <row r="8566" spans="1:98" x14ac:dyDescent="0.35">
      <c r="A8566" t="s">
        <v>42439</v>
      </c>
      <c r="B8566" t="s">
        <v>8896</v>
      </c>
      <c r="C8566" t="s">
        <v>42432</v>
      </c>
      <c r="D8566" t="s">
        <v>42432</v>
      </c>
      <c r="E8566" t="s">
        <v>42433</v>
      </c>
      <c r="F8566" t="s">
        <v>42434</v>
      </c>
      <c r="G8566" t="s">
        <v>42441</v>
      </c>
      <c r="H8566">
        <v>0.99321700000000002</v>
      </c>
      <c r="I8566">
        <v>21.816199999999998</v>
      </c>
      <c r="J8566" s="1">
        <v>2.9840199999999998E-31</v>
      </c>
      <c r="K8566">
        <v>176.86</v>
      </c>
      <c r="L8566">
        <v>139.77000000000001</v>
      </c>
      <c r="M8566">
        <v>1</v>
      </c>
      <c r="N8566" t="s">
        <v>170</v>
      </c>
      <c r="O8566" t="s">
        <v>42458</v>
      </c>
      <c r="P8566" t="s">
        <v>172</v>
      </c>
      <c r="Q8566" t="s">
        <v>539</v>
      </c>
      <c r="R8566" t="s">
        <v>42459</v>
      </c>
      <c r="S8566" t="s">
        <v>42460</v>
      </c>
      <c r="T8566">
        <v>16</v>
      </c>
      <c r="U8566">
        <v>2</v>
      </c>
      <c r="V8566">
        <v>-0.69006999999999996</v>
      </c>
      <c r="Y8566">
        <v>0.52895000000000003</v>
      </c>
      <c r="Z8566">
        <v>1.6617999999999999</v>
      </c>
      <c r="AA8566">
        <v>0.81630000000000003</v>
      </c>
      <c r="AB8566">
        <v>0.97863999999999995</v>
      </c>
      <c r="AD8566">
        <v>1.0550999999999999</v>
      </c>
      <c r="AE8566">
        <v>0.92303000000000002</v>
      </c>
      <c r="AG8566">
        <v>1.0763</v>
      </c>
      <c r="AH8566">
        <v>0.75271999999999994</v>
      </c>
      <c r="AJ8566">
        <v>0.81899999999999995</v>
      </c>
      <c r="AK8566" s="3">
        <v>0.84950999999999999</v>
      </c>
      <c r="AM8566">
        <v>0.56032999999999999</v>
      </c>
      <c r="AO8566">
        <v>0.71377999999999997</v>
      </c>
      <c r="AQ8566">
        <v>0.61336999999999997</v>
      </c>
      <c r="AR8566">
        <v>0.73768</v>
      </c>
      <c r="AT8566">
        <v>0.67966000000000004</v>
      </c>
      <c r="AU8566">
        <v>0.84877999999999998</v>
      </c>
      <c r="AX8566">
        <v>0.67701999999999996</v>
      </c>
      <c r="AY8566">
        <v>0.63614999999999999</v>
      </c>
      <c r="AZ8566">
        <v>1.0333000000000001</v>
      </c>
      <c r="BB8566">
        <v>0.62817000000000001</v>
      </c>
      <c r="BC8566" s="3">
        <v>0.97750000000000004</v>
      </c>
      <c r="BF8566">
        <v>0.77598999999999996</v>
      </c>
      <c r="BH8566">
        <v>0.88239999999999996</v>
      </c>
      <c r="BI8566">
        <v>0.81466000000000005</v>
      </c>
      <c r="BJ8566">
        <v>0.87704000000000004</v>
      </c>
      <c r="BK8566">
        <v>0.78959999999999997</v>
      </c>
      <c r="BL8566">
        <v>0.69655</v>
      </c>
      <c r="BM8566">
        <v>0.85326999999999997</v>
      </c>
      <c r="BN8566">
        <v>0.87561999999999995</v>
      </c>
      <c r="BO8566">
        <v>0.84891000000000005</v>
      </c>
      <c r="BS8566">
        <v>0.95669999999999999</v>
      </c>
      <c r="BT8566">
        <v>0.40033999999999997</v>
      </c>
      <c r="BU8566" s="3">
        <v>1.0630999999999999</v>
      </c>
      <c r="BV8566">
        <v>0.75814999999999999</v>
      </c>
      <c r="BW8566">
        <v>0.79024000000000005</v>
      </c>
      <c r="BX8566">
        <v>0.67686000000000002</v>
      </c>
      <c r="BY8566">
        <v>0.73404999999999998</v>
      </c>
      <c r="BZ8566">
        <v>0.94745000000000001</v>
      </c>
      <c r="CA8566">
        <v>0.63161999999999996</v>
      </c>
      <c r="CB8566">
        <v>1.0993999999999999</v>
      </c>
      <c r="CC8566">
        <v>0.85536999999999996</v>
      </c>
      <c r="CD8566">
        <v>0.55227999999999999</v>
      </c>
      <c r="CE8566">
        <v>0.71872000000000003</v>
      </c>
      <c r="CG8566">
        <v>0.85231000000000001</v>
      </c>
      <c r="CH8566">
        <v>0.94249000000000005</v>
      </c>
      <c r="CI8566">
        <v>0.84414</v>
      </c>
      <c r="CL8566">
        <v>0.63375999999999999</v>
      </c>
      <c r="CM8566">
        <v>7134200000</v>
      </c>
      <c r="CN8566">
        <v>3843900000</v>
      </c>
      <c r="CQ8566">
        <v>8564</v>
      </c>
      <c r="CR8566">
        <v>2693</v>
      </c>
      <c r="CS8566">
        <v>22</v>
      </c>
      <c r="CT8566">
        <v>22</v>
      </c>
    </row>
    <row r="8567" spans="1:98" x14ac:dyDescent="0.35">
      <c r="A8567" t="s">
        <v>42439</v>
      </c>
      <c r="B8567" t="s">
        <v>17962</v>
      </c>
      <c r="C8567" t="s">
        <v>42432</v>
      </c>
      <c r="D8567" t="s">
        <v>42432</v>
      </c>
      <c r="E8567" t="s">
        <v>42433</v>
      </c>
      <c r="F8567" t="s">
        <v>42434</v>
      </c>
      <c r="G8567" t="s">
        <v>42441</v>
      </c>
      <c r="H8567">
        <v>0.87051699999999999</v>
      </c>
      <c r="I8567">
        <v>8.7107700000000001</v>
      </c>
      <c r="J8567" s="1">
        <v>3.2171000000000001E-5</v>
      </c>
      <c r="K8567">
        <v>109.42</v>
      </c>
      <c r="L8567">
        <v>73.534000000000006</v>
      </c>
      <c r="M8567">
        <v>1</v>
      </c>
      <c r="N8567" t="s">
        <v>170</v>
      </c>
      <c r="O8567" t="s">
        <v>42461</v>
      </c>
      <c r="P8567" t="s">
        <v>172</v>
      </c>
      <c r="Q8567" t="s">
        <v>470</v>
      </c>
      <c r="R8567" t="s">
        <v>42462</v>
      </c>
      <c r="S8567" t="s">
        <v>42463</v>
      </c>
      <c r="T8567">
        <v>18</v>
      </c>
      <c r="U8567">
        <v>2</v>
      </c>
      <c r="V8567">
        <v>-8.2745000000000006E-3</v>
      </c>
      <c r="BR8567">
        <v>0.54912000000000005</v>
      </c>
      <c r="CM8567">
        <v>83411000</v>
      </c>
      <c r="CN8567">
        <v>54238000</v>
      </c>
      <c r="CQ8567">
        <v>8565</v>
      </c>
      <c r="CR8567">
        <v>2693</v>
      </c>
      <c r="CS8567">
        <v>24</v>
      </c>
      <c r="CT8567">
        <v>24</v>
      </c>
    </row>
    <row r="8568" spans="1:98" x14ac:dyDescent="0.35">
      <c r="A8568" t="s">
        <v>42464</v>
      </c>
      <c r="B8568">
        <v>203</v>
      </c>
      <c r="C8568" t="s">
        <v>42464</v>
      </c>
      <c r="D8568" t="s">
        <v>42464</v>
      </c>
      <c r="E8568" t="s">
        <v>42465</v>
      </c>
      <c r="F8568" t="s">
        <v>42466</v>
      </c>
      <c r="G8568" t="s">
        <v>42467</v>
      </c>
      <c r="H8568">
        <v>0.999838</v>
      </c>
      <c r="I8568">
        <v>37.906199999999998</v>
      </c>
      <c r="J8568">
        <v>4.1695300000000002E-4</v>
      </c>
      <c r="K8568">
        <v>194.77</v>
      </c>
      <c r="L8568">
        <v>148.37</v>
      </c>
      <c r="M8568">
        <v>1</v>
      </c>
      <c r="N8568" t="s">
        <v>170</v>
      </c>
      <c r="O8568" t="s">
        <v>42468</v>
      </c>
      <c r="P8568" t="s">
        <v>1836</v>
      </c>
      <c r="Q8568" t="s">
        <v>528</v>
      </c>
      <c r="R8568" t="s">
        <v>42469</v>
      </c>
      <c r="S8568" t="s">
        <v>42470</v>
      </c>
      <c r="T8568">
        <v>7</v>
      </c>
      <c r="U8568">
        <v>3</v>
      </c>
      <c r="V8568">
        <v>0.74594000000000005</v>
      </c>
      <c r="X8568">
        <v>0.82635999999999998</v>
      </c>
      <c r="Y8568">
        <v>0.40622000000000003</v>
      </c>
      <c r="Z8568">
        <v>1.6909000000000001</v>
      </c>
      <c r="AA8568">
        <v>0.75087999999999999</v>
      </c>
      <c r="AB8568">
        <v>0.85194000000000003</v>
      </c>
      <c r="AC8568">
        <v>1.2548999999999999</v>
      </c>
      <c r="AD8568">
        <v>0.84521999999999997</v>
      </c>
      <c r="AE8568">
        <v>0.66771000000000003</v>
      </c>
      <c r="AF8568">
        <v>0.59209999999999996</v>
      </c>
      <c r="AG8568">
        <v>0.52791999999999994</v>
      </c>
      <c r="AH8568">
        <v>0.2039</v>
      </c>
      <c r="AJ8568">
        <v>0.16908999999999999</v>
      </c>
      <c r="AL8568">
        <v>0.59555000000000002</v>
      </c>
      <c r="AM8568">
        <v>0.53573000000000004</v>
      </c>
      <c r="AN8568">
        <v>0.60823000000000005</v>
      </c>
      <c r="AO8568">
        <v>0.51604000000000005</v>
      </c>
      <c r="AP8568">
        <v>0.53539999999999999</v>
      </c>
      <c r="AQ8568">
        <v>0.57486999999999999</v>
      </c>
      <c r="AS8568">
        <v>0.57025000000000003</v>
      </c>
      <c r="AU8568">
        <v>0.63056999999999996</v>
      </c>
      <c r="AW8568">
        <v>0.39483000000000001</v>
      </c>
      <c r="AY8568">
        <v>0.40137</v>
      </c>
      <c r="AZ8568">
        <v>0.51527999999999996</v>
      </c>
      <c r="BB8568">
        <v>0.39822999999999997</v>
      </c>
      <c r="BC8568" s="3">
        <v>0.92781999999999998</v>
      </c>
      <c r="BD8568">
        <v>0.84262000000000004</v>
      </c>
      <c r="BE8568">
        <v>0.75629999999999997</v>
      </c>
      <c r="BF8568">
        <v>1.3973</v>
      </c>
      <c r="BG8568">
        <v>0.17476</v>
      </c>
      <c r="BH8568">
        <v>0.73090999999999995</v>
      </c>
      <c r="BI8568">
        <v>0.58037000000000005</v>
      </c>
      <c r="BJ8568">
        <v>0.74334</v>
      </c>
      <c r="BK8568">
        <v>1.1343000000000001</v>
      </c>
      <c r="BL8568">
        <v>0.56354000000000004</v>
      </c>
      <c r="BM8568">
        <v>0.39163999999999999</v>
      </c>
      <c r="BO8568">
        <v>0.34227999999999997</v>
      </c>
      <c r="BP8568">
        <v>0.49478</v>
      </c>
      <c r="BQ8568">
        <v>0.15548999999999999</v>
      </c>
      <c r="BR8568">
        <v>0.21690999999999999</v>
      </c>
      <c r="BS8568">
        <v>0.21163000000000001</v>
      </c>
      <c r="BU8568" s="3">
        <v>1.077</v>
      </c>
      <c r="BV8568">
        <v>0.67237999999999998</v>
      </c>
      <c r="BW8568">
        <v>0.77973999999999999</v>
      </c>
      <c r="BX8568">
        <v>0.61497999999999997</v>
      </c>
      <c r="BY8568">
        <v>0.57299999999999995</v>
      </c>
      <c r="BZ8568">
        <v>0.93652000000000002</v>
      </c>
      <c r="CA8568">
        <v>0.61031000000000002</v>
      </c>
      <c r="CB8568">
        <v>0.75139</v>
      </c>
      <c r="CC8568">
        <v>0.53005999999999998</v>
      </c>
      <c r="CD8568">
        <v>0.69396999999999998</v>
      </c>
      <c r="CE8568">
        <v>0.48386000000000001</v>
      </c>
      <c r="CF8568">
        <v>0.30961</v>
      </c>
      <c r="CG8568">
        <v>0.51068000000000002</v>
      </c>
      <c r="CH8568">
        <v>0.23766000000000001</v>
      </c>
      <c r="CI8568">
        <v>0.28582999999999997</v>
      </c>
      <c r="CJ8568">
        <v>0.40400999999999998</v>
      </c>
      <c r="CK8568">
        <v>6.0962000000000002E-2</v>
      </c>
      <c r="CL8568">
        <v>0.19053</v>
      </c>
      <c r="CM8568">
        <v>701130000</v>
      </c>
      <c r="CN8568">
        <v>433550000</v>
      </c>
      <c r="CQ8568">
        <v>8566</v>
      </c>
      <c r="CR8568">
        <v>2694</v>
      </c>
      <c r="CS8568">
        <v>203</v>
      </c>
      <c r="CT8568">
        <v>203</v>
      </c>
    </row>
    <row r="8569" spans="1:98" x14ac:dyDescent="0.35">
      <c r="A8569" t="s">
        <v>42464</v>
      </c>
      <c r="B8569">
        <v>205</v>
      </c>
      <c r="C8569" t="s">
        <v>42464</v>
      </c>
      <c r="D8569" t="s">
        <v>42464</v>
      </c>
      <c r="E8569" t="s">
        <v>42465</v>
      </c>
      <c r="F8569" t="s">
        <v>42466</v>
      </c>
      <c r="G8569" t="s">
        <v>42467</v>
      </c>
      <c r="H8569">
        <v>0.986043</v>
      </c>
      <c r="I8569">
        <v>18.511199999999999</v>
      </c>
      <c r="J8569">
        <v>1.49149E-3</v>
      </c>
      <c r="K8569">
        <v>194.77</v>
      </c>
      <c r="L8569">
        <v>148.37</v>
      </c>
      <c r="M8569">
        <v>1</v>
      </c>
      <c r="N8569" t="s">
        <v>170</v>
      </c>
      <c r="O8569" t="s">
        <v>42471</v>
      </c>
      <c r="P8569" t="s">
        <v>243</v>
      </c>
      <c r="Q8569" t="s">
        <v>1901</v>
      </c>
      <c r="R8569" t="s">
        <v>42472</v>
      </c>
      <c r="S8569" t="s">
        <v>42473</v>
      </c>
      <c r="T8569">
        <v>9</v>
      </c>
      <c r="U8569">
        <v>3</v>
      </c>
      <c r="V8569">
        <v>0.65407000000000004</v>
      </c>
      <c r="W8569">
        <v>0.98670000000000002</v>
      </c>
      <c r="X8569">
        <v>0.68074000000000001</v>
      </c>
      <c r="Y8569">
        <v>0.40427999999999997</v>
      </c>
      <c r="Z8569">
        <v>0.87585000000000002</v>
      </c>
      <c r="AB8569">
        <v>0.71506999999999998</v>
      </c>
      <c r="AC8569">
        <v>0.95508000000000004</v>
      </c>
      <c r="AD8569">
        <v>0.63376999999999994</v>
      </c>
      <c r="AE8569">
        <v>0.49</v>
      </c>
      <c r="AF8569">
        <v>0.70901000000000003</v>
      </c>
      <c r="AG8569">
        <v>0.35060000000000002</v>
      </c>
      <c r="AJ8569">
        <v>0.16908999999999999</v>
      </c>
      <c r="AK8569" s="3">
        <v>0.87487999999999999</v>
      </c>
      <c r="AV8569">
        <v>0.61768000000000001</v>
      </c>
      <c r="AW8569">
        <v>0.39483000000000001</v>
      </c>
      <c r="BC8569" s="3">
        <v>0.92781999999999998</v>
      </c>
      <c r="BD8569">
        <v>0.84262000000000004</v>
      </c>
      <c r="BE8569">
        <v>0.75629999999999997</v>
      </c>
      <c r="BF8569">
        <v>1.3973</v>
      </c>
      <c r="BG8569">
        <v>0.17476</v>
      </c>
      <c r="BH8569">
        <v>0.73090999999999995</v>
      </c>
      <c r="BI8569">
        <v>0.58037000000000005</v>
      </c>
      <c r="BJ8569">
        <v>0.74334</v>
      </c>
      <c r="BK8569">
        <v>1.1343000000000001</v>
      </c>
      <c r="BL8569">
        <v>0.56354000000000004</v>
      </c>
      <c r="BM8569">
        <v>0.39163999999999999</v>
      </c>
      <c r="BO8569">
        <v>0.34227999999999997</v>
      </c>
      <c r="BP8569">
        <v>0.49478</v>
      </c>
      <c r="BQ8569">
        <v>0.15548999999999999</v>
      </c>
      <c r="BR8569">
        <v>0.21690999999999999</v>
      </c>
      <c r="BS8569">
        <v>0.21163000000000001</v>
      </c>
      <c r="BU8569" s="3">
        <v>1.077</v>
      </c>
      <c r="BV8569">
        <v>0.67237999999999998</v>
      </c>
      <c r="BW8569">
        <v>0.77973999999999999</v>
      </c>
      <c r="BX8569">
        <v>0.61497999999999997</v>
      </c>
      <c r="BY8569">
        <v>0.57299999999999995</v>
      </c>
      <c r="BZ8569">
        <v>0.93652000000000002</v>
      </c>
      <c r="CA8569">
        <v>0.61031000000000002</v>
      </c>
      <c r="CB8569">
        <v>0.75139</v>
      </c>
      <c r="CC8569">
        <v>0.53005999999999998</v>
      </c>
      <c r="CD8569">
        <v>0.69396999999999998</v>
      </c>
      <c r="CE8569">
        <v>0.48386000000000001</v>
      </c>
      <c r="CF8569">
        <v>0.30961</v>
      </c>
      <c r="CG8569">
        <v>0.51068000000000002</v>
      </c>
      <c r="CH8569">
        <v>0.23766000000000001</v>
      </c>
      <c r="CI8569">
        <v>0.28582999999999997</v>
      </c>
      <c r="CJ8569">
        <v>0.40400999999999998</v>
      </c>
      <c r="CK8569">
        <v>6.0962000000000002E-2</v>
      </c>
      <c r="CL8569">
        <v>0.19053</v>
      </c>
      <c r="CM8569">
        <v>663060000</v>
      </c>
      <c r="CN8569">
        <v>395190000</v>
      </c>
      <c r="CQ8569">
        <v>8567</v>
      </c>
      <c r="CR8569">
        <v>2694</v>
      </c>
      <c r="CS8569">
        <v>205</v>
      </c>
      <c r="CT8569">
        <v>205</v>
      </c>
    </row>
    <row r="8570" spans="1:98" x14ac:dyDescent="0.35">
      <c r="A8570" t="s">
        <v>42464</v>
      </c>
      <c r="B8570">
        <v>218</v>
      </c>
      <c r="C8570" t="s">
        <v>42464</v>
      </c>
      <c r="D8570" t="s">
        <v>42464</v>
      </c>
      <c r="E8570" t="s">
        <v>42465</v>
      </c>
      <c r="F8570" t="s">
        <v>42466</v>
      </c>
      <c r="G8570" t="s">
        <v>42467</v>
      </c>
      <c r="H8570">
        <v>0.997637</v>
      </c>
      <c r="I8570">
        <v>26.369199999999999</v>
      </c>
      <c r="J8570">
        <v>9.2556300000000002E-4</v>
      </c>
      <c r="K8570">
        <v>152.47</v>
      </c>
      <c r="L8570">
        <v>108.03</v>
      </c>
      <c r="M8570">
        <v>1</v>
      </c>
      <c r="N8570" t="s">
        <v>170</v>
      </c>
      <c r="O8570" t="s">
        <v>42474</v>
      </c>
      <c r="P8570" t="s">
        <v>1297</v>
      </c>
      <c r="Q8570" t="s">
        <v>1133</v>
      </c>
      <c r="R8570" t="s">
        <v>42475</v>
      </c>
      <c r="S8570" t="s">
        <v>42476</v>
      </c>
      <c r="T8570">
        <v>8</v>
      </c>
      <c r="U8570">
        <v>3</v>
      </c>
      <c r="V8570">
        <v>-0.72540000000000004</v>
      </c>
      <c r="W8570">
        <v>0.79342999999999997</v>
      </c>
      <c r="Y8570">
        <v>0.34719</v>
      </c>
      <c r="Z8570">
        <v>0.44416</v>
      </c>
      <c r="AA8570">
        <v>0.22131999999999999</v>
      </c>
      <c r="AL8570">
        <v>0.44729000000000002</v>
      </c>
      <c r="AO8570">
        <v>0.25756000000000001</v>
      </c>
      <c r="BD8570">
        <v>0.44292999999999999</v>
      </c>
      <c r="BU8570" s="3">
        <v>0.82286999999999999</v>
      </c>
      <c r="BW8570">
        <v>0.21761</v>
      </c>
      <c r="CF8570">
        <v>0.18181</v>
      </c>
      <c r="CI8570">
        <v>0.17263000000000001</v>
      </c>
      <c r="CJ8570">
        <v>0.27927999999999997</v>
      </c>
      <c r="CM8570">
        <v>294760000</v>
      </c>
      <c r="CN8570">
        <v>245060000</v>
      </c>
      <c r="CQ8570">
        <v>8568</v>
      </c>
      <c r="CR8570">
        <v>2694</v>
      </c>
      <c r="CS8570">
        <v>218</v>
      </c>
      <c r="CT8570">
        <v>218</v>
      </c>
    </row>
    <row r="8571" spans="1:98" x14ac:dyDescent="0.35">
      <c r="A8571" t="s">
        <v>42464</v>
      </c>
      <c r="B8571">
        <v>347</v>
      </c>
      <c r="C8571" t="s">
        <v>42464</v>
      </c>
      <c r="D8571" t="s">
        <v>42464</v>
      </c>
      <c r="E8571" t="s">
        <v>42465</v>
      </c>
      <c r="F8571" t="s">
        <v>42466</v>
      </c>
      <c r="G8571" t="s">
        <v>42467</v>
      </c>
      <c r="H8571">
        <v>0.90125900000000003</v>
      </c>
      <c r="I8571">
        <v>9.8721999999999994</v>
      </c>
      <c r="J8571">
        <v>2.7051699999999998E-3</v>
      </c>
      <c r="K8571">
        <v>83.37</v>
      </c>
      <c r="L8571">
        <v>36.479999999999997</v>
      </c>
      <c r="M8571">
        <v>1</v>
      </c>
      <c r="N8571" t="s">
        <v>170</v>
      </c>
      <c r="O8571" t="s">
        <v>42477</v>
      </c>
      <c r="P8571" t="s">
        <v>172</v>
      </c>
      <c r="Q8571" t="s">
        <v>1932</v>
      </c>
      <c r="R8571" t="s">
        <v>42478</v>
      </c>
      <c r="S8571" t="s">
        <v>42479</v>
      </c>
      <c r="T8571">
        <v>8</v>
      </c>
      <c r="U8571">
        <v>2</v>
      </c>
      <c r="V8571">
        <v>0.80284999999999995</v>
      </c>
      <c r="CM8571">
        <v>5143900</v>
      </c>
      <c r="CN8571">
        <v>5143900</v>
      </c>
      <c r="CQ8571">
        <v>8569</v>
      </c>
      <c r="CR8571">
        <v>2694</v>
      </c>
      <c r="CS8571">
        <v>347</v>
      </c>
      <c r="CT8571">
        <v>347</v>
      </c>
    </row>
    <row r="8572" spans="1:98" x14ac:dyDescent="0.35">
      <c r="A8572" t="s">
        <v>42464</v>
      </c>
      <c r="B8572">
        <v>349</v>
      </c>
      <c r="C8572" t="s">
        <v>42464</v>
      </c>
      <c r="D8572" t="s">
        <v>42464</v>
      </c>
      <c r="E8572" t="s">
        <v>42465</v>
      </c>
      <c r="F8572" t="s">
        <v>42466</v>
      </c>
      <c r="G8572" t="s">
        <v>42467</v>
      </c>
      <c r="H8572">
        <v>1</v>
      </c>
      <c r="I8572">
        <v>83.623999999999995</v>
      </c>
      <c r="J8572" s="1">
        <v>1.2319400000000001E-7</v>
      </c>
      <c r="K8572">
        <v>358.67</v>
      </c>
      <c r="L8572">
        <v>260.33999999999997</v>
      </c>
      <c r="M8572">
        <v>1</v>
      </c>
      <c r="N8572" t="s">
        <v>170</v>
      </c>
      <c r="O8572" t="s">
        <v>42480</v>
      </c>
      <c r="P8572" t="s">
        <v>172</v>
      </c>
      <c r="Q8572" t="s">
        <v>318</v>
      </c>
      <c r="R8572" t="s">
        <v>42481</v>
      </c>
      <c r="S8572" t="s">
        <v>42482</v>
      </c>
      <c r="T8572">
        <v>10</v>
      </c>
      <c r="U8572">
        <v>3</v>
      </c>
      <c r="V8572">
        <v>-0.49775000000000003</v>
      </c>
      <c r="W8572">
        <v>0.41653000000000001</v>
      </c>
      <c r="AK8572" s="3">
        <v>0.68679999999999997</v>
      </c>
      <c r="BC8572" s="3">
        <v>0.94886999999999999</v>
      </c>
      <c r="BD8572">
        <v>0.88051000000000001</v>
      </c>
      <c r="BE8572">
        <v>0.60475000000000001</v>
      </c>
      <c r="BF8572">
        <v>0.44233</v>
      </c>
      <c r="BU8572" s="3">
        <v>1.0466</v>
      </c>
      <c r="BV8572">
        <v>0.35370000000000001</v>
      </c>
      <c r="BX8572">
        <v>0.31091000000000002</v>
      </c>
      <c r="CM8572">
        <v>149340000</v>
      </c>
      <c r="CN8572">
        <v>118570000</v>
      </c>
      <c r="CQ8572">
        <v>8570</v>
      </c>
      <c r="CR8572">
        <v>2694</v>
      </c>
      <c r="CS8572">
        <v>349</v>
      </c>
      <c r="CT8572">
        <v>349</v>
      </c>
    </row>
    <row r="8573" spans="1:98" x14ac:dyDescent="0.35">
      <c r="A8573" t="s">
        <v>42483</v>
      </c>
      <c r="B8573" t="s">
        <v>41938</v>
      </c>
      <c r="C8573" t="s">
        <v>42484</v>
      </c>
      <c r="D8573" t="s">
        <v>42484</v>
      </c>
      <c r="E8573" t="s">
        <v>42485</v>
      </c>
      <c r="F8573" t="s">
        <v>42486</v>
      </c>
      <c r="G8573" t="s">
        <v>42487</v>
      </c>
      <c r="H8573">
        <v>0.71045999999999998</v>
      </c>
      <c r="I8573">
        <v>3.9338899999999999</v>
      </c>
      <c r="J8573">
        <v>1.0957499999999999E-3</v>
      </c>
      <c r="K8573">
        <v>101.97</v>
      </c>
      <c r="L8573">
        <v>32.698999999999998</v>
      </c>
      <c r="M8573">
        <v>1</v>
      </c>
      <c r="N8573" t="s">
        <v>170</v>
      </c>
      <c r="O8573" t="s">
        <v>42488</v>
      </c>
      <c r="P8573" t="s">
        <v>172</v>
      </c>
      <c r="Q8573" t="s">
        <v>1151</v>
      </c>
      <c r="R8573" t="s">
        <v>42489</v>
      </c>
      <c r="S8573" t="s">
        <v>42490</v>
      </c>
      <c r="T8573">
        <v>4</v>
      </c>
      <c r="U8573">
        <v>2</v>
      </c>
      <c r="V8573">
        <v>0.34465000000000001</v>
      </c>
      <c r="AK8573" s="3">
        <v>0.67547000000000001</v>
      </c>
      <c r="BU8573" s="3">
        <v>1.0524</v>
      </c>
      <c r="CM8573">
        <v>9551700</v>
      </c>
      <c r="CN8573">
        <v>6053800</v>
      </c>
      <c r="CQ8573">
        <v>8571</v>
      </c>
      <c r="CR8573">
        <v>2695</v>
      </c>
      <c r="CS8573">
        <v>203</v>
      </c>
      <c r="CT8573">
        <v>203</v>
      </c>
    </row>
    <row r="8574" spans="1:98" x14ac:dyDescent="0.35">
      <c r="A8574" t="s">
        <v>42491</v>
      </c>
      <c r="B8574" t="s">
        <v>42492</v>
      </c>
      <c r="C8574" t="s">
        <v>42493</v>
      </c>
      <c r="D8574" t="s">
        <v>42493</v>
      </c>
      <c r="E8574" t="s">
        <v>42494</v>
      </c>
      <c r="F8574" t="s">
        <v>42495</v>
      </c>
      <c r="G8574" t="s">
        <v>42496</v>
      </c>
      <c r="H8574">
        <v>0.97733999999999999</v>
      </c>
      <c r="I8574">
        <v>13.793799999999999</v>
      </c>
      <c r="J8574" s="1">
        <v>2.2903400000000002E-5</v>
      </c>
      <c r="K8574">
        <v>83.063999999999993</v>
      </c>
      <c r="L8574">
        <v>49.238999999999997</v>
      </c>
      <c r="M8574">
        <v>2</v>
      </c>
      <c r="N8574" t="s">
        <v>170</v>
      </c>
      <c r="O8574" t="s">
        <v>42497</v>
      </c>
      <c r="P8574" t="s">
        <v>1172</v>
      </c>
      <c r="Q8574" t="s">
        <v>1324</v>
      </c>
      <c r="R8574" t="s">
        <v>42498</v>
      </c>
      <c r="S8574" t="s">
        <v>42499</v>
      </c>
      <c r="T8574">
        <v>16</v>
      </c>
      <c r="U8574">
        <v>3</v>
      </c>
      <c r="V8574">
        <v>0.84226000000000001</v>
      </c>
      <c r="AO8574">
        <v>0.70296000000000003</v>
      </c>
      <c r="CM8574">
        <v>11166000</v>
      </c>
      <c r="CN8574">
        <v>8253900</v>
      </c>
      <c r="CQ8574">
        <v>8572</v>
      </c>
      <c r="CR8574">
        <v>2696</v>
      </c>
      <c r="CS8574">
        <v>723</v>
      </c>
      <c r="CT8574">
        <v>723</v>
      </c>
    </row>
    <row r="8575" spans="1:98" x14ac:dyDescent="0.35">
      <c r="A8575" t="s">
        <v>42491</v>
      </c>
      <c r="B8575" t="s">
        <v>42500</v>
      </c>
      <c r="C8575" t="s">
        <v>42493</v>
      </c>
      <c r="D8575" t="s">
        <v>42493</v>
      </c>
      <c r="E8575" t="s">
        <v>42494</v>
      </c>
      <c r="F8575" t="s">
        <v>42495</v>
      </c>
      <c r="G8575" t="s">
        <v>42496</v>
      </c>
      <c r="H8575">
        <v>0.66401699999999997</v>
      </c>
      <c r="I8575">
        <v>0</v>
      </c>
      <c r="J8575" s="1">
        <v>2.2903400000000002E-5</v>
      </c>
      <c r="K8575">
        <v>83.063999999999993</v>
      </c>
      <c r="L8575">
        <v>49.238999999999997</v>
      </c>
      <c r="M8575">
        <v>2</v>
      </c>
      <c r="N8575" t="s">
        <v>170</v>
      </c>
      <c r="O8575" t="s">
        <v>42501</v>
      </c>
      <c r="P8575" t="s">
        <v>458</v>
      </c>
      <c r="Q8575" t="s">
        <v>239</v>
      </c>
      <c r="R8575" t="s">
        <v>42502</v>
      </c>
      <c r="S8575" t="s">
        <v>42503</v>
      </c>
      <c r="T8575">
        <v>20</v>
      </c>
      <c r="U8575">
        <v>3</v>
      </c>
      <c r="V8575">
        <v>0.19078000000000001</v>
      </c>
      <c r="AO8575">
        <v>0.70296000000000003</v>
      </c>
      <c r="CM8575">
        <v>8063100</v>
      </c>
      <c r="CN8575">
        <v>5150500</v>
      </c>
      <c r="CQ8575">
        <v>8573</v>
      </c>
      <c r="CR8575">
        <v>2696</v>
      </c>
      <c r="CS8575">
        <v>727</v>
      </c>
      <c r="CT8575">
        <v>727</v>
      </c>
    </row>
    <row r="8576" spans="1:98" x14ac:dyDescent="0.35">
      <c r="A8576" t="s">
        <v>42504</v>
      </c>
      <c r="B8576" t="s">
        <v>42505</v>
      </c>
      <c r="C8576" t="s">
        <v>42506</v>
      </c>
      <c r="D8576" t="s">
        <v>42506</v>
      </c>
      <c r="E8576" t="s">
        <v>42507</v>
      </c>
      <c r="F8576" t="s">
        <v>42508</v>
      </c>
      <c r="G8576" t="s">
        <v>42509</v>
      </c>
      <c r="H8576">
        <v>0.908439</v>
      </c>
      <c r="I8576">
        <v>10.0204</v>
      </c>
      <c r="J8576">
        <v>1.5573900000000001E-3</v>
      </c>
      <c r="K8576">
        <v>174.94</v>
      </c>
      <c r="L8576">
        <v>137.80000000000001</v>
      </c>
      <c r="M8576">
        <v>1</v>
      </c>
      <c r="N8576" t="s">
        <v>170</v>
      </c>
      <c r="O8576" t="s">
        <v>42510</v>
      </c>
      <c r="P8576" t="s">
        <v>172</v>
      </c>
      <c r="Q8576" t="s">
        <v>915</v>
      </c>
      <c r="R8576" t="s">
        <v>42511</v>
      </c>
      <c r="S8576" t="s">
        <v>42512</v>
      </c>
      <c r="T8576">
        <v>6</v>
      </c>
      <c r="U8576">
        <v>3</v>
      </c>
      <c r="V8576">
        <v>9.5146999999999995E-2</v>
      </c>
      <c r="CM8576">
        <v>2481400</v>
      </c>
      <c r="CN8576">
        <v>2481400</v>
      </c>
      <c r="CQ8576">
        <v>8574</v>
      </c>
      <c r="CR8576">
        <v>2697</v>
      </c>
      <c r="CS8576">
        <v>276</v>
      </c>
      <c r="CT8576">
        <v>276</v>
      </c>
    </row>
    <row r="8577" spans="1:98" x14ac:dyDescent="0.35">
      <c r="A8577" t="s">
        <v>42504</v>
      </c>
      <c r="B8577" t="s">
        <v>42513</v>
      </c>
      <c r="C8577" t="s">
        <v>42506</v>
      </c>
      <c r="D8577" t="s">
        <v>42506</v>
      </c>
      <c r="E8577" t="s">
        <v>42507</v>
      </c>
      <c r="F8577" t="s">
        <v>42508</v>
      </c>
      <c r="G8577" t="s">
        <v>42509</v>
      </c>
      <c r="H8577">
        <v>0.93241399999999997</v>
      </c>
      <c r="I8577">
        <v>11.697900000000001</v>
      </c>
      <c r="J8577">
        <v>1.2698799999999999E-3</v>
      </c>
      <c r="K8577">
        <v>213.18</v>
      </c>
      <c r="L8577">
        <v>147.46</v>
      </c>
      <c r="M8577">
        <v>1</v>
      </c>
      <c r="N8577" t="s">
        <v>170</v>
      </c>
      <c r="O8577" t="s">
        <v>42514</v>
      </c>
      <c r="P8577" t="s">
        <v>172</v>
      </c>
      <c r="Q8577" t="s">
        <v>785</v>
      </c>
      <c r="R8577" t="s">
        <v>42515</v>
      </c>
      <c r="S8577" t="s">
        <v>42516</v>
      </c>
      <c r="T8577">
        <v>7</v>
      </c>
      <c r="U8577">
        <v>3</v>
      </c>
      <c r="V8577">
        <v>0.56010000000000004</v>
      </c>
      <c r="AP8577">
        <v>1.2079</v>
      </c>
      <c r="BF8577">
        <v>0.61599999999999999</v>
      </c>
      <c r="BG8577">
        <v>0.83030999999999999</v>
      </c>
      <c r="BH8577">
        <v>0.53156999999999999</v>
      </c>
      <c r="BI8577">
        <v>0.59694999999999998</v>
      </c>
      <c r="BJ8577">
        <v>0.76658999999999999</v>
      </c>
      <c r="BK8577">
        <v>0.42707000000000001</v>
      </c>
      <c r="BL8577">
        <v>0.36066999999999999</v>
      </c>
      <c r="BU8577" s="3">
        <v>0.65093999999999996</v>
      </c>
      <c r="CM8577">
        <v>51085000</v>
      </c>
      <c r="CN8577">
        <v>32954000</v>
      </c>
      <c r="CQ8577">
        <v>8575</v>
      </c>
      <c r="CR8577">
        <v>2697</v>
      </c>
      <c r="CS8577">
        <v>277</v>
      </c>
      <c r="CT8577">
        <v>277</v>
      </c>
    </row>
    <row r="8578" spans="1:98" x14ac:dyDescent="0.35">
      <c r="A8578" t="s">
        <v>42504</v>
      </c>
      <c r="B8578" t="s">
        <v>42517</v>
      </c>
      <c r="C8578" t="s">
        <v>42506</v>
      </c>
      <c r="D8578" t="s">
        <v>42506</v>
      </c>
      <c r="E8578" t="s">
        <v>42507</v>
      </c>
      <c r="F8578" t="s">
        <v>42508</v>
      </c>
      <c r="G8578" t="s">
        <v>42509</v>
      </c>
      <c r="H8578">
        <v>0.917242</v>
      </c>
      <c r="I8578">
        <v>11.1152</v>
      </c>
      <c r="J8578">
        <v>1.6616199999999999E-3</v>
      </c>
      <c r="K8578">
        <v>151.26</v>
      </c>
      <c r="L8578">
        <v>92.14</v>
      </c>
      <c r="M8578">
        <v>1</v>
      </c>
      <c r="N8578" t="s">
        <v>170</v>
      </c>
      <c r="O8578" t="s">
        <v>42518</v>
      </c>
      <c r="P8578" t="s">
        <v>172</v>
      </c>
      <c r="Q8578" t="s">
        <v>1799</v>
      </c>
      <c r="R8578" t="s">
        <v>42519</v>
      </c>
      <c r="S8578" t="s">
        <v>42520</v>
      </c>
      <c r="T8578">
        <v>9</v>
      </c>
      <c r="U8578">
        <v>3</v>
      </c>
      <c r="V8578">
        <v>4.8793000000000003E-2</v>
      </c>
      <c r="CM8578">
        <v>0</v>
      </c>
      <c r="CN8578">
        <v>0</v>
      </c>
      <c r="CQ8578">
        <v>8576</v>
      </c>
      <c r="CR8578">
        <v>2697</v>
      </c>
      <c r="CS8578">
        <v>279</v>
      </c>
      <c r="CT8578">
        <v>279</v>
      </c>
    </row>
    <row r="8579" spans="1:98" x14ac:dyDescent="0.35">
      <c r="A8579" t="s">
        <v>42504</v>
      </c>
      <c r="B8579" t="s">
        <v>42521</v>
      </c>
      <c r="C8579" t="s">
        <v>42506</v>
      </c>
      <c r="D8579" t="s">
        <v>42506</v>
      </c>
      <c r="E8579" t="s">
        <v>42507</v>
      </c>
      <c r="F8579" t="s">
        <v>42508</v>
      </c>
      <c r="G8579" t="s">
        <v>42509</v>
      </c>
      <c r="H8579">
        <v>1</v>
      </c>
      <c r="I8579">
        <v>70.405600000000007</v>
      </c>
      <c r="J8579">
        <v>3.9648999999999999E-4</v>
      </c>
      <c r="K8579">
        <v>219.74</v>
      </c>
      <c r="L8579">
        <v>142.61000000000001</v>
      </c>
      <c r="M8579">
        <v>1</v>
      </c>
      <c r="N8579" t="s">
        <v>170</v>
      </c>
      <c r="O8579" t="s">
        <v>42522</v>
      </c>
      <c r="P8579" t="s">
        <v>172</v>
      </c>
      <c r="Q8579" t="s">
        <v>3742</v>
      </c>
      <c r="R8579" t="s">
        <v>42523</v>
      </c>
      <c r="S8579" t="s">
        <v>42524</v>
      </c>
      <c r="T8579">
        <v>12</v>
      </c>
      <c r="U8579">
        <v>3</v>
      </c>
      <c r="V8579">
        <v>-0.39323000000000002</v>
      </c>
      <c r="AV8579">
        <v>0.61987999999999999</v>
      </c>
      <c r="BJ8579">
        <v>0.85799999999999998</v>
      </c>
      <c r="BP8579">
        <v>0.84757000000000005</v>
      </c>
      <c r="BR8579">
        <v>0.62226999999999999</v>
      </c>
      <c r="BS8579">
        <v>1.1428</v>
      </c>
      <c r="BU8579" s="3">
        <v>1.4672000000000001</v>
      </c>
      <c r="BV8579">
        <v>0.69850000000000001</v>
      </c>
      <c r="BW8579">
        <v>0.83365999999999996</v>
      </c>
      <c r="BY8579">
        <v>0.80408999999999997</v>
      </c>
      <c r="BZ8579">
        <v>0.90205999999999997</v>
      </c>
      <c r="CA8579">
        <v>0.52588000000000001</v>
      </c>
      <c r="CB8579">
        <v>1.2559</v>
      </c>
      <c r="CC8579">
        <v>0.84926000000000001</v>
      </c>
      <c r="CE8579">
        <v>0.72319999999999995</v>
      </c>
      <c r="CF8579">
        <v>0.76071</v>
      </c>
      <c r="CG8579">
        <v>0.74428000000000005</v>
      </c>
      <c r="CI8579">
        <v>0.69474999999999998</v>
      </c>
      <c r="CK8579">
        <v>1.1335</v>
      </c>
      <c r="CL8579">
        <v>0.67374999999999996</v>
      </c>
      <c r="CM8579">
        <v>122290000</v>
      </c>
      <c r="CN8579">
        <v>71713000</v>
      </c>
      <c r="CQ8579">
        <v>8577</v>
      </c>
      <c r="CR8579">
        <v>2697</v>
      </c>
      <c r="CS8579">
        <v>548</v>
      </c>
      <c r="CT8579">
        <v>548</v>
      </c>
    </row>
    <row r="8580" spans="1:98" x14ac:dyDescent="0.35">
      <c r="A8580" t="s">
        <v>42525</v>
      </c>
      <c r="B8580">
        <v>5</v>
      </c>
      <c r="C8580" t="s">
        <v>42525</v>
      </c>
      <c r="D8580" t="s">
        <v>42525</v>
      </c>
      <c r="E8580" t="s">
        <v>42526</v>
      </c>
      <c r="F8580" t="s">
        <v>42527</v>
      </c>
      <c r="G8580" t="s">
        <v>42528</v>
      </c>
      <c r="H8580">
        <v>0.99956199999999995</v>
      </c>
      <c r="I8580">
        <v>33.583799999999997</v>
      </c>
      <c r="J8580">
        <v>2.8515399999999997E-4</v>
      </c>
      <c r="K8580">
        <v>122.18</v>
      </c>
      <c r="L8580">
        <v>96.835999999999999</v>
      </c>
      <c r="M8580">
        <v>1</v>
      </c>
      <c r="N8580" t="s">
        <v>170</v>
      </c>
      <c r="O8580" t="s">
        <v>42529</v>
      </c>
      <c r="P8580" t="s">
        <v>172</v>
      </c>
      <c r="Q8580" t="s">
        <v>523</v>
      </c>
      <c r="R8580" t="s">
        <v>42530</v>
      </c>
      <c r="S8580" t="s">
        <v>42531</v>
      </c>
      <c r="T8580">
        <v>4</v>
      </c>
      <c r="U8580">
        <v>3</v>
      </c>
      <c r="V8580">
        <v>-0.29876999999999998</v>
      </c>
      <c r="CM8580">
        <v>0</v>
      </c>
      <c r="CN8580">
        <v>0</v>
      </c>
      <c r="CQ8580">
        <v>8578</v>
      </c>
      <c r="CR8580">
        <v>2698</v>
      </c>
      <c r="CS8580">
        <v>5</v>
      </c>
      <c r="CT8580">
        <v>5</v>
      </c>
    </row>
    <row r="8581" spans="1:98" x14ac:dyDescent="0.35">
      <c r="A8581" t="s">
        <v>42525</v>
      </c>
      <c r="B8581">
        <v>42</v>
      </c>
      <c r="C8581" t="s">
        <v>42525</v>
      </c>
      <c r="D8581" t="s">
        <v>42525</v>
      </c>
      <c r="E8581" t="s">
        <v>42526</v>
      </c>
      <c r="F8581" t="s">
        <v>42527</v>
      </c>
      <c r="G8581" t="s">
        <v>42528</v>
      </c>
      <c r="H8581">
        <v>0.94773499999999999</v>
      </c>
      <c r="I8581">
        <v>12.798</v>
      </c>
      <c r="J8581" s="1">
        <v>5.8722100000000001E-6</v>
      </c>
      <c r="K8581">
        <v>128.01</v>
      </c>
      <c r="L8581">
        <v>108.77</v>
      </c>
      <c r="M8581">
        <v>1</v>
      </c>
      <c r="N8581" t="s">
        <v>170</v>
      </c>
      <c r="O8581" t="s">
        <v>42532</v>
      </c>
      <c r="P8581" t="s">
        <v>172</v>
      </c>
      <c r="Q8581" t="s">
        <v>1314</v>
      </c>
      <c r="R8581" t="s">
        <v>42533</v>
      </c>
      <c r="S8581" t="s">
        <v>42534</v>
      </c>
      <c r="T8581">
        <v>8</v>
      </c>
      <c r="U8581">
        <v>2</v>
      </c>
      <c r="V8581">
        <v>8.3799999999999999E-2</v>
      </c>
      <c r="AL8581">
        <v>1.0094000000000001</v>
      </c>
      <c r="AN8581">
        <v>1.2</v>
      </c>
      <c r="AO8581">
        <v>1.0558000000000001</v>
      </c>
      <c r="AP8581">
        <v>1.0564</v>
      </c>
      <c r="AR8581">
        <v>0.65678999999999998</v>
      </c>
      <c r="AS8581">
        <v>0.90298</v>
      </c>
      <c r="AT8581">
        <v>0.97358</v>
      </c>
      <c r="AW8581">
        <v>1.3217000000000001</v>
      </c>
      <c r="AZ8581">
        <v>1.2871999999999999</v>
      </c>
      <c r="BC8581" s="3">
        <v>0.77949999999999997</v>
      </c>
      <c r="BD8581">
        <v>1.0657000000000001</v>
      </c>
      <c r="BE8581">
        <v>1.0983000000000001</v>
      </c>
      <c r="BF8581">
        <v>0.31039</v>
      </c>
      <c r="BG8581">
        <v>1.0935999999999999</v>
      </c>
      <c r="BH8581">
        <v>1.0891999999999999</v>
      </c>
      <c r="BI8581">
        <v>0.97548999999999997</v>
      </c>
      <c r="BJ8581">
        <v>1.2218</v>
      </c>
      <c r="BK8581">
        <v>0.36392999999999998</v>
      </c>
      <c r="BL8581">
        <v>0.93123999999999996</v>
      </c>
      <c r="BN8581">
        <v>2.0727000000000002</v>
      </c>
      <c r="BP8581">
        <v>1.1133999999999999</v>
      </c>
      <c r="BQ8581">
        <v>1.605</v>
      </c>
      <c r="BR8581">
        <v>1.5647</v>
      </c>
      <c r="BS8581">
        <v>4.1631</v>
      </c>
      <c r="BT8581">
        <v>1.8202</v>
      </c>
      <c r="BU8581" s="3">
        <v>1.1892</v>
      </c>
      <c r="BV8581">
        <v>0.77732000000000001</v>
      </c>
      <c r="BW8581">
        <v>0.91496</v>
      </c>
      <c r="BX8581">
        <v>0.73880999999999997</v>
      </c>
      <c r="BY8581">
        <v>0.92110000000000003</v>
      </c>
      <c r="BZ8581">
        <v>1.0228999999999999</v>
      </c>
      <c r="CA8581">
        <v>1.1578999999999999</v>
      </c>
      <c r="CB8581">
        <v>1.1034999999999999</v>
      </c>
      <c r="CC8581">
        <v>1.1957</v>
      </c>
      <c r="CD8581">
        <v>0.44109999999999999</v>
      </c>
      <c r="CE8581">
        <v>1.1197999999999999</v>
      </c>
      <c r="CF8581">
        <v>1.4423999999999999</v>
      </c>
      <c r="CG8581">
        <v>1.2153</v>
      </c>
      <c r="CH8581">
        <v>2.9636999999999998</v>
      </c>
      <c r="CJ8581">
        <v>2.3372999999999999</v>
      </c>
      <c r="CK8581">
        <v>3.6267999999999998</v>
      </c>
      <c r="CL8581">
        <v>1.5490999999999999</v>
      </c>
      <c r="CM8581">
        <v>327180000</v>
      </c>
      <c r="CN8581">
        <v>142030000</v>
      </c>
      <c r="CQ8581">
        <v>8579</v>
      </c>
      <c r="CR8581">
        <v>2698</v>
      </c>
      <c r="CS8581">
        <v>42</v>
      </c>
      <c r="CT8581">
        <v>42</v>
      </c>
    </row>
    <row r="8582" spans="1:98" x14ac:dyDescent="0.35">
      <c r="A8582" t="s">
        <v>42525</v>
      </c>
      <c r="B8582">
        <v>266</v>
      </c>
      <c r="C8582" t="s">
        <v>42525</v>
      </c>
      <c r="D8582" t="s">
        <v>42525</v>
      </c>
      <c r="E8582" t="s">
        <v>42526</v>
      </c>
      <c r="F8582" t="s">
        <v>42527</v>
      </c>
      <c r="G8582" t="s">
        <v>42528</v>
      </c>
      <c r="H8582">
        <v>0.45468799999999998</v>
      </c>
      <c r="I8582">
        <v>0</v>
      </c>
      <c r="J8582" s="1">
        <v>6.4165000000000003E-6</v>
      </c>
      <c r="K8582">
        <v>100.28</v>
      </c>
      <c r="L8582">
        <v>76.331000000000003</v>
      </c>
      <c r="N8582" t="s">
        <v>170</v>
      </c>
      <c r="O8582" t="s">
        <v>42535</v>
      </c>
      <c r="P8582" t="s">
        <v>172</v>
      </c>
      <c r="Q8582" t="s">
        <v>612</v>
      </c>
      <c r="R8582" t="s">
        <v>42536</v>
      </c>
      <c r="S8582" t="s">
        <v>42537</v>
      </c>
      <c r="T8582">
        <v>1</v>
      </c>
      <c r="U8582">
        <v>3</v>
      </c>
      <c r="V8582">
        <v>-2.8813999999999999E-2</v>
      </c>
      <c r="CM8582">
        <v>0</v>
      </c>
      <c r="CN8582">
        <v>0</v>
      </c>
      <c r="CQ8582">
        <v>8580</v>
      </c>
      <c r="CR8582">
        <v>2698</v>
      </c>
      <c r="CS8582">
        <v>266</v>
      </c>
      <c r="CT8582">
        <v>266</v>
      </c>
    </row>
    <row r="8583" spans="1:98" x14ac:dyDescent="0.35">
      <c r="A8583" t="s">
        <v>42525</v>
      </c>
      <c r="B8583">
        <v>267</v>
      </c>
      <c r="C8583" t="s">
        <v>42525</v>
      </c>
      <c r="D8583" t="s">
        <v>42525</v>
      </c>
      <c r="E8583" t="s">
        <v>42526</v>
      </c>
      <c r="F8583" t="s">
        <v>42527</v>
      </c>
      <c r="G8583" t="s">
        <v>42528</v>
      </c>
      <c r="H8583">
        <v>0.45468799999999998</v>
      </c>
      <c r="I8583">
        <v>0</v>
      </c>
      <c r="J8583" s="1">
        <v>6.4165000000000003E-6</v>
      </c>
      <c r="K8583">
        <v>100.28</v>
      </c>
      <c r="L8583">
        <v>76.331000000000003</v>
      </c>
      <c r="N8583" t="s">
        <v>170</v>
      </c>
      <c r="O8583" t="s">
        <v>42538</v>
      </c>
      <c r="P8583" t="s">
        <v>172</v>
      </c>
      <c r="Q8583" t="s">
        <v>403</v>
      </c>
      <c r="R8583" t="s">
        <v>42536</v>
      </c>
      <c r="S8583" t="s">
        <v>42537</v>
      </c>
      <c r="T8583">
        <v>2</v>
      </c>
      <c r="U8583">
        <v>3</v>
      </c>
      <c r="V8583">
        <v>-2.8813999999999999E-2</v>
      </c>
      <c r="CM8583">
        <v>0</v>
      </c>
      <c r="CN8583">
        <v>0</v>
      </c>
      <c r="CQ8583">
        <v>8581</v>
      </c>
      <c r="CR8583">
        <v>2698</v>
      </c>
      <c r="CS8583">
        <v>267</v>
      </c>
      <c r="CT8583">
        <v>267</v>
      </c>
    </row>
    <row r="8584" spans="1:98" x14ac:dyDescent="0.35">
      <c r="A8584" t="s">
        <v>42525</v>
      </c>
      <c r="B8584">
        <v>269</v>
      </c>
      <c r="C8584" t="s">
        <v>42525</v>
      </c>
      <c r="D8584" t="s">
        <v>42525</v>
      </c>
      <c r="E8584" t="s">
        <v>42526</v>
      </c>
      <c r="F8584" t="s">
        <v>42527</v>
      </c>
      <c r="G8584" t="s">
        <v>42528</v>
      </c>
      <c r="H8584">
        <v>0.58598099999999997</v>
      </c>
      <c r="I8584">
        <v>6.5090399999999997</v>
      </c>
      <c r="J8584" s="1">
        <v>4.9198699999999997E-6</v>
      </c>
      <c r="K8584">
        <v>109.65</v>
      </c>
      <c r="L8584">
        <v>84.463999999999999</v>
      </c>
      <c r="M8584">
        <v>1</v>
      </c>
      <c r="N8584" t="s">
        <v>170</v>
      </c>
      <c r="O8584" t="s">
        <v>42539</v>
      </c>
      <c r="P8584" t="s">
        <v>172</v>
      </c>
      <c r="Q8584" t="s">
        <v>523</v>
      </c>
      <c r="R8584" t="s">
        <v>42540</v>
      </c>
      <c r="S8584" t="s">
        <v>42541</v>
      </c>
      <c r="T8584">
        <v>4</v>
      </c>
      <c r="U8584">
        <v>3</v>
      </c>
      <c r="V8584">
        <v>-0.14671000000000001</v>
      </c>
      <c r="AP8584">
        <v>0.87861</v>
      </c>
      <c r="AQ8584">
        <v>0.69532000000000005</v>
      </c>
      <c r="AR8584">
        <v>1.0566</v>
      </c>
      <c r="AX8584">
        <v>0.85407</v>
      </c>
      <c r="BG8584">
        <v>1.0539000000000001</v>
      </c>
      <c r="BK8584">
        <v>1.0185999999999999</v>
      </c>
      <c r="BR8584">
        <v>0.75575999999999999</v>
      </c>
      <c r="BS8584">
        <v>1.3250999999999999</v>
      </c>
      <c r="CM8584">
        <v>174070000</v>
      </c>
      <c r="CN8584">
        <v>88968000</v>
      </c>
      <c r="CQ8584">
        <v>8582</v>
      </c>
      <c r="CR8584">
        <v>2698</v>
      </c>
      <c r="CS8584">
        <v>269</v>
      </c>
      <c r="CT8584">
        <v>269</v>
      </c>
    </row>
    <row r="8585" spans="1:98" x14ac:dyDescent="0.35">
      <c r="A8585" t="s">
        <v>42525</v>
      </c>
      <c r="B8585">
        <v>273</v>
      </c>
      <c r="C8585" t="s">
        <v>42525</v>
      </c>
      <c r="D8585" t="s">
        <v>42525</v>
      </c>
      <c r="E8585" t="s">
        <v>42526</v>
      </c>
      <c r="F8585" t="s">
        <v>42527</v>
      </c>
      <c r="G8585" t="s">
        <v>42528</v>
      </c>
      <c r="H8585">
        <v>0.95901999999999998</v>
      </c>
      <c r="I8585">
        <v>14.842700000000001</v>
      </c>
      <c r="J8585" s="1">
        <v>4.0100599999999997E-6</v>
      </c>
      <c r="K8585">
        <v>114.24</v>
      </c>
      <c r="L8585">
        <v>93.988</v>
      </c>
      <c r="M8585">
        <v>1</v>
      </c>
      <c r="N8585" t="s">
        <v>170</v>
      </c>
      <c r="O8585" t="s">
        <v>42542</v>
      </c>
      <c r="P8585" t="s">
        <v>172</v>
      </c>
      <c r="Q8585" t="s">
        <v>263</v>
      </c>
      <c r="R8585" t="s">
        <v>42543</v>
      </c>
      <c r="S8585" t="s">
        <v>42544</v>
      </c>
      <c r="T8585">
        <v>8</v>
      </c>
      <c r="U8585">
        <v>2</v>
      </c>
      <c r="V8585">
        <v>0.31822</v>
      </c>
      <c r="Y8585">
        <v>0.45551000000000003</v>
      </c>
      <c r="BI8585">
        <v>1.149</v>
      </c>
      <c r="BL8585">
        <v>0.65788999999999997</v>
      </c>
      <c r="BO8585">
        <v>1.3772</v>
      </c>
      <c r="BQ8585">
        <v>0.8569</v>
      </c>
      <c r="BS8585">
        <v>0.96769000000000005</v>
      </c>
      <c r="BZ8585">
        <v>0.89022999999999997</v>
      </c>
      <c r="CA8585">
        <v>0.76800999999999997</v>
      </c>
      <c r="CF8585">
        <v>0.76266999999999996</v>
      </c>
      <c r="CM8585">
        <v>165240000</v>
      </c>
      <c r="CN8585">
        <v>100020000</v>
      </c>
      <c r="CQ8585">
        <v>8583</v>
      </c>
      <c r="CR8585">
        <v>2698</v>
      </c>
      <c r="CS8585">
        <v>273</v>
      </c>
      <c r="CT8585">
        <v>273</v>
      </c>
    </row>
    <row r="8586" spans="1:98" x14ac:dyDescent="0.35">
      <c r="A8586" t="s">
        <v>42525</v>
      </c>
      <c r="B8586">
        <v>275</v>
      </c>
      <c r="C8586" t="s">
        <v>42525</v>
      </c>
      <c r="D8586" t="s">
        <v>42525</v>
      </c>
      <c r="E8586" t="s">
        <v>42526</v>
      </c>
      <c r="F8586" t="s">
        <v>42527</v>
      </c>
      <c r="G8586" t="s">
        <v>42528</v>
      </c>
      <c r="H8586">
        <v>0.85084000000000004</v>
      </c>
      <c r="I8586">
        <v>9.3888800000000003</v>
      </c>
      <c r="J8586" s="1">
        <v>5.8765399999999998E-6</v>
      </c>
      <c r="K8586">
        <v>105.96</v>
      </c>
      <c r="L8586">
        <v>86.570999999999998</v>
      </c>
      <c r="M8586">
        <v>1</v>
      </c>
      <c r="N8586" t="s">
        <v>170</v>
      </c>
      <c r="O8586" t="s">
        <v>42545</v>
      </c>
      <c r="P8586" t="s">
        <v>172</v>
      </c>
      <c r="Q8586" t="s">
        <v>269</v>
      </c>
      <c r="R8586" t="s">
        <v>42546</v>
      </c>
      <c r="S8586" t="s">
        <v>42547</v>
      </c>
      <c r="T8586">
        <v>10</v>
      </c>
      <c r="U8586">
        <v>3</v>
      </c>
      <c r="V8586">
        <v>0.58186000000000004</v>
      </c>
      <c r="BH8586">
        <v>1.0009999999999999</v>
      </c>
      <c r="BM8586">
        <v>1.0825</v>
      </c>
      <c r="BT8586">
        <v>0.59823000000000004</v>
      </c>
      <c r="BU8586" s="3">
        <v>1.4338</v>
      </c>
      <c r="CD8586">
        <v>0.84526999999999997</v>
      </c>
      <c r="CF8586">
        <v>0.98312999999999995</v>
      </c>
      <c r="CG8586">
        <v>0.97409999999999997</v>
      </c>
      <c r="CM8586">
        <v>360600000</v>
      </c>
      <c r="CN8586">
        <v>178300000</v>
      </c>
      <c r="CQ8586">
        <v>8584</v>
      </c>
      <c r="CR8586">
        <v>2698</v>
      </c>
      <c r="CS8586">
        <v>275</v>
      </c>
      <c r="CT8586">
        <v>275</v>
      </c>
    </row>
    <row r="8587" spans="1:98" x14ac:dyDescent="0.35">
      <c r="A8587" t="s">
        <v>42525</v>
      </c>
      <c r="B8587">
        <v>281</v>
      </c>
      <c r="C8587" t="s">
        <v>42525</v>
      </c>
      <c r="D8587" t="s">
        <v>42525</v>
      </c>
      <c r="E8587" t="s">
        <v>42526</v>
      </c>
      <c r="F8587" t="s">
        <v>42527</v>
      </c>
      <c r="G8587" t="s">
        <v>42528</v>
      </c>
      <c r="H8587">
        <v>0.54583800000000005</v>
      </c>
      <c r="I8587">
        <v>4.3124000000000002</v>
      </c>
      <c r="J8587">
        <v>2.2600300000000001E-3</v>
      </c>
      <c r="K8587">
        <v>51.875999999999998</v>
      </c>
      <c r="L8587">
        <v>34.058</v>
      </c>
      <c r="M8587">
        <v>1</v>
      </c>
      <c r="N8587" t="s">
        <v>170</v>
      </c>
      <c r="O8587" t="s">
        <v>42548</v>
      </c>
      <c r="P8587" t="s">
        <v>172</v>
      </c>
      <c r="Q8587" t="s">
        <v>484</v>
      </c>
      <c r="R8587" t="s">
        <v>42549</v>
      </c>
      <c r="S8587" t="s">
        <v>42550</v>
      </c>
      <c r="T8587">
        <v>16</v>
      </c>
      <c r="U8587">
        <v>3</v>
      </c>
      <c r="V8587">
        <v>-0.42442999999999997</v>
      </c>
      <c r="AT8587">
        <v>0.68389</v>
      </c>
      <c r="CM8587">
        <v>526860</v>
      </c>
      <c r="CN8587">
        <v>303500</v>
      </c>
      <c r="CQ8587">
        <v>8585</v>
      </c>
      <c r="CR8587">
        <v>2698</v>
      </c>
      <c r="CS8587">
        <v>281</v>
      </c>
      <c r="CT8587">
        <v>281</v>
      </c>
    </row>
    <row r="8588" spans="1:98" x14ac:dyDescent="0.35">
      <c r="A8588" t="s">
        <v>42551</v>
      </c>
      <c r="B8588" t="s">
        <v>3846</v>
      </c>
      <c r="C8588" t="s">
        <v>42552</v>
      </c>
      <c r="D8588" t="s">
        <v>42552</v>
      </c>
      <c r="E8588" t="s">
        <v>42553</v>
      </c>
      <c r="F8588" t="s">
        <v>42554</v>
      </c>
      <c r="G8588" t="s">
        <v>42555</v>
      </c>
      <c r="H8588">
        <v>0.99932699999999997</v>
      </c>
      <c r="I8588">
        <v>31.718399999999999</v>
      </c>
      <c r="J8588">
        <v>1.72007E-3</v>
      </c>
      <c r="K8588">
        <v>117.53</v>
      </c>
      <c r="L8588">
        <v>55.834000000000003</v>
      </c>
      <c r="M8588">
        <v>1</v>
      </c>
      <c r="N8588" t="s">
        <v>170</v>
      </c>
      <c r="O8588" t="s">
        <v>42556</v>
      </c>
      <c r="P8588" t="s">
        <v>172</v>
      </c>
      <c r="Q8588" t="s">
        <v>2493</v>
      </c>
      <c r="R8588" t="s">
        <v>42557</v>
      </c>
      <c r="S8588" t="s">
        <v>42558</v>
      </c>
      <c r="T8588">
        <v>10</v>
      </c>
      <c r="U8588">
        <v>3</v>
      </c>
      <c r="V8588">
        <v>-0.94213000000000002</v>
      </c>
      <c r="BD8588">
        <v>2.2145999999999999</v>
      </c>
      <c r="BG8588">
        <v>1.0899000000000001</v>
      </c>
      <c r="BJ8588">
        <v>0.78285000000000005</v>
      </c>
      <c r="BV8588">
        <v>0.67891999999999997</v>
      </c>
      <c r="BX8588">
        <v>0.55732999999999999</v>
      </c>
      <c r="BY8588">
        <v>0.49104999999999999</v>
      </c>
      <c r="BZ8588">
        <v>0.84662000000000004</v>
      </c>
      <c r="CB8588">
        <v>0.69020000000000004</v>
      </c>
      <c r="CF8588">
        <v>0.63373000000000002</v>
      </c>
      <c r="CG8588">
        <v>0.43051</v>
      </c>
      <c r="CM8588">
        <v>38354000</v>
      </c>
      <c r="CN8588">
        <v>22984000</v>
      </c>
      <c r="CQ8588">
        <v>8586</v>
      </c>
      <c r="CR8588">
        <v>2700</v>
      </c>
      <c r="CS8588">
        <v>16</v>
      </c>
      <c r="CT8588">
        <v>16</v>
      </c>
    </row>
    <row r="8589" spans="1:98" x14ac:dyDescent="0.35">
      <c r="A8589" t="s">
        <v>42559</v>
      </c>
      <c r="B8589" t="s">
        <v>42560</v>
      </c>
      <c r="C8589" t="s">
        <v>42561</v>
      </c>
      <c r="D8589" t="s">
        <v>42561</v>
      </c>
      <c r="E8589" t="s">
        <v>42562</v>
      </c>
      <c r="F8589" t="s">
        <v>42563</v>
      </c>
      <c r="G8589" t="s">
        <v>42564</v>
      </c>
      <c r="H8589">
        <v>0.5</v>
      </c>
      <c r="I8589">
        <v>0</v>
      </c>
      <c r="J8589" s="1">
        <v>5.9789499999999997E-6</v>
      </c>
      <c r="K8589">
        <v>196.84</v>
      </c>
      <c r="L8589">
        <v>161.54</v>
      </c>
      <c r="M8589">
        <v>1</v>
      </c>
      <c r="N8589" t="s">
        <v>170</v>
      </c>
      <c r="O8589" t="s">
        <v>42565</v>
      </c>
      <c r="P8589" t="s">
        <v>172</v>
      </c>
      <c r="Q8589" t="s">
        <v>2446</v>
      </c>
      <c r="R8589" t="s">
        <v>42566</v>
      </c>
      <c r="S8589" t="s">
        <v>42567</v>
      </c>
      <c r="T8589">
        <v>10</v>
      </c>
      <c r="U8589">
        <v>3</v>
      </c>
      <c r="V8589">
        <v>0.11233</v>
      </c>
      <c r="CM8589">
        <v>1500200</v>
      </c>
      <c r="CN8589">
        <v>1500200</v>
      </c>
      <c r="CQ8589">
        <v>8587</v>
      </c>
      <c r="CR8589">
        <v>2701</v>
      </c>
      <c r="CS8589">
        <v>603</v>
      </c>
      <c r="CT8589">
        <v>603</v>
      </c>
    </row>
    <row r="8590" spans="1:98" x14ac:dyDescent="0.35">
      <c r="A8590" t="s">
        <v>42559</v>
      </c>
      <c r="B8590" t="s">
        <v>42568</v>
      </c>
      <c r="C8590" t="s">
        <v>42561</v>
      </c>
      <c r="D8590" t="s">
        <v>42561</v>
      </c>
      <c r="E8590" t="s">
        <v>42562</v>
      </c>
      <c r="F8590" t="s">
        <v>42563</v>
      </c>
      <c r="G8590" t="s">
        <v>42564</v>
      </c>
      <c r="H8590">
        <v>0.5</v>
      </c>
      <c r="I8590">
        <v>0</v>
      </c>
      <c r="J8590" s="1">
        <v>5.9789499999999997E-6</v>
      </c>
      <c r="K8590">
        <v>196.84</v>
      </c>
      <c r="L8590">
        <v>161.54</v>
      </c>
      <c r="M8590">
        <v>1</v>
      </c>
      <c r="N8590" t="s">
        <v>170</v>
      </c>
      <c r="O8590" t="s">
        <v>42569</v>
      </c>
      <c r="P8590" t="s">
        <v>458</v>
      </c>
      <c r="Q8590" t="s">
        <v>239</v>
      </c>
      <c r="R8590" t="s">
        <v>42566</v>
      </c>
      <c r="S8590" t="s">
        <v>42567</v>
      </c>
      <c r="T8590">
        <v>11</v>
      </c>
      <c r="U8590">
        <v>3</v>
      </c>
      <c r="V8590">
        <v>0.11233</v>
      </c>
      <c r="CM8590">
        <v>1500200</v>
      </c>
      <c r="CN8590">
        <v>1500200</v>
      </c>
      <c r="CQ8590">
        <v>8588</v>
      </c>
      <c r="CR8590">
        <v>2701</v>
      </c>
      <c r="CS8590">
        <v>604</v>
      </c>
      <c r="CT8590">
        <v>604</v>
      </c>
    </row>
    <row r="8591" spans="1:98" x14ac:dyDescent="0.35">
      <c r="A8591" t="s">
        <v>42570</v>
      </c>
      <c r="B8591" t="s">
        <v>42571</v>
      </c>
      <c r="C8591" t="s">
        <v>42572</v>
      </c>
      <c r="D8591" t="s">
        <v>42572</v>
      </c>
      <c r="E8591" t="s">
        <v>42573</v>
      </c>
      <c r="F8591" t="s">
        <v>42574</v>
      </c>
      <c r="G8591" t="s">
        <v>42575</v>
      </c>
      <c r="H8591">
        <v>1</v>
      </c>
      <c r="I8591">
        <v>119.66500000000001</v>
      </c>
      <c r="J8591" s="1">
        <v>1.27965E-25</v>
      </c>
      <c r="K8591">
        <v>380.03</v>
      </c>
      <c r="L8591">
        <v>324</v>
      </c>
      <c r="M8591">
        <v>1</v>
      </c>
      <c r="N8591" t="s">
        <v>170</v>
      </c>
      <c r="O8591" t="s">
        <v>42576</v>
      </c>
      <c r="P8591" t="s">
        <v>172</v>
      </c>
      <c r="Q8591" t="s">
        <v>2788</v>
      </c>
      <c r="R8591" t="s">
        <v>42577</v>
      </c>
      <c r="S8591" t="s">
        <v>42578</v>
      </c>
      <c r="T8591">
        <v>12</v>
      </c>
      <c r="U8591">
        <v>3</v>
      </c>
      <c r="V8591">
        <v>-0.70984000000000003</v>
      </c>
      <c r="W8591">
        <v>1.2121</v>
      </c>
      <c r="X8591">
        <v>0.78144000000000002</v>
      </c>
      <c r="Y8591">
        <v>1.6168</v>
      </c>
      <c r="Z8591">
        <v>0.96184000000000003</v>
      </c>
      <c r="AA8591">
        <v>0.90873999999999999</v>
      </c>
      <c r="AB8591">
        <v>1.2206999999999999</v>
      </c>
      <c r="AC8591">
        <v>1.2203999999999999</v>
      </c>
      <c r="AD8591">
        <v>1.1717</v>
      </c>
      <c r="AE8591">
        <v>0.89124000000000003</v>
      </c>
      <c r="AF8591">
        <v>1.0057</v>
      </c>
      <c r="AG8591">
        <v>0.79124000000000005</v>
      </c>
      <c r="AH8591">
        <v>0.61267000000000005</v>
      </c>
      <c r="AI8591">
        <v>0.80439000000000005</v>
      </c>
      <c r="AJ8591">
        <v>0.66029000000000004</v>
      </c>
      <c r="AL8591">
        <v>0.76683999999999997</v>
      </c>
      <c r="AM8591">
        <v>0.62822999999999996</v>
      </c>
      <c r="AN8591">
        <v>0.56632000000000005</v>
      </c>
      <c r="AO8591">
        <v>0.69481999999999999</v>
      </c>
      <c r="AP8591">
        <v>0.69801999999999997</v>
      </c>
      <c r="AQ8591">
        <v>0.62516000000000005</v>
      </c>
      <c r="AR8591">
        <v>0.54054000000000002</v>
      </c>
      <c r="AS8591">
        <v>0.59482999999999997</v>
      </c>
      <c r="AT8591">
        <v>0.49906</v>
      </c>
      <c r="AU8591">
        <v>0.50892999999999999</v>
      </c>
      <c r="AW8591">
        <v>0.31331999999999999</v>
      </c>
      <c r="BD8591">
        <v>1.1429</v>
      </c>
      <c r="BE8591">
        <v>0.91391999999999995</v>
      </c>
      <c r="BF8591">
        <v>0.68315000000000003</v>
      </c>
      <c r="BH8591">
        <v>1.1738999999999999</v>
      </c>
      <c r="BI8591">
        <v>1.0270999999999999</v>
      </c>
      <c r="BJ8591">
        <v>1.1304000000000001</v>
      </c>
      <c r="BK8591">
        <v>0.82716000000000001</v>
      </c>
      <c r="BL8591">
        <v>0.78090999999999999</v>
      </c>
      <c r="BM8591">
        <v>1.0328999999999999</v>
      </c>
      <c r="BN8591">
        <v>0.85811999999999999</v>
      </c>
      <c r="BT8591">
        <v>1.8127</v>
      </c>
      <c r="BU8591" s="3">
        <v>1.0445</v>
      </c>
      <c r="BV8591">
        <v>1.2056</v>
      </c>
      <c r="BW8591">
        <v>1.3664000000000001</v>
      </c>
      <c r="BX8591">
        <v>1.3160000000000001</v>
      </c>
      <c r="BY8591">
        <v>1.3263</v>
      </c>
      <c r="BZ8591">
        <v>1.1796</v>
      </c>
      <c r="CA8591">
        <v>1.0658000000000001</v>
      </c>
      <c r="CB8591">
        <v>1.6102000000000001</v>
      </c>
      <c r="CC8591">
        <v>1.6871</v>
      </c>
      <c r="CE8591">
        <v>1.4748000000000001</v>
      </c>
      <c r="CF8591">
        <v>0.37857000000000002</v>
      </c>
      <c r="CJ8591">
        <v>0.38067000000000001</v>
      </c>
      <c r="CK8591">
        <v>0.27260000000000001</v>
      </c>
      <c r="CM8591">
        <v>836900000</v>
      </c>
      <c r="CN8591">
        <v>544820000</v>
      </c>
      <c r="CQ8591">
        <v>8589</v>
      </c>
      <c r="CR8591">
        <v>2702</v>
      </c>
      <c r="CS8591">
        <v>199</v>
      </c>
      <c r="CT8591">
        <v>199</v>
      </c>
    </row>
    <row r="8592" spans="1:98" x14ac:dyDescent="0.35">
      <c r="A8592" t="s">
        <v>42579</v>
      </c>
      <c r="B8592" t="s">
        <v>42580</v>
      </c>
      <c r="C8592" t="s">
        <v>42572</v>
      </c>
      <c r="D8592" t="s">
        <v>42572</v>
      </c>
      <c r="E8592" t="s">
        <v>42573</v>
      </c>
      <c r="F8592" t="s">
        <v>42574</v>
      </c>
      <c r="G8592" t="s">
        <v>42581</v>
      </c>
      <c r="H8592">
        <v>0.95204999999999995</v>
      </c>
      <c r="I8592">
        <v>12.9979</v>
      </c>
      <c r="J8592" s="1">
        <v>1.8894699999999998E-8</v>
      </c>
      <c r="K8592">
        <v>137.04</v>
      </c>
      <c r="L8592">
        <v>107.07</v>
      </c>
      <c r="M8592" t="s">
        <v>202</v>
      </c>
      <c r="N8592" t="s">
        <v>170</v>
      </c>
      <c r="O8592" t="s">
        <v>42582</v>
      </c>
      <c r="P8592" t="s">
        <v>6215</v>
      </c>
      <c r="Q8592" t="s">
        <v>1133</v>
      </c>
      <c r="R8592" t="s">
        <v>42583</v>
      </c>
      <c r="S8592" t="s">
        <v>42584</v>
      </c>
      <c r="T8592">
        <v>8</v>
      </c>
      <c r="U8592">
        <v>2</v>
      </c>
      <c r="V8592">
        <v>5.6556000000000002E-2</v>
      </c>
      <c r="Z8592">
        <v>1.4361999999999999</v>
      </c>
      <c r="AK8592" s="3">
        <v>0.66327000000000003</v>
      </c>
      <c r="BU8592" s="3">
        <v>1.1225000000000001</v>
      </c>
      <c r="CM8592">
        <v>111850000</v>
      </c>
      <c r="CN8592">
        <v>82816000</v>
      </c>
      <c r="CQ8592">
        <v>8590</v>
      </c>
      <c r="CR8592">
        <v>2702</v>
      </c>
      <c r="CS8592">
        <v>1000</v>
      </c>
      <c r="CT8592">
        <v>1000</v>
      </c>
    </row>
    <row r="8593" spans="1:98" x14ac:dyDescent="0.35">
      <c r="A8593" t="s">
        <v>42570</v>
      </c>
      <c r="B8593" t="s">
        <v>42585</v>
      </c>
      <c r="C8593" t="s">
        <v>42572</v>
      </c>
      <c r="D8593" t="s">
        <v>42572</v>
      </c>
      <c r="E8593" t="s">
        <v>42573</v>
      </c>
      <c r="F8593" t="s">
        <v>42574</v>
      </c>
      <c r="G8593" t="s">
        <v>42575</v>
      </c>
      <c r="H8593">
        <v>1</v>
      </c>
      <c r="I8593">
        <v>256.13</v>
      </c>
      <c r="J8593">
        <v>9.6397599999999996E-4</v>
      </c>
      <c r="K8593">
        <v>256.13</v>
      </c>
      <c r="L8593">
        <v>211.3</v>
      </c>
      <c r="M8593">
        <v>2</v>
      </c>
      <c r="N8593" t="s">
        <v>170</v>
      </c>
      <c r="O8593" t="s">
        <v>42586</v>
      </c>
      <c r="P8593" t="s">
        <v>963</v>
      </c>
      <c r="Q8593" t="s">
        <v>403</v>
      </c>
      <c r="R8593" t="s">
        <v>42587</v>
      </c>
      <c r="S8593" t="s">
        <v>42588</v>
      </c>
      <c r="T8593">
        <v>2</v>
      </c>
      <c r="U8593">
        <v>3</v>
      </c>
      <c r="V8593">
        <v>0.25590000000000002</v>
      </c>
      <c r="W8593">
        <v>1.1375</v>
      </c>
      <c r="AK8593" s="3">
        <v>0.63415999999999995</v>
      </c>
      <c r="CM8593">
        <v>12894000</v>
      </c>
      <c r="CN8593">
        <v>7100900</v>
      </c>
      <c r="CQ8593">
        <v>8591</v>
      </c>
      <c r="CR8593">
        <v>2702</v>
      </c>
      <c r="CS8593">
        <v>152</v>
      </c>
      <c r="CT8593">
        <v>152</v>
      </c>
    </row>
    <row r="8594" spans="1:98" x14ac:dyDescent="0.35">
      <c r="A8594" t="s">
        <v>42570</v>
      </c>
      <c r="B8594" t="s">
        <v>42589</v>
      </c>
      <c r="C8594" t="s">
        <v>42572</v>
      </c>
      <c r="D8594" t="s">
        <v>42572</v>
      </c>
      <c r="E8594" t="s">
        <v>42573</v>
      </c>
      <c r="F8594" t="s">
        <v>42574</v>
      </c>
      <c r="G8594" t="s">
        <v>42575</v>
      </c>
      <c r="H8594">
        <v>0.99143700000000001</v>
      </c>
      <c r="I8594">
        <v>20.638500000000001</v>
      </c>
      <c r="J8594" s="1">
        <v>4.9198699999999997E-6</v>
      </c>
      <c r="K8594">
        <v>109.65</v>
      </c>
      <c r="L8594">
        <v>95.289000000000001</v>
      </c>
      <c r="M8594">
        <v>1</v>
      </c>
      <c r="N8594" t="s">
        <v>170</v>
      </c>
      <c r="O8594" t="s">
        <v>42590</v>
      </c>
      <c r="P8594" t="s">
        <v>1100</v>
      </c>
      <c r="Q8594" t="s">
        <v>484</v>
      </c>
      <c r="R8594" t="s">
        <v>42591</v>
      </c>
      <c r="S8594" t="s">
        <v>42592</v>
      </c>
      <c r="T8594">
        <v>16</v>
      </c>
      <c r="U8594">
        <v>3</v>
      </c>
      <c r="V8594">
        <v>-0.57040999999999997</v>
      </c>
      <c r="AM8594">
        <v>1.5007999999999999</v>
      </c>
      <c r="AN8594">
        <v>1.7509999999999999</v>
      </c>
      <c r="AO8594">
        <v>1.5066999999999999</v>
      </c>
      <c r="AP8594">
        <v>1.2563</v>
      </c>
      <c r="AQ8594">
        <v>1.3535999999999999</v>
      </c>
      <c r="AR8594">
        <v>1.2212000000000001</v>
      </c>
      <c r="AS8594">
        <v>1.2910999999999999</v>
      </c>
      <c r="AU8594">
        <v>1.228</v>
      </c>
      <c r="BF8594">
        <v>1.9959</v>
      </c>
      <c r="BG8594">
        <v>1.6201000000000001</v>
      </c>
      <c r="BH8594">
        <v>1.4806999999999999</v>
      </c>
      <c r="BK8594">
        <v>1.3258000000000001</v>
      </c>
      <c r="BL8594">
        <v>0.91532999999999998</v>
      </c>
      <c r="BV8594">
        <v>1.4873000000000001</v>
      </c>
      <c r="BZ8594">
        <v>1.5961000000000001</v>
      </c>
      <c r="CD8594">
        <v>1.0764</v>
      </c>
      <c r="CM8594">
        <v>67069000</v>
      </c>
      <c r="CN8594">
        <v>26985000</v>
      </c>
      <c r="CQ8594">
        <v>8592</v>
      </c>
      <c r="CR8594">
        <v>2702</v>
      </c>
      <c r="CS8594">
        <v>296</v>
      </c>
      <c r="CT8594">
        <v>296</v>
      </c>
    </row>
    <row r="8595" spans="1:98" x14ac:dyDescent="0.35">
      <c r="A8595" t="s">
        <v>42593</v>
      </c>
      <c r="B8595" t="s">
        <v>42594</v>
      </c>
      <c r="C8595" t="s">
        <v>42572</v>
      </c>
      <c r="D8595" t="s">
        <v>42572</v>
      </c>
      <c r="E8595" t="s">
        <v>42573</v>
      </c>
      <c r="F8595" t="s">
        <v>42574</v>
      </c>
      <c r="G8595" t="s">
        <v>42575</v>
      </c>
      <c r="H8595">
        <v>0.73638400000000004</v>
      </c>
      <c r="I8595">
        <v>5.37887</v>
      </c>
      <c r="J8595" s="1">
        <v>3.5011900000000003E-5</v>
      </c>
      <c r="K8595">
        <v>116.06</v>
      </c>
      <c r="L8595">
        <v>74.44</v>
      </c>
      <c r="M8595" t="s">
        <v>202</v>
      </c>
      <c r="N8595" t="s">
        <v>170</v>
      </c>
      <c r="O8595" t="s">
        <v>42595</v>
      </c>
      <c r="P8595" t="s">
        <v>191</v>
      </c>
      <c r="Q8595" t="s">
        <v>4678</v>
      </c>
      <c r="R8595" t="s">
        <v>42596</v>
      </c>
      <c r="S8595" t="s">
        <v>42597</v>
      </c>
      <c r="T8595">
        <v>5</v>
      </c>
      <c r="U8595">
        <v>2</v>
      </c>
      <c r="V8595">
        <v>0.53822000000000003</v>
      </c>
      <c r="AP8595">
        <v>0.53115999999999997</v>
      </c>
      <c r="AS8595">
        <v>0.65520999999999996</v>
      </c>
      <c r="BE8595">
        <v>0.66107000000000005</v>
      </c>
      <c r="CM8595">
        <v>9540000</v>
      </c>
      <c r="CN8595">
        <v>6689900</v>
      </c>
      <c r="CQ8595">
        <v>8593</v>
      </c>
      <c r="CR8595">
        <v>2702</v>
      </c>
      <c r="CS8595">
        <v>1260</v>
      </c>
      <c r="CT8595">
        <v>1260</v>
      </c>
    </row>
    <row r="8596" spans="1:98" x14ac:dyDescent="0.35">
      <c r="A8596" t="s">
        <v>42593</v>
      </c>
      <c r="B8596" t="s">
        <v>42598</v>
      </c>
      <c r="C8596" t="s">
        <v>42572</v>
      </c>
      <c r="D8596" t="s">
        <v>42572</v>
      </c>
      <c r="E8596" t="s">
        <v>42573</v>
      </c>
      <c r="F8596" t="s">
        <v>42574</v>
      </c>
      <c r="G8596" t="s">
        <v>42575</v>
      </c>
      <c r="H8596">
        <v>0.99996399999999996</v>
      </c>
      <c r="I8596">
        <v>44.622900000000001</v>
      </c>
      <c r="J8596" s="1">
        <v>1.23533E-36</v>
      </c>
      <c r="K8596">
        <v>241.4</v>
      </c>
      <c r="L8596">
        <v>136.26</v>
      </c>
      <c r="M8596" t="s">
        <v>202</v>
      </c>
      <c r="N8596" t="s">
        <v>170</v>
      </c>
      <c r="O8596" t="s">
        <v>42599</v>
      </c>
      <c r="P8596" t="s">
        <v>210</v>
      </c>
      <c r="Q8596" t="s">
        <v>2493</v>
      </c>
      <c r="R8596" t="s">
        <v>42600</v>
      </c>
      <c r="S8596" t="s">
        <v>42601</v>
      </c>
      <c r="T8596">
        <v>10</v>
      </c>
      <c r="U8596">
        <v>3</v>
      </c>
      <c r="V8596">
        <v>-0.56369000000000002</v>
      </c>
      <c r="W8596">
        <v>0.77373999999999998</v>
      </c>
      <c r="AB8596">
        <v>0.78356999999999999</v>
      </c>
      <c r="AC8596">
        <v>0.68179000000000001</v>
      </c>
      <c r="AD8596">
        <v>0.67737999999999998</v>
      </c>
      <c r="AE8596">
        <v>0.37357000000000001</v>
      </c>
      <c r="AK8596" s="3">
        <v>0.77829999999999999</v>
      </c>
      <c r="AS8596">
        <v>0.51261999999999996</v>
      </c>
      <c r="AT8596">
        <v>0.49431000000000003</v>
      </c>
      <c r="AU8596">
        <v>0.58148</v>
      </c>
      <c r="BC8596" s="3">
        <v>0.83179000000000003</v>
      </c>
      <c r="BE8596">
        <v>0.86173</v>
      </c>
      <c r="BF8596">
        <v>0.98290999999999995</v>
      </c>
      <c r="BG8596">
        <v>0.83372000000000002</v>
      </c>
      <c r="BH8596">
        <v>0.90578999999999998</v>
      </c>
      <c r="BM8596">
        <v>0.33660000000000001</v>
      </c>
      <c r="BN8596">
        <v>0.12809999999999999</v>
      </c>
      <c r="BU8596" s="3">
        <v>0.93796000000000002</v>
      </c>
      <c r="BW8596">
        <v>1.0906</v>
      </c>
      <c r="BX8596">
        <v>0.75129999999999997</v>
      </c>
      <c r="BY8596">
        <v>0.73057000000000005</v>
      </c>
      <c r="BZ8596">
        <v>0.80779000000000001</v>
      </c>
      <c r="CA8596">
        <v>0.69077</v>
      </c>
      <c r="CC8596">
        <v>0.70547000000000004</v>
      </c>
      <c r="CD8596">
        <v>0.40099000000000001</v>
      </c>
      <c r="CM8596">
        <v>580620000</v>
      </c>
      <c r="CN8596">
        <v>401610000</v>
      </c>
      <c r="CQ8596">
        <v>8594</v>
      </c>
      <c r="CR8596">
        <v>2702</v>
      </c>
      <c r="CS8596">
        <v>1265</v>
      </c>
      <c r="CT8596">
        <v>1265</v>
      </c>
    </row>
    <row r="8597" spans="1:98" x14ac:dyDescent="0.35">
      <c r="A8597" t="s">
        <v>42593</v>
      </c>
      <c r="B8597" t="s">
        <v>42602</v>
      </c>
      <c r="C8597" t="s">
        <v>42572</v>
      </c>
      <c r="D8597" t="s">
        <v>42572</v>
      </c>
      <c r="E8597" t="s">
        <v>42573</v>
      </c>
      <c r="F8597" t="s">
        <v>42574</v>
      </c>
      <c r="G8597" t="s">
        <v>42575</v>
      </c>
      <c r="H8597">
        <v>0.63189300000000004</v>
      </c>
      <c r="I8597">
        <v>4.8937799999999996</v>
      </c>
      <c r="J8597" s="1">
        <v>5.8905800000000001E-5</v>
      </c>
      <c r="K8597">
        <v>99.370999999999995</v>
      </c>
      <c r="L8597">
        <v>58.514000000000003</v>
      </c>
      <c r="M8597">
        <v>1</v>
      </c>
      <c r="N8597" t="s">
        <v>170</v>
      </c>
      <c r="O8597" t="s">
        <v>42603</v>
      </c>
      <c r="P8597" t="s">
        <v>172</v>
      </c>
      <c r="Q8597" t="s">
        <v>4088</v>
      </c>
      <c r="R8597" t="s">
        <v>42604</v>
      </c>
      <c r="S8597" t="s">
        <v>42605</v>
      </c>
      <c r="T8597">
        <v>12</v>
      </c>
      <c r="U8597">
        <v>2</v>
      </c>
      <c r="V8597">
        <v>0.46349000000000001</v>
      </c>
      <c r="BU8597" s="3">
        <v>0.75380000000000003</v>
      </c>
      <c r="CD8597">
        <v>0.35202</v>
      </c>
      <c r="CM8597">
        <v>91422000</v>
      </c>
      <c r="CN8597">
        <v>51035000</v>
      </c>
      <c r="CQ8597">
        <v>8595</v>
      </c>
      <c r="CR8597">
        <v>2702</v>
      </c>
      <c r="CS8597">
        <v>1267</v>
      </c>
      <c r="CT8597">
        <v>1267</v>
      </c>
    </row>
    <row r="8598" spans="1:98" x14ac:dyDescent="0.35">
      <c r="A8598" t="s">
        <v>42593</v>
      </c>
      <c r="B8598" t="s">
        <v>42606</v>
      </c>
      <c r="C8598" t="s">
        <v>42572</v>
      </c>
      <c r="D8598" t="s">
        <v>42572</v>
      </c>
      <c r="E8598" t="s">
        <v>42573</v>
      </c>
      <c r="F8598" t="s">
        <v>42574</v>
      </c>
      <c r="G8598" t="s">
        <v>42575</v>
      </c>
      <c r="H8598">
        <v>0.93317399999999995</v>
      </c>
      <c r="I8598">
        <v>11.450200000000001</v>
      </c>
      <c r="J8598">
        <v>3.9888599999999999E-4</v>
      </c>
      <c r="K8598">
        <v>91.480999999999995</v>
      </c>
      <c r="L8598">
        <v>62.731999999999999</v>
      </c>
      <c r="M8598">
        <v>1</v>
      </c>
      <c r="N8598" t="s">
        <v>170</v>
      </c>
      <c r="O8598" t="s">
        <v>42607</v>
      </c>
      <c r="P8598" t="s">
        <v>172</v>
      </c>
      <c r="Q8598" t="s">
        <v>900</v>
      </c>
      <c r="R8598" t="s">
        <v>42608</v>
      </c>
      <c r="S8598" t="s">
        <v>42609</v>
      </c>
      <c r="T8598">
        <v>13</v>
      </c>
      <c r="U8598">
        <v>4</v>
      </c>
      <c r="V8598">
        <v>0.16941000000000001</v>
      </c>
      <c r="AE8598">
        <v>0.62344999999999995</v>
      </c>
      <c r="AH8598">
        <v>0.67952000000000001</v>
      </c>
      <c r="AI8598">
        <v>0.79364000000000001</v>
      </c>
      <c r="BD8598">
        <v>1.1234999999999999</v>
      </c>
      <c r="BF8598">
        <v>1.0045999999999999</v>
      </c>
      <c r="CM8598">
        <v>51527000</v>
      </c>
      <c r="CN8598">
        <v>30043000</v>
      </c>
      <c r="CQ8598">
        <v>8596</v>
      </c>
      <c r="CR8598">
        <v>2702</v>
      </c>
      <c r="CS8598">
        <v>1823</v>
      </c>
      <c r="CT8598">
        <v>1823</v>
      </c>
    </row>
    <row r="8599" spans="1:98" x14ac:dyDescent="0.35">
      <c r="A8599" t="s">
        <v>42593</v>
      </c>
      <c r="B8599" t="s">
        <v>42610</v>
      </c>
      <c r="C8599" t="s">
        <v>42572</v>
      </c>
      <c r="D8599" t="s">
        <v>42572</v>
      </c>
      <c r="E8599" t="s">
        <v>42573</v>
      </c>
      <c r="F8599" t="s">
        <v>42574</v>
      </c>
      <c r="G8599" t="s">
        <v>42575</v>
      </c>
      <c r="H8599">
        <v>0.99128300000000003</v>
      </c>
      <c r="I8599">
        <v>20.667100000000001</v>
      </c>
      <c r="J8599">
        <v>1.2867099999999999E-4</v>
      </c>
      <c r="K8599">
        <v>116</v>
      </c>
      <c r="L8599">
        <v>76.552000000000007</v>
      </c>
      <c r="M8599">
        <v>1</v>
      </c>
      <c r="N8599" t="s">
        <v>170</v>
      </c>
      <c r="O8599" t="s">
        <v>42611</v>
      </c>
      <c r="P8599" t="s">
        <v>172</v>
      </c>
      <c r="Q8599" t="s">
        <v>489</v>
      </c>
      <c r="R8599" t="s">
        <v>42612</v>
      </c>
      <c r="S8599" t="s">
        <v>42613</v>
      </c>
      <c r="T8599">
        <v>16</v>
      </c>
      <c r="U8599">
        <v>4</v>
      </c>
      <c r="V8599">
        <v>-8.4140000000000006E-2</v>
      </c>
      <c r="W8599">
        <v>0.91995000000000005</v>
      </c>
      <c r="X8599">
        <v>0.74539999999999995</v>
      </c>
      <c r="Y8599">
        <v>0.66341000000000006</v>
      </c>
      <c r="AE8599">
        <v>0.74151999999999996</v>
      </c>
      <c r="AF8599">
        <v>0.63807999999999998</v>
      </c>
      <c r="AG8599">
        <v>0.99082999999999999</v>
      </c>
      <c r="AI8599">
        <v>0.73121000000000003</v>
      </c>
      <c r="AK8599" s="3">
        <v>1.0431999999999999</v>
      </c>
      <c r="BC8599" s="3">
        <v>0.87663999999999997</v>
      </c>
      <c r="BG8599">
        <v>0.94350999999999996</v>
      </c>
      <c r="BH8599">
        <v>1.0138</v>
      </c>
      <c r="BJ8599">
        <v>1.143</v>
      </c>
      <c r="BK8599">
        <v>0.79645999999999995</v>
      </c>
      <c r="BL8599">
        <v>0.79974000000000001</v>
      </c>
      <c r="BM8599">
        <v>0.99595999999999996</v>
      </c>
      <c r="BN8599">
        <v>1.2653000000000001</v>
      </c>
      <c r="BO8599">
        <v>1.1673</v>
      </c>
      <c r="BP8599">
        <v>0.9778</v>
      </c>
      <c r="BQ8599">
        <v>0.87588999999999995</v>
      </c>
      <c r="BR8599">
        <v>0.60289999999999999</v>
      </c>
      <c r="BS8599">
        <v>1.1283000000000001</v>
      </c>
      <c r="BU8599" s="3">
        <v>0.90742</v>
      </c>
      <c r="BV8599">
        <v>0.70921999999999996</v>
      </c>
      <c r="BY8599">
        <v>0.45579999999999998</v>
      </c>
      <c r="CA8599">
        <v>0.88783999999999996</v>
      </c>
      <c r="CC8599">
        <v>0.78729000000000005</v>
      </c>
      <c r="CD8599">
        <v>0.85704999999999998</v>
      </c>
      <c r="CE8599">
        <v>0.79391</v>
      </c>
      <c r="CH8599">
        <v>1.032</v>
      </c>
      <c r="CI8599">
        <v>0.70235000000000003</v>
      </c>
      <c r="CK8599">
        <v>0.76642999999999994</v>
      </c>
      <c r="CL8599">
        <v>0.77900000000000003</v>
      </c>
      <c r="CM8599">
        <v>301730000</v>
      </c>
      <c r="CN8599">
        <v>155300000</v>
      </c>
      <c r="CQ8599">
        <v>8597</v>
      </c>
      <c r="CR8599">
        <v>2702</v>
      </c>
      <c r="CS8599">
        <v>1826</v>
      </c>
      <c r="CT8599">
        <v>1826</v>
      </c>
    </row>
    <row r="8600" spans="1:98" x14ac:dyDescent="0.35">
      <c r="A8600" t="s">
        <v>42570</v>
      </c>
      <c r="B8600" t="s">
        <v>42614</v>
      </c>
      <c r="C8600" t="s">
        <v>42572</v>
      </c>
      <c r="D8600" t="s">
        <v>42572</v>
      </c>
      <c r="E8600" t="s">
        <v>42573</v>
      </c>
      <c r="F8600" t="s">
        <v>42574</v>
      </c>
      <c r="G8600" t="s">
        <v>42575</v>
      </c>
      <c r="H8600">
        <v>0.98793500000000001</v>
      </c>
      <c r="I8600">
        <v>19.132200000000001</v>
      </c>
      <c r="J8600" s="1">
        <v>5.6974900000000002E-5</v>
      </c>
      <c r="K8600">
        <v>118.2</v>
      </c>
      <c r="L8600">
        <v>92.593000000000004</v>
      </c>
      <c r="M8600">
        <v>1</v>
      </c>
      <c r="N8600" t="s">
        <v>170</v>
      </c>
      <c r="O8600" t="s">
        <v>42615</v>
      </c>
      <c r="P8600" t="s">
        <v>172</v>
      </c>
      <c r="Q8600" t="s">
        <v>981</v>
      </c>
      <c r="R8600" t="s">
        <v>42616</v>
      </c>
      <c r="S8600" t="s">
        <v>42617</v>
      </c>
      <c r="T8600">
        <v>5</v>
      </c>
      <c r="U8600">
        <v>2</v>
      </c>
      <c r="V8600">
        <v>-0.35559000000000002</v>
      </c>
      <c r="BC8600" s="3">
        <v>1.2365999999999999</v>
      </c>
      <c r="BE8600">
        <v>1.1653</v>
      </c>
      <c r="BF8600">
        <v>0.84619</v>
      </c>
      <c r="BG8600">
        <v>1.0864</v>
      </c>
      <c r="BH8600">
        <v>0.89783000000000002</v>
      </c>
      <c r="BI8600">
        <v>1.1134999999999999</v>
      </c>
      <c r="BJ8600">
        <v>1.1069</v>
      </c>
      <c r="BK8600">
        <v>0.72402</v>
      </c>
      <c r="BL8600">
        <v>1.0471999999999999</v>
      </c>
      <c r="BM8600">
        <v>1.1679999999999999</v>
      </c>
      <c r="BN8600">
        <v>1.0125</v>
      </c>
      <c r="BO8600">
        <v>1.0708</v>
      </c>
      <c r="BP8600">
        <v>1.1955</v>
      </c>
      <c r="BQ8600">
        <v>1.2565</v>
      </c>
      <c r="BR8600">
        <v>1.1669</v>
      </c>
      <c r="BS8600">
        <v>1.9329000000000001</v>
      </c>
      <c r="BT8600">
        <v>0.77051999999999998</v>
      </c>
      <c r="BU8600" s="3">
        <v>0.91041000000000005</v>
      </c>
      <c r="BV8600">
        <v>0.72301000000000004</v>
      </c>
      <c r="BW8600">
        <v>0.61980000000000002</v>
      </c>
      <c r="BX8600">
        <v>0.77636000000000005</v>
      </c>
      <c r="BY8600">
        <v>0.90386999999999995</v>
      </c>
      <c r="BZ8600">
        <v>0.91905999999999999</v>
      </c>
      <c r="CA8600">
        <v>0.53605000000000003</v>
      </c>
      <c r="CB8600">
        <v>0.90961000000000003</v>
      </c>
      <c r="CC8600">
        <v>0.91320999999999997</v>
      </c>
      <c r="CE8600">
        <v>0.67430999999999996</v>
      </c>
      <c r="CF8600">
        <v>0.87122999999999995</v>
      </c>
      <c r="CG8600">
        <v>0.74775999999999998</v>
      </c>
      <c r="CH8600">
        <v>1.0945</v>
      </c>
      <c r="CI8600">
        <v>0.91403999999999996</v>
      </c>
      <c r="CJ8600">
        <v>0.96035999999999999</v>
      </c>
      <c r="CK8600">
        <v>0.84197</v>
      </c>
      <c r="CL8600">
        <v>0.72111000000000003</v>
      </c>
      <c r="CM8600">
        <v>235250000</v>
      </c>
      <c r="CN8600">
        <v>121930000</v>
      </c>
      <c r="CQ8600">
        <v>8598</v>
      </c>
      <c r="CR8600">
        <v>2702</v>
      </c>
      <c r="CS8600">
        <v>391</v>
      </c>
      <c r="CT8600">
        <v>391</v>
      </c>
    </row>
    <row r="8601" spans="1:98" x14ac:dyDescent="0.35">
      <c r="A8601" t="s">
        <v>42570</v>
      </c>
      <c r="B8601" t="s">
        <v>42618</v>
      </c>
      <c r="C8601" t="s">
        <v>42572</v>
      </c>
      <c r="D8601" t="s">
        <v>42572</v>
      </c>
      <c r="E8601" t="s">
        <v>42573</v>
      </c>
      <c r="F8601" t="s">
        <v>42574</v>
      </c>
      <c r="G8601" t="s">
        <v>42575</v>
      </c>
      <c r="H8601">
        <v>0.55546799999999996</v>
      </c>
      <c r="I8601">
        <v>0.96761200000000003</v>
      </c>
      <c r="J8601">
        <v>3.78143E-4</v>
      </c>
      <c r="K8601">
        <v>84.507999999999996</v>
      </c>
      <c r="L8601">
        <v>55.152999999999999</v>
      </c>
      <c r="M8601">
        <v>1</v>
      </c>
      <c r="N8601" t="s">
        <v>170</v>
      </c>
      <c r="O8601" t="s">
        <v>42619</v>
      </c>
      <c r="P8601" t="s">
        <v>172</v>
      </c>
      <c r="Q8601" t="s">
        <v>4408</v>
      </c>
      <c r="R8601" t="s">
        <v>42620</v>
      </c>
      <c r="S8601" t="s">
        <v>42621</v>
      </c>
      <c r="T8601">
        <v>7</v>
      </c>
      <c r="U8601">
        <v>2</v>
      </c>
      <c r="V8601">
        <v>-0.1928</v>
      </c>
      <c r="BD8601">
        <v>1.1462000000000001</v>
      </c>
      <c r="CG8601">
        <v>0.74775999999999998</v>
      </c>
      <c r="CM8601">
        <v>16533000</v>
      </c>
      <c r="CN8601">
        <v>9061600</v>
      </c>
      <c r="CQ8601">
        <v>8599</v>
      </c>
      <c r="CR8601">
        <v>2702</v>
      </c>
      <c r="CS8601">
        <v>393</v>
      </c>
      <c r="CT8601">
        <v>393</v>
      </c>
    </row>
    <row r="8602" spans="1:98" x14ac:dyDescent="0.35">
      <c r="A8602" t="s">
        <v>42622</v>
      </c>
      <c r="B8602" t="s">
        <v>42623</v>
      </c>
      <c r="C8602" t="s">
        <v>42572</v>
      </c>
      <c r="D8602" t="s">
        <v>42572</v>
      </c>
      <c r="E8602" t="s">
        <v>42573</v>
      </c>
      <c r="F8602" t="s">
        <v>42574</v>
      </c>
      <c r="G8602" t="s">
        <v>42575</v>
      </c>
      <c r="H8602">
        <v>0.91937999999999998</v>
      </c>
      <c r="I8602">
        <v>13.582800000000001</v>
      </c>
      <c r="J8602">
        <v>2.6163800000000002E-3</v>
      </c>
      <c r="K8602">
        <v>86.287999999999997</v>
      </c>
      <c r="L8602">
        <v>48.56</v>
      </c>
      <c r="M8602">
        <v>1</v>
      </c>
      <c r="N8602" t="s">
        <v>170</v>
      </c>
      <c r="O8602" t="s">
        <v>42624</v>
      </c>
      <c r="P8602" t="s">
        <v>172</v>
      </c>
      <c r="Q8602" t="s">
        <v>2471</v>
      </c>
      <c r="R8602" t="s">
        <v>42625</v>
      </c>
      <c r="S8602" t="s">
        <v>42626</v>
      </c>
      <c r="T8602">
        <v>4</v>
      </c>
      <c r="U8602">
        <v>2</v>
      </c>
      <c r="V8602">
        <v>0.14373</v>
      </c>
      <c r="BX8602">
        <v>1.4861</v>
      </c>
      <c r="BY8602">
        <v>1.5284</v>
      </c>
      <c r="BZ8602">
        <v>1.4817</v>
      </c>
      <c r="CB8602">
        <v>2.0209999999999999</v>
      </c>
      <c r="CC8602">
        <v>1.7695000000000001</v>
      </c>
      <c r="CE8602">
        <v>1.4179999999999999</v>
      </c>
      <c r="CG8602">
        <v>1.0866</v>
      </c>
      <c r="CH8602">
        <v>1.0101</v>
      </c>
      <c r="CM8602">
        <v>45927000</v>
      </c>
      <c r="CN8602">
        <v>20088000</v>
      </c>
      <c r="CQ8602">
        <v>8600</v>
      </c>
      <c r="CR8602">
        <v>2702</v>
      </c>
      <c r="CS8602">
        <v>760</v>
      </c>
      <c r="CT8602">
        <v>760</v>
      </c>
    </row>
    <row r="8603" spans="1:98" x14ac:dyDescent="0.35">
      <c r="A8603" t="s">
        <v>42593</v>
      </c>
      <c r="B8603" t="s">
        <v>42627</v>
      </c>
      <c r="C8603" t="s">
        <v>42572</v>
      </c>
      <c r="D8603" t="s">
        <v>42572</v>
      </c>
      <c r="E8603" t="s">
        <v>42573</v>
      </c>
      <c r="F8603" t="s">
        <v>42574</v>
      </c>
      <c r="G8603" t="s">
        <v>42575</v>
      </c>
      <c r="H8603">
        <v>0.99631000000000003</v>
      </c>
      <c r="I8603">
        <v>27.372900000000001</v>
      </c>
      <c r="J8603" s="1">
        <v>7.2287599999999996E-10</v>
      </c>
      <c r="K8603">
        <v>83.317999999999998</v>
      </c>
      <c r="L8603">
        <v>57.673000000000002</v>
      </c>
      <c r="M8603">
        <v>1</v>
      </c>
      <c r="N8603" t="s">
        <v>170</v>
      </c>
      <c r="O8603" t="s">
        <v>42628</v>
      </c>
      <c r="P8603" t="s">
        <v>172</v>
      </c>
      <c r="Q8603" t="s">
        <v>1535</v>
      </c>
      <c r="R8603" t="s">
        <v>42629</v>
      </c>
      <c r="S8603" t="s">
        <v>42630</v>
      </c>
      <c r="T8603">
        <v>20</v>
      </c>
      <c r="U8603">
        <v>3</v>
      </c>
      <c r="V8603">
        <v>6.5454999999999999E-2</v>
      </c>
      <c r="BU8603" s="3">
        <v>1.0045999999999999</v>
      </c>
      <c r="CM8603">
        <v>22584000</v>
      </c>
      <c r="CN8603">
        <v>12293000</v>
      </c>
      <c r="CQ8603">
        <v>8601</v>
      </c>
      <c r="CR8603">
        <v>2702</v>
      </c>
      <c r="CS8603">
        <v>1405</v>
      </c>
      <c r="CT8603">
        <v>1405</v>
      </c>
    </row>
    <row r="8604" spans="1:98" x14ac:dyDescent="0.35">
      <c r="A8604" t="s">
        <v>42570</v>
      </c>
      <c r="B8604" t="s">
        <v>42631</v>
      </c>
      <c r="C8604" t="s">
        <v>42572</v>
      </c>
      <c r="D8604" t="s">
        <v>42572</v>
      </c>
      <c r="E8604" t="s">
        <v>42573</v>
      </c>
      <c r="F8604" t="s">
        <v>42574</v>
      </c>
      <c r="G8604" t="s">
        <v>42575</v>
      </c>
      <c r="H8604">
        <v>1</v>
      </c>
      <c r="I8604">
        <v>93.070800000000006</v>
      </c>
      <c r="J8604">
        <v>4.7553999999999999E-4</v>
      </c>
      <c r="K8604">
        <v>324.83999999999997</v>
      </c>
      <c r="L8604">
        <v>252.74</v>
      </c>
      <c r="M8604">
        <v>2</v>
      </c>
      <c r="N8604" t="s">
        <v>170</v>
      </c>
      <c r="O8604" t="s">
        <v>42632</v>
      </c>
      <c r="P8604" t="s">
        <v>42633</v>
      </c>
      <c r="Q8604" t="s">
        <v>915</v>
      </c>
      <c r="R8604" t="s">
        <v>42634</v>
      </c>
      <c r="S8604" t="s">
        <v>42635</v>
      </c>
      <c r="T8604">
        <v>6</v>
      </c>
      <c r="U8604">
        <v>3</v>
      </c>
      <c r="V8604">
        <v>-6.8604999999999999E-2</v>
      </c>
      <c r="AK8604" s="3">
        <v>0.84916999999999998</v>
      </c>
      <c r="AL8604">
        <v>0.41470000000000001</v>
      </c>
      <c r="AO8604">
        <v>0.31703999999999999</v>
      </c>
      <c r="AR8604">
        <v>0.27906999999999998</v>
      </c>
      <c r="BC8604" s="3">
        <v>1.1987000000000001</v>
      </c>
      <c r="BD8604">
        <v>0.78449000000000002</v>
      </c>
      <c r="BF8604">
        <v>0.34789999999999999</v>
      </c>
      <c r="BG8604">
        <v>0.38777</v>
      </c>
      <c r="BH8604">
        <v>0.44183</v>
      </c>
      <c r="BI8604">
        <v>0.34488000000000002</v>
      </c>
      <c r="BJ8604">
        <v>0.28428999999999999</v>
      </c>
      <c r="BK8604">
        <v>0.32736999999999999</v>
      </c>
      <c r="BU8604" s="3">
        <v>1.5077</v>
      </c>
      <c r="CM8604">
        <v>147880000</v>
      </c>
      <c r="CN8604">
        <v>113980000</v>
      </c>
      <c r="CQ8604">
        <v>8602</v>
      </c>
      <c r="CR8604">
        <v>2702</v>
      </c>
      <c r="CS8604">
        <v>308</v>
      </c>
      <c r="CT8604">
        <v>308</v>
      </c>
    </row>
    <row r="8605" spans="1:98" x14ac:dyDescent="0.35">
      <c r="A8605" t="s">
        <v>42570</v>
      </c>
      <c r="B8605" t="s">
        <v>42636</v>
      </c>
      <c r="C8605" t="s">
        <v>42572</v>
      </c>
      <c r="D8605" t="s">
        <v>42572</v>
      </c>
      <c r="E8605" t="s">
        <v>42573</v>
      </c>
      <c r="F8605" t="s">
        <v>42574</v>
      </c>
      <c r="G8605" t="s">
        <v>42575</v>
      </c>
      <c r="H8605">
        <v>0.51047200000000004</v>
      </c>
      <c r="I8605">
        <v>0</v>
      </c>
      <c r="J8605">
        <v>1.2182199999999999E-3</v>
      </c>
      <c r="K8605">
        <v>233.28</v>
      </c>
      <c r="L8605">
        <v>203.27</v>
      </c>
      <c r="M8605" t="s">
        <v>202</v>
      </c>
      <c r="N8605" t="s">
        <v>170</v>
      </c>
      <c r="O8605" t="s">
        <v>42637</v>
      </c>
      <c r="P8605" t="s">
        <v>7499</v>
      </c>
      <c r="Q8605" t="s">
        <v>1799</v>
      </c>
      <c r="R8605" t="s">
        <v>42638</v>
      </c>
      <c r="S8605" t="s">
        <v>42639</v>
      </c>
      <c r="T8605">
        <v>9</v>
      </c>
      <c r="U8605">
        <v>3</v>
      </c>
      <c r="V8605">
        <v>0.20266999999999999</v>
      </c>
      <c r="X8605">
        <v>0.89395000000000002</v>
      </c>
      <c r="BC8605" s="3">
        <v>1.1987000000000001</v>
      </c>
      <c r="CM8605">
        <v>22939000</v>
      </c>
      <c r="CN8605">
        <v>13474000</v>
      </c>
      <c r="CQ8605">
        <v>8603</v>
      </c>
      <c r="CR8605">
        <v>2702</v>
      </c>
      <c r="CS8605">
        <v>311</v>
      </c>
      <c r="CT8605">
        <v>311</v>
      </c>
    </row>
    <row r="8606" spans="1:98" x14ac:dyDescent="0.35">
      <c r="A8606" t="s">
        <v>42570</v>
      </c>
      <c r="B8606" t="s">
        <v>42640</v>
      </c>
      <c r="C8606" t="s">
        <v>42572</v>
      </c>
      <c r="D8606" t="s">
        <v>42572</v>
      </c>
      <c r="E8606" t="s">
        <v>42573</v>
      </c>
      <c r="F8606" t="s">
        <v>42574</v>
      </c>
      <c r="G8606" t="s">
        <v>42575</v>
      </c>
      <c r="H8606">
        <v>0.99998399999999998</v>
      </c>
      <c r="I8606">
        <v>47.853200000000001</v>
      </c>
      <c r="J8606">
        <v>3.38067E-4</v>
      </c>
      <c r="K8606">
        <v>324.83999999999997</v>
      </c>
      <c r="L8606">
        <v>252.74</v>
      </c>
      <c r="M8606" t="s">
        <v>202</v>
      </c>
      <c r="N8606" t="s">
        <v>170</v>
      </c>
      <c r="O8606" t="s">
        <v>42641</v>
      </c>
      <c r="P8606" t="s">
        <v>1088</v>
      </c>
      <c r="Q8606" t="s">
        <v>2686</v>
      </c>
      <c r="R8606" t="s">
        <v>42642</v>
      </c>
      <c r="S8606" t="s">
        <v>42643</v>
      </c>
      <c r="T8606">
        <v>10</v>
      </c>
      <c r="U8606">
        <v>3</v>
      </c>
      <c r="V8606">
        <v>-0.30498999999999998</v>
      </c>
      <c r="W8606">
        <v>0.96843000000000001</v>
      </c>
      <c r="X8606">
        <v>0.89395000000000002</v>
      </c>
      <c r="Y8606">
        <v>0.53573999999999999</v>
      </c>
      <c r="Z8606">
        <v>0.7097</v>
      </c>
      <c r="AA8606">
        <v>0.73123000000000005</v>
      </c>
      <c r="AB8606">
        <v>0.81145</v>
      </c>
      <c r="AC8606">
        <v>0.94121999999999995</v>
      </c>
      <c r="AE8606">
        <v>0.64739999999999998</v>
      </c>
      <c r="AF8606">
        <v>0.86407</v>
      </c>
      <c r="AK8606" s="3">
        <v>0.84916999999999998</v>
      </c>
      <c r="AL8606">
        <v>0.41470000000000001</v>
      </c>
      <c r="AO8606">
        <v>0.31703999999999999</v>
      </c>
      <c r="AR8606">
        <v>0.27906999999999998</v>
      </c>
      <c r="BC8606" s="3">
        <v>0.96157000000000004</v>
      </c>
      <c r="BD8606">
        <v>1.5488</v>
      </c>
      <c r="BE8606">
        <v>0.76863000000000004</v>
      </c>
      <c r="BF8606">
        <v>1.1214</v>
      </c>
      <c r="BG8606">
        <v>1.1571</v>
      </c>
      <c r="BH8606">
        <v>1.1053999999999999</v>
      </c>
      <c r="BI8606">
        <v>1.1415</v>
      </c>
      <c r="BJ8606">
        <v>1.5121</v>
      </c>
      <c r="BK8606">
        <v>0.94189000000000001</v>
      </c>
      <c r="BL8606">
        <v>0.97223999999999999</v>
      </c>
      <c r="BM8606">
        <v>1.1295999999999999</v>
      </c>
      <c r="BO8606">
        <v>0.39746999999999999</v>
      </c>
      <c r="BP8606">
        <v>0.26116</v>
      </c>
      <c r="BQ8606">
        <v>0.23547999999999999</v>
      </c>
      <c r="BU8606" s="3">
        <v>1.0011000000000001</v>
      </c>
      <c r="BV8606">
        <v>0.72633000000000003</v>
      </c>
      <c r="BX8606">
        <v>0.88363000000000003</v>
      </c>
      <c r="BY8606">
        <v>0.92535999999999996</v>
      </c>
      <c r="BZ8606">
        <v>0.98068</v>
      </c>
      <c r="CB8606">
        <v>0.83875</v>
      </c>
      <c r="CC8606">
        <v>0.97941</v>
      </c>
      <c r="CD8606">
        <v>0.64390000000000003</v>
      </c>
      <c r="CE8606">
        <v>0.68235000000000001</v>
      </c>
      <c r="CF8606">
        <v>0.84599000000000002</v>
      </c>
      <c r="CG8606">
        <v>0.37219999999999998</v>
      </c>
      <c r="CH8606">
        <v>0.28849000000000002</v>
      </c>
      <c r="CI8606">
        <v>0.23971999999999999</v>
      </c>
      <c r="CK8606">
        <v>0.22156000000000001</v>
      </c>
      <c r="CL8606">
        <v>0.22131999999999999</v>
      </c>
      <c r="CM8606">
        <v>607100000</v>
      </c>
      <c r="CN8606">
        <v>383780000</v>
      </c>
      <c r="CQ8606">
        <v>8604</v>
      </c>
      <c r="CR8606">
        <v>2702</v>
      </c>
      <c r="CS8606">
        <v>312</v>
      </c>
      <c r="CT8606">
        <v>312</v>
      </c>
    </row>
    <row r="8607" spans="1:98" x14ac:dyDescent="0.35">
      <c r="A8607" t="s">
        <v>42622</v>
      </c>
      <c r="B8607" t="s">
        <v>42644</v>
      </c>
      <c r="C8607" t="s">
        <v>42572</v>
      </c>
      <c r="D8607" t="s">
        <v>42572</v>
      </c>
      <c r="E8607" t="s">
        <v>42573</v>
      </c>
      <c r="F8607" t="s">
        <v>42574</v>
      </c>
      <c r="G8607" t="s">
        <v>42575</v>
      </c>
      <c r="H8607">
        <v>0.83387199999999995</v>
      </c>
      <c r="I8607">
        <v>7.7730199999999998</v>
      </c>
      <c r="J8607">
        <v>3.2000799999999999E-4</v>
      </c>
      <c r="K8607">
        <v>140.24</v>
      </c>
      <c r="L8607">
        <v>107.89</v>
      </c>
      <c r="M8607">
        <v>1</v>
      </c>
      <c r="N8607" t="s">
        <v>170</v>
      </c>
      <c r="O8607" t="s">
        <v>42645</v>
      </c>
      <c r="P8607" t="s">
        <v>172</v>
      </c>
      <c r="Q8607" t="s">
        <v>1402</v>
      </c>
      <c r="R8607" t="s">
        <v>42646</v>
      </c>
      <c r="S8607" t="s">
        <v>42647</v>
      </c>
      <c r="T8607">
        <v>8</v>
      </c>
      <c r="U8607">
        <v>3</v>
      </c>
      <c r="V8607">
        <v>-1.5269999999999999</v>
      </c>
      <c r="CM8607">
        <v>0</v>
      </c>
      <c r="CN8607">
        <v>0</v>
      </c>
      <c r="CQ8607">
        <v>8605</v>
      </c>
      <c r="CR8607">
        <v>2702</v>
      </c>
      <c r="CS8607">
        <v>541</v>
      </c>
      <c r="CT8607">
        <v>541</v>
      </c>
    </row>
    <row r="8608" spans="1:98" x14ac:dyDescent="0.35">
      <c r="A8608" t="s">
        <v>42593</v>
      </c>
      <c r="B8608" t="s">
        <v>42648</v>
      </c>
      <c r="C8608" t="s">
        <v>42572</v>
      </c>
      <c r="D8608" t="s">
        <v>42572</v>
      </c>
      <c r="E8608" t="s">
        <v>42573</v>
      </c>
      <c r="F8608" t="s">
        <v>42574</v>
      </c>
      <c r="G8608" t="s">
        <v>42575</v>
      </c>
      <c r="H8608">
        <v>0.61257700000000004</v>
      </c>
      <c r="I8608">
        <v>5.1796199999999999</v>
      </c>
      <c r="J8608">
        <v>4.7588400000000003E-3</v>
      </c>
      <c r="K8608">
        <v>53.625</v>
      </c>
      <c r="L8608">
        <v>22.678999999999998</v>
      </c>
      <c r="M8608">
        <v>2</v>
      </c>
      <c r="N8608" t="s">
        <v>170</v>
      </c>
      <c r="O8608" t="s">
        <v>42649</v>
      </c>
      <c r="P8608" t="s">
        <v>1705</v>
      </c>
      <c r="Q8608" t="s">
        <v>500</v>
      </c>
      <c r="R8608" t="s">
        <v>42650</v>
      </c>
      <c r="S8608" t="s">
        <v>42651</v>
      </c>
      <c r="T8608">
        <v>6</v>
      </c>
      <c r="U8608">
        <v>3</v>
      </c>
      <c r="V8608">
        <v>0.67056000000000004</v>
      </c>
      <c r="CM8608">
        <v>15080000</v>
      </c>
      <c r="CN8608">
        <v>15080000</v>
      </c>
      <c r="CQ8608">
        <v>8606</v>
      </c>
      <c r="CR8608">
        <v>2702</v>
      </c>
      <c r="CS8608">
        <v>1366</v>
      </c>
      <c r="CT8608">
        <v>1366</v>
      </c>
    </row>
    <row r="8609" spans="1:98" x14ac:dyDescent="0.35">
      <c r="A8609" t="s">
        <v>42593</v>
      </c>
      <c r="B8609" t="s">
        <v>42652</v>
      </c>
      <c r="C8609" t="s">
        <v>42572</v>
      </c>
      <c r="D8609" t="s">
        <v>42572</v>
      </c>
      <c r="E8609" t="s">
        <v>42573</v>
      </c>
      <c r="F8609" t="s">
        <v>42574</v>
      </c>
      <c r="G8609" t="s">
        <v>42575</v>
      </c>
      <c r="H8609">
        <v>0.48249700000000001</v>
      </c>
      <c r="I8609">
        <v>0</v>
      </c>
      <c r="J8609">
        <v>3.1948499999999999E-3</v>
      </c>
      <c r="K8609">
        <v>56.29</v>
      </c>
      <c r="L8609">
        <v>34.643000000000001</v>
      </c>
      <c r="N8609" t="s">
        <v>170</v>
      </c>
      <c r="O8609" t="s">
        <v>42653</v>
      </c>
      <c r="P8609" t="s">
        <v>5682</v>
      </c>
      <c r="Q8609" t="s">
        <v>323</v>
      </c>
      <c r="R8609" t="s">
        <v>42654</v>
      </c>
      <c r="S8609" t="s">
        <v>42655</v>
      </c>
      <c r="T8609">
        <v>9</v>
      </c>
      <c r="U8609">
        <v>3</v>
      </c>
      <c r="V8609">
        <v>9.5952999999999997E-2</v>
      </c>
      <c r="CM8609">
        <v>0</v>
      </c>
      <c r="CN8609">
        <v>0</v>
      </c>
      <c r="CQ8609">
        <v>8607</v>
      </c>
      <c r="CR8609">
        <v>2702</v>
      </c>
      <c r="CS8609">
        <v>1369</v>
      </c>
      <c r="CT8609">
        <v>1369</v>
      </c>
    </row>
    <row r="8610" spans="1:98" x14ac:dyDescent="0.35">
      <c r="A8610" t="s">
        <v>42593</v>
      </c>
      <c r="B8610" t="s">
        <v>42656</v>
      </c>
      <c r="C8610" t="s">
        <v>42572</v>
      </c>
      <c r="D8610" t="s">
        <v>42572</v>
      </c>
      <c r="E8610" t="s">
        <v>42573</v>
      </c>
      <c r="F8610" t="s">
        <v>42574</v>
      </c>
      <c r="G8610" t="s">
        <v>42575</v>
      </c>
      <c r="H8610">
        <v>0.45511699999999999</v>
      </c>
      <c r="I8610">
        <v>0</v>
      </c>
      <c r="J8610">
        <v>4.1071399999999996E-3</v>
      </c>
      <c r="K8610">
        <v>52.768999999999998</v>
      </c>
      <c r="L8610">
        <v>29.475999999999999</v>
      </c>
      <c r="N8610" t="s">
        <v>170</v>
      </c>
      <c r="O8610" t="s">
        <v>42657</v>
      </c>
      <c r="P8610" t="s">
        <v>17718</v>
      </c>
      <c r="Q8610" t="s">
        <v>217</v>
      </c>
      <c r="R8610" t="s">
        <v>42658</v>
      </c>
      <c r="S8610" t="s">
        <v>42659</v>
      </c>
      <c r="T8610">
        <v>17</v>
      </c>
      <c r="U8610">
        <v>3</v>
      </c>
      <c r="V8610">
        <v>0.33667999999999998</v>
      </c>
      <c r="CM8610">
        <v>0</v>
      </c>
      <c r="CN8610">
        <v>0</v>
      </c>
      <c r="CQ8610">
        <v>8608</v>
      </c>
      <c r="CR8610">
        <v>2702</v>
      </c>
      <c r="CS8610">
        <v>1377</v>
      </c>
      <c r="CT8610">
        <v>1377</v>
      </c>
    </row>
    <row r="8611" spans="1:98" x14ac:dyDescent="0.35">
      <c r="A8611" t="s">
        <v>42593</v>
      </c>
      <c r="B8611" t="s">
        <v>42660</v>
      </c>
      <c r="C8611" t="s">
        <v>42572</v>
      </c>
      <c r="D8611" t="s">
        <v>42572</v>
      </c>
      <c r="E8611" t="s">
        <v>42573</v>
      </c>
      <c r="F8611" t="s">
        <v>42574</v>
      </c>
      <c r="G8611" t="s">
        <v>42575</v>
      </c>
      <c r="H8611">
        <v>0.45511699999999999</v>
      </c>
      <c r="I8611">
        <v>0</v>
      </c>
      <c r="J8611">
        <v>3.1948499999999999E-3</v>
      </c>
      <c r="K8611">
        <v>56.29</v>
      </c>
      <c r="L8611">
        <v>34.643000000000001</v>
      </c>
      <c r="N8611" t="s">
        <v>170</v>
      </c>
      <c r="O8611" t="s">
        <v>42661</v>
      </c>
      <c r="P8611" t="s">
        <v>232</v>
      </c>
      <c r="Q8611" t="s">
        <v>292</v>
      </c>
      <c r="R8611" t="s">
        <v>42658</v>
      </c>
      <c r="S8611" t="s">
        <v>42659</v>
      </c>
      <c r="T8611">
        <v>18</v>
      </c>
      <c r="U8611">
        <v>3</v>
      </c>
      <c r="V8611">
        <v>0.33667999999999998</v>
      </c>
      <c r="CM8611">
        <v>0</v>
      </c>
      <c r="CN8611">
        <v>0</v>
      </c>
      <c r="CQ8611">
        <v>8609</v>
      </c>
      <c r="CR8611">
        <v>2702</v>
      </c>
      <c r="CS8611">
        <v>1378</v>
      </c>
      <c r="CT8611">
        <v>1378</v>
      </c>
    </row>
    <row r="8612" spans="1:98" x14ac:dyDescent="0.35">
      <c r="A8612" t="s">
        <v>42593</v>
      </c>
      <c r="B8612" t="s">
        <v>42662</v>
      </c>
      <c r="C8612" t="s">
        <v>42572</v>
      </c>
      <c r="D8612" t="s">
        <v>42572</v>
      </c>
      <c r="E8612" t="s">
        <v>42573</v>
      </c>
      <c r="F8612" t="s">
        <v>42574</v>
      </c>
      <c r="G8612" t="s">
        <v>42575</v>
      </c>
      <c r="H8612">
        <v>0.55950500000000003</v>
      </c>
      <c r="I8612">
        <v>5.8514900000000001</v>
      </c>
      <c r="J8612">
        <v>4.3568000000000001E-3</v>
      </c>
      <c r="K8612">
        <v>53.454000000000001</v>
      </c>
      <c r="L8612">
        <v>36.840000000000003</v>
      </c>
      <c r="M8612">
        <v>2</v>
      </c>
      <c r="N8612" t="s">
        <v>170</v>
      </c>
      <c r="O8612" t="s">
        <v>42663</v>
      </c>
      <c r="P8612" t="s">
        <v>851</v>
      </c>
      <c r="Q8612" t="s">
        <v>539</v>
      </c>
      <c r="R8612" t="s">
        <v>42664</v>
      </c>
      <c r="S8612" t="s">
        <v>42665</v>
      </c>
      <c r="T8612">
        <v>21</v>
      </c>
      <c r="U8612">
        <v>3</v>
      </c>
      <c r="V8612">
        <v>-7.2780999999999998E-2</v>
      </c>
      <c r="AK8612" s="3">
        <v>0.69188000000000005</v>
      </c>
      <c r="AL8612">
        <v>0.80330000000000001</v>
      </c>
      <c r="AN8612">
        <v>0.57399999999999995</v>
      </c>
      <c r="AO8612">
        <v>0.80015999999999998</v>
      </c>
      <c r="AP8612">
        <v>0.55978000000000006</v>
      </c>
      <c r="AR8612">
        <v>0.62126999999999999</v>
      </c>
      <c r="AS8612">
        <v>0.37330999999999998</v>
      </c>
      <c r="CM8612">
        <v>31309000</v>
      </c>
      <c r="CN8612">
        <v>19544000</v>
      </c>
      <c r="CQ8612">
        <v>8610</v>
      </c>
      <c r="CR8612">
        <v>2702</v>
      </c>
      <c r="CS8612">
        <v>1381</v>
      </c>
      <c r="CT8612">
        <v>1381</v>
      </c>
    </row>
    <row r="8613" spans="1:98" x14ac:dyDescent="0.35">
      <c r="A8613" t="s">
        <v>42593</v>
      </c>
      <c r="B8613" t="s">
        <v>42666</v>
      </c>
      <c r="C8613" t="s">
        <v>42572</v>
      </c>
      <c r="D8613" t="s">
        <v>42572</v>
      </c>
      <c r="E8613" t="s">
        <v>42573</v>
      </c>
      <c r="F8613" t="s">
        <v>42574</v>
      </c>
      <c r="G8613" t="s">
        <v>42575</v>
      </c>
      <c r="H8613">
        <v>0.89032599999999995</v>
      </c>
      <c r="I8613">
        <v>10.8711</v>
      </c>
      <c r="J8613">
        <v>1.8559200000000001E-3</v>
      </c>
      <c r="K8613">
        <v>53.625</v>
      </c>
      <c r="L8613">
        <v>22.678999999999998</v>
      </c>
      <c r="M8613" t="s">
        <v>202</v>
      </c>
      <c r="N8613" t="s">
        <v>170</v>
      </c>
      <c r="O8613" t="s">
        <v>42667</v>
      </c>
      <c r="P8613" t="s">
        <v>1602</v>
      </c>
      <c r="Q8613" t="s">
        <v>470</v>
      </c>
      <c r="R8613" t="s">
        <v>42668</v>
      </c>
      <c r="S8613" t="s">
        <v>42669</v>
      </c>
      <c r="T8613">
        <v>22</v>
      </c>
      <c r="U8613">
        <v>3</v>
      </c>
      <c r="V8613">
        <v>-0.34895999999999999</v>
      </c>
      <c r="Z8613">
        <v>0.94535000000000002</v>
      </c>
      <c r="AB8613">
        <v>0.91520999999999997</v>
      </c>
      <c r="AC8613">
        <v>0.71557000000000004</v>
      </c>
      <c r="AD8613">
        <v>1.1593</v>
      </c>
      <c r="AE8613">
        <v>1.3552999999999999</v>
      </c>
      <c r="AF8613">
        <v>1.2608999999999999</v>
      </c>
      <c r="CM8613">
        <v>53071000</v>
      </c>
      <c r="CN8613">
        <v>35279000</v>
      </c>
      <c r="CQ8613">
        <v>8611</v>
      </c>
      <c r="CR8613">
        <v>2702</v>
      </c>
      <c r="CS8613">
        <v>1382</v>
      </c>
      <c r="CT8613">
        <v>1382</v>
      </c>
    </row>
    <row r="8614" spans="1:98" x14ac:dyDescent="0.35">
      <c r="A8614" t="s">
        <v>42622</v>
      </c>
      <c r="B8614" t="s">
        <v>42670</v>
      </c>
      <c r="C8614" t="s">
        <v>42572</v>
      </c>
      <c r="D8614" t="s">
        <v>42572</v>
      </c>
      <c r="E8614" t="s">
        <v>42573</v>
      </c>
      <c r="F8614" t="s">
        <v>42574</v>
      </c>
      <c r="G8614" t="s">
        <v>42575</v>
      </c>
      <c r="H8614">
        <v>0.49922899999999998</v>
      </c>
      <c r="I8614">
        <v>0</v>
      </c>
      <c r="J8614">
        <v>8.6057099999999997E-4</v>
      </c>
      <c r="K8614">
        <v>78.704999999999998</v>
      </c>
      <c r="L8614">
        <v>43.628</v>
      </c>
      <c r="N8614" t="s">
        <v>170</v>
      </c>
      <c r="O8614" t="s">
        <v>42671</v>
      </c>
      <c r="P8614" t="s">
        <v>172</v>
      </c>
      <c r="Q8614" t="s">
        <v>356</v>
      </c>
      <c r="R8614" t="s">
        <v>42672</v>
      </c>
      <c r="S8614" t="s">
        <v>42673</v>
      </c>
      <c r="T8614">
        <v>3</v>
      </c>
      <c r="U8614">
        <v>3</v>
      </c>
      <c r="V8614">
        <v>-0.26545999999999997</v>
      </c>
      <c r="CM8614">
        <v>0</v>
      </c>
      <c r="CN8614">
        <v>0</v>
      </c>
      <c r="CQ8614">
        <v>8612</v>
      </c>
      <c r="CR8614">
        <v>2702</v>
      </c>
      <c r="CS8614">
        <v>806</v>
      </c>
      <c r="CT8614">
        <v>806</v>
      </c>
    </row>
    <row r="8615" spans="1:98" x14ac:dyDescent="0.35">
      <c r="A8615" t="s">
        <v>42622</v>
      </c>
      <c r="B8615" t="s">
        <v>42674</v>
      </c>
      <c r="C8615" t="s">
        <v>42572</v>
      </c>
      <c r="D8615" t="s">
        <v>42572</v>
      </c>
      <c r="E8615" t="s">
        <v>42573</v>
      </c>
      <c r="F8615" t="s">
        <v>42574</v>
      </c>
      <c r="G8615" t="s">
        <v>42575</v>
      </c>
      <c r="H8615">
        <v>0.99999800000000005</v>
      </c>
      <c r="I8615">
        <v>58.499000000000002</v>
      </c>
      <c r="J8615" s="1">
        <v>6.49819E-6</v>
      </c>
      <c r="K8615">
        <v>185.99</v>
      </c>
      <c r="L8615">
        <v>159.88</v>
      </c>
      <c r="M8615">
        <v>1</v>
      </c>
      <c r="N8615" t="s">
        <v>170</v>
      </c>
      <c r="O8615" t="s">
        <v>42675</v>
      </c>
      <c r="P8615" t="s">
        <v>172</v>
      </c>
      <c r="Q8615" t="s">
        <v>932</v>
      </c>
      <c r="R8615" t="s">
        <v>42676</v>
      </c>
      <c r="S8615" t="s">
        <v>42677</v>
      </c>
      <c r="T8615">
        <v>5</v>
      </c>
      <c r="U8615">
        <v>3</v>
      </c>
      <c r="V8615">
        <v>-0.98668999999999996</v>
      </c>
      <c r="AL8615">
        <v>0.97035000000000005</v>
      </c>
      <c r="AM8615">
        <v>1.1742999999999999</v>
      </c>
      <c r="AN8615">
        <v>0.50939999999999996</v>
      </c>
      <c r="AP8615">
        <v>1.2784</v>
      </c>
      <c r="AR8615">
        <v>1.3378000000000001</v>
      </c>
      <c r="AS8615">
        <v>1.8616999999999999</v>
      </c>
      <c r="AT8615">
        <v>0.94138999999999995</v>
      </c>
      <c r="BI8615">
        <v>1.2359</v>
      </c>
      <c r="BJ8615">
        <v>1.1783999999999999</v>
      </c>
      <c r="BL8615">
        <v>0.46701999999999999</v>
      </c>
      <c r="BV8615">
        <v>1.8368</v>
      </c>
      <c r="BZ8615">
        <v>1.7997000000000001</v>
      </c>
      <c r="CM8615">
        <v>61609000</v>
      </c>
      <c r="CN8615">
        <v>28083000</v>
      </c>
      <c r="CQ8615">
        <v>8613</v>
      </c>
      <c r="CR8615">
        <v>2702</v>
      </c>
      <c r="CS8615">
        <v>808</v>
      </c>
      <c r="CT8615">
        <v>808</v>
      </c>
    </row>
    <row r="8616" spans="1:98" x14ac:dyDescent="0.35">
      <c r="A8616" t="s">
        <v>42678</v>
      </c>
      <c r="B8616" t="s">
        <v>42679</v>
      </c>
      <c r="C8616" t="s">
        <v>42680</v>
      </c>
      <c r="D8616" t="s">
        <v>42680</v>
      </c>
      <c r="E8616" t="s">
        <v>42681</v>
      </c>
      <c r="F8616" t="s">
        <v>42682</v>
      </c>
      <c r="G8616" t="s">
        <v>42683</v>
      </c>
      <c r="H8616">
        <v>1</v>
      </c>
      <c r="I8616">
        <v>163.56399999999999</v>
      </c>
      <c r="J8616">
        <v>2.97316E-4</v>
      </c>
      <c r="K8616">
        <v>317.99</v>
      </c>
      <c r="L8616">
        <v>317.99</v>
      </c>
      <c r="M8616">
        <v>1</v>
      </c>
      <c r="N8616" t="s">
        <v>170</v>
      </c>
      <c r="O8616" t="s">
        <v>42684</v>
      </c>
      <c r="P8616" t="s">
        <v>172</v>
      </c>
      <c r="Q8616" t="s">
        <v>250</v>
      </c>
      <c r="R8616" t="s">
        <v>42685</v>
      </c>
      <c r="S8616" t="s">
        <v>42686</v>
      </c>
      <c r="T8616">
        <v>9</v>
      </c>
      <c r="U8616">
        <v>3</v>
      </c>
      <c r="V8616">
        <v>0.13578999999999999</v>
      </c>
      <c r="W8616">
        <v>0.84958999999999996</v>
      </c>
      <c r="X8616">
        <v>1.3534999999999999</v>
      </c>
      <c r="Y8616">
        <v>0.83360999999999996</v>
      </c>
      <c r="Z8616">
        <v>1.2593000000000001</v>
      </c>
      <c r="AA8616">
        <v>1.2836000000000001</v>
      </c>
      <c r="AB8616">
        <v>0.94367000000000001</v>
      </c>
      <c r="AC8616">
        <v>0.80752999999999997</v>
      </c>
      <c r="AD8616">
        <v>0.69932000000000005</v>
      </c>
      <c r="AE8616">
        <v>0.43424000000000001</v>
      </c>
      <c r="AF8616">
        <v>0.38546000000000002</v>
      </c>
      <c r="AG8616">
        <v>0.24937000000000001</v>
      </c>
      <c r="AH8616">
        <v>0.12391000000000001</v>
      </c>
      <c r="AJ8616">
        <v>0.10607999999999999</v>
      </c>
      <c r="AK8616" s="3">
        <v>1.7819</v>
      </c>
      <c r="AL8616">
        <v>1.0710999999999999</v>
      </c>
      <c r="AM8616">
        <v>1.1354</v>
      </c>
      <c r="AN8616">
        <v>1.1334</v>
      </c>
      <c r="AO8616">
        <v>1.2861</v>
      </c>
      <c r="AP8616">
        <v>1.0793999999999999</v>
      </c>
      <c r="AQ8616">
        <v>0.86114000000000002</v>
      </c>
      <c r="AR8616">
        <v>0.89812999999999998</v>
      </c>
      <c r="AS8616">
        <v>0.82791000000000003</v>
      </c>
      <c r="AT8616">
        <v>0.84048</v>
      </c>
      <c r="AU8616">
        <v>0.79871000000000003</v>
      </c>
      <c r="AV8616">
        <v>0.27444000000000002</v>
      </c>
      <c r="AW8616">
        <v>0.32885999999999999</v>
      </c>
      <c r="AZ8616">
        <v>0.25157000000000002</v>
      </c>
      <c r="BD8616">
        <v>1.2776000000000001</v>
      </c>
      <c r="BE8616">
        <v>0.92501</v>
      </c>
      <c r="BF8616">
        <v>0.84262000000000004</v>
      </c>
      <c r="BG8616">
        <v>0.67291999999999996</v>
      </c>
      <c r="BH8616">
        <v>0.69516</v>
      </c>
      <c r="BJ8616">
        <v>0.89437</v>
      </c>
      <c r="BN8616">
        <v>0.16755999999999999</v>
      </c>
      <c r="BU8616" s="3">
        <v>0.86934999999999996</v>
      </c>
      <c r="BV8616">
        <v>0.93952999999999998</v>
      </c>
      <c r="BW8616">
        <v>0.83916000000000002</v>
      </c>
      <c r="BX8616">
        <v>0.73002</v>
      </c>
      <c r="BY8616">
        <v>0.90797000000000005</v>
      </c>
      <c r="BZ8616">
        <v>0.83038000000000001</v>
      </c>
      <c r="CA8616">
        <v>0.94081000000000004</v>
      </c>
      <c r="CB8616">
        <v>0.64610000000000001</v>
      </c>
      <c r="CC8616">
        <v>0.73448999999999998</v>
      </c>
      <c r="CD8616">
        <v>0.51505999999999996</v>
      </c>
      <c r="CE8616">
        <v>0.38024000000000002</v>
      </c>
      <c r="CF8616">
        <v>0.24498</v>
      </c>
      <c r="CG8616">
        <v>0.17422000000000001</v>
      </c>
      <c r="CH8616">
        <v>0.15976000000000001</v>
      </c>
      <c r="CI8616">
        <v>0.14047000000000001</v>
      </c>
      <c r="CJ8616">
        <v>0.13669999999999999</v>
      </c>
      <c r="CM8616">
        <v>1430900000</v>
      </c>
      <c r="CN8616">
        <v>1010400000</v>
      </c>
      <c r="CQ8616">
        <v>8614</v>
      </c>
      <c r="CR8616">
        <v>2703</v>
      </c>
      <c r="CS8616">
        <v>133</v>
      </c>
      <c r="CT8616">
        <v>133</v>
      </c>
    </row>
    <row r="8617" spans="1:98" x14ac:dyDescent="0.35">
      <c r="A8617" t="s">
        <v>42687</v>
      </c>
      <c r="B8617" t="s">
        <v>42688</v>
      </c>
      <c r="C8617" t="s">
        <v>42680</v>
      </c>
      <c r="D8617" t="s">
        <v>42680</v>
      </c>
      <c r="E8617" t="s">
        <v>42681</v>
      </c>
      <c r="F8617" t="s">
        <v>42682</v>
      </c>
      <c r="G8617" t="s">
        <v>42683</v>
      </c>
      <c r="H8617">
        <v>0.99787999999999999</v>
      </c>
      <c r="I8617">
        <v>28.645700000000001</v>
      </c>
      <c r="J8617" s="1">
        <v>3.1842099999999999E-7</v>
      </c>
      <c r="K8617">
        <v>141.1</v>
      </c>
      <c r="L8617">
        <v>109.39</v>
      </c>
      <c r="M8617">
        <v>1</v>
      </c>
      <c r="N8617" t="s">
        <v>170</v>
      </c>
      <c r="O8617" t="s">
        <v>42689</v>
      </c>
      <c r="P8617" t="s">
        <v>210</v>
      </c>
      <c r="Q8617" t="s">
        <v>2467</v>
      </c>
      <c r="R8617" t="s">
        <v>42690</v>
      </c>
      <c r="S8617" t="s">
        <v>42691</v>
      </c>
      <c r="T8617">
        <v>3</v>
      </c>
      <c r="U8617">
        <v>2</v>
      </c>
      <c r="V8617">
        <v>-0.28116999999999998</v>
      </c>
      <c r="W8617">
        <v>1.1518999999999999</v>
      </c>
      <c r="Y8617">
        <v>0.50033000000000005</v>
      </c>
      <c r="AG8617">
        <v>0.54444000000000004</v>
      </c>
      <c r="AI8617">
        <v>0.84519</v>
      </c>
      <c r="AK8617" s="3">
        <v>0.72401000000000004</v>
      </c>
      <c r="AL8617">
        <v>0.98260999999999998</v>
      </c>
      <c r="AM8617">
        <v>0.87853000000000003</v>
      </c>
      <c r="AN8617">
        <v>0.97694999999999999</v>
      </c>
      <c r="AP8617">
        <v>0.91285000000000005</v>
      </c>
      <c r="AQ8617">
        <v>1.2290000000000001</v>
      </c>
      <c r="AR8617">
        <v>0.97250000000000003</v>
      </c>
      <c r="AS8617">
        <v>1.3758999999999999</v>
      </c>
      <c r="AT8617">
        <v>0.84613000000000005</v>
      </c>
      <c r="AU8617">
        <v>1.2609999999999999</v>
      </c>
      <c r="AV8617">
        <v>0.25169000000000002</v>
      </c>
      <c r="AW8617">
        <v>1.0498000000000001</v>
      </c>
      <c r="AX8617">
        <v>0.60607999999999995</v>
      </c>
      <c r="AY8617">
        <v>0.68854000000000004</v>
      </c>
      <c r="AZ8617">
        <v>1.0426</v>
      </c>
      <c r="BA8617">
        <v>0.66183000000000003</v>
      </c>
      <c r="BC8617" s="3">
        <v>1.2323</v>
      </c>
      <c r="BE8617">
        <v>0.95616999999999996</v>
      </c>
      <c r="BF8617">
        <v>1.5085</v>
      </c>
      <c r="BG8617">
        <v>0.79066000000000003</v>
      </c>
      <c r="BH8617">
        <v>1.0533999999999999</v>
      </c>
      <c r="BI8617">
        <v>0.84433000000000002</v>
      </c>
      <c r="BJ8617">
        <v>0.81093000000000004</v>
      </c>
      <c r="BK8617">
        <v>1.8281000000000001</v>
      </c>
      <c r="BM8617">
        <v>1.1184000000000001</v>
      </c>
      <c r="BP8617">
        <v>1.6259999999999999</v>
      </c>
      <c r="BQ8617">
        <v>1.3489</v>
      </c>
      <c r="BS8617">
        <v>1.3250999999999999</v>
      </c>
      <c r="BT8617">
        <v>0.51227</v>
      </c>
      <c r="BU8617" s="3">
        <v>0.87461999999999995</v>
      </c>
      <c r="BV8617">
        <v>0.82530999999999999</v>
      </c>
      <c r="BW8617">
        <v>1.3762000000000001</v>
      </c>
      <c r="BX8617">
        <v>0.94977999999999996</v>
      </c>
      <c r="BY8617">
        <v>0.71655999999999997</v>
      </c>
      <c r="CB8617">
        <v>1.1403000000000001</v>
      </c>
      <c r="CC8617">
        <v>1.0908</v>
      </c>
      <c r="CD8617">
        <v>1.9208000000000001</v>
      </c>
      <c r="CE8617">
        <v>0.98946999999999996</v>
      </c>
      <c r="CF8617">
        <v>0.87326999999999999</v>
      </c>
      <c r="CH8617">
        <v>0.84304000000000001</v>
      </c>
      <c r="CJ8617">
        <v>1.1291</v>
      </c>
      <c r="CM8617">
        <v>457380000</v>
      </c>
      <c r="CN8617">
        <v>258300000</v>
      </c>
      <c r="CQ8617">
        <v>8615</v>
      </c>
      <c r="CR8617">
        <v>2703</v>
      </c>
      <c r="CS8617">
        <v>205</v>
      </c>
      <c r="CT8617">
        <v>205</v>
      </c>
    </row>
    <row r="8618" spans="1:98" x14ac:dyDescent="0.35">
      <c r="A8618" t="s">
        <v>42692</v>
      </c>
      <c r="B8618" t="s">
        <v>22104</v>
      </c>
      <c r="C8618" t="s">
        <v>42693</v>
      </c>
      <c r="D8618" t="s">
        <v>42693</v>
      </c>
      <c r="E8618" t="s">
        <v>42694</v>
      </c>
      <c r="F8618" t="s">
        <v>42695</v>
      </c>
      <c r="G8618" t="s">
        <v>42696</v>
      </c>
      <c r="H8618">
        <v>0.99999899999999997</v>
      </c>
      <c r="I8618">
        <v>62.829799999999999</v>
      </c>
      <c r="J8618" s="1">
        <v>6.0285500000000006E-157</v>
      </c>
      <c r="K8618">
        <v>255.52</v>
      </c>
      <c r="L8618">
        <v>188.85</v>
      </c>
      <c r="M8618">
        <v>1</v>
      </c>
      <c r="N8618" t="s">
        <v>170</v>
      </c>
      <c r="O8618" t="s">
        <v>42697</v>
      </c>
      <c r="P8618" t="s">
        <v>172</v>
      </c>
      <c r="Q8618" t="s">
        <v>284</v>
      </c>
      <c r="R8618" t="s">
        <v>42698</v>
      </c>
      <c r="S8618" t="s">
        <v>42699</v>
      </c>
      <c r="T8618">
        <v>9</v>
      </c>
      <c r="U8618">
        <v>2</v>
      </c>
      <c r="V8618">
        <v>5.1201999999999998E-2</v>
      </c>
      <c r="W8618">
        <v>0.93540999999999996</v>
      </c>
      <c r="X8618">
        <v>0.65654000000000001</v>
      </c>
      <c r="Y8618">
        <v>0.41160000000000002</v>
      </c>
      <c r="Z8618">
        <v>0.81874999999999998</v>
      </c>
      <c r="AA8618">
        <v>0.72375999999999996</v>
      </c>
      <c r="AB8618">
        <v>0.62056</v>
      </c>
      <c r="AC8618">
        <v>0.60082000000000002</v>
      </c>
      <c r="AD8618">
        <v>0.80174000000000001</v>
      </c>
      <c r="AE8618">
        <v>0.32399</v>
      </c>
      <c r="AK8618" s="3">
        <v>0.75927</v>
      </c>
      <c r="AL8618">
        <v>1.0657000000000001</v>
      </c>
      <c r="AM8618">
        <v>0.71043999999999996</v>
      </c>
      <c r="AN8618">
        <v>0.61216000000000004</v>
      </c>
      <c r="AO8618">
        <v>0.64393</v>
      </c>
      <c r="AP8618">
        <v>0.70445999999999998</v>
      </c>
      <c r="AQ8618">
        <v>0.64383000000000001</v>
      </c>
      <c r="AR8618">
        <v>0.77178000000000002</v>
      </c>
      <c r="AS8618">
        <v>0.70862999999999998</v>
      </c>
      <c r="AT8618">
        <v>0.48607</v>
      </c>
      <c r="AU8618">
        <v>0.52493999999999996</v>
      </c>
      <c r="BC8618" s="3">
        <v>1.0717000000000001</v>
      </c>
      <c r="BD8618">
        <v>1.0601</v>
      </c>
      <c r="BE8618">
        <v>0.92079</v>
      </c>
      <c r="BF8618">
        <v>0.83216000000000001</v>
      </c>
      <c r="BG8618">
        <v>0.76842999999999995</v>
      </c>
      <c r="BH8618">
        <v>0.89980000000000004</v>
      </c>
      <c r="BI8618">
        <v>0.67479999999999996</v>
      </c>
      <c r="BK8618">
        <v>0.39273999999999998</v>
      </c>
      <c r="BL8618">
        <v>0.30041000000000001</v>
      </c>
      <c r="BN8618">
        <v>8.0576999999999996E-2</v>
      </c>
      <c r="BU8618" s="3">
        <v>1.0152000000000001</v>
      </c>
      <c r="BV8618">
        <v>0.66022000000000003</v>
      </c>
      <c r="BW8618">
        <v>0.68228999999999995</v>
      </c>
      <c r="BX8618">
        <v>0.71987999999999996</v>
      </c>
      <c r="BY8618">
        <v>0.65476999999999996</v>
      </c>
      <c r="BZ8618">
        <v>0.67</v>
      </c>
      <c r="CA8618">
        <v>0.58169999999999999</v>
      </c>
      <c r="CB8618">
        <v>0.67220000000000002</v>
      </c>
      <c r="CC8618">
        <v>0.57725000000000004</v>
      </c>
      <c r="CD8618">
        <v>0.24071999999999999</v>
      </c>
      <c r="CE8618">
        <v>0.16406999999999999</v>
      </c>
      <c r="CG8618">
        <v>0.10355</v>
      </c>
      <c r="CM8618">
        <v>1163000000</v>
      </c>
      <c r="CN8618">
        <v>791810000</v>
      </c>
      <c r="CQ8618">
        <v>8616</v>
      </c>
      <c r="CR8618">
        <v>2704</v>
      </c>
      <c r="CS8618">
        <v>18</v>
      </c>
      <c r="CT8618">
        <v>18</v>
      </c>
    </row>
    <row r="8619" spans="1:98" x14ac:dyDescent="0.35">
      <c r="A8619" t="s">
        <v>42692</v>
      </c>
      <c r="B8619" t="s">
        <v>18588</v>
      </c>
      <c r="C8619" t="s">
        <v>42693</v>
      </c>
      <c r="D8619" t="s">
        <v>42693</v>
      </c>
      <c r="E8619" t="s">
        <v>42694</v>
      </c>
      <c r="F8619" t="s">
        <v>42695</v>
      </c>
      <c r="G8619" t="s">
        <v>42696</v>
      </c>
      <c r="H8619">
        <v>0.47639100000000001</v>
      </c>
      <c r="I8619">
        <v>0</v>
      </c>
      <c r="J8619">
        <v>5.7098100000000003E-4</v>
      </c>
      <c r="K8619">
        <v>145.13999999999999</v>
      </c>
      <c r="L8619">
        <v>94.001999999999995</v>
      </c>
      <c r="N8619" t="s">
        <v>170</v>
      </c>
      <c r="O8619" t="s">
        <v>42700</v>
      </c>
      <c r="P8619" t="s">
        <v>458</v>
      </c>
      <c r="Q8619" t="s">
        <v>239</v>
      </c>
      <c r="R8619" t="s">
        <v>42701</v>
      </c>
      <c r="S8619" t="s">
        <v>42702</v>
      </c>
      <c r="T8619">
        <v>15</v>
      </c>
      <c r="U8619">
        <v>3</v>
      </c>
      <c r="V8619">
        <v>0.40283000000000002</v>
      </c>
      <c r="CM8619">
        <v>0</v>
      </c>
      <c r="CN8619">
        <v>0</v>
      </c>
      <c r="CQ8619">
        <v>8617</v>
      </c>
      <c r="CR8619">
        <v>2704</v>
      </c>
      <c r="CS8619">
        <v>24</v>
      </c>
      <c r="CT8619">
        <v>24</v>
      </c>
    </row>
    <row r="8620" spans="1:98" x14ac:dyDescent="0.35">
      <c r="A8620" t="s">
        <v>42703</v>
      </c>
      <c r="B8620" t="s">
        <v>42704</v>
      </c>
      <c r="C8620" t="s">
        <v>42705</v>
      </c>
      <c r="D8620" t="s">
        <v>42705</v>
      </c>
      <c r="E8620" t="s">
        <v>42706</v>
      </c>
      <c r="F8620" t="s">
        <v>42707</v>
      </c>
      <c r="G8620" t="s">
        <v>42708</v>
      </c>
      <c r="H8620">
        <v>1</v>
      </c>
      <c r="I8620">
        <v>69.836299999999994</v>
      </c>
      <c r="J8620">
        <v>8.1679599999999995E-4</v>
      </c>
      <c r="K8620">
        <v>159.44</v>
      </c>
      <c r="L8620">
        <v>97.944999999999993</v>
      </c>
      <c r="M8620" t="s">
        <v>202</v>
      </c>
      <c r="N8620" t="s">
        <v>170</v>
      </c>
      <c r="O8620" t="s">
        <v>42709</v>
      </c>
      <c r="P8620" t="s">
        <v>191</v>
      </c>
      <c r="Q8620" t="s">
        <v>450</v>
      </c>
      <c r="R8620" t="s">
        <v>42710</v>
      </c>
      <c r="S8620" t="s">
        <v>42711</v>
      </c>
      <c r="T8620">
        <v>9</v>
      </c>
      <c r="U8620">
        <v>3</v>
      </c>
      <c r="V8620">
        <v>-0.57016999999999995</v>
      </c>
      <c r="BD8620">
        <v>1.514</v>
      </c>
      <c r="BE8620">
        <v>1.5955999999999999</v>
      </c>
      <c r="BG8620">
        <v>0.97341999999999995</v>
      </c>
      <c r="BM8620">
        <v>1.1071</v>
      </c>
      <c r="BP8620">
        <v>0.64370000000000005</v>
      </c>
      <c r="BQ8620">
        <v>0.68906000000000001</v>
      </c>
      <c r="BS8620">
        <v>1.2717000000000001</v>
      </c>
      <c r="BV8620">
        <v>1.3411999999999999</v>
      </c>
      <c r="BW8620">
        <v>0.87404999999999999</v>
      </c>
      <c r="BX8620">
        <v>0.95309999999999995</v>
      </c>
      <c r="CA8620">
        <v>0.73309000000000002</v>
      </c>
      <c r="CB8620">
        <v>1.9269000000000001</v>
      </c>
      <c r="CC8620">
        <v>0.86182000000000003</v>
      </c>
      <c r="CD8620">
        <v>0.63973000000000002</v>
      </c>
      <c r="CE8620">
        <v>0.72924999999999995</v>
      </c>
      <c r="CK8620">
        <v>1.9341999999999999</v>
      </c>
      <c r="CM8620">
        <v>80057000</v>
      </c>
      <c r="CN8620">
        <v>41573000</v>
      </c>
      <c r="CQ8620">
        <v>8618</v>
      </c>
      <c r="CR8620">
        <v>2705</v>
      </c>
      <c r="CS8620">
        <v>4267</v>
      </c>
      <c r="CT8620">
        <v>4267</v>
      </c>
    </row>
    <row r="8621" spans="1:98" x14ac:dyDescent="0.35">
      <c r="A8621" t="s">
        <v>42703</v>
      </c>
      <c r="B8621" t="s">
        <v>42712</v>
      </c>
      <c r="C8621" t="s">
        <v>42705</v>
      </c>
      <c r="D8621" t="s">
        <v>42705</v>
      </c>
      <c r="E8621" t="s">
        <v>42706</v>
      </c>
      <c r="F8621" t="s">
        <v>42707</v>
      </c>
      <c r="G8621" t="s">
        <v>42708</v>
      </c>
      <c r="H8621">
        <v>0.5</v>
      </c>
      <c r="I8621">
        <v>0</v>
      </c>
      <c r="J8621">
        <v>3.0099599999999999E-3</v>
      </c>
      <c r="K8621">
        <v>127.51</v>
      </c>
      <c r="L8621">
        <v>93.412999999999997</v>
      </c>
      <c r="M8621">
        <v>2</v>
      </c>
      <c r="N8621" t="s">
        <v>170</v>
      </c>
      <c r="O8621" t="s">
        <v>42713</v>
      </c>
      <c r="P8621" t="s">
        <v>458</v>
      </c>
      <c r="Q8621" t="s">
        <v>239</v>
      </c>
      <c r="R8621" t="s">
        <v>42714</v>
      </c>
      <c r="S8621" t="s">
        <v>42715</v>
      </c>
      <c r="T8621">
        <v>16</v>
      </c>
      <c r="U8621">
        <v>3</v>
      </c>
      <c r="V8621">
        <v>0.10117</v>
      </c>
      <c r="CM8621">
        <v>541340</v>
      </c>
      <c r="CN8621">
        <v>541340</v>
      </c>
      <c r="CQ8621">
        <v>8619</v>
      </c>
      <c r="CR8621">
        <v>2705</v>
      </c>
      <c r="CS8621">
        <v>4274</v>
      </c>
      <c r="CT8621">
        <v>4274</v>
      </c>
    </row>
    <row r="8622" spans="1:98" x14ac:dyDescent="0.35">
      <c r="A8622" t="s">
        <v>42703</v>
      </c>
      <c r="B8622" t="s">
        <v>42716</v>
      </c>
      <c r="C8622" t="s">
        <v>42705</v>
      </c>
      <c r="D8622" t="s">
        <v>42705</v>
      </c>
      <c r="E8622" t="s">
        <v>42706</v>
      </c>
      <c r="F8622" t="s">
        <v>42707</v>
      </c>
      <c r="G8622" t="s">
        <v>42708</v>
      </c>
      <c r="H8622">
        <v>0.99994099999999997</v>
      </c>
      <c r="I8622">
        <v>42.531799999999997</v>
      </c>
      <c r="J8622">
        <v>8.3530599999999996E-4</v>
      </c>
      <c r="K8622">
        <v>198.61</v>
      </c>
      <c r="L8622">
        <v>141.05000000000001</v>
      </c>
      <c r="M8622">
        <v>1</v>
      </c>
      <c r="N8622" t="s">
        <v>170</v>
      </c>
      <c r="O8622" t="s">
        <v>42717</v>
      </c>
      <c r="P8622" t="s">
        <v>172</v>
      </c>
      <c r="Q8622" t="s">
        <v>1999</v>
      </c>
      <c r="R8622" t="s">
        <v>42718</v>
      </c>
      <c r="S8622" t="s">
        <v>42719</v>
      </c>
      <c r="T8622">
        <v>7</v>
      </c>
      <c r="U8622">
        <v>3</v>
      </c>
      <c r="V8622">
        <v>4.5158000000000004E-3</v>
      </c>
      <c r="AK8622" s="3">
        <v>0.86314000000000002</v>
      </c>
      <c r="AO8622">
        <v>0.38109999999999999</v>
      </c>
      <c r="AS8622">
        <v>0.51871</v>
      </c>
      <c r="AU8622">
        <v>0.54069</v>
      </c>
      <c r="BC8622" s="3">
        <v>1.1772</v>
      </c>
      <c r="BD8622">
        <v>0.70065</v>
      </c>
      <c r="BE8622">
        <v>0.87053000000000003</v>
      </c>
      <c r="BF8622">
        <v>0.69262000000000001</v>
      </c>
      <c r="BH8622">
        <v>0.73187000000000002</v>
      </c>
      <c r="BJ8622">
        <v>0.79315999999999998</v>
      </c>
      <c r="BK8622">
        <v>0.53117999999999999</v>
      </c>
      <c r="BL8622">
        <v>0.53203999999999996</v>
      </c>
      <c r="BU8622" s="3">
        <v>0.9214</v>
      </c>
      <c r="BV8622">
        <v>0.89392000000000005</v>
      </c>
      <c r="BW8622">
        <v>0.80850999999999995</v>
      </c>
      <c r="BX8622">
        <v>0.71452000000000004</v>
      </c>
      <c r="CD8622">
        <v>0.36712</v>
      </c>
      <c r="CF8622">
        <v>0.34939999999999999</v>
      </c>
      <c r="CM8622">
        <v>127140000</v>
      </c>
      <c r="CN8622">
        <v>78141000</v>
      </c>
      <c r="CQ8622">
        <v>8620</v>
      </c>
      <c r="CR8622">
        <v>2705</v>
      </c>
      <c r="CS8622">
        <v>1987</v>
      </c>
      <c r="CT8622">
        <v>1987</v>
      </c>
    </row>
    <row r="8623" spans="1:98" x14ac:dyDescent="0.35">
      <c r="A8623" t="s">
        <v>42720</v>
      </c>
      <c r="B8623" t="s">
        <v>924</v>
      </c>
      <c r="C8623" t="s">
        <v>42705</v>
      </c>
      <c r="D8623" t="s">
        <v>42705</v>
      </c>
      <c r="E8623" t="s">
        <v>42706</v>
      </c>
      <c r="F8623" t="s">
        <v>42707</v>
      </c>
      <c r="G8623" t="s">
        <v>42721</v>
      </c>
      <c r="H8623">
        <v>0.99998900000000002</v>
      </c>
      <c r="I8623">
        <v>49.5291</v>
      </c>
      <c r="J8623">
        <v>1.54382E-3</v>
      </c>
      <c r="K8623">
        <v>51.966000000000001</v>
      </c>
      <c r="L8623">
        <v>33.645000000000003</v>
      </c>
      <c r="M8623">
        <v>1</v>
      </c>
      <c r="N8623" t="s">
        <v>170</v>
      </c>
      <c r="O8623" t="s">
        <v>42722</v>
      </c>
      <c r="P8623" t="s">
        <v>172</v>
      </c>
      <c r="Q8623" t="s">
        <v>484</v>
      </c>
      <c r="R8623" t="s">
        <v>42723</v>
      </c>
      <c r="S8623" t="s">
        <v>42724</v>
      </c>
      <c r="T8623">
        <v>21</v>
      </c>
      <c r="U8623">
        <v>3</v>
      </c>
      <c r="V8623">
        <v>0.18776000000000001</v>
      </c>
      <c r="CM8623">
        <v>820470</v>
      </c>
      <c r="CN8623">
        <v>820470</v>
      </c>
      <c r="CQ8623">
        <v>8621</v>
      </c>
      <c r="CR8623">
        <v>2705</v>
      </c>
      <c r="CS8623">
        <v>28</v>
      </c>
      <c r="CT8623">
        <v>28</v>
      </c>
    </row>
    <row r="8624" spans="1:98" x14ac:dyDescent="0.35">
      <c r="A8624" t="s">
        <v>42725</v>
      </c>
      <c r="B8624" t="s">
        <v>42726</v>
      </c>
      <c r="C8624" t="s">
        <v>42727</v>
      </c>
      <c r="D8624" t="s">
        <v>42727</v>
      </c>
      <c r="E8624" t="s">
        <v>42728</v>
      </c>
      <c r="F8624" t="s">
        <v>42729</v>
      </c>
      <c r="G8624" t="s">
        <v>42730</v>
      </c>
      <c r="H8624">
        <v>0.988757</v>
      </c>
      <c r="I8624">
        <v>19.442599999999999</v>
      </c>
      <c r="J8624">
        <v>1.1135299999999999E-3</v>
      </c>
      <c r="K8624">
        <v>76.867999999999995</v>
      </c>
      <c r="L8624">
        <v>13.379</v>
      </c>
      <c r="M8624">
        <v>2</v>
      </c>
      <c r="N8624" t="s">
        <v>170</v>
      </c>
      <c r="O8624" t="s">
        <v>42731</v>
      </c>
      <c r="P8624" t="s">
        <v>197</v>
      </c>
      <c r="Q8624" t="s">
        <v>2348</v>
      </c>
      <c r="R8624" t="s">
        <v>42732</v>
      </c>
      <c r="S8624" t="s">
        <v>42733</v>
      </c>
      <c r="T8624">
        <v>3</v>
      </c>
      <c r="U8624">
        <v>2</v>
      </c>
      <c r="V8624">
        <v>0.49885000000000002</v>
      </c>
      <c r="BL8624">
        <v>1.2145999999999999</v>
      </c>
      <c r="CM8624">
        <v>26208000</v>
      </c>
      <c r="CN8624">
        <v>11800000</v>
      </c>
      <c r="CQ8624">
        <v>8622</v>
      </c>
      <c r="CR8624">
        <v>2707</v>
      </c>
      <c r="CS8624">
        <v>8277</v>
      </c>
      <c r="CT8624">
        <v>8277</v>
      </c>
    </row>
    <row r="8625" spans="1:98" x14ac:dyDescent="0.35">
      <c r="A8625" t="s">
        <v>42725</v>
      </c>
      <c r="B8625" t="s">
        <v>42734</v>
      </c>
      <c r="C8625" t="s">
        <v>42727</v>
      </c>
      <c r="D8625" t="s">
        <v>42727</v>
      </c>
      <c r="E8625" t="s">
        <v>42728</v>
      </c>
      <c r="F8625" t="s">
        <v>42729</v>
      </c>
      <c r="G8625" t="s">
        <v>42730</v>
      </c>
      <c r="H8625">
        <v>0.99979700000000005</v>
      </c>
      <c r="I8625">
        <v>36.9206</v>
      </c>
      <c r="J8625">
        <v>1.1135299999999999E-3</v>
      </c>
      <c r="K8625">
        <v>76.867999999999995</v>
      </c>
      <c r="L8625">
        <v>13.379</v>
      </c>
      <c r="M8625">
        <v>2</v>
      </c>
      <c r="N8625" t="s">
        <v>170</v>
      </c>
      <c r="O8625" t="s">
        <v>42735</v>
      </c>
      <c r="P8625" t="s">
        <v>1088</v>
      </c>
      <c r="Q8625" t="s">
        <v>528</v>
      </c>
      <c r="R8625" t="s">
        <v>42732</v>
      </c>
      <c r="S8625" t="s">
        <v>42733</v>
      </c>
      <c r="T8625">
        <v>7</v>
      </c>
      <c r="U8625">
        <v>2</v>
      </c>
      <c r="V8625">
        <v>0.49885000000000002</v>
      </c>
      <c r="BL8625">
        <v>1.2145999999999999</v>
      </c>
      <c r="CM8625">
        <v>26208000</v>
      </c>
      <c r="CN8625">
        <v>11800000</v>
      </c>
      <c r="CQ8625">
        <v>8623</v>
      </c>
      <c r="CR8625">
        <v>2707</v>
      </c>
      <c r="CS8625">
        <v>8281</v>
      </c>
      <c r="CT8625">
        <v>8281</v>
      </c>
    </row>
    <row r="8626" spans="1:98" x14ac:dyDescent="0.35">
      <c r="A8626" t="s">
        <v>42736</v>
      </c>
      <c r="B8626" t="s">
        <v>33533</v>
      </c>
      <c r="C8626" t="s">
        <v>42737</v>
      </c>
      <c r="D8626" t="s">
        <v>42737</v>
      </c>
      <c r="E8626" t="s">
        <v>42738</v>
      </c>
      <c r="F8626" t="s">
        <v>42739</v>
      </c>
      <c r="G8626" t="s">
        <v>42740</v>
      </c>
      <c r="H8626">
        <v>0.95220499999999997</v>
      </c>
      <c r="I8626">
        <v>12.993499999999999</v>
      </c>
      <c r="J8626">
        <v>4.3933500000000001E-4</v>
      </c>
      <c r="K8626">
        <v>94.402000000000001</v>
      </c>
      <c r="L8626">
        <v>49.86</v>
      </c>
      <c r="M8626">
        <v>1</v>
      </c>
      <c r="N8626" t="s">
        <v>170</v>
      </c>
      <c r="O8626" t="s">
        <v>42741</v>
      </c>
      <c r="P8626" t="s">
        <v>172</v>
      </c>
      <c r="Q8626" t="s">
        <v>5479</v>
      </c>
      <c r="R8626" t="s">
        <v>42742</v>
      </c>
      <c r="S8626" t="s">
        <v>42743</v>
      </c>
      <c r="T8626">
        <v>6</v>
      </c>
      <c r="U8626">
        <v>2</v>
      </c>
      <c r="V8626">
        <v>1.9518000000000001E-2</v>
      </c>
      <c r="AG8626">
        <v>0.44505</v>
      </c>
      <c r="AK8626" s="3">
        <v>0.63748000000000005</v>
      </c>
      <c r="AQ8626">
        <v>0.68583000000000005</v>
      </c>
      <c r="AR8626">
        <v>0.52910999999999997</v>
      </c>
      <c r="AS8626">
        <v>0.46183999999999997</v>
      </c>
      <c r="BC8626" s="3">
        <v>1.0182</v>
      </c>
      <c r="BD8626">
        <v>1.3866000000000001</v>
      </c>
      <c r="BE8626">
        <v>0.62827</v>
      </c>
      <c r="BJ8626">
        <v>0.93662999999999996</v>
      </c>
      <c r="BN8626">
        <v>0.59697</v>
      </c>
      <c r="BP8626">
        <v>0.43937999999999999</v>
      </c>
      <c r="BU8626" s="3">
        <v>1.0096000000000001</v>
      </c>
      <c r="BV8626">
        <v>0.71565000000000001</v>
      </c>
      <c r="BW8626">
        <v>0.68345999999999996</v>
      </c>
      <c r="BX8626">
        <v>0.61206000000000005</v>
      </c>
      <c r="BY8626">
        <v>0.70621999999999996</v>
      </c>
      <c r="BZ8626">
        <v>0.71955999999999998</v>
      </c>
      <c r="CA8626">
        <v>0.52246000000000004</v>
      </c>
      <c r="CB8626">
        <v>0.90541000000000005</v>
      </c>
      <c r="CC8626">
        <v>0.74309000000000003</v>
      </c>
      <c r="CD8626">
        <v>0.44288</v>
      </c>
      <c r="CF8626">
        <v>0.40478999999999998</v>
      </c>
      <c r="CG8626">
        <v>0.32523000000000002</v>
      </c>
      <c r="CK8626">
        <v>0.20377000000000001</v>
      </c>
      <c r="CL8626">
        <v>0.19436999999999999</v>
      </c>
      <c r="CM8626">
        <v>204480000</v>
      </c>
      <c r="CN8626">
        <v>130030000</v>
      </c>
      <c r="CQ8626">
        <v>8624</v>
      </c>
      <c r="CR8626">
        <v>2708</v>
      </c>
      <c r="CS8626">
        <v>333</v>
      </c>
      <c r="CT8626">
        <v>333</v>
      </c>
    </row>
    <row r="8627" spans="1:98" x14ac:dyDescent="0.35">
      <c r="A8627" t="s">
        <v>42744</v>
      </c>
      <c r="B8627">
        <v>1531</v>
      </c>
      <c r="C8627" t="s">
        <v>42744</v>
      </c>
      <c r="D8627" t="s">
        <v>42744</v>
      </c>
      <c r="E8627" t="s">
        <v>42745</v>
      </c>
      <c r="F8627" t="s">
        <v>42746</v>
      </c>
      <c r="G8627" t="s">
        <v>42747</v>
      </c>
      <c r="H8627">
        <v>0.99998200000000004</v>
      </c>
      <c r="I8627">
        <v>47.496699999999997</v>
      </c>
      <c r="J8627">
        <v>1.37224E-4</v>
      </c>
      <c r="K8627">
        <v>113.69</v>
      </c>
      <c r="L8627">
        <v>58.011000000000003</v>
      </c>
      <c r="M8627">
        <v>1</v>
      </c>
      <c r="N8627" t="s">
        <v>170</v>
      </c>
      <c r="O8627" t="s">
        <v>42748</v>
      </c>
      <c r="P8627" t="s">
        <v>172</v>
      </c>
      <c r="Q8627" t="s">
        <v>550</v>
      </c>
      <c r="R8627" t="s">
        <v>42749</v>
      </c>
      <c r="S8627" t="s">
        <v>42750</v>
      </c>
      <c r="T8627">
        <v>5</v>
      </c>
      <c r="U8627">
        <v>2</v>
      </c>
      <c r="V8627">
        <v>0.58267999999999998</v>
      </c>
      <c r="X8627">
        <v>0.67759000000000003</v>
      </c>
      <c r="AF8627">
        <v>0.79579</v>
      </c>
      <c r="AI8627">
        <v>0.79898000000000002</v>
      </c>
      <c r="AZ8627">
        <v>0.73045000000000004</v>
      </c>
      <c r="BC8627" s="3">
        <v>0.93901999999999997</v>
      </c>
      <c r="BD8627">
        <v>0.77964</v>
      </c>
      <c r="BF8627">
        <v>5.1211000000000002</v>
      </c>
      <c r="BG8627">
        <v>0.80200000000000005</v>
      </c>
      <c r="BH8627">
        <v>0.72848000000000002</v>
      </c>
      <c r="BI8627">
        <v>0.71272000000000002</v>
      </c>
      <c r="BJ8627">
        <v>0.56876000000000004</v>
      </c>
      <c r="BK8627">
        <v>0.66015999999999997</v>
      </c>
      <c r="BM8627">
        <v>0.57452000000000003</v>
      </c>
      <c r="BO8627">
        <v>0.73619999999999997</v>
      </c>
      <c r="BP8627">
        <v>1.1872</v>
      </c>
      <c r="BR8627">
        <v>0.55317000000000005</v>
      </c>
      <c r="BS8627">
        <v>1.0282</v>
      </c>
      <c r="BT8627">
        <v>0.47164</v>
      </c>
      <c r="BU8627" s="3">
        <v>0.63956999999999997</v>
      </c>
      <c r="BV8627">
        <v>0.72606999999999999</v>
      </c>
      <c r="BW8627">
        <v>0.55406</v>
      </c>
      <c r="BX8627">
        <v>0.55752000000000002</v>
      </c>
      <c r="BY8627">
        <v>0.53186</v>
      </c>
      <c r="BZ8627">
        <v>0.61790999999999996</v>
      </c>
      <c r="CA8627">
        <v>0.39327000000000001</v>
      </c>
      <c r="CB8627">
        <v>0.57609999999999995</v>
      </c>
      <c r="CC8627">
        <v>0.86136000000000001</v>
      </c>
      <c r="CD8627">
        <v>0.55188000000000004</v>
      </c>
      <c r="CE8627">
        <v>0.50927</v>
      </c>
      <c r="CF8627">
        <v>0.89581</v>
      </c>
      <c r="CG8627">
        <v>0.71658999999999995</v>
      </c>
      <c r="CH8627">
        <v>0.52202999999999999</v>
      </c>
      <c r="CI8627">
        <v>0.56030000000000002</v>
      </c>
      <c r="CJ8627">
        <v>0.77305999999999997</v>
      </c>
      <c r="CK8627">
        <v>0.53136000000000005</v>
      </c>
      <c r="CL8627">
        <v>0.62163000000000002</v>
      </c>
      <c r="CM8627">
        <v>281450000</v>
      </c>
      <c r="CN8627">
        <v>161190000</v>
      </c>
      <c r="CQ8627">
        <v>8625</v>
      </c>
      <c r="CR8627">
        <v>2709</v>
      </c>
      <c r="CS8627">
        <v>1531</v>
      </c>
      <c r="CT8627">
        <v>1531</v>
      </c>
    </row>
    <row r="8628" spans="1:98" x14ac:dyDescent="0.35">
      <c r="A8628" t="s">
        <v>42744</v>
      </c>
      <c r="B8628">
        <v>2475</v>
      </c>
      <c r="C8628" t="s">
        <v>42744</v>
      </c>
      <c r="D8628" t="s">
        <v>42744</v>
      </c>
      <c r="E8628" t="s">
        <v>42745</v>
      </c>
      <c r="F8628" t="s">
        <v>42746</v>
      </c>
      <c r="G8628" t="s">
        <v>42747</v>
      </c>
      <c r="H8628">
        <v>0.82372100000000004</v>
      </c>
      <c r="I8628">
        <v>8.9822799999999994</v>
      </c>
      <c r="J8628">
        <v>5.6926600000000002E-4</v>
      </c>
      <c r="K8628">
        <v>70.120999999999995</v>
      </c>
      <c r="L8628">
        <v>41.021999999999998</v>
      </c>
      <c r="M8628">
        <v>1</v>
      </c>
      <c r="N8628" t="s">
        <v>170</v>
      </c>
      <c r="O8628" t="s">
        <v>42751</v>
      </c>
      <c r="P8628" t="s">
        <v>172</v>
      </c>
      <c r="Q8628" t="s">
        <v>523</v>
      </c>
      <c r="R8628" t="s">
        <v>42752</v>
      </c>
      <c r="S8628" t="s">
        <v>42753</v>
      </c>
      <c r="T8628">
        <v>4</v>
      </c>
      <c r="U8628">
        <v>3</v>
      </c>
      <c r="V8628">
        <v>-0.68945999999999996</v>
      </c>
      <c r="CB8628">
        <v>0.90805000000000002</v>
      </c>
      <c r="CM8628">
        <v>3849800</v>
      </c>
      <c r="CN8628">
        <v>1228000</v>
      </c>
      <c r="CQ8628">
        <v>8626</v>
      </c>
      <c r="CR8628">
        <v>2709</v>
      </c>
      <c r="CS8628">
        <v>2475</v>
      </c>
      <c r="CT8628">
        <v>2475</v>
      </c>
    </row>
    <row r="8629" spans="1:98" x14ac:dyDescent="0.35">
      <c r="A8629" t="s">
        <v>42744</v>
      </c>
      <c r="B8629">
        <v>2932</v>
      </c>
      <c r="C8629" t="s">
        <v>42744</v>
      </c>
      <c r="D8629" t="s">
        <v>42744</v>
      </c>
      <c r="E8629" t="s">
        <v>42745</v>
      </c>
      <c r="F8629" t="s">
        <v>42746</v>
      </c>
      <c r="G8629" t="s">
        <v>42747</v>
      </c>
      <c r="H8629">
        <v>0.90083299999999999</v>
      </c>
      <c r="I8629">
        <v>9.58277</v>
      </c>
      <c r="J8629">
        <v>1.51348E-3</v>
      </c>
      <c r="K8629">
        <v>110.93</v>
      </c>
      <c r="L8629">
        <v>79.209999999999994</v>
      </c>
      <c r="M8629">
        <v>1</v>
      </c>
      <c r="N8629" t="s">
        <v>170</v>
      </c>
      <c r="O8629" t="s">
        <v>42754</v>
      </c>
      <c r="P8629" t="s">
        <v>172</v>
      </c>
      <c r="Q8629" t="s">
        <v>1639</v>
      </c>
      <c r="R8629" t="s">
        <v>42755</v>
      </c>
      <c r="S8629" t="s">
        <v>42756</v>
      </c>
      <c r="T8629">
        <v>11</v>
      </c>
      <c r="U8629">
        <v>3</v>
      </c>
      <c r="V8629">
        <v>1.4295</v>
      </c>
      <c r="CM8629">
        <v>1059700</v>
      </c>
      <c r="CN8629">
        <v>1059700</v>
      </c>
      <c r="CQ8629">
        <v>8627</v>
      </c>
      <c r="CR8629">
        <v>2709</v>
      </c>
      <c r="CS8629">
        <v>2932</v>
      </c>
      <c r="CT8629">
        <v>2932</v>
      </c>
    </row>
    <row r="8630" spans="1:98" x14ac:dyDescent="0.35">
      <c r="A8630" t="s">
        <v>42744</v>
      </c>
      <c r="B8630">
        <v>2501</v>
      </c>
      <c r="C8630" t="s">
        <v>42744</v>
      </c>
      <c r="D8630" t="s">
        <v>42744</v>
      </c>
      <c r="E8630" t="s">
        <v>42745</v>
      </c>
      <c r="F8630" t="s">
        <v>42746</v>
      </c>
      <c r="G8630" t="s">
        <v>42747</v>
      </c>
      <c r="H8630">
        <v>1</v>
      </c>
      <c r="I8630">
        <v>97.957700000000003</v>
      </c>
      <c r="J8630" s="1">
        <v>6.3200800000000001E-13</v>
      </c>
      <c r="K8630">
        <v>163.33000000000001</v>
      </c>
      <c r="L8630">
        <v>137.72</v>
      </c>
      <c r="M8630">
        <v>1</v>
      </c>
      <c r="N8630" t="s">
        <v>170</v>
      </c>
      <c r="O8630" t="s">
        <v>42757</v>
      </c>
      <c r="P8630" t="s">
        <v>172</v>
      </c>
      <c r="Q8630" t="s">
        <v>388</v>
      </c>
      <c r="R8630" t="s">
        <v>42758</v>
      </c>
      <c r="S8630" t="s">
        <v>42759</v>
      </c>
      <c r="T8630">
        <v>8</v>
      </c>
      <c r="U8630">
        <v>4</v>
      </c>
      <c r="V8630">
        <v>-2.3248000000000001E-2</v>
      </c>
      <c r="W8630">
        <v>0.92461000000000004</v>
      </c>
      <c r="X8630">
        <v>0.79427000000000003</v>
      </c>
      <c r="Z8630">
        <v>0.82464999999999999</v>
      </c>
      <c r="AA8630">
        <v>0.75417999999999996</v>
      </c>
      <c r="AB8630">
        <v>0.78532999999999997</v>
      </c>
      <c r="AC8630">
        <v>0.66840999999999995</v>
      </c>
      <c r="AD8630">
        <v>0.76687000000000005</v>
      </c>
      <c r="AE8630">
        <v>0.55676999999999999</v>
      </c>
      <c r="AF8630">
        <v>0.49836000000000003</v>
      </c>
      <c r="AK8630" s="3">
        <v>0.93284</v>
      </c>
      <c r="AL8630">
        <v>0.70472999999999997</v>
      </c>
      <c r="AM8630">
        <v>0.80728999999999995</v>
      </c>
      <c r="AN8630">
        <v>0.75187000000000004</v>
      </c>
      <c r="AO8630">
        <v>0.83055000000000001</v>
      </c>
      <c r="AP8630">
        <v>0.64898</v>
      </c>
      <c r="AQ8630">
        <v>0.61073</v>
      </c>
      <c r="AR8630">
        <v>0.72675000000000001</v>
      </c>
      <c r="AS8630">
        <v>0.72307999999999995</v>
      </c>
      <c r="AT8630">
        <v>0.53300999999999998</v>
      </c>
      <c r="AU8630">
        <v>0.67174999999999996</v>
      </c>
      <c r="AV8630">
        <v>0.33684999999999998</v>
      </c>
      <c r="AX8630">
        <v>5.8111999999999997E-2</v>
      </c>
      <c r="BC8630" s="3">
        <v>0.90122000000000002</v>
      </c>
      <c r="BD8630">
        <v>1.1296999999999999</v>
      </c>
      <c r="BE8630">
        <v>0.62797999999999998</v>
      </c>
      <c r="BF8630">
        <v>0.70118999999999998</v>
      </c>
      <c r="BG8630">
        <v>0.88588999999999996</v>
      </c>
      <c r="BH8630">
        <v>0.99002999999999997</v>
      </c>
      <c r="BI8630">
        <v>0.72365999999999997</v>
      </c>
      <c r="BJ8630">
        <v>0.84955999999999998</v>
      </c>
      <c r="BK8630">
        <v>0.59914999999999996</v>
      </c>
      <c r="BL8630">
        <v>0.52573000000000003</v>
      </c>
      <c r="BM8630">
        <v>0.47563</v>
      </c>
      <c r="BN8630">
        <v>0.23709</v>
      </c>
      <c r="BO8630">
        <v>0.11677</v>
      </c>
      <c r="BU8630" s="3">
        <v>1.1052</v>
      </c>
      <c r="BV8630">
        <v>0.75746999999999998</v>
      </c>
      <c r="BW8630">
        <v>0.73038000000000003</v>
      </c>
      <c r="BX8630">
        <v>0.69198000000000004</v>
      </c>
      <c r="BY8630">
        <v>0.75390999999999997</v>
      </c>
      <c r="BZ8630">
        <v>0.81003000000000003</v>
      </c>
      <c r="CA8630">
        <v>0.68252999999999997</v>
      </c>
      <c r="CB8630">
        <v>0.79618</v>
      </c>
      <c r="CC8630">
        <v>0.83381000000000005</v>
      </c>
      <c r="CD8630">
        <v>0.42737999999999998</v>
      </c>
      <c r="CE8630">
        <v>0.51234999999999997</v>
      </c>
      <c r="CF8630">
        <v>0.29814000000000002</v>
      </c>
      <c r="CG8630">
        <v>8.8599999999999998E-2</v>
      </c>
      <c r="CH8630">
        <v>0.10129000000000001</v>
      </c>
      <c r="CI8630">
        <v>6.1885000000000003E-2</v>
      </c>
      <c r="CM8630">
        <v>1185100000</v>
      </c>
      <c r="CN8630">
        <v>770970000</v>
      </c>
      <c r="CQ8630">
        <v>8628</v>
      </c>
      <c r="CR8630">
        <v>2709</v>
      </c>
      <c r="CS8630">
        <v>2501</v>
      </c>
      <c r="CT8630">
        <v>2501</v>
      </c>
    </row>
    <row r="8631" spans="1:98" x14ac:dyDescent="0.35">
      <c r="A8631" t="s">
        <v>42744</v>
      </c>
      <c r="B8631">
        <v>1098</v>
      </c>
      <c r="C8631" t="s">
        <v>42744</v>
      </c>
      <c r="D8631" t="s">
        <v>42744</v>
      </c>
      <c r="E8631" t="s">
        <v>42745</v>
      </c>
      <c r="F8631" t="s">
        <v>42746</v>
      </c>
      <c r="G8631" t="s">
        <v>42747</v>
      </c>
      <c r="H8631">
        <v>0.96982100000000004</v>
      </c>
      <c r="I8631">
        <v>18.107900000000001</v>
      </c>
      <c r="J8631">
        <v>6.9241599999999995E-4</v>
      </c>
      <c r="K8631">
        <v>171.15</v>
      </c>
      <c r="L8631">
        <v>116.87</v>
      </c>
      <c r="M8631">
        <v>1</v>
      </c>
      <c r="N8631" t="s">
        <v>170</v>
      </c>
      <c r="O8631" t="s">
        <v>42760</v>
      </c>
      <c r="P8631" t="s">
        <v>172</v>
      </c>
      <c r="Q8631" t="s">
        <v>2482</v>
      </c>
      <c r="R8631" t="s">
        <v>42761</v>
      </c>
      <c r="S8631" t="s">
        <v>42762</v>
      </c>
      <c r="T8631">
        <v>10</v>
      </c>
      <c r="U8631">
        <v>3</v>
      </c>
      <c r="V8631">
        <v>-0.21562000000000001</v>
      </c>
      <c r="W8631">
        <v>1.2984</v>
      </c>
      <c r="CM8631">
        <v>12317000</v>
      </c>
      <c r="CN8631">
        <v>7075500</v>
      </c>
      <c r="CQ8631">
        <v>8629</v>
      </c>
      <c r="CR8631">
        <v>2709</v>
      </c>
      <c r="CS8631">
        <v>1098</v>
      </c>
      <c r="CT8631">
        <v>1098</v>
      </c>
    </row>
    <row r="8632" spans="1:98" x14ac:dyDescent="0.35">
      <c r="A8632" t="s">
        <v>42744</v>
      </c>
      <c r="B8632">
        <v>1100</v>
      </c>
      <c r="C8632" t="s">
        <v>42744</v>
      </c>
      <c r="D8632" t="s">
        <v>42744</v>
      </c>
      <c r="E8632" t="s">
        <v>42745</v>
      </c>
      <c r="F8632" t="s">
        <v>42746</v>
      </c>
      <c r="G8632" t="s">
        <v>42747</v>
      </c>
      <c r="H8632">
        <v>0.31977699999999998</v>
      </c>
      <c r="I8632">
        <v>0</v>
      </c>
      <c r="J8632">
        <v>2.4716500000000001E-3</v>
      </c>
      <c r="K8632">
        <v>126.63</v>
      </c>
      <c r="L8632">
        <v>72.352000000000004</v>
      </c>
      <c r="N8632" t="s">
        <v>170</v>
      </c>
      <c r="O8632" t="s">
        <v>42763</v>
      </c>
      <c r="P8632" t="s">
        <v>458</v>
      </c>
      <c r="Q8632" t="s">
        <v>239</v>
      </c>
      <c r="R8632" t="s">
        <v>42764</v>
      </c>
      <c r="S8632" t="s">
        <v>42765</v>
      </c>
      <c r="T8632">
        <v>12</v>
      </c>
      <c r="U8632">
        <v>3</v>
      </c>
      <c r="V8632">
        <v>-3.2771000000000002E-2</v>
      </c>
      <c r="CM8632">
        <v>0</v>
      </c>
      <c r="CN8632">
        <v>0</v>
      </c>
      <c r="CQ8632">
        <v>8630</v>
      </c>
      <c r="CR8632">
        <v>2709</v>
      </c>
      <c r="CS8632">
        <v>1100</v>
      </c>
      <c r="CT8632">
        <v>1100</v>
      </c>
    </row>
    <row r="8633" spans="1:98" x14ac:dyDescent="0.35">
      <c r="A8633" t="s">
        <v>42744</v>
      </c>
      <c r="B8633">
        <v>2779</v>
      </c>
      <c r="C8633" t="s">
        <v>42744</v>
      </c>
      <c r="D8633" t="s">
        <v>42744</v>
      </c>
      <c r="E8633" t="s">
        <v>42745</v>
      </c>
      <c r="F8633" t="s">
        <v>42746</v>
      </c>
      <c r="G8633" t="s">
        <v>42747</v>
      </c>
      <c r="H8633">
        <v>0.99537200000000003</v>
      </c>
      <c r="I8633">
        <v>23.306000000000001</v>
      </c>
      <c r="J8633" s="1">
        <v>8.6963299999999996E-7</v>
      </c>
      <c r="K8633">
        <v>122.19</v>
      </c>
      <c r="L8633">
        <v>105.04</v>
      </c>
      <c r="M8633">
        <v>2</v>
      </c>
      <c r="N8633" t="s">
        <v>170</v>
      </c>
      <c r="O8633" t="s">
        <v>42766</v>
      </c>
      <c r="P8633" t="s">
        <v>12666</v>
      </c>
      <c r="Q8633" t="s">
        <v>494</v>
      </c>
      <c r="R8633" t="s">
        <v>42767</v>
      </c>
      <c r="S8633" t="s">
        <v>42768</v>
      </c>
      <c r="T8633">
        <v>5</v>
      </c>
      <c r="U8633">
        <v>3</v>
      </c>
      <c r="V8633">
        <v>-0.1176</v>
      </c>
      <c r="AK8633" s="3">
        <v>0.95037000000000005</v>
      </c>
      <c r="AL8633">
        <v>0.59480999999999995</v>
      </c>
      <c r="AM8633">
        <v>0.93506999999999996</v>
      </c>
      <c r="AN8633">
        <v>0.54556000000000004</v>
      </c>
      <c r="AO8633">
        <v>0.75297999999999998</v>
      </c>
      <c r="AQ8633">
        <v>0.62368999999999997</v>
      </c>
      <c r="AT8633">
        <v>0.58455000000000001</v>
      </c>
      <c r="AU8633">
        <v>0.60201000000000005</v>
      </c>
      <c r="AW8633">
        <v>1.0968</v>
      </c>
      <c r="AX8633">
        <v>0.53147999999999995</v>
      </c>
      <c r="AZ8633">
        <v>1.0866</v>
      </c>
      <c r="BA8633">
        <v>0.66091999999999995</v>
      </c>
      <c r="BB8633">
        <v>0.48703000000000002</v>
      </c>
      <c r="CM8633">
        <v>71405000</v>
      </c>
      <c r="CN8633">
        <v>44706000</v>
      </c>
      <c r="CQ8633">
        <v>8631</v>
      </c>
      <c r="CR8633">
        <v>2709</v>
      </c>
      <c r="CS8633">
        <v>2779</v>
      </c>
      <c r="CT8633">
        <v>2779</v>
      </c>
    </row>
    <row r="8634" spans="1:98" x14ac:dyDescent="0.35">
      <c r="A8634" t="s">
        <v>42744</v>
      </c>
      <c r="B8634">
        <v>2780</v>
      </c>
      <c r="C8634" t="s">
        <v>42744</v>
      </c>
      <c r="D8634" t="s">
        <v>42744</v>
      </c>
      <c r="E8634" t="s">
        <v>42745</v>
      </c>
      <c r="F8634" t="s">
        <v>42746</v>
      </c>
      <c r="G8634" t="s">
        <v>42747</v>
      </c>
      <c r="H8634">
        <v>0.99537200000000003</v>
      </c>
      <c r="I8634">
        <v>23.306000000000001</v>
      </c>
      <c r="J8634" s="1">
        <v>8.6963299999999996E-7</v>
      </c>
      <c r="K8634">
        <v>122.19</v>
      </c>
      <c r="L8634">
        <v>105.04</v>
      </c>
      <c r="M8634">
        <v>2</v>
      </c>
      <c r="N8634" t="s">
        <v>170</v>
      </c>
      <c r="O8634" t="s">
        <v>42769</v>
      </c>
      <c r="P8634" t="s">
        <v>565</v>
      </c>
      <c r="Q8634" t="s">
        <v>2029</v>
      </c>
      <c r="R8634" t="s">
        <v>42767</v>
      </c>
      <c r="S8634" t="s">
        <v>42768</v>
      </c>
      <c r="T8634">
        <v>6</v>
      </c>
      <c r="U8634">
        <v>3</v>
      </c>
      <c r="V8634">
        <v>-0.1176</v>
      </c>
      <c r="AK8634" s="3">
        <v>0.95037000000000005</v>
      </c>
      <c r="AL8634">
        <v>0.59480999999999995</v>
      </c>
      <c r="AM8634">
        <v>0.93506999999999996</v>
      </c>
      <c r="AN8634">
        <v>0.54556000000000004</v>
      </c>
      <c r="AO8634">
        <v>0.75297999999999998</v>
      </c>
      <c r="AQ8634">
        <v>0.62368999999999997</v>
      </c>
      <c r="AT8634">
        <v>0.58455000000000001</v>
      </c>
      <c r="AU8634">
        <v>0.60201000000000005</v>
      </c>
      <c r="AW8634">
        <v>1.0968</v>
      </c>
      <c r="AX8634">
        <v>0.53147999999999995</v>
      </c>
      <c r="AZ8634">
        <v>1.0866</v>
      </c>
      <c r="BA8634">
        <v>0.66091999999999995</v>
      </c>
      <c r="BB8634">
        <v>0.48703000000000002</v>
      </c>
      <c r="CM8634">
        <v>71405000</v>
      </c>
      <c r="CN8634">
        <v>44706000</v>
      </c>
      <c r="CQ8634">
        <v>8632</v>
      </c>
      <c r="CR8634">
        <v>2709</v>
      </c>
      <c r="CS8634">
        <v>2780</v>
      </c>
      <c r="CT8634">
        <v>2780</v>
      </c>
    </row>
    <row r="8635" spans="1:98" x14ac:dyDescent="0.35">
      <c r="A8635" t="s">
        <v>42744</v>
      </c>
      <c r="B8635">
        <v>635</v>
      </c>
      <c r="C8635" t="s">
        <v>42744</v>
      </c>
      <c r="D8635" t="s">
        <v>42744</v>
      </c>
      <c r="E8635" t="s">
        <v>42745</v>
      </c>
      <c r="F8635" t="s">
        <v>42746</v>
      </c>
      <c r="G8635" t="s">
        <v>42747</v>
      </c>
      <c r="H8635">
        <v>0.999996</v>
      </c>
      <c r="I8635">
        <v>53.614199999999997</v>
      </c>
      <c r="J8635">
        <v>7.0844400000000002E-4</v>
      </c>
      <c r="K8635">
        <v>201.08</v>
      </c>
      <c r="L8635">
        <v>148.22</v>
      </c>
      <c r="M8635">
        <v>1</v>
      </c>
      <c r="N8635" t="s">
        <v>170</v>
      </c>
      <c r="O8635" t="s">
        <v>42770</v>
      </c>
      <c r="P8635" t="s">
        <v>172</v>
      </c>
      <c r="Q8635" t="s">
        <v>642</v>
      </c>
      <c r="R8635" t="s">
        <v>42771</v>
      </c>
      <c r="S8635" t="s">
        <v>42772</v>
      </c>
      <c r="T8635">
        <v>3</v>
      </c>
      <c r="U8635">
        <v>3</v>
      </c>
      <c r="V8635">
        <v>-0.42304999999999998</v>
      </c>
      <c r="AO8635">
        <v>1.1291</v>
      </c>
      <c r="AP8635">
        <v>0.65178000000000003</v>
      </c>
      <c r="AV8635">
        <v>0.48063</v>
      </c>
      <c r="BC8635" s="3">
        <v>0.76400999999999997</v>
      </c>
      <c r="BD8635">
        <v>1.1120000000000001</v>
      </c>
      <c r="BE8635">
        <v>0.85633999999999999</v>
      </c>
      <c r="BF8635">
        <v>0.75107000000000002</v>
      </c>
      <c r="BG8635">
        <v>1.2565999999999999</v>
      </c>
      <c r="BH8635">
        <v>0.78141000000000005</v>
      </c>
      <c r="BI8635">
        <v>0.98126000000000002</v>
      </c>
      <c r="BJ8635">
        <v>1.1052</v>
      </c>
      <c r="BK8635">
        <v>0.63812000000000002</v>
      </c>
      <c r="BL8635">
        <v>0.78105000000000002</v>
      </c>
      <c r="BM8635">
        <v>0.56486000000000003</v>
      </c>
      <c r="BN8635">
        <v>0.94621</v>
      </c>
      <c r="BO8635">
        <v>0.97450999999999999</v>
      </c>
      <c r="BP8635">
        <v>0.92718</v>
      </c>
      <c r="BR8635">
        <v>0.81232000000000004</v>
      </c>
      <c r="BS8635">
        <v>1.516</v>
      </c>
      <c r="BT8635">
        <v>0.96919</v>
      </c>
      <c r="BU8635" s="3">
        <v>0.96069000000000004</v>
      </c>
      <c r="BY8635">
        <v>0.81935999999999998</v>
      </c>
      <c r="BZ8635">
        <v>1.0207999999999999</v>
      </c>
      <c r="CA8635">
        <v>1.0168999999999999</v>
      </c>
      <c r="CB8635">
        <v>0.90430999999999995</v>
      </c>
      <c r="CC8635">
        <v>0.98650000000000004</v>
      </c>
      <c r="CD8635">
        <v>0.71896000000000004</v>
      </c>
      <c r="CE8635">
        <v>0.83431</v>
      </c>
      <c r="CF8635">
        <v>0.71797</v>
      </c>
      <c r="CG8635">
        <v>0.84014999999999995</v>
      </c>
      <c r="CH8635">
        <v>0.95528000000000002</v>
      </c>
      <c r="CJ8635">
        <v>0.91295999999999999</v>
      </c>
      <c r="CM8635">
        <v>171120000</v>
      </c>
      <c r="CN8635">
        <v>91485000</v>
      </c>
      <c r="CQ8635">
        <v>8633</v>
      </c>
      <c r="CR8635">
        <v>2709</v>
      </c>
      <c r="CS8635">
        <v>635</v>
      </c>
      <c r="CT8635">
        <v>635</v>
      </c>
    </row>
    <row r="8636" spans="1:98" x14ac:dyDescent="0.35">
      <c r="A8636" t="s">
        <v>42744</v>
      </c>
      <c r="B8636">
        <v>2954</v>
      </c>
      <c r="C8636" t="s">
        <v>42744</v>
      </c>
      <c r="D8636" t="s">
        <v>42744</v>
      </c>
      <c r="E8636" t="s">
        <v>42745</v>
      </c>
      <c r="F8636" t="s">
        <v>42746</v>
      </c>
      <c r="G8636" t="s">
        <v>42747</v>
      </c>
      <c r="H8636">
        <v>1</v>
      </c>
      <c r="I8636">
        <v>81.498000000000005</v>
      </c>
      <c r="J8636" s="1">
        <v>4.4852800000000001E-35</v>
      </c>
      <c r="K8636">
        <v>293.25</v>
      </c>
      <c r="L8636">
        <v>232.71</v>
      </c>
      <c r="M8636">
        <v>1</v>
      </c>
      <c r="N8636" t="s">
        <v>170</v>
      </c>
      <c r="O8636" t="s">
        <v>42773</v>
      </c>
      <c r="P8636" t="s">
        <v>172</v>
      </c>
      <c r="Q8636" t="s">
        <v>403</v>
      </c>
      <c r="R8636" t="s">
        <v>42774</v>
      </c>
      <c r="S8636" t="s">
        <v>42775</v>
      </c>
      <c r="T8636">
        <v>2</v>
      </c>
      <c r="U8636">
        <v>3</v>
      </c>
      <c r="V8636">
        <v>-0.44236999999999999</v>
      </c>
      <c r="AK8636" s="3">
        <v>0.76382000000000005</v>
      </c>
      <c r="AN8636">
        <v>1.0387999999999999</v>
      </c>
      <c r="AQ8636">
        <v>0.75719000000000003</v>
      </c>
      <c r="BC8636" s="3">
        <v>0.82843</v>
      </c>
      <c r="BD8636">
        <v>1.2149000000000001</v>
      </c>
      <c r="BF8636">
        <v>0.77673999999999999</v>
      </c>
      <c r="BG8636">
        <v>0.99404999999999999</v>
      </c>
      <c r="BH8636">
        <v>0.86824000000000001</v>
      </c>
      <c r="BI8636">
        <v>0.83514999999999995</v>
      </c>
      <c r="BJ8636">
        <v>0.70959000000000005</v>
      </c>
      <c r="BK8636">
        <v>0.85243000000000002</v>
      </c>
      <c r="BL8636">
        <v>0.77347999999999995</v>
      </c>
      <c r="BM8636">
        <v>0.79237999999999997</v>
      </c>
      <c r="BN8636">
        <v>1.0327</v>
      </c>
      <c r="BO8636">
        <v>0.83721999999999996</v>
      </c>
      <c r="BQ8636">
        <v>0.38034000000000001</v>
      </c>
      <c r="BS8636">
        <v>0.42346</v>
      </c>
      <c r="BT8636">
        <v>0.30484</v>
      </c>
      <c r="BU8636" s="3">
        <v>1.1949000000000001</v>
      </c>
      <c r="BV8636">
        <v>0.98089999999999999</v>
      </c>
      <c r="CM8636">
        <v>137860000</v>
      </c>
      <c r="CN8636">
        <v>78410000</v>
      </c>
      <c r="CQ8636">
        <v>8634</v>
      </c>
      <c r="CR8636">
        <v>2709</v>
      </c>
      <c r="CS8636">
        <v>2954</v>
      </c>
      <c r="CT8636">
        <v>2954</v>
      </c>
    </row>
    <row r="8637" spans="1:98" x14ac:dyDescent="0.35">
      <c r="A8637" t="s">
        <v>42744</v>
      </c>
      <c r="B8637">
        <v>2964</v>
      </c>
      <c r="C8637" t="s">
        <v>42744</v>
      </c>
      <c r="D8637" t="s">
        <v>42744</v>
      </c>
      <c r="E8637" t="s">
        <v>42745</v>
      </c>
      <c r="F8637" t="s">
        <v>42746</v>
      </c>
      <c r="G8637" t="s">
        <v>42747</v>
      </c>
      <c r="H8637">
        <v>0.99854799999999999</v>
      </c>
      <c r="I8637">
        <v>28.374300000000002</v>
      </c>
      <c r="J8637">
        <v>1.3242799999999999E-3</v>
      </c>
      <c r="K8637">
        <v>214.54</v>
      </c>
      <c r="L8637">
        <v>117.74</v>
      </c>
      <c r="M8637">
        <v>1</v>
      </c>
      <c r="N8637" t="s">
        <v>170</v>
      </c>
      <c r="O8637" t="s">
        <v>42776</v>
      </c>
      <c r="P8637" t="s">
        <v>2335</v>
      </c>
      <c r="Q8637" t="s">
        <v>3742</v>
      </c>
      <c r="R8637" t="s">
        <v>42777</v>
      </c>
      <c r="S8637" t="s">
        <v>42778</v>
      </c>
      <c r="T8637">
        <v>12</v>
      </c>
      <c r="U8637">
        <v>3</v>
      </c>
      <c r="V8637">
        <v>0.92644000000000004</v>
      </c>
      <c r="BE8637">
        <v>1.6207</v>
      </c>
      <c r="BK8637">
        <v>0.71086000000000005</v>
      </c>
      <c r="CM8637">
        <v>3718200</v>
      </c>
      <c r="CN8637">
        <v>1879100</v>
      </c>
      <c r="CQ8637">
        <v>8635</v>
      </c>
      <c r="CR8637">
        <v>2709</v>
      </c>
      <c r="CS8637">
        <v>2964</v>
      </c>
      <c r="CT8637">
        <v>2964</v>
      </c>
    </row>
    <row r="8638" spans="1:98" x14ac:dyDescent="0.35">
      <c r="A8638" t="s">
        <v>42744</v>
      </c>
      <c r="B8638">
        <v>1316</v>
      </c>
      <c r="C8638" t="s">
        <v>42744</v>
      </c>
      <c r="D8638" t="s">
        <v>42744</v>
      </c>
      <c r="E8638" t="s">
        <v>42745</v>
      </c>
      <c r="F8638" t="s">
        <v>42746</v>
      </c>
      <c r="G8638" t="s">
        <v>42747</v>
      </c>
      <c r="H8638">
        <v>0.54863600000000001</v>
      </c>
      <c r="I8638">
        <v>6.4428400000000003</v>
      </c>
      <c r="J8638" s="1">
        <v>3.2994900000000001E-6</v>
      </c>
      <c r="K8638">
        <v>78.900000000000006</v>
      </c>
      <c r="L8638">
        <v>58.128999999999998</v>
      </c>
      <c r="M8638">
        <v>1</v>
      </c>
      <c r="N8638" t="s">
        <v>170</v>
      </c>
      <c r="O8638" t="s">
        <v>42779</v>
      </c>
      <c r="P8638" t="s">
        <v>172</v>
      </c>
      <c r="Q8638" t="s">
        <v>579</v>
      </c>
      <c r="R8638" t="s">
        <v>42780</v>
      </c>
      <c r="S8638" t="s">
        <v>42781</v>
      </c>
      <c r="T8638">
        <v>10</v>
      </c>
      <c r="U8638">
        <v>4</v>
      </c>
      <c r="V8638">
        <v>-5.2269999999999997E-2</v>
      </c>
      <c r="AC8638">
        <v>1.1013999999999999</v>
      </c>
      <c r="BD8638">
        <v>0.98782999999999999</v>
      </c>
      <c r="BF8638">
        <v>1.1665000000000001</v>
      </c>
      <c r="BI8638">
        <v>0.80567</v>
      </c>
      <c r="BK8638">
        <v>0.67190000000000005</v>
      </c>
      <c r="BS8638">
        <v>0.60733000000000004</v>
      </c>
      <c r="BU8638" s="3">
        <v>1.1415</v>
      </c>
      <c r="CM8638">
        <v>132270000</v>
      </c>
      <c r="CN8638">
        <v>66843000</v>
      </c>
      <c r="CQ8638">
        <v>8636</v>
      </c>
      <c r="CR8638">
        <v>2709</v>
      </c>
      <c r="CS8638">
        <v>1316</v>
      </c>
      <c r="CT8638">
        <v>1316</v>
      </c>
    </row>
    <row r="8639" spans="1:98" x14ac:dyDescent="0.35">
      <c r="A8639" t="s">
        <v>42744</v>
      </c>
      <c r="B8639">
        <v>1318</v>
      </c>
      <c r="C8639" t="s">
        <v>42744</v>
      </c>
      <c r="D8639" t="s">
        <v>42744</v>
      </c>
      <c r="E8639" t="s">
        <v>42745</v>
      </c>
      <c r="F8639" t="s">
        <v>42746</v>
      </c>
      <c r="G8639" t="s">
        <v>42747</v>
      </c>
      <c r="H8639">
        <v>0.47017599999999998</v>
      </c>
      <c r="I8639">
        <v>4.6658499999999998</v>
      </c>
      <c r="J8639" s="1">
        <v>8.9998600000000006E-6</v>
      </c>
      <c r="K8639">
        <v>73.994</v>
      </c>
      <c r="L8639">
        <v>45.902999999999999</v>
      </c>
      <c r="N8639" t="s">
        <v>170</v>
      </c>
      <c r="O8639" t="s">
        <v>42782</v>
      </c>
      <c r="P8639" t="s">
        <v>172</v>
      </c>
      <c r="Q8639" t="s">
        <v>852</v>
      </c>
      <c r="R8639" t="s">
        <v>42783</v>
      </c>
      <c r="S8639" t="s">
        <v>42784</v>
      </c>
      <c r="T8639">
        <v>11</v>
      </c>
      <c r="U8639">
        <v>3</v>
      </c>
      <c r="V8639">
        <v>-0.77173999999999998</v>
      </c>
      <c r="CM8639">
        <v>0</v>
      </c>
      <c r="CN8639">
        <v>0</v>
      </c>
      <c r="CQ8639">
        <v>8637</v>
      </c>
      <c r="CR8639">
        <v>2709</v>
      </c>
      <c r="CS8639">
        <v>1318</v>
      </c>
      <c r="CT8639">
        <v>1318</v>
      </c>
    </row>
    <row r="8640" spans="1:98" x14ac:dyDescent="0.35">
      <c r="A8640" t="s">
        <v>42744</v>
      </c>
      <c r="B8640">
        <v>266</v>
      </c>
      <c r="C8640" t="s">
        <v>42744</v>
      </c>
      <c r="D8640" t="s">
        <v>42744</v>
      </c>
      <c r="E8640" t="s">
        <v>42745</v>
      </c>
      <c r="F8640" t="s">
        <v>42746</v>
      </c>
      <c r="G8640" t="s">
        <v>42747</v>
      </c>
      <c r="H8640">
        <v>0.99221199999999998</v>
      </c>
      <c r="I8640">
        <v>21.429200000000002</v>
      </c>
      <c r="J8640">
        <v>1.6396E-3</v>
      </c>
      <c r="K8640">
        <v>98.882000000000005</v>
      </c>
      <c r="L8640">
        <v>46.381999999999998</v>
      </c>
      <c r="M8640">
        <v>1</v>
      </c>
      <c r="N8640" t="s">
        <v>170</v>
      </c>
      <c r="O8640" t="s">
        <v>42785</v>
      </c>
      <c r="P8640" t="s">
        <v>172</v>
      </c>
      <c r="Q8640" t="s">
        <v>4295</v>
      </c>
      <c r="R8640" t="s">
        <v>42786</v>
      </c>
      <c r="S8640" t="s">
        <v>42787</v>
      </c>
      <c r="T8640">
        <v>5</v>
      </c>
      <c r="U8640">
        <v>2</v>
      </c>
      <c r="V8640">
        <v>0.75275999999999998</v>
      </c>
      <c r="AD8640">
        <v>0.94557000000000002</v>
      </c>
      <c r="AF8640">
        <v>0.69189000000000001</v>
      </c>
      <c r="AG8640">
        <v>1.0348999999999999</v>
      </c>
      <c r="AI8640">
        <v>0.88927999999999996</v>
      </c>
      <c r="CM8640">
        <v>7476400</v>
      </c>
      <c r="CN8640">
        <v>4446400</v>
      </c>
      <c r="CQ8640">
        <v>8638</v>
      </c>
      <c r="CR8640">
        <v>2709</v>
      </c>
      <c r="CS8640">
        <v>266</v>
      </c>
      <c r="CT8640">
        <v>266</v>
      </c>
    </row>
    <row r="8641" spans="1:98" x14ac:dyDescent="0.35">
      <c r="A8641" t="s">
        <v>42744</v>
      </c>
      <c r="B8641">
        <v>2973</v>
      </c>
      <c r="C8641" t="s">
        <v>42744</v>
      </c>
      <c r="D8641" t="s">
        <v>42744</v>
      </c>
      <c r="E8641" t="s">
        <v>42745</v>
      </c>
      <c r="F8641" t="s">
        <v>42746</v>
      </c>
      <c r="G8641" t="s">
        <v>42747</v>
      </c>
      <c r="H8641">
        <v>0.44402900000000001</v>
      </c>
      <c r="I8641">
        <v>0</v>
      </c>
      <c r="J8641">
        <v>3.50193E-4</v>
      </c>
      <c r="K8641">
        <v>58.945</v>
      </c>
      <c r="L8641">
        <v>46.332999999999998</v>
      </c>
      <c r="N8641" t="s">
        <v>170</v>
      </c>
      <c r="O8641" t="s">
        <v>42788</v>
      </c>
      <c r="P8641" t="s">
        <v>232</v>
      </c>
      <c r="Q8641" t="s">
        <v>612</v>
      </c>
      <c r="R8641" t="s">
        <v>42789</v>
      </c>
      <c r="S8641" t="s">
        <v>42790</v>
      </c>
      <c r="T8641">
        <v>1</v>
      </c>
      <c r="U8641">
        <v>4</v>
      </c>
      <c r="V8641">
        <v>0.16039999999999999</v>
      </c>
      <c r="CM8641">
        <v>0</v>
      </c>
      <c r="CN8641">
        <v>0</v>
      </c>
      <c r="CQ8641">
        <v>8639</v>
      </c>
      <c r="CR8641">
        <v>2709</v>
      </c>
      <c r="CS8641">
        <v>2973</v>
      </c>
      <c r="CT8641">
        <v>2973</v>
      </c>
    </row>
    <row r="8642" spans="1:98" x14ac:dyDescent="0.35">
      <c r="A8642" t="s">
        <v>42744</v>
      </c>
      <c r="B8642">
        <v>2975</v>
      </c>
      <c r="C8642" t="s">
        <v>42744</v>
      </c>
      <c r="D8642" t="s">
        <v>42744</v>
      </c>
      <c r="E8642" t="s">
        <v>42745</v>
      </c>
      <c r="F8642" t="s">
        <v>42746</v>
      </c>
      <c r="G8642" t="s">
        <v>42747</v>
      </c>
      <c r="H8642">
        <v>0.44402900000000001</v>
      </c>
      <c r="I8642">
        <v>0</v>
      </c>
      <c r="J8642">
        <v>3.50193E-4</v>
      </c>
      <c r="K8642">
        <v>58.945</v>
      </c>
      <c r="L8642">
        <v>46.332999999999998</v>
      </c>
      <c r="N8642" t="s">
        <v>170</v>
      </c>
      <c r="O8642" t="s">
        <v>42791</v>
      </c>
      <c r="P8642" t="s">
        <v>5119</v>
      </c>
      <c r="Q8642" t="s">
        <v>239</v>
      </c>
      <c r="R8642" t="s">
        <v>42789</v>
      </c>
      <c r="S8642" t="s">
        <v>42790</v>
      </c>
      <c r="T8642">
        <v>3</v>
      </c>
      <c r="U8642">
        <v>4</v>
      </c>
      <c r="V8642">
        <v>0.16039999999999999</v>
      </c>
      <c r="CM8642">
        <v>0</v>
      </c>
      <c r="CN8642">
        <v>0</v>
      </c>
      <c r="CQ8642">
        <v>8640</v>
      </c>
      <c r="CR8642">
        <v>2709</v>
      </c>
      <c r="CS8642">
        <v>2975</v>
      </c>
      <c r="CT8642">
        <v>2975</v>
      </c>
    </row>
    <row r="8643" spans="1:98" x14ac:dyDescent="0.35">
      <c r="A8643" t="s">
        <v>42744</v>
      </c>
      <c r="B8643">
        <v>2986</v>
      </c>
      <c r="C8643" t="s">
        <v>42744</v>
      </c>
      <c r="D8643" t="s">
        <v>42744</v>
      </c>
      <c r="E8643" t="s">
        <v>42745</v>
      </c>
      <c r="F8643" t="s">
        <v>42746</v>
      </c>
      <c r="G8643" t="s">
        <v>42747</v>
      </c>
      <c r="H8643">
        <v>0.99998799999999999</v>
      </c>
      <c r="I8643">
        <v>50.434600000000003</v>
      </c>
      <c r="J8643" s="1">
        <v>1.22741E-15</v>
      </c>
      <c r="K8643">
        <v>101.75</v>
      </c>
      <c r="L8643">
        <v>86.986000000000004</v>
      </c>
      <c r="M8643">
        <v>1</v>
      </c>
      <c r="N8643" t="s">
        <v>170</v>
      </c>
      <c r="O8643" t="s">
        <v>42792</v>
      </c>
      <c r="P8643" t="s">
        <v>172</v>
      </c>
      <c r="Q8643" t="s">
        <v>1249</v>
      </c>
      <c r="R8643" t="s">
        <v>42793</v>
      </c>
      <c r="S8643" t="s">
        <v>42794</v>
      </c>
      <c r="T8643">
        <v>14</v>
      </c>
      <c r="U8643">
        <v>3</v>
      </c>
      <c r="V8643">
        <v>0.42509000000000002</v>
      </c>
      <c r="X8643">
        <v>0.95931999999999995</v>
      </c>
      <c r="Z8643">
        <v>0.93132000000000004</v>
      </c>
      <c r="AC8643">
        <v>0.92344999999999999</v>
      </c>
      <c r="AG8643">
        <v>1.0508</v>
      </c>
      <c r="AK8643" s="3">
        <v>0.76012000000000002</v>
      </c>
      <c r="AM8643">
        <v>1.1766000000000001</v>
      </c>
      <c r="AN8643">
        <v>0.80149999999999999</v>
      </c>
      <c r="AO8643">
        <v>0.99065999999999999</v>
      </c>
      <c r="AP8643">
        <v>0.82177999999999995</v>
      </c>
      <c r="AQ8643">
        <v>1.0097</v>
      </c>
      <c r="AS8643">
        <v>0.74502000000000002</v>
      </c>
      <c r="AT8643">
        <v>0.79103000000000001</v>
      </c>
      <c r="AU8643">
        <v>0.68239000000000005</v>
      </c>
      <c r="AV8643">
        <v>1.0690999999999999</v>
      </c>
      <c r="AW8643">
        <v>0.76626000000000005</v>
      </c>
      <c r="AX8643">
        <v>0.90561999999999998</v>
      </c>
      <c r="AY8643">
        <v>1.2827</v>
      </c>
      <c r="AZ8643">
        <v>0.95626</v>
      </c>
      <c r="BA8643">
        <v>1.02</v>
      </c>
      <c r="BB8643">
        <v>0.94823000000000002</v>
      </c>
      <c r="BC8643" s="3">
        <v>0.95821000000000001</v>
      </c>
      <c r="BD8643">
        <v>1.1604000000000001</v>
      </c>
      <c r="BE8643">
        <v>0.71906000000000003</v>
      </c>
      <c r="BF8643">
        <v>1.9162999999999999</v>
      </c>
      <c r="BH8643">
        <v>0.88988</v>
      </c>
      <c r="BI8643">
        <v>1.1124000000000001</v>
      </c>
      <c r="BM8643">
        <v>0.58343999999999996</v>
      </c>
      <c r="BN8643">
        <v>0.29820000000000002</v>
      </c>
      <c r="BO8643">
        <v>0.64978000000000002</v>
      </c>
      <c r="BQ8643">
        <v>0.52661000000000002</v>
      </c>
      <c r="BR8643">
        <v>0.84562999999999999</v>
      </c>
      <c r="BU8643" s="3">
        <v>1.0898000000000001</v>
      </c>
      <c r="BV8643">
        <v>0.96664000000000005</v>
      </c>
      <c r="BW8643">
        <v>0.70052000000000003</v>
      </c>
      <c r="BX8643">
        <v>0.59919</v>
      </c>
      <c r="BY8643">
        <v>0.92349999999999999</v>
      </c>
      <c r="BZ8643">
        <v>1.1838</v>
      </c>
      <c r="CA8643">
        <v>1.1753</v>
      </c>
      <c r="CB8643">
        <v>0.49132999999999999</v>
      </c>
      <c r="CC8643">
        <v>0.90649000000000002</v>
      </c>
      <c r="CD8643">
        <v>1.5777000000000001</v>
      </c>
      <c r="CE8643">
        <v>0.73809000000000002</v>
      </c>
      <c r="CF8643">
        <v>0.55944000000000005</v>
      </c>
      <c r="CG8643">
        <v>1.0894999999999999</v>
      </c>
      <c r="CH8643">
        <v>0.56242000000000003</v>
      </c>
      <c r="CL8643">
        <v>0.60834999999999995</v>
      </c>
      <c r="CM8643">
        <v>439880000</v>
      </c>
      <c r="CN8643">
        <v>229560000</v>
      </c>
      <c r="CQ8643">
        <v>8641</v>
      </c>
      <c r="CR8643">
        <v>2709</v>
      </c>
      <c r="CS8643">
        <v>2986</v>
      </c>
      <c r="CT8643">
        <v>2986</v>
      </c>
    </row>
    <row r="8644" spans="1:98" x14ac:dyDescent="0.35">
      <c r="A8644" t="s">
        <v>42744</v>
      </c>
      <c r="B8644">
        <v>2905</v>
      </c>
      <c r="C8644" t="s">
        <v>42744</v>
      </c>
      <c r="D8644" t="s">
        <v>42744</v>
      </c>
      <c r="E8644" t="s">
        <v>42745</v>
      </c>
      <c r="F8644" t="s">
        <v>42746</v>
      </c>
      <c r="G8644" t="s">
        <v>42747</v>
      </c>
      <c r="H8644">
        <v>0.99785299999999999</v>
      </c>
      <c r="I8644">
        <v>26.903099999999998</v>
      </c>
      <c r="J8644" s="1">
        <v>1.1424700000000001E-65</v>
      </c>
      <c r="K8644">
        <v>204.12</v>
      </c>
      <c r="L8644">
        <v>153.76</v>
      </c>
      <c r="M8644">
        <v>1</v>
      </c>
      <c r="N8644" t="s">
        <v>170</v>
      </c>
      <c r="O8644" t="s">
        <v>42795</v>
      </c>
      <c r="P8644" t="s">
        <v>172</v>
      </c>
      <c r="Q8644" t="s">
        <v>1138</v>
      </c>
      <c r="R8644" t="s">
        <v>42796</v>
      </c>
      <c r="S8644" t="s">
        <v>42797</v>
      </c>
      <c r="T8644">
        <v>11</v>
      </c>
      <c r="U8644">
        <v>2</v>
      </c>
      <c r="V8644">
        <v>-8.3854000000000003E-4</v>
      </c>
      <c r="X8644">
        <v>0.63309000000000004</v>
      </c>
      <c r="Y8644">
        <v>0.38985999999999998</v>
      </c>
      <c r="Z8644">
        <v>0.57845999999999997</v>
      </c>
      <c r="AA8644">
        <v>0.66537999999999997</v>
      </c>
      <c r="AB8644">
        <v>0.72314000000000001</v>
      </c>
      <c r="AC8644">
        <v>0.72821000000000002</v>
      </c>
      <c r="AD8644">
        <v>0.76995000000000002</v>
      </c>
      <c r="AF8644">
        <v>0.60641</v>
      </c>
      <c r="AG8644">
        <v>0.53900000000000003</v>
      </c>
      <c r="AH8644">
        <v>0.23191000000000001</v>
      </c>
      <c r="AI8644">
        <v>0.17587</v>
      </c>
      <c r="AJ8644">
        <v>0.16703000000000001</v>
      </c>
      <c r="AL8644">
        <v>0.80862000000000001</v>
      </c>
      <c r="AM8644">
        <v>0.54483000000000004</v>
      </c>
      <c r="AN8644">
        <v>0.59496000000000004</v>
      </c>
      <c r="AO8644">
        <v>0.75531999999999999</v>
      </c>
      <c r="AP8644">
        <v>0.58135000000000003</v>
      </c>
      <c r="AR8644">
        <v>0.67264000000000002</v>
      </c>
      <c r="AS8644">
        <v>0.60809000000000002</v>
      </c>
      <c r="AT8644">
        <v>0.48708000000000001</v>
      </c>
      <c r="AV8644">
        <v>0.24374000000000001</v>
      </c>
      <c r="AX8644">
        <v>0.17607</v>
      </c>
      <c r="BC8644" s="3">
        <v>0.96023999999999998</v>
      </c>
      <c r="BD8644">
        <v>1.0179</v>
      </c>
      <c r="BE8644">
        <v>0.92791999999999997</v>
      </c>
      <c r="BF8644">
        <v>0.77554000000000001</v>
      </c>
      <c r="BG8644">
        <v>0.71380999999999994</v>
      </c>
      <c r="BH8644">
        <v>0.85233000000000003</v>
      </c>
      <c r="BI8644">
        <v>0.79832000000000003</v>
      </c>
      <c r="BJ8644">
        <v>0.87100999999999995</v>
      </c>
      <c r="BK8644">
        <v>0.56106</v>
      </c>
      <c r="BM8644">
        <v>0.58620000000000005</v>
      </c>
      <c r="BN8644">
        <v>0.48043999999999998</v>
      </c>
      <c r="BO8644">
        <v>0.30458000000000002</v>
      </c>
      <c r="BP8644">
        <v>0.25161</v>
      </c>
      <c r="BR8644">
        <v>9.7281000000000006E-2</v>
      </c>
      <c r="BU8644" s="3">
        <v>1.0801000000000001</v>
      </c>
      <c r="BW8644">
        <v>0.74363999999999997</v>
      </c>
      <c r="BX8644">
        <v>0.67208999999999997</v>
      </c>
      <c r="BY8644">
        <v>0.80593999999999999</v>
      </c>
      <c r="BZ8644">
        <v>0.74124000000000001</v>
      </c>
      <c r="CB8644">
        <v>0.77459999999999996</v>
      </c>
      <c r="CC8644">
        <v>0.67869000000000002</v>
      </c>
      <c r="CD8644">
        <v>0.54471999999999998</v>
      </c>
      <c r="CE8644">
        <v>0.45349</v>
      </c>
      <c r="CF8644">
        <v>0.40560000000000002</v>
      </c>
      <c r="CG8644">
        <v>0.27412999999999998</v>
      </c>
      <c r="CH8644">
        <v>0.19009999999999999</v>
      </c>
      <c r="CL8644">
        <v>0.1046</v>
      </c>
      <c r="CM8644">
        <v>794060000</v>
      </c>
      <c r="CN8644">
        <v>496470000</v>
      </c>
      <c r="CQ8644">
        <v>8642</v>
      </c>
      <c r="CR8644">
        <v>2709</v>
      </c>
      <c r="CS8644">
        <v>2905</v>
      </c>
      <c r="CT8644">
        <v>2905</v>
      </c>
    </row>
    <row r="8645" spans="1:98" x14ac:dyDescent="0.35">
      <c r="A8645" t="s">
        <v>42744</v>
      </c>
      <c r="B8645">
        <v>2907</v>
      </c>
      <c r="C8645" t="s">
        <v>42744</v>
      </c>
      <c r="D8645" t="s">
        <v>42744</v>
      </c>
      <c r="E8645" t="s">
        <v>42745</v>
      </c>
      <c r="F8645" t="s">
        <v>42746</v>
      </c>
      <c r="G8645" t="s">
        <v>42747</v>
      </c>
      <c r="H8645">
        <v>0.99216599999999999</v>
      </c>
      <c r="I8645">
        <v>21.353899999999999</v>
      </c>
      <c r="J8645" s="1">
        <v>1.4951300000000001E-24</v>
      </c>
      <c r="K8645">
        <v>168.4</v>
      </c>
      <c r="L8645">
        <v>126.82</v>
      </c>
      <c r="M8645">
        <v>1</v>
      </c>
      <c r="N8645" t="s">
        <v>170</v>
      </c>
      <c r="O8645" t="s">
        <v>42798</v>
      </c>
      <c r="P8645" t="s">
        <v>172</v>
      </c>
      <c r="Q8645" t="s">
        <v>3031</v>
      </c>
      <c r="R8645" t="s">
        <v>42799</v>
      </c>
      <c r="S8645" t="s">
        <v>42800</v>
      </c>
      <c r="T8645">
        <v>13</v>
      </c>
      <c r="U8645">
        <v>3</v>
      </c>
      <c r="V8645">
        <v>-0.27801999999999999</v>
      </c>
      <c r="Y8645">
        <v>0.47187000000000001</v>
      </c>
      <c r="AB8645">
        <v>0.89097000000000004</v>
      </c>
      <c r="AE8645">
        <v>0.58557000000000003</v>
      </c>
      <c r="AH8645">
        <v>0.35316999999999998</v>
      </c>
      <c r="AJ8645">
        <v>0.23496</v>
      </c>
      <c r="AK8645" s="3">
        <v>0.95069000000000004</v>
      </c>
      <c r="AP8645">
        <v>0.53774</v>
      </c>
      <c r="BM8645">
        <v>0.74378999999999995</v>
      </c>
      <c r="BQ8645">
        <v>0.17433000000000001</v>
      </c>
      <c r="CM8645">
        <v>77757000</v>
      </c>
      <c r="CN8645">
        <v>54557000</v>
      </c>
      <c r="CQ8645">
        <v>8643</v>
      </c>
      <c r="CR8645">
        <v>2709</v>
      </c>
      <c r="CS8645">
        <v>2907</v>
      </c>
      <c r="CT8645">
        <v>2907</v>
      </c>
    </row>
    <row r="8646" spans="1:98" x14ac:dyDescent="0.35">
      <c r="A8646" t="s">
        <v>42744</v>
      </c>
      <c r="B8646">
        <v>2908</v>
      </c>
      <c r="C8646" t="s">
        <v>42744</v>
      </c>
      <c r="D8646" t="s">
        <v>42744</v>
      </c>
      <c r="E8646" t="s">
        <v>42745</v>
      </c>
      <c r="F8646" t="s">
        <v>42746</v>
      </c>
      <c r="G8646" t="s">
        <v>42747</v>
      </c>
      <c r="H8646">
        <v>0.81696000000000002</v>
      </c>
      <c r="I8646">
        <v>9.0109600000000007</v>
      </c>
      <c r="J8646" s="1">
        <v>1.0465799999999999E-6</v>
      </c>
      <c r="K8646">
        <v>126.9</v>
      </c>
      <c r="L8646">
        <v>97.177000000000007</v>
      </c>
      <c r="M8646">
        <v>1</v>
      </c>
      <c r="N8646" t="s">
        <v>170</v>
      </c>
      <c r="O8646" t="s">
        <v>42801</v>
      </c>
      <c r="P8646" t="s">
        <v>172</v>
      </c>
      <c r="Q8646" t="s">
        <v>1287</v>
      </c>
      <c r="R8646" t="s">
        <v>42802</v>
      </c>
      <c r="S8646" t="s">
        <v>42803</v>
      </c>
      <c r="T8646">
        <v>14</v>
      </c>
      <c r="U8646">
        <v>3</v>
      </c>
      <c r="V8646">
        <v>0.14326</v>
      </c>
      <c r="AD8646">
        <v>0.82398000000000005</v>
      </c>
      <c r="BH8646">
        <v>0.76734000000000002</v>
      </c>
      <c r="BL8646">
        <v>0.55413999999999997</v>
      </c>
      <c r="CM8646">
        <v>48696000</v>
      </c>
      <c r="CN8646">
        <v>33407000</v>
      </c>
      <c r="CQ8646">
        <v>8644</v>
      </c>
      <c r="CR8646">
        <v>2709</v>
      </c>
      <c r="CS8646">
        <v>2908</v>
      </c>
      <c r="CT8646">
        <v>2908</v>
      </c>
    </row>
    <row r="8647" spans="1:98" x14ac:dyDescent="0.35">
      <c r="A8647" t="s">
        <v>42744</v>
      </c>
      <c r="B8647">
        <v>2909</v>
      </c>
      <c r="C8647" t="s">
        <v>42744</v>
      </c>
      <c r="D8647" t="s">
        <v>42744</v>
      </c>
      <c r="E8647" t="s">
        <v>42745</v>
      </c>
      <c r="F8647" t="s">
        <v>42746</v>
      </c>
      <c r="G8647" t="s">
        <v>42747</v>
      </c>
      <c r="H8647">
        <v>0.91274299999999997</v>
      </c>
      <c r="I8647">
        <v>14.0496</v>
      </c>
      <c r="J8647" s="1">
        <v>7.5417699999999995E-10</v>
      </c>
      <c r="K8647">
        <v>141.5</v>
      </c>
      <c r="L8647">
        <v>106.2</v>
      </c>
      <c r="M8647">
        <v>1</v>
      </c>
      <c r="N8647" t="s">
        <v>170</v>
      </c>
      <c r="O8647" t="s">
        <v>42804</v>
      </c>
      <c r="P8647" t="s">
        <v>172</v>
      </c>
      <c r="Q8647" t="s">
        <v>3100</v>
      </c>
      <c r="R8647" t="s">
        <v>42805</v>
      </c>
      <c r="S8647" t="s">
        <v>42806</v>
      </c>
      <c r="T8647">
        <v>15</v>
      </c>
      <c r="U8647">
        <v>3</v>
      </c>
      <c r="V8647">
        <v>0.18803</v>
      </c>
      <c r="BE8647">
        <v>0.872</v>
      </c>
      <c r="BI8647">
        <v>0.54313</v>
      </c>
      <c r="BV8647">
        <v>0.76480999999999999</v>
      </c>
      <c r="CM8647">
        <v>67289000</v>
      </c>
      <c r="CN8647">
        <v>43873000</v>
      </c>
      <c r="CQ8647">
        <v>8645</v>
      </c>
      <c r="CR8647">
        <v>2709</v>
      </c>
      <c r="CS8647">
        <v>2909</v>
      </c>
      <c r="CT8647">
        <v>2909</v>
      </c>
    </row>
    <row r="8648" spans="1:98" x14ac:dyDescent="0.35">
      <c r="A8648" t="s">
        <v>42744</v>
      </c>
      <c r="B8648">
        <v>3019</v>
      </c>
      <c r="C8648" t="s">
        <v>42744</v>
      </c>
      <c r="D8648" t="s">
        <v>42744</v>
      </c>
      <c r="E8648" t="s">
        <v>42745</v>
      </c>
      <c r="F8648" t="s">
        <v>42746</v>
      </c>
      <c r="G8648" t="s">
        <v>42747</v>
      </c>
      <c r="H8648">
        <v>0.99438499999999996</v>
      </c>
      <c r="I8648">
        <v>22.770399999999999</v>
      </c>
      <c r="J8648">
        <v>7.5219600000000001E-4</v>
      </c>
      <c r="K8648">
        <v>120.86</v>
      </c>
      <c r="L8648">
        <v>44.012</v>
      </c>
      <c r="M8648">
        <v>1</v>
      </c>
      <c r="N8648" t="s">
        <v>170</v>
      </c>
      <c r="O8648" t="s">
        <v>42807</v>
      </c>
      <c r="P8648" t="s">
        <v>172</v>
      </c>
      <c r="Q8648" t="s">
        <v>1151</v>
      </c>
      <c r="R8648" t="s">
        <v>42808</v>
      </c>
      <c r="S8648" t="s">
        <v>42809</v>
      </c>
      <c r="T8648">
        <v>4</v>
      </c>
      <c r="U8648">
        <v>2</v>
      </c>
      <c r="V8648">
        <v>-4.6636999999999998E-2</v>
      </c>
      <c r="W8648">
        <v>0.94091000000000002</v>
      </c>
      <c r="X8648">
        <v>0.58591000000000004</v>
      </c>
      <c r="Y8648">
        <v>0.39045999999999997</v>
      </c>
      <c r="Z8648">
        <v>0.72118000000000004</v>
      </c>
      <c r="AA8648">
        <v>0.67618</v>
      </c>
      <c r="AB8648">
        <v>0.99312999999999996</v>
      </c>
      <c r="AE8648">
        <v>0.83611000000000002</v>
      </c>
      <c r="AK8648" s="3">
        <v>0.69877</v>
      </c>
      <c r="AL8648">
        <v>0.84197999999999995</v>
      </c>
      <c r="AM8648">
        <v>0.78454999999999997</v>
      </c>
      <c r="AO8648">
        <v>0.67652999999999996</v>
      </c>
      <c r="AP8648">
        <v>0.79530000000000001</v>
      </c>
      <c r="AQ8648">
        <v>0.77351000000000003</v>
      </c>
      <c r="AR8648">
        <v>0.84418000000000004</v>
      </c>
      <c r="AS8648">
        <v>0.84597999999999995</v>
      </c>
      <c r="AT8648">
        <v>0.48591000000000001</v>
      </c>
      <c r="AU8648">
        <v>0.90632000000000001</v>
      </c>
      <c r="AW8648">
        <v>0.88556000000000001</v>
      </c>
      <c r="AX8648">
        <v>0.42664999999999997</v>
      </c>
      <c r="AZ8648">
        <v>0.62926000000000004</v>
      </c>
      <c r="BA8648">
        <v>0.28965999999999997</v>
      </c>
      <c r="BB8648">
        <v>0.49014000000000002</v>
      </c>
      <c r="BC8648" s="3">
        <v>1.0289999999999999</v>
      </c>
      <c r="BD8648">
        <v>0.95350000000000001</v>
      </c>
      <c r="BG8648">
        <v>0.87111000000000005</v>
      </c>
      <c r="BI8648">
        <v>0.78290999999999999</v>
      </c>
      <c r="BJ8648">
        <v>0.81959000000000004</v>
      </c>
      <c r="BK8648">
        <v>0.63117999999999996</v>
      </c>
      <c r="BL8648">
        <v>0.61553000000000002</v>
      </c>
      <c r="BM8648">
        <v>0.88393999999999995</v>
      </c>
      <c r="BN8648">
        <v>0.88436000000000003</v>
      </c>
      <c r="BO8648">
        <v>0.72231999999999996</v>
      </c>
      <c r="BP8648">
        <v>0.60121000000000002</v>
      </c>
      <c r="BQ8648">
        <v>0.54727000000000003</v>
      </c>
      <c r="BT8648">
        <v>0.2394</v>
      </c>
      <c r="BU8648" s="3">
        <v>1.0577000000000001</v>
      </c>
      <c r="BV8648">
        <v>0.67781000000000002</v>
      </c>
      <c r="BW8648">
        <v>0.69647000000000003</v>
      </c>
      <c r="BX8648">
        <v>0.66788999999999998</v>
      </c>
      <c r="BY8648">
        <v>0.69489000000000001</v>
      </c>
      <c r="BZ8648">
        <v>0.71192</v>
      </c>
      <c r="CA8648">
        <v>0.56996000000000002</v>
      </c>
      <c r="CB8648">
        <v>0.85960999999999999</v>
      </c>
      <c r="CD8648">
        <v>0.55279</v>
      </c>
      <c r="CE8648">
        <v>0.57830000000000004</v>
      </c>
      <c r="CF8648">
        <v>0.67513000000000001</v>
      </c>
      <c r="CG8648">
        <v>0.58030999999999999</v>
      </c>
      <c r="CH8648">
        <v>0.58750999999999998</v>
      </c>
      <c r="CI8648">
        <v>0.55240999999999996</v>
      </c>
      <c r="CJ8648">
        <v>0.42747000000000002</v>
      </c>
      <c r="CK8648">
        <v>0.40004000000000001</v>
      </c>
      <c r="CL8648">
        <v>0.35996</v>
      </c>
      <c r="CM8648">
        <v>540460000</v>
      </c>
      <c r="CN8648">
        <v>312490000</v>
      </c>
      <c r="CQ8648">
        <v>8646</v>
      </c>
      <c r="CR8648">
        <v>2709</v>
      </c>
      <c r="CS8648">
        <v>3019</v>
      </c>
      <c r="CT8648">
        <v>3019</v>
      </c>
    </row>
    <row r="8649" spans="1:98" x14ac:dyDescent="0.35">
      <c r="A8649" t="s">
        <v>42744</v>
      </c>
      <c r="B8649">
        <v>3021</v>
      </c>
      <c r="C8649" t="s">
        <v>42744</v>
      </c>
      <c r="D8649" t="s">
        <v>42744</v>
      </c>
      <c r="E8649" t="s">
        <v>42745</v>
      </c>
      <c r="F8649" t="s">
        <v>42746</v>
      </c>
      <c r="G8649" t="s">
        <v>42747</v>
      </c>
      <c r="H8649">
        <v>0.66593500000000005</v>
      </c>
      <c r="I8649">
        <v>2.99918</v>
      </c>
      <c r="J8649">
        <v>2.99709E-3</v>
      </c>
      <c r="K8649">
        <v>84.31</v>
      </c>
      <c r="L8649">
        <v>23.097999999999999</v>
      </c>
      <c r="M8649">
        <v>1</v>
      </c>
      <c r="N8649" t="s">
        <v>170</v>
      </c>
      <c r="O8649" t="s">
        <v>42810</v>
      </c>
      <c r="P8649" t="s">
        <v>172</v>
      </c>
      <c r="Q8649" t="s">
        <v>1156</v>
      </c>
      <c r="R8649" t="s">
        <v>42811</v>
      </c>
      <c r="S8649" t="s">
        <v>42812</v>
      </c>
      <c r="T8649">
        <v>6</v>
      </c>
      <c r="U8649">
        <v>2</v>
      </c>
      <c r="V8649">
        <v>0.23679</v>
      </c>
      <c r="BE8649">
        <v>0.89890999999999999</v>
      </c>
      <c r="BH8649">
        <v>0.92013999999999996</v>
      </c>
      <c r="CC8649">
        <v>0.73380000000000001</v>
      </c>
      <c r="CM8649">
        <v>38541000</v>
      </c>
      <c r="CN8649">
        <v>20478000</v>
      </c>
      <c r="CQ8649">
        <v>8647</v>
      </c>
      <c r="CR8649">
        <v>2709</v>
      </c>
      <c r="CS8649">
        <v>3021</v>
      </c>
      <c r="CT8649">
        <v>3021</v>
      </c>
    </row>
    <row r="8650" spans="1:98" x14ac:dyDescent="0.35">
      <c r="A8650" t="s">
        <v>42744</v>
      </c>
      <c r="B8650">
        <v>482</v>
      </c>
      <c r="C8650" t="s">
        <v>42744</v>
      </c>
      <c r="D8650" t="s">
        <v>42744</v>
      </c>
      <c r="E8650" t="s">
        <v>42745</v>
      </c>
      <c r="F8650" t="s">
        <v>42746</v>
      </c>
      <c r="G8650" t="s">
        <v>42747</v>
      </c>
      <c r="H8650">
        <v>0.97952799999999995</v>
      </c>
      <c r="I8650">
        <v>18.448599999999999</v>
      </c>
      <c r="J8650">
        <v>1.08702E-4</v>
      </c>
      <c r="K8650">
        <v>95.953999999999994</v>
      </c>
      <c r="L8650">
        <v>64.278999999999996</v>
      </c>
      <c r="M8650">
        <v>2</v>
      </c>
      <c r="N8650" t="s">
        <v>170</v>
      </c>
      <c r="O8650" t="s">
        <v>42813</v>
      </c>
      <c r="P8650" t="s">
        <v>2489</v>
      </c>
      <c r="Q8650" t="s">
        <v>2348</v>
      </c>
      <c r="R8650" t="s">
        <v>42814</v>
      </c>
      <c r="S8650" t="s">
        <v>42815</v>
      </c>
      <c r="T8650">
        <v>3</v>
      </c>
      <c r="U8650">
        <v>2</v>
      </c>
      <c r="V8650">
        <v>2.2509999999999999</v>
      </c>
      <c r="AP8650">
        <v>0.73829999999999996</v>
      </c>
      <c r="AQ8650">
        <v>0.44785000000000003</v>
      </c>
      <c r="CM8650">
        <v>3740300</v>
      </c>
      <c r="CN8650">
        <v>3128600</v>
      </c>
      <c r="CQ8650">
        <v>8648</v>
      </c>
      <c r="CR8650">
        <v>2709</v>
      </c>
      <c r="CS8650">
        <v>482</v>
      </c>
      <c r="CT8650">
        <v>482</v>
      </c>
    </row>
    <row r="8651" spans="1:98" x14ac:dyDescent="0.35">
      <c r="A8651" t="s">
        <v>42744</v>
      </c>
      <c r="B8651">
        <v>484</v>
      </c>
      <c r="C8651" t="s">
        <v>42744</v>
      </c>
      <c r="D8651" t="s">
        <v>42744</v>
      </c>
      <c r="E8651" t="s">
        <v>42745</v>
      </c>
      <c r="F8651" t="s">
        <v>42746</v>
      </c>
      <c r="G8651" t="s">
        <v>42747</v>
      </c>
      <c r="H8651">
        <v>0.99971900000000002</v>
      </c>
      <c r="I8651">
        <v>39.440399999999997</v>
      </c>
      <c r="J8651">
        <v>1.08702E-4</v>
      </c>
      <c r="K8651">
        <v>95.953999999999994</v>
      </c>
      <c r="L8651">
        <v>64.278999999999996</v>
      </c>
      <c r="M8651">
        <v>2</v>
      </c>
      <c r="N8651" t="s">
        <v>170</v>
      </c>
      <c r="O8651" t="s">
        <v>42816</v>
      </c>
      <c r="P8651" t="s">
        <v>1572</v>
      </c>
      <c r="Q8651" t="s">
        <v>4678</v>
      </c>
      <c r="R8651" t="s">
        <v>42817</v>
      </c>
      <c r="S8651" t="s">
        <v>42818</v>
      </c>
      <c r="T8651">
        <v>5</v>
      </c>
      <c r="U8651">
        <v>2</v>
      </c>
      <c r="V8651">
        <v>-0.30010999999999999</v>
      </c>
      <c r="AP8651">
        <v>0.73829999999999996</v>
      </c>
      <c r="AQ8651">
        <v>0.44785000000000003</v>
      </c>
      <c r="CM8651">
        <v>3740300</v>
      </c>
      <c r="CN8651">
        <v>3128600</v>
      </c>
      <c r="CQ8651">
        <v>8649</v>
      </c>
      <c r="CR8651">
        <v>2709</v>
      </c>
      <c r="CS8651">
        <v>484</v>
      </c>
      <c r="CT8651">
        <v>484</v>
      </c>
    </row>
    <row r="8652" spans="1:98" x14ac:dyDescent="0.35">
      <c r="A8652" t="s">
        <v>42819</v>
      </c>
      <c r="B8652" t="s">
        <v>42820</v>
      </c>
      <c r="C8652" t="s">
        <v>42821</v>
      </c>
      <c r="D8652" t="s">
        <v>42821</v>
      </c>
      <c r="E8652" t="s">
        <v>42822</v>
      </c>
      <c r="F8652" t="s">
        <v>42823</v>
      </c>
      <c r="G8652" t="s">
        <v>42824</v>
      </c>
      <c r="H8652">
        <v>1</v>
      </c>
      <c r="I8652">
        <v>85.797799999999995</v>
      </c>
      <c r="J8652" s="1">
        <v>1.19241E-9</v>
      </c>
      <c r="K8652">
        <v>255.15</v>
      </c>
      <c r="L8652">
        <v>219.47</v>
      </c>
      <c r="M8652">
        <v>1</v>
      </c>
      <c r="N8652" t="s">
        <v>170</v>
      </c>
      <c r="O8652" t="s">
        <v>42825</v>
      </c>
      <c r="P8652" t="s">
        <v>1836</v>
      </c>
      <c r="Q8652" t="s">
        <v>2446</v>
      </c>
      <c r="R8652" t="s">
        <v>42826</v>
      </c>
      <c r="S8652" t="s">
        <v>42827</v>
      </c>
      <c r="T8652">
        <v>10</v>
      </c>
      <c r="U8652">
        <v>3</v>
      </c>
      <c r="V8652">
        <v>-0.41787000000000002</v>
      </c>
      <c r="AK8652" s="3">
        <v>0.62094000000000005</v>
      </c>
      <c r="AL8652">
        <v>0.66551000000000005</v>
      </c>
      <c r="AR8652">
        <v>0.50246999999999997</v>
      </c>
      <c r="BC8652" s="3">
        <v>0.60451999999999995</v>
      </c>
      <c r="BD8652">
        <v>1.0491999999999999</v>
      </c>
      <c r="BE8652">
        <v>0.29766999999999999</v>
      </c>
      <c r="BF8652">
        <v>0.60736000000000001</v>
      </c>
      <c r="BG8652">
        <v>0.59870000000000001</v>
      </c>
      <c r="BU8652" s="3">
        <v>0.81303000000000003</v>
      </c>
      <c r="BV8652">
        <v>0.55800000000000005</v>
      </c>
      <c r="BW8652">
        <v>0.38791999999999999</v>
      </c>
      <c r="BX8652">
        <v>0.32646999999999998</v>
      </c>
      <c r="BY8652">
        <v>0.28158</v>
      </c>
      <c r="BZ8652">
        <v>0.30360999999999999</v>
      </c>
      <c r="CA8652">
        <v>0.19936999999999999</v>
      </c>
      <c r="CB8652">
        <v>0.19753999999999999</v>
      </c>
      <c r="CC8652">
        <v>0.26523999999999998</v>
      </c>
      <c r="CM8652">
        <v>252680000</v>
      </c>
      <c r="CN8652">
        <v>199120000</v>
      </c>
      <c r="CQ8652">
        <v>8650</v>
      </c>
      <c r="CR8652">
        <v>2710</v>
      </c>
      <c r="CS8652">
        <v>487</v>
      </c>
      <c r="CT8652">
        <v>487</v>
      </c>
    </row>
    <row r="8653" spans="1:98" x14ac:dyDescent="0.35">
      <c r="A8653" t="s">
        <v>42819</v>
      </c>
      <c r="B8653" t="s">
        <v>39220</v>
      </c>
      <c r="C8653" t="s">
        <v>42821</v>
      </c>
      <c r="D8653" t="s">
        <v>42821</v>
      </c>
      <c r="E8653" t="s">
        <v>42822</v>
      </c>
      <c r="F8653" t="s">
        <v>42823</v>
      </c>
      <c r="G8653" t="s">
        <v>42824</v>
      </c>
      <c r="H8653">
        <v>0.86742799999999998</v>
      </c>
      <c r="I8653">
        <v>11.168100000000001</v>
      </c>
      <c r="J8653" s="1">
        <v>3.26888E-6</v>
      </c>
      <c r="K8653">
        <v>96.180999999999997</v>
      </c>
      <c r="L8653">
        <v>69.061000000000007</v>
      </c>
      <c r="M8653" t="s">
        <v>202</v>
      </c>
      <c r="N8653" t="s">
        <v>170</v>
      </c>
      <c r="O8653" t="s">
        <v>42828</v>
      </c>
      <c r="P8653" t="s">
        <v>5281</v>
      </c>
      <c r="Q8653" t="s">
        <v>484</v>
      </c>
      <c r="R8653" t="s">
        <v>42829</v>
      </c>
      <c r="S8653" t="s">
        <v>42830</v>
      </c>
      <c r="T8653">
        <v>21</v>
      </c>
      <c r="U8653">
        <v>3</v>
      </c>
      <c r="V8653">
        <v>-0.40242</v>
      </c>
      <c r="BW8653">
        <v>0.66193999999999997</v>
      </c>
      <c r="BX8653">
        <v>0.51912000000000003</v>
      </c>
      <c r="CM8653">
        <v>155630000</v>
      </c>
      <c r="CN8653">
        <v>139970000</v>
      </c>
      <c r="CQ8653">
        <v>8651</v>
      </c>
      <c r="CR8653">
        <v>2710</v>
      </c>
      <c r="CS8653">
        <v>425</v>
      </c>
      <c r="CT8653">
        <v>425</v>
      </c>
    </row>
    <row r="8654" spans="1:98" x14ac:dyDescent="0.35">
      <c r="A8654" t="s">
        <v>42831</v>
      </c>
      <c r="B8654" t="s">
        <v>42832</v>
      </c>
      <c r="C8654" t="s">
        <v>42821</v>
      </c>
      <c r="D8654" t="s">
        <v>42821</v>
      </c>
      <c r="E8654" t="s">
        <v>42822</v>
      </c>
      <c r="F8654" t="s">
        <v>42823</v>
      </c>
      <c r="G8654" t="s">
        <v>42824</v>
      </c>
      <c r="H8654">
        <v>0.99999700000000002</v>
      </c>
      <c r="I8654">
        <v>55.494500000000002</v>
      </c>
      <c r="J8654">
        <v>9.2023500000000004E-4</v>
      </c>
      <c r="K8654">
        <v>256.91000000000003</v>
      </c>
      <c r="L8654">
        <v>205.12</v>
      </c>
      <c r="M8654">
        <v>2</v>
      </c>
      <c r="N8654" t="s">
        <v>170</v>
      </c>
      <c r="O8654" t="s">
        <v>42833</v>
      </c>
      <c r="P8654" t="s">
        <v>197</v>
      </c>
      <c r="Q8654" t="s">
        <v>569</v>
      </c>
      <c r="R8654" t="s">
        <v>42834</v>
      </c>
      <c r="S8654" t="s">
        <v>42835</v>
      </c>
      <c r="T8654">
        <v>2</v>
      </c>
      <c r="U8654">
        <v>3</v>
      </c>
      <c r="V8654">
        <v>-0.18959000000000001</v>
      </c>
      <c r="AK8654" s="3">
        <v>0.73950000000000005</v>
      </c>
      <c r="AL8654">
        <v>0.84989000000000003</v>
      </c>
      <c r="AM8654">
        <v>0.68937000000000004</v>
      </c>
      <c r="AO8654">
        <v>0.66386000000000001</v>
      </c>
      <c r="AP8654">
        <v>0.47600999999999999</v>
      </c>
      <c r="AQ8654">
        <v>0.35215999999999997</v>
      </c>
      <c r="AR8654">
        <v>0.46045000000000003</v>
      </c>
      <c r="AS8654">
        <v>0.48014000000000001</v>
      </c>
      <c r="AT8654">
        <v>0.23289000000000001</v>
      </c>
      <c r="BC8654" s="3">
        <v>0.85121000000000002</v>
      </c>
      <c r="BD8654">
        <v>0.90212000000000003</v>
      </c>
      <c r="BE8654">
        <v>0.48845</v>
      </c>
      <c r="BF8654">
        <v>0.63680999999999999</v>
      </c>
      <c r="BH8654">
        <v>0.62548999999999999</v>
      </c>
      <c r="BI8654">
        <v>0.33916000000000002</v>
      </c>
      <c r="BJ8654">
        <v>0.49563000000000001</v>
      </c>
      <c r="BU8654" s="3">
        <v>1.0277000000000001</v>
      </c>
      <c r="BW8654">
        <v>0.54703999999999997</v>
      </c>
      <c r="BX8654">
        <v>0.37977</v>
      </c>
      <c r="BY8654">
        <v>0.49514999999999998</v>
      </c>
      <c r="CA8654">
        <v>0.51473000000000002</v>
      </c>
      <c r="CB8654">
        <v>0.28147</v>
      </c>
      <c r="CC8654">
        <v>0.21046999999999999</v>
      </c>
      <c r="CD8654">
        <v>0.47037000000000001</v>
      </c>
      <c r="CM8654">
        <v>215380000</v>
      </c>
      <c r="CN8654">
        <v>160040000</v>
      </c>
      <c r="CQ8654">
        <v>8652</v>
      </c>
      <c r="CR8654">
        <v>2710</v>
      </c>
      <c r="CS8654">
        <v>1555</v>
      </c>
      <c r="CT8654">
        <v>1555</v>
      </c>
    </row>
    <row r="8655" spans="1:98" x14ac:dyDescent="0.35">
      <c r="A8655" t="s">
        <v>42831</v>
      </c>
      <c r="B8655" t="s">
        <v>42836</v>
      </c>
      <c r="C8655" t="s">
        <v>42821</v>
      </c>
      <c r="D8655" t="s">
        <v>42821</v>
      </c>
      <c r="E8655" t="s">
        <v>42822</v>
      </c>
      <c r="F8655" t="s">
        <v>42823</v>
      </c>
      <c r="G8655" t="s">
        <v>42824</v>
      </c>
      <c r="H8655">
        <v>1</v>
      </c>
      <c r="I8655">
        <v>76.178899999999999</v>
      </c>
      <c r="J8655">
        <v>9.2023500000000004E-4</v>
      </c>
      <c r="K8655">
        <v>256.91000000000003</v>
      </c>
      <c r="L8655">
        <v>205.12</v>
      </c>
      <c r="M8655">
        <v>2</v>
      </c>
      <c r="N8655" t="s">
        <v>170</v>
      </c>
      <c r="O8655" t="s">
        <v>42837</v>
      </c>
      <c r="P8655" t="s">
        <v>1088</v>
      </c>
      <c r="Q8655" t="s">
        <v>2194</v>
      </c>
      <c r="R8655" t="s">
        <v>42838</v>
      </c>
      <c r="S8655" t="s">
        <v>42839</v>
      </c>
      <c r="T8655">
        <v>6</v>
      </c>
      <c r="U8655">
        <v>3</v>
      </c>
      <c r="V8655">
        <v>-0.19078000000000001</v>
      </c>
      <c r="AK8655" s="3">
        <v>0.73950000000000005</v>
      </c>
      <c r="AL8655">
        <v>0.84989000000000003</v>
      </c>
      <c r="AM8655">
        <v>0.68937000000000004</v>
      </c>
      <c r="AO8655">
        <v>0.66386000000000001</v>
      </c>
      <c r="AP8655">
        <v>0.47600999999999999</v>
      </c>
      <c r="AQ8655">
        <v>0.35215999999999997</v>
      </c>
      <c r="AR8655">
        <v>0.46045000000000003</v>
      </c>
      <c r="AS8655">
        <v>0.48014000000000001</v>
      </c>
      <c r="AT8655">
        <v>0.23289000000000001</v>
      </c>
      <c r="BC8655" s="3">
        <v>0.85121000000000002</v>
      </c>
      <c r="BD8655">
        <v>0.90212000000000003</v>
      </c>
      <c r="BE8655">
        <v>0.48845</v>
      </c>
      <c r="BF8655">
        <v>0.63680999999999999</v>
      </c>
      <c r="BH8655">
        <v>0.62548999999999999</v>
      </c>
      <c r="BI8655">
        <v>0.33916000000000002</v>
      </c>
      <c r="BJ8655">
        <v>0.49563000000000001</v>
      </c>
      <c r="BU8655" s="3">
        <v>1.0277000000000001</v>
      </c>
      <c r="BW8655">
        <v>0.54703999999999997</v>
      </c>
      <c r="BX8655">
        <v>0.37977</v>
      </c>
      <c r="BY8655">
        <v>0.49514999999999998</v>
      </c>
      <c r="CA8655">
        <v>0.51473000000000002</v>
      </c>
      <c r="CB8655">
        <v>0.28147</v>
      </c>
      <c r="CC8655">
        <v>0.21046999999999999</v>
      </c>
      <c r="CD8655">
        <v>0.47037000000000001</v>
      </c>
      <c r="CM8655">
        <v>215380000</v>
      </c>
      <c r="CN8655">
        <v>160040000</v>
      </c>
      <c r="CQ8655">
        <v>8653</v>
      </c>
      <c r="CR8655">
        <v>2710</v>
      </c>
      <c r="CS8655">
        <v>1559</v>
      </c>
      <c r="CT8655">
        <v>1559</v>
      </c>
    </row>
    <row r="8656" spans="1:98" x14ac:dyDescent="0.35">
      <c r="A8656" t="s">
        <v>42831</v>
      </c>
      <c r="B8656" t="s">
        <v>42840</v>
      </c>
      <c r="C8656" t="s">
        <v>42821</v>
      </c>
      <c r="D8656" t="s">
        <v>42821</v>
      </c>
      <c r="E8656" t="s">
        <v>42822</v>
      </c>
      <c r="F8656" t="s">
        <v>42823</v>
      </c>
      <c r="G8656" t="s">
        <v>42824</v>
      </c>
      <c r="H8656">
        <v>0.99796499999999999</v>
      </c>
      <c r="I8656">
        <v>26.906300000000002</v>
      </c>
      <c r="J8656">
        <v>1.6842800000000001E-4</v>
      </c>
      <c r="K8656">
        <v>78.674000000000007</v>
      </c>
      <c r="L8656">
        <v>56.279000000000003</v>
      </c>
      <c r="M8656">
        <v>2</v>
      </c>
      <c r="N8656" t="s">
        <v>170</v>
      </c>
      <c r="O8656" t="s">
        <v>42841</v>
      </c>
      <c r="P8656" t="s">
        <v>2489</v>
      </c>
      <c r="Q8656" t="s">
        <v>356</v>
      </c>
      <c r="R8656" t="s">
        <v>42842</v>
      </c>
      <c r="S8656" t="s">
        <v>42843</v>
      </c>
      <c r="T8656">
        <v>3</v>
      </c>
      <c r="U8656">
        <v>3</v>
      </c>
      <c r="V8656">
        <v>-0.63092000000000004</v>
      </c>
      <c r="CM8656">
        <v>731510</v>
      </c>
      <c r="CN8656">
        <v>731510</v>
      </c>
      <c r="CQ8656">
        <v>8654</v>
      </c>
      <c r="CR8656">
        <v>2710</v>
      </c>
      <c r="CS8656">
        <v>1240</v>
      </c>
      <c r="CT8656">
        <v>1240</v>
      </c>
    </row>
    <row r="8657" spans="1:98" x14ac:dyDescent="0.35">
      <c r="A8657" t="s">
        <v>42819</v>
      </c>
      <c r="B8657" t="s">
        <v>42844</v>
      </c>
      <c r="C8657" t="s">
        <v>42821</v>
      </c>
      <c r="D8657" t="s">
        <v>42821</v>
      </c>
      <c r="E8657" t="s">
        <v>42822</v>
      </c>
      <c r="F8657" t="s">
        <v>42823</v>
      </c>
      <c r="G8657" t="s">
        <v>42824</v>
      </c>
      <c r="H8657">
        <v>1</v>
      </c>
      <c r="I8657">
        <v>76.447500000000005</v>
      </c>
      <c r="J8657">
        <v>2.8854499999999999E-3</v>
      </c>
      <c r="K8657">
        <v>189.52</v>
      </c>
      <c r="L8657">
        <v>130.27000000000001</v>
      </c>
      <c r="M8657">
        <v>2</v>
      </c>
      <c r="N8657" t="s">
        <v>170</v>
      </c>
      <c r="O8657" t="s">
        <v>42845</v>
      </c>
      <c r="P8657" t="s">
        <v>42846</v>
      </c>
      <c r="Q8657" t="s">
        <v>698</v>
      </c>
      <c r="R8657" t="s">
        <v>42847</v>
      </c>
      <c r="S8657" t="s">
        <v>42848</v>
      </c>
      <c r="T8657">
        <v>6</v>
      </c>
      <c r="U8657">
        <v>3</v>
      </c>
      <c r="V8657">
        <v>-0.21515999999999999</v>
      </c>
      <c r="W8657">
        <v>0.98850000000000005</v>
      </c>
      <c r="X8657">
        <v>0.52378999999999998</v>
      </c>
      <c r="Y8657">
        <v>0.23189000000000001</v>
      </c>
      <c r="Z8657">
        <v>0.27990999999999999</v>
      </c>
      <c r="AB8657">
        <v>0.64127000000000001</v>
      </c>
      <c r="BC8657" s="3">
        <v>1.1634</v>
      </c>
      <c r="BD8657">
        <v>0.90715999999999997</v>
      </c>
      <c r="BE8657">
        <v>0.31961000000000001</v>
      </c>
      <c r="BF8657">
        <v>0.27766000000000002</v>
      </c>
      <c r="BU8657" s="3">
        <v>1.1608000000000001</v>
      </c>
      <c r="BV8657">
        <v>0.50539999999999996</v>
      </c>
      <c r="BW8657">
        <v>0.26141999999999999</v>
      </c>
      <c r="CM8657">
        <v>115620000</v>
      </c>
      <c r="CN8657">
        <v>90068000</v>
      </c>
      <c r="CQ8657">
        <v>8655</v>
      </c>
      <c r="CR8657">
        <v>2710</v>
      </c>
      <c r="CS8657">
        <v>502</v>
      </c>
      <c r="CT8657">
        <v>502</v>
      </c>
    </row>
    <row r="8658" spans="1:98" x14ac:dyDescent="0.35">
      <c r="A8658" t="s">
        <v>42819</v>
      </c>
      <c r="B8658" t="s">
        <v>42849</v>
      </c>
      <c r="C8658" t="s">
        <v>42821</v>
      </c>
      <c r="D8658" t="s">
        <v>42821</v>
      </c>
      <c r="E8658" t="s">
        <v>42822</v>
      </c>
      <c r="F8658" t="s">
        <v>42823</v>
      </c>
      <c r="G8658" t="s">
        <v>42824</v>
      </c>
      <c r="H8658">
        <v>0.999973</v>
      </c>
      <c r="I8658">
        <v>45.636400000000002</v>
      </c>
      <c r="J8658">
        <v>2.3640400000000001E-4</v>
      </c>
      <c r="K8658">
        <v>90.347999999999999</v>
      </c>
      <c r="L8658">
        <v>52.984000000000002</v>
      </c>
      <c r="M8658">
        <v>1</v>
      </c>
      <c r="N8658" t="s">
        <v>170</v>
      </c>
      <c r="O8658" t="s">
        <v>42850</v>
      </c>
      <c r="P8658" t="s">
        <v>1596</v>
      </c>
      <c r="Q8658" t="s">
        <v>2475</v>
      </c>
      <c r="R8658" t="s">
        <v>42851</v>
      </c>
      <c r="S8658" t="s">
        <v>42852</v>
      </c>
      <c r="T8658">
        <v>4</v>
      </c>
      <c r="U8658">
        <v>2</v>
      </c>
      <c r="V8658">
        <v>-0.78108999999999995</v>
      </c>
      <c r="AO8658">
        <v>1.0023</v>
      </c>
      <c r="BC8658" s="3">
        <v>1.4198</v>
      </c>
      <c r="BD8658">
        <v>1.3587</v>
      </c>
      <c r="BE8658">
        <v>0.71091000000000004</v>
      </c>
      <c r="BF8658">
        <v>0.91232999999999997</v>
      </c>
      <c r="BG8658">
        <v>0.79659999999999997</v>
      </c>
      <c r="BH8658">
        <v>1.0619000000000001</v>
      </c>
      <c r="BI8658">
        <v>1.0974999999999999</v>
      </c>
      <c r="BJ8658">
        <v>1.0215000000000001</v>
      </c>
      <c r="BK8658">
        <v>0.87439999999999996</v>
      </c>
      <c r="BM8658">
        <v>0.73809000000000002</v>
      </c>
      <c r="BU8658" s="3">
        <v>1.2412000000000001</v>
      </c>
      <c r="BV8658">
        <v>0.79161999999999999</v>
      </c>
      <c r="BW8658">
        <v>0.95252000000000003</v>
      </c>
      <c r="BX8658">
        <v>0.74367000000000005</v>
      </c>
      <c r="BY8658">
        <v>0.89</v>
      </c>
      <c r="CA8658">
        <v>0.67815999999999999</v>
      </c>
      <c r="CM8658">
        <v>152560000</v>
      </c>
      <c r="CN8658">
        <v>77721000</v>
      </c>
      <c r="CQ8658">
        <v>8656</v>
      </c>
      <c r="CR8658">
        <v>2710</v>
      </c>
      <c r="CS8658">
        <v>516</v>
      </c>
      <c r="CT8658">
        <v>516</v>
      </c>
    </row>
    <row r="8659" spans="1:98" x14ac:dyDescent="0.35">
      <c r="A8659" t="s">
        <v>42853</v>
      </c>
      <c r="B8659" t="s">
        <v>5976</v>
      </c>
      <c r="C8659" t="s">
        <v>42854</v>
      </c>
      <c r="D8659" t="s">
        <v>42854</v>
      </c>
      <c r="E8659" t="s">
        <v>42855</v>
      </c>
      <c r="F8659" t="s">
        <v>42856</v>
      </c>
      <c r="G8659" t="s">
        <v>42857</v>
      </c>
      <c r="H8659">
        <v>0.99999499999999997</v>
      </c>
      <c r="I8659">
        <v>53.362200000000001</v>
      </c>
      <c r="J8659">
        <v>1.1572900000000001E-3</v>
      </c>
      <c r="K8659">
        <v>106.76</v>
      </c>
      <c r="L8659">
        <v>59.865000000000002</v>
      </c>
      <c r="N8659" t="s">
        <v>170</v>
      </c>
      <c r="O8659" t="s">
        <v>42858</v>
      </c>
      <c r="P8659" t="s">
        <v>249</v>
      </c>
      <c r="Q8659" t="s">
        <v>356</v>
      </c>
      <c r="R8659" t="s">
        <v>42859</v>
      </c>
      <c r="S8659" t="s">
        <v>42860</v>
      </c>
      <c r="T8659">
        <v>3</v>
      </c>
      <c r="U8659">
        <v>3</v>
      </c>
      <c r="V8659">
        <v>0.39801999999999998</v>
      </c>
      <c r="AO8659">
        <v>1.0481</v>
      </c>
      <c r="AT8659">
        <v>0.57069999999999999</v>
      </c>
      <c r="AU8659">
        <v>0.85251999999999994</v>
      </c>
      <c r="CA8659">
        <v>0.97397999999999996</v>
      </c>
      <c r="CC8659">
        <v>0.61836999999999998</v>
      </c>
      <c r="CD8659">
        <v>0.90192000000000005</v>
      </c>
      <c r="CM8659">
        <v>21566000</v>
      </c>
      <c r="CN8659">
        <v>11502000</v>
      </c>
      <c r="CQ8659">
        <v>8657</v>
      </c>
      <c r="CR8659">
        <v>2711</v>
      </c>
      <c r="CS8659">
        <v>62</v>
      </c>
      <c r="CT8659">
        <v>62</v>
      </c>
    </row>
    <row r="8660" spans="1:98" x14ac:dyDescent="0.35">
      <c r="A8660" t="s">
        <v>42853</v>
      </c>
      <c r="B8660" t="s">
        <v>24497</v>
      </c>
      <c r="C8660" t="s">
        <v>42854</v>
      </c>
      <c r="D8660" t="s">
        <v>42854</v>
      </c>
      <c r="E8660" t="s">
        <v>42855</v>
      </c>
      <c r="F8660" t="s">
        <v>42856</v>
      </c>
      <c r="G8660" t="s">
        <v>42857</v>
      </c>
      <c r="H8660">
        <v>0.99531700000000001</v>
      </c>
      <c r="I8660">
        <v>23.465</v>
      </c>
      <c r="J8660">
        <v>1.1572900000000001E-3</v>
      </c>
      <c r="K8660">
        <v>106.76</v>
      </c>
      <c r="L8660">
        <v>59.865000000000002</v>
      </c>
      <c r="N8660" t="s">
        <v>170</v>
      </c>
      <c r="O8660" t="s">
        <v>42861</v>
      </c>
      <c r="P8660" t="s">
        <v>863</v>
      </c>
      <c r="Q8660" t="s">
        <v>1792</v>
      </c>
      <c r="R8660" t="s">
        <v>42859</v>
      </c>
      <c r="S8660" t="s">
        <v>42860</v>
      </c>
      <c r="T8660">
        <v>14</v>
      </c>
      <c r="U8660">
        <v>3</v>
      </c>
      <c r="V8660">
        <v>0.39801999999999998</v>
      </c>
      <c r="AO8660">
        <v>1.0481</v>
      </c>
      <c r="AT8660">
        <v>0.57069999999999999</v>
      </c>
      <c r="AU8660">
        <v>0.85251999999999994</v>
      </c>
      <c r="CA8660">
        <v>0.97397999999999996</v>
      </c>
      <c r="CC8660">
        <v>0.61836999999999998</v>
      </c>
      <c r="CD8660">
        <v>0.90192000000000005</v>
      </c>
      <c r="CM8660">
        <v>21566000</v>
      </c>
      <c r="CN8660">
        <v>11502000</v>
      </c>
      <c r="CQ8660">
        <v>8658</v>
      </c>
      <c r="CR8660">
        <v>2711</v>
      </c>
      <c r="CS8660">
        <v>73</v>
      </c>
      <c r="CT8660">
        <v>73</v>
      </c>
    </row>
    <row r="8661" spans="1:98" x14ac:dyDescent="0.35">
      <c r="A8661" t="s">
        <v>42862</v>
      </c>
      <c r="B8661" t="s">
        <v>42863</v>
      </c>
      <c r="C8661" t="s">
        <v>42864</v>
      </c>
      <c r="D8661" t="s">
        <v>42864</v>
      </c>
      <c r="E8661" t="s">
        <v>42865</v>
      </c>
      <c r="F8661" t="s">
        <v>42866</v>
      </c>
      <c r="G8661" t="s">
        <v>42867</v>
      </c>
      <c r="H8661">
        <v>0.96432700000000005</v>
      </c>
      <c r="I8661">
        <v>15.936400000000001</v>
      </c>
      <c r="J8661">
        <v>1.7527499999999999E-4</v>
      </c>
      <c r="K8661">
        <v>81.144000000000005</v>
      </c>
      <c r="L8661">
        <v>56.786000000000001</v>
      </c>
      <c r="M8661">
        <v>2</v>
      </c>
      <c r="N8661" t="s">
        <v>170</v>
      </c>
      <c r="O8661" t="s">
        <v>42868</v>
      </c>
      <c r="P8661" t="s">
        <v>42869</v>
      </c>
      <c r="Q8661" t="s">
        <v>393</v>
      </c>
      <c r="R8661" t="s">
        <v>42870</v>
      </c>
      <c r="S8661" t="s">
        <v>42871</v>
      </c>
      <c r="T8661">
        <v>12</v>
      </c>
      <c r="U8661">
        <v>3</v>
      </c>
      <c r="V8661">
        <v>0.42546</v>
      </c>
      <c r="CM8661">
        <v>32735000</v>
      </c>
      <c r="CN8661">
        <v>32735000</v>
      </c>
      <c r="CQ8661">
        <v>8659</v>
      </c>
      <c r="CR8661">
        <v>2713</v>
      </c>
      <c r="CS8661">
        <v>258</v>
      </c>
      <c r="CT8661">
        <v>258</v>
      </c>
    </row>
    <row r="8662" spans="1:98" x14ac:dyDescent="0.35">
      <c r="A8662" t="s">
        <v>42862</v>
      </c>
      <c r="B8662" t="s">
        <v>42872</v>
      </c>
      <c r="C8662" t="s">
        <v>42864</v>
      </c>
      <c r="D8662" t="s">
        <v>42864</v>
      </c>
      <c r="E8662" t="s">
        <v>42865</v>
      </c>
      <c r="F8662" t="s">
        <v>42866</v>
      </c>
      <c r="G8662" t="s">
        <v>42867</v>
      </c>
      <c r="H8662">
        <v>0.96849499999999999</v>
      </c>
      <c r="I8662">
        <v>16.0185</v>
      </c>
      <c r="J8662" s="1">
        <v>1.16327E-5</v>
      </c>
      <c r="K8662">
        <v>129.34</v>
      </c>
      <c r="L8662">
        <v>108.33</v>
      </c>
      <c r="M8662" t="s">
        <v>202</v>
      </c>
      <c r="N8662" t="s">
        <v>170</v>
      </c>
      <c r="O8662" t="s">
        <v>42873</v>
      </c>
      <c r="P8662" t="s">
        <v>42874</v>
      </c>
      <c r="Q8662" t="s">
        <v>964</v>
      </c>
      <c r="R8662" t="s">
        <v>42875</v>
      </c>
      <c r="S8662" t="s">
        <v>42876</v>
      </c>
      <c r="T8662">
        <v>5</v>
      </c>
      <c r="U8662">
        <v>2</v>
      </c>
      <c r="V8662">
        <v>0.35067999999999999</v>
      </c>
      <c r="BC8662" s="3">
        <v>1.0669</v>
      </c>
      <c r="BD8662">
        <v>0.77736000000000005</v>
      </c>
      <c r="BE8662">
        <v>1.7114</v>
      </c>
      <c r="BG8662">
        <v>1.1171</v>
      </c>
      <c r="BH8662">
        <v>0.72114999999999996</v>
      </c>
      <c r="BI8662">
        <v>0.71530000000000005</v>
      </c>
      <c r="BU8662" s="3">
        <v>1.0630999999999999</v>
      </c>
      <c r="CF8662">
        <v>3.4807000000000001</v>
      </c>
      <c r="CM8662">
        <v>139830000</v>
      </c>
      <c r="CN8662">
        <v>73601000</v>
      </c>
      <c r="CQ8662">
        <v>8660</v>
      </c>
      <c r="CR8662">
        <v>2713</v>
      </c>
      <c r="CS8662">
        <v>259</v>
      </c>
      <c r="CT8662">
        <v>259</v>
      </c>
    </row>
    <row r="8663" spans="1:98" x14ac:dyDescent="0.35">
      <c r="A8663" t="s">
        <v>42862</v>
      </c>
      <c r="B8663" t="s">
        <v>42877</v>
      </c>
      <c r="C8663" t="s">
        <v>42864</v>
      </c>
      <c r="D8663" t="s">
        <v>42864</v>
      </c>
      <c r="E8663" t="s">
        <v>42865</v>
      </c>
      <c r="F8663" t="s">
        <v>42866</v>
      </c>
      <c r="G8663" t="s">
        <v>42867</v>
      </c>
      <c r="H8663">
        <v>0.75325299999999995</v>
      </c>
      <c r="I8663">
        <v>4.9589999999999996</v>
      </c>
      <c r="J8663">
        <v>4.3907499999999997E-3</v>
      </c>
      <c r="K8663">
        <v>73.057000000000002</v>
      </c>
      <c r="L8663">
        <v>37.378</v>
      </c>
      <c r="M8663">
        <v>2</v>
      </c>
      <c r="N8663" t="s">
        <v>170</v>
      </c>
      <c r="O8663" t="s">
        <v>42878</v>
      </c>
      <c r="P8663" t="s">
        <v>42879</v>
      </c>
      <c r="Q8663" t="s">
        <v>1423</v>
      </c>
      <c r="R8663" t="s">
        <v>42880</v>
      </c>
      <c r="S8663" t="s">
        <v>42881</v>
      </c>
      <c r="T8663">
        <v>15</v>
      </c>
      <c r="U8663">
        <v>3</v>
      </c>
      <c r="V8663">
        <v>0.46060000000000001</v>
      </c>
      <c r="CM8663">
        <v>14975000</v>
      </c>
      <c r="CN8663">
        <v>14975000</v>
      </c>
      <c r="CQ8663">
        <v>8661</v>
      </c>
      <c r="CR8663">
        <v>2713</v>
      </c>
      <c r="CS8663">
        <v>261</v>
      </c>
      <c r="CT8663">
        <v>261</v>
      </c>
    </row>
    <row r="8664" spans="1:98" x14ac:dyDescent="0.35">
      <c r="A8664" t="s">
        <v>42882</v>
      </c>
      <c r="B8664" t="s">
        <v>42883</v>
      </c>
      <c r="C8664" t="s">
        <v>42864</v>
      </c>
      <c r="D8664" t="s">
        <v>42864</v>
      </c>
      <c r="E8664" t="s">
        <v>42865</v>
      </c>
      <c r="F8664" t="s">
        <v>42866</v>
      </c>
      <c r="G8664" t="s">
        <v>42884</v>
      </c>
      <c r="H8664">
        <v>0.94509100000000001</v>
      </c>
      <c r="I8664">
        <v>14.829599999999999</v>
      </c>
      <c r="J8664" s="1">
        <v>1.4217599999999999E-5</v>
      </c>
      <c r="K8664">
        <v>62.213000000000001</v>
      </c>
      <c r="L8664">
        <v>44.332000000000001</v>
      </c>
      <c r="M8664">
        <v>2</v>
      </c>
      <c r="N8664" t="s">
        <v>170</v>
      </c>
      <c r="O8664" t="s">
        <v>42885</v>
      </c>
      <c r="P8664" t="s">
        <v>42886</v>
      </c>
      <c r="Q8664" t="s">
        <v>579</v>
      </c>
      <c r="R8664" t="s">
        <v>42887</v>
      </c>
      <c r="S8664" t="s">
        <v>42888</v>
      </c>
      <c r="T8664">
        <v>10</v>
      </c>
      <c r="U8664">
        <v>3</v>
      </c>
      <c r="V8664">
        <v>0.66386999999999996</v>
      </c>
      <c r="CM8664">
        <v>8043400</v>
      </c>
      <c r="CN8664">
        <v>0</v>
      </c>
      <c r="CQ8664">
        <v>8662</v>
      </c>
      <c r="CR8664">
        <v>2713</v>
      </c>
      <c r="CS8664">
        <v>121</v>
      </c>
      <c r="CT8664">
        <v>121</v>
      </c>
    </row>
    <row r="8665" spans="1:98" x14ac:dyDescent="0.35">
      <c r="A8665" t="s">
        <v>42882</v>
      </c>
      <c r="B8665" t="s">
        <v>42889</v>
      </c>
      <c r="C8665" t="s">
        <v>42864</v>
      </c>
      <c r="D8665" t="s">
        <v>42864</v>
      </c>
      <c r="E8665" t="s">
        <v>42865</v>
      </c>
      <c r="F8665" t="s">
        <v>42866</v>
      </c>
      <c r="G8665" t="s">
        <v>42884</v>
      </c>
      <c r="H8665">
        <v>0.45698</v>
      </c>
      <c r="I8665">
        <v>0</v>
      </c>
      <c r="J8665" s="1">
        <v>1.4217599999999999E-5</v>
      </c>
      <c r="K8665">
        <v>62.213000000000001</v>
      </c>
      <c r="L8665">
        <v>44.332000000000001</v>
      </c>
      <c r="N8665" t="s">
        <v>170</v>
      </c>
      <c r="O8665" t="s">
        <v>42890</v>
      </c>
      <c r="P8665" t="s">
        <v>4103</v>
      </c>
      <c r="Q8665" t="s">
        <v>1535</v>
      </c>
      <c r="R8665" t="s">
        <v>42887</v>
      </c>
      <c r="S8665" t="s">
        <v>42888</v>
      </c>
      <c r="T8665">
        <v>24</v>
      </c>
      <c r="U8665">
        <v>3</v>
      </c>
      <c r="V8665">
        <v>0.66386999999999996</v>
      </c>
      <c r="CM8665">
        <v>0</v>
      </c>
      <c r="CN8665">
        <v>0</v>
      </c>
      <c r="CQ8665">
        <v>8663</v>
      </c>
      <c r="CR8665">
        <v>2713</v>
      </c>
      <c r="CS8665">
        <v>135</v>
      </c>
      <c r="CT8665">
        <v>135</v>
      </c>
    </row>
    <row r="8666" spans="1:98" x14ac:dyDescent="0.35">
      <c r="A8666" t="s">
        <v>42882</v>
      </c>
      <c r="B8666" t="s">
        <v>42891</v>
      </c>
      <c r="C8666" t="s">
        <v>42864</v>
      </c>
      <c r="D8666" t="s">
        <v>42864</v>
      </c>
      <c r="E8666" t="s">
        <v>42865</v>
      </c>
      <c r="F8666" t="s">
        <v>42866</v>
      </c>
      <c r="G8666" t="s">
        <v>42884</v>
      </c>
      <c r="H8666">
        <v>0.61283799999999999</v>
      </c>
      <c r="I8666">
        <v>4.4908700000000001</v>
      </c>
      <c r="J8666" s="1">
        <v>1.4217599999999999E-5</v>
      </c>
      <c r="K8666">
        <v>62.213000000000001</v>
      </c>
      <c r="L8666">
        <v>44.332000000000001</v>
      </c>
      <c r="M8666">
        <v>2</v>
      </c>
      <c r="N8666" t="s">
        <v>170</v>
      </c>
      <c r="O8666" t="s">
        <v>42892</v>
      </c>
      <c r="P8666" t="s">
        <v>172</v>
      </c>
      <c r="Q8666" t="s">
        <v>217</v>
      </c>
      <c r="R8666" t="s">
        <v>42893</v>
      </c>
      <c r="S8666" t="s">
        <v>42894</v>
      </c>
      <c r="T8666">
        <v>27</v>
      </c>
      <c r="U8666">
        <v>3</v>
      </c>
      <c r="V8666">
        <v>0.82586999999999999</v>
      </c>
      <c r="CM8666">
        <v>4023000</v>
      </c>
      <c r="CN8666">
        <v>0</v>
      </c>
      <c r="CQ8666">
        <v>8664</v>
      </c>
      <c r="CR8666">
        <v>2713</v>
      </c>
      <c r="CS8666">
        <v>138</v>
      </c>
      <c r="CT8666">
        <v>138</v>
      </c>
    </row>
    <row r="8667" spans="1:98" x14ac:dyDescent="0.35">
      <c r="A8667" t="s">
        <v>42882</v>
      </c>
      <c r="B8667" t="s">
        <v>42895</v>
      </c>
      <c r="C8667" t="s">
        <v>42864</v>
      </c>
      <c r="D8667" t="s">
        <v>42864</v>
      </c>
      <c r="E8667" t="s">
        <v>42865</v>
      </c>
      <c r="F8667" t="s">
        <v>42866</v>
      </c>
      <c r="G8667" t="s">
        <v>42884</v>
      </c>
      <c r="H8667">
        <v>0.78007800000000005</v>
      </c>
      <c r="I8667">
        <v>6.1432099999999998</v>
      </c>
      <c r="J8667" s="1">
        <v>5.4578900000000003E-10</v>
      </c>
      <c r="K8667">
        <v>89.272000000000006</v>
      </c>
      <c r="L8667">
        <v>76.86</v>
      </c>
      <c r="M8667">
        <v>2</v>
      </c>
      <c r="N8667" t="s">
        <v>170</v>
      </c>
      <c r="O8667" t="s">
        <v>42896</v>
      </c>
      <c r="P8667" t="s">
        <v>42897</v>
      </c>
      <c r="Q8667" t="s">
        <v>612</v>
      </c>
      <c r="R8667" t="s">
        <v>42898</v>
      </c>
      <c r="S8667" t="s">
        <v>42899</v>
      </c>
      <c r="T8667">
        <v>1</v>
      </c>
      <c r="U8667">
        <v>4</v>
      </c>
      <c r="V8667">
        <v>-0.1951</v>
      </c>
      <c r="X8667">
        <v>0.76156999999999997</v>
      </c>
      <c r="Z8667">
        <v>0.82062999999999997</v>
      </c>
      <c r="AA8667">
        <v>0.77427000000000001</v>
      </c>
      <c r="AB8667">
        <v>0.78483000000000003</v>
      </c>
      <c r="AE8667">
        <v>0.61441999999999997</v>
      </c>
      <c r="BE8667">
        <v>0.63209000000000004</v>
      </c>
      <c r="BG8667">
        <v>1.0366</v>
      </c>
      <c r="BI8667">
        <v>0.78827000000000003</v>
      </c>
      <c r="BK8667">
        <v>0.55510999999999999</v>
      </c>
      <c r="BT8667">
        <v>3.4144000000000001E-2</v>
      </c>
      <c r="BU8667" s="3">
        <v>0.79913999999999996</v>
      </c>
      <c r="BW8667">
        <v>0.62436000000000003</v>
      </c>
      <c r="BY8667">
        <v>0.68938999999999995</v>
      </c>
      <c r="CE8667">
        <v>0.75677000000000005</v>
      </c>
      <c r="CM8667">
        <v>1591100000</v>
      </c>
      <c r="CN8667">
        <v>945390000</v>
      </c>
      <c r="CQ8667">
        <v>8665</v>
      </c>
      <c r="CR8667">
        <v>2713</v>
      </c>
      <c r="CS8667">
        <v>53</v>
      </c>
      <c r="CT8667">
        <v>53</v>
      </c>
    </row>
    <row r="8668" spans="1:98" x14ac:dyDescent="0.35">
      <c r="A8668" t="s">
        <v>42882</v>
      </c>
      <c r="B8668" t="s">
        <v>42900</v>
      </c>
      <c r="C8668" t="s">
        <v>42864</v>
      </c>
      <c r="D8668" t="s">
        <v>42864</v>
      </c>
      <c r="E8668" t="s">
        <v>42865</v>
      </c>
      <c r="F8668" t="s">
        <v>42866</v>
      </c>
      <c r="G8668" t="s">
        <v>42884</v>
      </c>
      <c r="H8668">
        <v>0.48117100000000002</v>
      </c>
      <c r="I8668">
        <v>3.03945</v>
      </c>
      <c r="J8668" s="1">
        <v>8.6541400000000001E-6</v>
      </c>
      <c r="K8668">
        <v>68.927000000000007</v>
      </c>
      <c r="L8668">
        <v>56.709000000000003</v>
      </c>
      <c r="N8668" t="s">
        <v>170</v>
      </c>
      <c r="O8668" t="s">
        <v>42901</v>
      </c>
      <c r="P8668" t="s">
        <v>172</v>
      </c>
      <c r="Q8668" t="s">
        <v>356</v>
      </c>
      <c r="R8668" t="s">
        <v>42902</v>
      </c>
      <c r="S8668" t="s">
        <v>42903</v>
      </c>
      <c r="T8668">
        <v>3</v>
      </c>
      <c r="U8668">
        <v>3</v>
      </c>
      <c r="V8668">
        <v>-0.28988000000000003</v>
      </c>
      <c r="CM8668">
        <v>0</v>
      </c>
      <c r="CN8668">
        <v>0</v>
      </c>
      <c r="CQ8668">
        <v>8666</v>
      </c>
      <c r="CR8668">
        <v>2713</v>
      </c>
      <c r="CS8668">
        <v>55</v>
      </c>
      <c r="CT8668">
        <v>55</v>
      </c>
    </row>
    <row r="8669" spans="1:98" x14ac:dyDescent="0.35">
      <c r="A8669" t="s">
        <v>42882</v>
      </c>
      <c r="B8669" t="s">
        <v>42904</v>
      </c>
      <c r="C8669" t="s">
        <v>42864</v>
      </c>
      <c r="D8669" t="s">
        <v>42864</v>
      </c>
      <c r="E8669" t="s">
        <v>42865</v>
      </c>
      <c r="F8669" t="s">
        <v>42866</v>
      </c>
      <c r="G8669" t="s">
        <v>42884</v>
      </c>
      <c r="H8669">
        <v>0.56340999999999997</v>
      </c>
      <c r="I8669">
        <v>5.8770899999999999</v>
      </c>
      <c r="J8669" s="1">
        <v>3.4873000000000003E-5</v>
      </c>
      <c r="K8669">
        <v>59.628</v>
      </c>
      <c r="L8669">
        <v>41.225999999999999</v>
      </c>
      <c r="M8669">
        <v>2</v>
      </c>
      <c r="N8669" t="s">
        <v>170</v>
      </c>
      <c r="O8669" t="s">
        <v>42905</v>
      </c>
      <c r="P8669" t="s">
        <v>42906</v>
      </c>
      <c r="Q8669" t="s">
        <v>500</v>
      </c>
      <c r="R8669" t="s">
        <v>42907</v>
      </c>
      <c r="S8669" t="s">
        <v>42908</v>
      </c>
      <c r="T8669">
        <v>6</v>
      </c>
      <c r="U8669">
        <v>4</v>
      </c>
      <c r="V8669">
        <v>-0.73177000000000003</v>
      </c>
      <c r="AF8669">
        <v>0.52778000000000003</v>
      </c>
      <c r="AV8669">
        <v>0.48975000000000002</v>
      </c>
      <c r="CM8669">
        <v>14430000</v>
      </c>
      <c r="CN8669">
        <v>10283000</v>
      </c>
      <c r="CQ8669">
        <v>8667</v>
      </c>
      <c r="CR8669">
        <v>2713</v>
      </c>
      <c r="CS8669">
        <v>58</v>
      </c>
      <c r="CT8669">
        <v>58</v>
      </c>
    </row>
    <row r="8670" spans="1:98" x14ac:dyDescent="0.35">
      <c r="A8670" t="s">
        <v>42882</v>
      </c>
      <c r="B8670" t="s">
        <v>42909</v>
      </c>
      <c r="C8670" t="s">
        <v>42864</v>
      </c>
      <c r="D8670" t="s">
        <v>42864</v>
      </c>
      <c r="E8670" t="s">
        <v>42865</v>
      </c>
      <c r="F8670" t="s">
        <v>42866</v>
      </c>
      <c r="G8670" t="s">
        <v>42884</v>
      </c>
      <c r="H8670">
        <v>0.99991300000000005</v>
      </c>
      <c r="I8670">
        <v>41.476999999999997</v>
      </c>
      <c r="J8670" s="1">
        <v>3.91854E-15</v>
      </c>
      <c r="K8670">
        <v>105.04</v>
      </c>
      <c r="L8670">
        <v>91.992000000000004</v>
      </c>
      <c r="M8670">
        <v>2</v>
      </c>
      <c r="N8670" t="s">
        <v>170</v>
      </c>
      <c r="O8670" t="s">
        <v>42910</v>
      </c>
      <c r="P8670" t="s">
        <v>42911</v>
      </c>
      <c r="Q8670" t="s">
        <v>1249</v>
      </c>
      <c r="R8670" t="s">
        <v>42912</v>
      </c>
      <c r="S8670" t="s">
        <v>42913</v>
      </c>
      <c r="T8670">
        <v>14</v>
      </c>
      <c r="U8670">
        <v>3</v>
      </c>
      <c r="V8670">
        <v>-0.41410999999999998</v>
      </c>
      <c r="W8670">
        <v>1.6415</v>
      </c>
      <c r="X8670">
        <v>0.74295</v>
      </c>
      <c r="Y8670">
        <v>0.50153000000000003</v>
      </c>
      <c r="Z8670">
        <v>0.97119</v>
      </c>
      <c r="AA8670">
        <v>0.88444999999999996</v>
      </c>
      <c r="AB8670">
        <v>0.65488999999999997</v>
      </c>
      <c r="AC8670">
        <v>0.68006</v>
      </c>
      <c r="AD8670">
        <v>0.79001999999999994</v>
      </c>
      <c r="AG8670">
        <v>0.38101000000000002</v>
      </c>
      <c r="AI8670">
        <v>9.5574000000000006E-2</v>
      </c>
      <c r="AK8670" s="3">
        <v>0.96938999999999997</v>
      </c>
      <c r="AL8670">
        <v>0.79093000000000002</v>
      </c>
      <c r="AN8670">
        <v>0.71179999999999999</v>
      </c>
      <c r="AO8670">
        <v>0.87044999999999995</v>
      </c>
      <c r="AP8670">
        <v>0.86670999999999998</v>
      </c>
      <c r="AQ8670">
        <v>0.89239999999999997</v>
      </c>
      <c r="AS8670">
        <v>1.1762999999999999</v>
      </c>
      <c r="AT8670">
        <v>1.0616000000000001</v>
      </c>
      <c r="AV8670">
        <v>0.33084000000000002</v>
      </c>
      <c r="AW8670">
        <v>0.68093000000000004</v>
      </c>
      <c r="BC8670" s="3">
        <v>0.92340999999999995</v>
      </c>
      <c r="BD8670">
        <v>0.91505000000000003</v>
      </c>
      <c r="BE8670">
        <v>0.84582000000000002</v>
      </c>
      <c r="BF8670">
        <v>0.74045000000000005</v>
      </c>
      <c r="BH8670">
        <v>0.88378999999999996</v>
      </c>
      <c r="BJ8670">
        <v>0.48958000000000002</v>
      </c>
      <c r="BK8670">
        <v>0.56955</v>
      </c>
      <c r="BL8670">
        <v>0.53064999999999996</v>
      </c>
      <c r="BM8670">
        <v>0.58847000000000005</v>
      </c>
      <c r="BN8670">
        <v>0.33942</v>
      </c>
      <c r="BO8670">
        <v>0.27107999999999999</v>
      </c>
      <c r="BQ8670">
        <v>9.2230000000000006E-2</v>
      </c>
      <c r="BU8670" s="3">
        <v>1.0209999999999999</v>
      </c>
      <c r="BV8670">
        <v>0.80998999999999999</v>
      </c>
      <c r="BX8670">
        <v>0.73489000000000004</v>
      </c>
      <c r="BZ8670">
        <v>0.73641999999999996</v>
      </c>
      <c r="CD8670">
        <v>0.61660999999999999</v>
      </c>
      <c r="CE8670">
        <v>0.54998000000000002</v>
      </c>
      <c r="CG8670">
        <v>0.21859000000000001</v>
      </c>
      <c r="CI8670">
        <v>0.10156999999999999</v>
      </c>
      <c r="CM8670">
        <v>2715000000</v>
      </c>
      <c r="CN8670">
        <v>1881000000</v>
      </c>
      <c r="CQ8670">
        <v>8668</v>
      </c>
      <c r="CR8670">
        <v>2713</v>
      </c>
      <c r="CS8670">
        <v>66</v>
      </c>
      <c r="CT8670">
        <v>66</v>
      </c>
    </row>
    <row r="8671" spans="1:98" x14ac:dyDescent="0.35">
      <c r="A8671" t="s">
        <v>42882</v>
      </c>
      <c r="B8671" t="s">
        <v>42914</v>
      </c>
      <c r="C8671" t="s">
        <v>42864</v>
      </c>
      <c r="D8671" t="s">
        <v>42864</v>
      </c>
      <c r="E8671" t="s">
        <v>42865</v>
      </c>
      <c r="F8671" t="s">
        <v>42866</v>
      </c>
      <c r="G8671" t="s">
        <v>42884</v>
      </c>
      <c r="H8671">
        <v>1</v>
      </c>
      <c r="I8671">
        <v>131.40299999999999</v>
      </c>
      <c r="J8671" s="1">
        <v>3.91854E-15</v>
      </c>
      <c r="K8671">
        <v>229.75</v>
      </c>
      <c r="L8671">
        <v>229.75</v>
      </c>
      <c r="M8671" t="s">
        <v>202</v>
      </c>
      <c r="N8671" t="s">
        <v>170</v>
      </c>
      <c r="O8671" t="s">
        <v>42915</v>
      </c>
      <c r="P8671" t="s">
        <v>42916</v>
      </c>
      <c r="Q8671" t="s">
        <v>1324</v>
      </c>
      <c r="R8671" t="s">
        <v>42917</v>
      </c>
      <c r="S8671" t="s">
        <v>42918</v>
      </c>
      <c r="T8671">
        <v>8</v>
      </c>
      <c r="U8671">
        <v>3</v>
      </c>
      <c r="V8671">
        <v>0.20651</v>
      </c>
      <c r="W8671">
        <v>0.87504999999999999</v>
      </c>
      <c r="X8671">
        <v>0.61346999999999996</v>
      </c>
      <c r="Y8671">
        <v>0.57743</v>
      </c>
      <c r="Z8671">
        <v>0.83504999999999996</v>
      </c>
      <c r="AA8671">
        <v>0.77429999999999999</v>
      </c>
      <c r="AB8671">
        <v>1.0012000000000001</v>
      </c>
      <c r="AC8671">
        <v>1.1769000000000001</v>
      </c>
      <c r="AD8671">
        <v>1.1422000000000001</v>
      </c>
      <c r="AE8671">
        <v>2.6383000000000001</v>
      </c>
      <c r="AF8671">
        <v>3.3586999999999998</v>
      </c>
      <c r="AG8671">
        <v>5.2912999999999997</v>
      </c>
      <c r="AH8671">
        <v>5.0758999999999999</v>
      </c>
      <c r="AI8671">
        <v>6.7630999999999997</v>
      </c>
      <c r="AJ8671">
        <v>7.1363000000000003</v>
      </c>
      <c r="AK8671" s="3">
        <v>0.64485999999999999</v>
      </c>
      <c r="AL8671">
        <v>0.71099000000000001</v>
      </c>
      <c r="AM8671">
        <v>0.96509</v>
      </c>
      <c r="AN8671">
        <v>0.90800999999999998</v>
      </c>
      <c r="AO8671">
        <v>0.9375</v>
      </c>
      <c r="AP8671">
        <v>1.0961000000000001</v>
      </c>
      <c r="AQ8671">
        <v>1.0512999999999999</v>
      </c>
      <c r="AR8671">
        <v>1.2353000000000001</v>
      </c>
      <c r="AS8671">
        <v>1.5649999999999999</v>
      </c>
      <c r="AT8671">
        <v>1.2642</v>
      </c>
      <c r="AU8671">
        <v>2.1789000000000001</v>
      </c>
      <c r="AV8671">
        <v>4.6950000000000003</v>
      </c>
      <c r="AW8671">
        <v>7.4794</v>
      </c>
      <c r="AX8671">
        <v>8.3614999999999995</v>
      </c>
      <c r="AY8671">
        <v>11.606</v>
      </c>
      <c r="AZ8671">
        <v>16.939</v>
      </c>
      <c r="BA8671">
        <v>11.215999999999999</v>
      </c>
      <c r="BB8671">
        <v>11.339</v>
      </c>
      <c r="BC8671" s="3">
        <v>0.87031999999999998</v>
      </c>
      <c r="BD8671">
        <v>1.3140000000000001</v>
      </c>
      <c r="BE8671">
        <v>0.95170999999999994</v>
      </c>
      <c r="BF8671">
        <v>1.1428</v>
      </c>
      <c r="BG8671">
        <v>1.4903</v>
      </c>
      <c r="BH8671">
        <v>1.7012</v>
      </c>
      <c r="BI8671">
        <v>1.7738</v>
      </c>
      <c r="BJ8671">
        <v>2.3298000000000001</v>
      </c>
      <c r="BK8671">
        <v>2.3816999999999999</v>
      </c>
      <c r="BL8671">
        <v>2.5482999999999998</v>
      </c>
      <c r="BM8671">
        <v>3.2151999999999998</v>
      </c>
      <c r="BN8671">
        <v>4.9729000000000001</v>
      </c>
      <c r="BO8671">
        <v>5.6318000000000001</v>
      </c>
      <c r="BP8671">
        <v>6.9523000000000001</v>
      </c>
      <c r="BQ8671">
        <v>6.3536000000000001</v>
      </c>
      <c r="BR8671">
        <v>5.2404000000000002</v>
      </c>
      <c r="BS8671">
        <v>9.9885000000000002</v>
      </c>
      <c r="BT8671">
        <v>3.2080000000000002</v>
      </c>
      <c r="BU8671" s="3">
        <v>1.1394</v>
      </c>
      <c r="BV8671">
        <v>0.9587</v>
      </c>
      <c r="BW8671">
        <v>1.1702999999999999</v>
      </c>
      <c r="BX8671">
        <v>1.1932</v>
      </c>
      <c r="BY8671">
        <v>1.2154</v>
      </c>
      <c r="BZ8671">
        <v>1.3169</v>
      </c>
      <c r="CA8671">
        <v>1.2211000000000001</v>
      </c>
      <c r="CB8671">
        <v>2.0956999999999999</v>
      </c>
      <c r="CC8671">
        <v>1.9563999999999999</v>
      </c>
      <c r="CD8671">
        <v>2.0989</v>
      </c>
      <c r="CE8671">
        <v>2.2503000000000002</v>
      </c>
      <c r="CF8671">
        <v>4.0388999999999999</v>
      </c>
      <c r="CG8671">
        <v>5.1630000000000003</v>
      </c>
      <c r="CH8671">
        <v>6.7316000000000003</v>
      </c>
      <c r="CI8671">
        <v>6.4684999999999997</v>
      </c>
      <c r="CJ8671">
        <v>6.2823000000000002</v>
      </c>
      <c r="CK8671">
        <v>5.3994999999999997</v>
      </c>
      <c r="CL8671">
        <v>4.5739000000000001</v>
      </c>
      <c r="CM8671">
        <v>7745400000</v>
      </c>
      <c r="CN8671">
        <v>4328200000</v>
      </c>
      <c r="CQ8671">
        <v>8669</v>
      </c>
      <c r="CR8671">
        <v>2713</v>
      </c>
      <c r="CS8671">
        <v>73</v>
      </c>
      <c r="CT8671">
        <v>73</v>
      </c>
    </row>
    <row r="8672" spans="1:98" x14ac:dyDescent="0.35">
      <c r="A8672" t="s">
        <v>42882</v>
      </c>
      <c r="B8672" t="s">
        <v>42919</v>
      </c>
      <c r="C8672" t="s">
        <v>42864</v>
      </c>
      <c r="D8672" t="s">
        <v>42864</v>
      </c>
      <c r="E8672" t="s">
        <v>42865</v>
      </c>
      <c r="F8672" t="s">
        <v>42866</v>
      </c>
      <c r="G8672" t="s">
        <v>42884</v>
      </c>
      <c r="H8672">
        <v>0.89169799999999999</v>
      </c>
      <c r="I8672">
        <v>9.2060200000000005</v>
      </c>
      <c r="J8672" s="1">
        <v>1.44254E-66</v>
      </c>
      <c r="K8672">
        <v>205.23</v>
      </c>
      <c r="L8672">
        <v>140.69</v>
      </c>
      <c r="M8672" t="s">
        <v>202</v>
      </c>
      <c r="N8672" t="s">
        <v>170</v>
      </c>
      <c r="O8672" t="s">
        <v>42920</v>
      </c>
      <c r="P8672" t="s">
        <v>42921</v>
      </c>
      <c r="Q8672" t="s">
        <v>2052</v>
      </c>
      <c r="R8672" t="s">
        <v>42922</v>
      </c>
      <c r="S8672" t="s">
        <v>42923</v>
      </c>
      <c r="T8672">
        <v>7</v>
      </c>
      <c r="U8672">
        <v>3</v>
      </c>
      <c r="V8672">
        <v>-0.11186</v>
      </c>
      <c r="Y8672">
        <v>0.29554999999999998</v>
      </c>
      <c r="Z8672">
        <v>0.62958999999999998</v>
      </c>
      <c r="AB8672">
        <v>0.46800000000000003</v>
      </c>
      <c r="AC8672">
        <v>0.35460000000000003</v>
      </c>
      <c r="AK8672" s="3">
        <v>0.72226999999999997</v>
      </c>
      <c r="AO8672">
        <v>0.39687</v>
      </c>
      <c r="AR8672">
        <v>0.36404999999999998</v>
      </c>
      <c r="BD8672">
        <v>1.1143000000000001</v>
      </c>
      <c r="BG8672">
        <v>0.41038999999999998</v>
      </c>
      <c r="BW8672">
        <v>0.44752999999999998</v>
      </c>
      <c r="BY8672">
        <v>0.33141999999999999</v>
      </c>
      <c r="BZ8672">
        <v>7.4832000000000001</v>
      </c>
      <c r="CM8672">
        <v>616300000</v>
      </c>
      <c r="CN8672">
        <v>464520000</v>
      </c>
      <c r="CQ8672">
        <v>8670</v>
      </c>
      <c r="CR8672">
        <v>2713</v>
      </c>
      <c r="CS8672">
        <v>99</v>
      </c>
      <c r="CT8672">
        <v>99</v>
      </c>
    </row>
    <row r="8673" spans="1:98" x14ac:dyDescent="0.35">
      <c r="A8673" t="s">
        <v>42882</v>
      </c>
      <c r="B8673" t="s">
        <v>42924</v>
      </c>
      <c r="C8673" t="s">
        <v>42864</v>
      </c>
      <c r="D8673" t="s">
        <v>42864</v>
      </c>
      <c r="E8673" t="s">
        <v>42865</v>
      </c>
      <c r="F8673" t="s">
        <v>42866</v>
      </c>
      <c r="G8673" t="s">
        <v>42884</v>
      </c>
      <c r="H8673">
        <v>0.99989700000000004</v>
      </c>
      <c r="I8673">
        <v>39.867199999999997</v>
      </c>
      <c r="J8673" s="1">
        <v>1.44254E-66</v>
      </c>
      <c r="K8673">
        <v>261.76</v>
      </c>
      <c r="L8673">
        <v>220.97</v>
      </c>
      <c r="M8673" t="s">
        <v>202</v>
      </c>
      <c r="N8673" t="s">
        <v>170</v>
      </c>
      <c r="O8673" t="s">
        <v>42925</v>
      </c>
      <c r="P8673" t="s">
        <v>42926</v>
      </c>
      <c r="Q8673" t="s">
        <v>1402</v>
      </c>
      <c r="R8673" t="s">
        <v>42927</v>
      </c>
      <c r="S8673" t="s">
        <v>42928</v>
      </c>
      <c r="T8673">
        <v>8</v>
      </c>
      <c r="U8673">
        <v>3</v>
      </c>
      <c r="V8673">
        <v>0.55466000000000004</v>
      </c>
      <c r="W8673">
        <v>0.94877999999999996</v>
      </c>
      <c r="X8673">
        <v>0.62280000000000002</v>
      </c>
      <c r="Y8673">
        <v>0.94267000000000001</v>
      </c>
      <c r="Z8673">
        <v>1.6908000000000001</v>
      </c>
      <c r="AA8673">
        <v>0.45700000000000002</v>
      </c>
      <c r="AB8673">
        <v>2.93</v>
      </c>
      <c r="AC8673">
        <v>0.35460000000000003</v>
      </c>
      <c r="AD8673">
        <v>0.26771</v>
      </c>
      <c r="AK8673" s="3">
        <v>0.75195999999999996</v>
      </c>
      <c r="AL8673">
        <v>0.70279999999999998</v>
      </c>
      <c r="AM8673">
        <v>0.57186999999999999</v>
      </c>
      <c r="AN8673">
        <v>0.46742</v>
      </c>
      <c r="AO8673">
        <v>0.32684000000000002</v>
      </c>
      <c r="AQ8673">
        <v>0.35255999999999998</v>
      </c>
      <c r="AR8673">
        <v>0.25957999999999998</v>
      </c>
      <c r="AS8673">
        <v>0.26316000000000001</v>
      </c>
      <c r="AT8673">
        <v>0.19702</v>
      </c>
      <c r="BC8673" s="3">
        <v>1.0239</v>
      </c>
      <c r="BD8673">
        <v>1.0267999999999999</v>
      </c>
      <c r="BE8673">
        <v>0.49004999999999999</v>
      </c>
      <c r="BF8673">
        <v>0.48518</v>
      </c>
      <c r="BG8673">
        <v>0.41038999999999998</v>
      </c>
      <c r="BH8673">
        <v>0.31485000000000002</v>
      </c>
      <c r="BI8673">
        <v>0.15079000000000001</v>
      </c>
      <c r="BK8673">
        <v>8.3276000000000003E-2</v>
      </c>
      <c r="BU8673" s="3">
        <v>1.0767</v>
      </c>
      <c r="BV8673">
        <v>2.6861000000000002</v>
      </c>
      <c r="BW8673">
        <v>0.42043999999999998</v>
      </c>
      <c r="BX8673">
        <v>0.38828000000000001</v>
      </c>
      <c r="BY8673">
        <v>7.1334999999999997</v>
      </c>
      <c r="BZ8673">
        <v>0.22609000000000001</v>
      </c>
      <c r="CB8673">
        <v>9.1888000000000005</v>
      </c>
      <c r="CC8673">
        <v>7.6708999999999996</v>
      </c>
      <c r="CE8673">
        <v>2.7551000000000001</v>
      </c>
      <c r="CG8673">
        <v>0.90100999999999998</v>
      </c>
      <c r="CM8673">
        <v>2763600000</v>
      </c>
      <c r="CN8673">
        <v>2030800000</v>
      </c>
      <c r="CQ8673">
        <v>8671</v>
      </c>
      <c r="CR8673">
        <v>2713</v>
      </c>
      <c r="CS8673">
        <v>100</v>
      </c>
      <c r="CT8673">
        <v>100</v>
      </c>
    </row>
    <row r="8674" spans="1:98" x14ac:dyDescent="0.35">
      <c r="A8674" t="s">
        <v>42882</v>
      </c>
      <c r="B8674" t="s">
        <v>42929</v>
      </c>
      <c r="C8674" t="s">
        <v>42864</v>
      </c>
      <c r="D8674" t="s">
        <v>42864</v>
      </c>
      <c r="E8674" t="s">
        <v>42865</v>
      </c>
      <c r="F8674" t="s">
        <v>42866</v>
      </c>
      <c r="G8674" t="s">
        <v>42884</v>
      </c>
      <c r="H8674">
        <v>0.93962400000000001</v>
      </c>
      <c r="I8674">
        <v>12.780200000000001</v>
      </c>
      <c r="J8674" s="1">
        <v>6.2859399999999997E-30</v>
      </c>
      <c r="K8674">
        <v>172.34</v>
      </c>
      <c r="L8674">
        <v>126.45</v>
      </c>
      <c r="M8674">
        <v>2</v>
      </c>
      <c r="N8674" t="s">
        <v>170</v>
      </c>
      <c r="O8674" t="s">
        <v>42930</v>
      </c>
      <c r="P8674" t="s">
        <v>8513</v>
      </c>
      <c r="Q8674" t="s">
        <v>462</v>
      </c>
      <c r="R8674" t="s">
        <v>42931</v>
      </c>
      <c r="S8674" t="s">
        <v>42932</v>
      </c>
      <c r="T8674">
        <v>13</v>
      </c>
      <c r="U8674">
        <v>2</v>
      </c>
      <c r="V8674">
        <v>0.3478</v>
      </c>
      <c r="X8674">
        <v>0.61772000000000005</v>
      </c>
      <c r="Z8674">
        <v>0.60945000000000005</v>
      </c>
      <c r="AL8674">
        <v>0.70099999999999996</v>
      </c>
      <c r="AO8674">
        <v>0.32684000000000002</v>
      </c>
      <c r="AS8674">
        <v>0.26316000000000001</v>
      </c>
      <c r="AT8674">
        <v>0.19702</v>
      </c>
      <c r="BH8674">
        <v>0.29601</v>
      </c>
      <c r="BU8674" s="3">
        <v>1.0895999999999999</v>
      </c>
      <c r="BV8674">
        <v>0.62187999999999999</v>
      </c>
      <c r="BW8674">
        <v>0.42043999999999998</v>
      </c>
      <c r="BZ8674">
        <v>0.24188999999999999</v>
      </c>
      <c r="CM8674">
        <v>515630000</v>
      </c>
      <c r="CN8674">
        <v>370680000</v>
      </c>
      <c r="CQ8674">
        <v>8672</v>
      </c>
      <c r="CR8674">
        <v>2713</v>
      </c>
      <c r="CS8674">
        <v>105</v>
      </c>
      <c r="CT8674">
        <v>105</v>
      </c>
    </row>
    <row r="8675" spans="1:98" x14ac:dyDescent="0.35">
      <c r="A8675" t="s">
        <v>42882</v>
      </c>
      <c r="B8675" t="s">
        <v>42933</v>
      </c>
      <c r="C8675" t="s">
        <v>42864</v>
      </c>
      <c r="D8675" t="s">
        <v>42864</v>
      </c>
      <c r="E8675" t="s">
        <v>42865</v>
      </c>
      <c r="F8675" t="s">
        <v>42866</v>
      </c>
      <c r="G8675" t="s">
        <v>42884</v>
      </c>
      <c r="H8675">
        <v>0.46440599999999999</v>
      </c>
      <c r="I8675">
        <v>0</v>
      </c>
      <c r="J8675">
        <v>1.72449E-4</v>
      </c>
      <c r="K8675">
        <v>171.78</v>
      </c>
      <c r="L8675">
        <v>120.32</v>
      </c>
      <c r="N8675" t="s">
        <v>170</v>
      </c>
      <c r="O8675" t="s">
        <v>42934</v>
      </c>
      <c r="P8675" t="s">
        <v>42935</v>
      </c>
      <c r="Q8675" t="s">
        <v>239</v>
      </c>
      <c r="R8675" t="s">
        <v>42936</v>
      </c>
      <c r="S8675" t="s">
        <v>42937</v>
      </c>
      <c r="T8675">
        <v>18</v>
      </c>
      <c r="U8675">
        <v>3</v>
      </c>
      <c r="V8675">
        <v>0.27617000000000003</v>
      </c>
      <c r="CM8675">
        <v>0</v>
      </c>
      <c r="CN8675">
        <v>0</v>
      </c>
      <c r="CQ8675">
        <v>8673</v>
      </c>
      <c r="CR8675">
        <v>2713</v>
      </c>
      <c r="CS8675">
        <v>110</v>
      </c>
      <c r="CT8675">
        <v>110</v>
      </c>
    </row>
    <row r="8676" spans="1:98" x14ac:dyDescent="0.35">
      <c r="A8676" t="s">
        <v>42862</v>
      </c>
      <c r="B8676" t="s">
        <v>42938</v>
      </c>
      <c r="C8676" t="s">
        <v>42864</v>
      </c>
      <c r="D8676" t="s">
        <v>42864</v>
      </c>
      <c r="E8676" t="s">
        <v>42865</v>
      </c>
      <c r="F8676" t="s">
        <v>42866</v>
      </c>
      <c r="G8676" t="s">
        <v>42867</v>
      </c>
      <c r="H8676">
        <v>0.997637</v>
      </c>
      <c r="I8676">
        <v>26.252500000000001</v>
      </c>
      <c r="J8676" s="1">
        <v>1.04909E-5</v>
      </c>
      <c r="K8676">
        <v>131.09</v>
      </c>
      <c r="L8676">
        <v>110.57</v>
      </c>
      <c r="M8676" t="s">
        <v>3294</v>
      </c>
      <c r="N8676" t="s">
        <v>170</v>
      </c>
      <c r="O8676" t="s">
        <v>42939</v>
      </c>
      <c r="P8676" t="s">
        <v>42940</v>
      </c>
      <c r="Q8676" t="s">
        <v>579</v>
      </c>
      <c r="R8676" t="s">
        <v>42941</v>
      </c>
      <c r="S8676" t="s">
        <v>42942</v>
      </c>
      <c r="T8676">
        <v>10</v>
      </c>
      <c r="U8676">
        <v>2</v>
      </c>
      <c r="V8676">
        <v>0.14327000000000001</v>
      </c>
      <c r="W8676">
        <v>1.0101</v>
      </c>
      <c r="X8676">
        <v>0.79222999999999999</v>
      </c>
      <c r="Y8676">
        <v>0.37557000000000001</v>
      </c>
      <c r="Z8676">
        <v>0.66347</v>
      </c>
      <c r="AA8676">
        <v>0.46289000000000002</v>
      </c>
      <c r="AB8676">
        <v>0.43683</v>
      </c>
      <c r="AC8676">
        <v>0.38207999999999998</v>
      </c>
      <c r="AD8676">
        <v>0.32072000000000001</v>
      </c>
      <c r="AK8676" s="3">
        <v>0.69876000000000005</v>
      </c>
      <c r="AM8676">
        <v>0.39573999999999998</v>
      </c>
      <c r="AN8676">
        <v>0.39296999999999999</v>
      </c>
      <c r="AO8676">
        <v>0.12834000000000001</v>
      </c>
      <c r="AP8676">
        <v>0.35613</v>
      </c>
      <c r="AR8676">
        <v>0.28438999999999998</v>
      </c>
      <c r="AS8676">
        <v>0.25596000000000002</v>
      </c>
      <c r="AU8676">
        <v>0.2014</v>
      </c>
      <c r="BC8676" s="3">
        <v>0.95809999999999995</v>
      </c>
      <c r="BD8676">
        <v>0.62592999999999999</v>
      </c>
      <c r="BE8676">
        <v>0.65085000000000004</v>
      </c>
      <c r="BF8676">
        <v>0.20447000000000001</v>
      </c>
      <c r="BG8676">
        <v>0.57077</v>
      </c>
      <c r="BH8676">
        <v>0.36523</v>
      </c>
      <c r="BI8676">
        <v>0.25657000000000002</v>
      </c>
      <c r="BJ8676">
        <v>0.25490000000000002</v>
      </c>
      <c r="BK8676">
        <v>7.5337000000000001E-2</v>
      </c>
      <c r="BL8676">
        <v>0.10313</v>
      </c>
      <c r="BM8676">
        <v>7.6244999999999993E-2</v>
      </c>
      <c r="BU8676" s="3">
        <v>1.0195000000000001</v>
      </c>
      <c r="BV8676">
        <v>0.57369999999999999</v>
      </c>
      <c r="BW8676">
        <v>0.39767000000000002</v>
      </c>
      <c r="BX8676">
        <v>0.29433999999999999</v>
      </c>
      <c r="BY8676">
        <v>0.34793000000000002</v>
      </c>
      <c r="CB8676">
        <v>0.23336999999999999</v>
      </c>
      <c r="CD8676">
        <v>0.18284</v>
      </c>
      <c r="CM8676">
        <v>2049800000</v>
      </c>
      <c r="CN8676">
        <v>1394800000</v>
      </c>
      <c r="CQ8676">
        <v>8674</v>
      </c>
      <c r="CR8676">
        <v>2713</v>
      </c>
      <c r="CS8676">
        <v>279</v>
      </c>
      <c r="CT8676">
        <v>279</v>
      </c>
    </row>
    <row r="8677" spans="1:98" x14ac:dyDescent="0.35">
      <c r="A8677" t="s">
        <v>42943</v>
      </c>
      <c r="B8677">
        <v>345</v>
      </c>
      <c r="C8677" t="s">
        <v>42943</v>
      </c>
      <c r="D8677" t="s">
        <v>42943</v>
      </c>
      <c r="E8677" t="s">
        <v>42944</v>
      </c>
      <c r="F8677" t="s">
        <v>42945</v>
      </c>
      <c r="G8677" t="s">
        <v>42946</v>
      </c>
      <c r="H8677">
        <v>1</v>
      </c>
      <c r="I8677">
        <v>64.763800000000003</v>
      </c>
      <c r="J8677">
        <v>1.3996700000000001E-4</v>
      </c>
      <c r="K8677">
        <v>192.4</v>
      </c>
      <c r="L8677">
        <v>148.35</v>
      </c>
      <c r="M8677" t="s">
        <v>202</v>
      </c>
      <c r="N8677" t="s">
        <v>170</v>
      </c>
      <c r="O8677" t="s">
        <v>42947</v>
      </c>
      <c r="P8677" t="s">
        <v>232</v>
      </c>
      <c r="Q8677" t="s">
        <v>1032</v>
      </c>
      <c r="R8677" t="s">
        <v>42948</v>
      </c>
      <c r="S8677" t="s">
        <v>42949</v>
      </c>
      <c r="T8677">
        <v>6</v>
      </c>
      <c r="U8677">
        <v>2</v>
      </c>
      <c r="V8677">
        <v>3.6742999999999998E-2</v>
      </c>
      <c r="W8677">
        <v>0.85546</v>
      </c>
      <c r="X8677">
        <v>0.80262999999999995</v>
      </c>
      <c r="Y8677">
        <v>0.32107000000000002</v>
      </c>
      <c r="Z8677">
        <v>1.0645</v>
      </c>
      <c r="AA8677">
        <v>0.57169000000000003</v>
      </c>
      <c r="AB8677">
        <v>0.72463999999999995</v>
      </c>
      <c r="AC8677">
        <v>1.2961</v>
      </c>
      <c r="AD8677">
        <v>0.61853000000000002</v>
      </c>
      <c r="AE8677">
        <v>0.55650999999999995</v>
      </c>
      <c r="AF8677">
        <v>0.48827999999999999</v>
      </c>
      <c r="AG8677">
        <v>0.32840000000000003</v>
      </c>
      <c r="AH8677">
        <v>0.22066</v>
      </c>
      <c r="AI8677">
        <v>0.14956</v>
      </c>
      <c r="AJ8677">
        <v>0.14122000000000001</v>
      </c>
      <c r="AK8677" s="3">
        <v>0.71047000000000005</v>
      </c>
      <c r="AL8677">
        <v>0.37486000000000003</v>
      </c>
      <c r="AN8677">
        <v>0.33277000000000001</v>
      </c>
      <c r="AO8677">
        <v>0.37663000000000002</v>
      </c>
      <c r="AP8677">
        <v>0.35710999999999998</v>
      </c>
      <c r="AQ8677">
        <v>0.49037999999999998</v>
      </c>
      <c r="AR8677">
        <v>0.36192999999999997</v>
      </c>
      <c r="AS8677">
        <v>0.32364999999999999</v>
      </c>
      <c r="AT8677">
        <v>0.32924999999999999</v>
      </c>
      <c r="AU8677">
        <v>0.42093999999999998</v>
      </c>
      <c r="AV8677">
        <v>0.18476999999999999</v>
      </c>
      <c r="AW8677">
        <v>0.18754000000000001</v>
      </c>
      <c r="AX8677">
        <v>9.0114E-2</v>
      </c>
      <c r="AY8677">
        <v>8.6914000000000005E-2</v>
      </c>
      <c r="BA8677">
        <v>8.9367000000000002E-2</v>
      </c>
      <c r="BC8677" s="3">
        <v>0.99043000000000003</v>
      </c>
      <c r="BD8677">
        <v>1.1459999999999999</v>
      </c>
      <c r="BE8677">
        <v>0.88461000000000001</v>
      </c>
      <c r="BF8677">
        <v>0.89029999999999998</v>
      </c>
      <c r="BG8677">
        <v>0.65834999999999999</v>
      </c>
      <c r="BH8677">
        <v>0.84258</v>
      </c>
      <c r="BI8677">
        <v>0.77693000000000001</v>
      </c>
      <c r="BJ8677">
        <v>0.91759000000000002</v>
      </c>
      <c r="BK8677">
        <v>0.66503999999999996</v>
      </c>
      <c r="BL8677">
        <v>0.58692</v>
      </c>
      <c r="BM8677">
        <v>0.66649999999999998</v>
      </c>
      <c r="BN8677">
        <v>0.50092999999999999</v>
      </c>
      <c r="BO8677">
        <v>0.34692000000000001</v>
      </c>
      <c r="BP8677">
        <v>0.27257999999999999</v>
      </c>
      <c r="BQ8677">
        <v>0.22295999999999999</v>
      </c>
      <c r="BR8677">
        <v>0.12667999999999999</v>
      </c>
      <c r="BS8677">
        <v>0.23172000000000001</v>
      </c>
      <c r="BT8677">
        <v>5.3740000000000003E-2</v>
      </c>
      <c r="BU8677" s="3">
        <v>1.026</v>
      </c>
      <c r="BV8677">
        <v>0.66344999999999998</v>
      </c>
      <c r="BW8677">
        <v>0.71775999999999995</v>
      </c>
      <c r="BX8677">
        <v>0.60038000000000002</v>
      </c>
      <c r="BY8677">
        <v>0.70872000000000002</v>
      </c>
      <c r="BZ8677">
        <v>0.73960999999999999</v>
      </c>
      <c r="CA8677">
        <v>0.57769000000000004</v>
      </c>
      <c r="CB8677">
        <v>0.77349999999999997</v>
      </c>
      <c r="CC8677">
        <v>0.69038999999999995</v>
      </c>
      <c r="CD8677">
        <v>0.51266</v>
      </c>
      <c r="CE8677">
        <v>0.49890000000000001</v>
      </c>
      <c r="CF8677">
        <v>0.36465999999999998</v>
      </c>
      <c r="CG8677">
        <v>0.28477999999999998</v>
      </c>
      <c r="CH8677">
        <v>0.27700000000000002</v>
      </c>
      <c r="CI8677">
        <v>0.20308999999999999</v>
      </c>
      <c r="CJ8677">
        <v>0.17446999999999999</v>
      </c>
      <c r="CK8677">
        <v>0.12569</v>
      </c>
      <c r="CL8677">
        <v>0.10779</v>
      </c>
      <c r="CM8677">
        <v>3583300000</v>
      </c>
      <c r="CN8677">
        <v>2411200000</v>
      </c>
      <c r="CQ8677">
        <v>8675</v>
      </c>
      <c r="CR8677">
        <v>2714</v>
      </c>
      <c r="CS8677">
        <v>345</v>
      </c>
      <c r="CT8677">
        <v>345</v>
      </c>
    </row>
    <row r="8678" spans="1:98" x14ac:dyDescent="0.35">
      <c r="A8678" t="s">
        <v>42943</v>
      </c>
      <c r="B8678">
        <v>301</v>
      </c>
      <c r="C8678" t="s">
        <v>42943</v>
      </c>
      <c r="D8678" t="s">
        <v>42943</v>
      </c>
      <c r="E8678" t="s">
        <v>42944</v>
      </c>
      <c r="F8678" t="s">
        <v>42945</v>
      </c>
      <c r="G8678" t="s">
        <v>42946</v>
      </c>
      <c r="H8678">
        <v>0.80525400000000003</v>
      </c>
      <c r="I8678">
        <v>6.16927</v>
      </c>
      <c r="J8678" s="1">
        <v>1.04052E-35</v>
      </c>
      <c r="K8678">
        <v>136.47999999999999</v>
      </c>
      <c r="L8678">
        <v>119.73</v>
      </c>
      <c r="M8678">
        <v>1</v>
      </c>
      <c r="N8678" t="s">
        <v>170</v>
      </c>
      <c r="O8678" t="s">
        <v>42950</v>
      </c>
      <c r="P8678" t="s">
        <v>172</v>
      </c>
      <c r="Q8678" t="s">
        <v>356</v>
      </c>
      <c r="R8678" t="s">
        <v>42951</v>
      </c>
      <c r="S8678" t="s">
        <v>42952</v>
      </c>
      <c r="T8678">
        <v>3</v>
      </c>
      <c r="U8678">
        <v>3</v>
      </c>
      <c r="V8678">
        <v>-0.29776999999999998</v>
      </c>
      <c r="BF8678">
        <v>1.4438</v>
      </c>
      <c r="BK8678">
        <v>1.4619</v>
      </c>
      <c r="BL8678">
        <v>1.0088999999999999</v>
      </c>
      <c r="BU8678" s="3">
        <v>0.85702</v>
      </c>
      <c r="BV8678">
        <v>0.60324999999999995</v>
      </c>
      <c r="BW8678">
        <v>0.47576000000000002</v>
      </c>
      <c r="BX8678">
        <v>0.71145999999999998</v>
      </c>
      <c r="BZ8678">
        <v>1.0259</v>
      </c>
      <c r="CA8678">
        <v>0.55161000000000004</v>
      </c>
      <c r="CC8678">
        <v>0.76629999999999998</v>
      </c>
      <c r="CD8678">
        <v>0.67188999999999999</v>
      </c>
      <c r="CE8678">
        <v>0.59608000000000005</v>
      </c>
      <c r="CF8678">
        <v>0.76651000000000002</v>
      </c>
      <c r="CG8678">
        <v>0.54218</v>
      </c>
      <c r="CH8678">
        <v>0.77746999999999999</v>
      </c>
      <c r="CJ8678">
        <v>0.53047</v>
      </c>
      <c r="CK8678">
        <v>0.78337999999999997</v>
      </c>
      <c r="CM8678">
        <v>218080000</v>
      </c>
      <c r="CN8678">
        <v>125360000</v>
      </c>
      <c r="CQ8678">
        <v>8676</v>
      </c>
      <c r="CR8678">
        <v>2714</v>
      </c>
      <c r="CS8678">
        <v>301</v>
      </c>
      <c r="CT8678">
        <v>301</v>
      </c>
    </row>
    <row r="8679" spans="1:98" x14ac:dyDescent="0.35">
      <c r="A8679" t="s">
        <v>42943</v>
      </c>
      <c r="B8679">
        <v>336</v>
      </c>
      <c r="C8679" t="s">
        <v>42943</v>
      </c>
      <c r="D8679" t="s">
        <v>42943</v>
      </c>
      <c r="E8679" t="s">
        <v>42944</v>
      </c>
      <c r="F8679" t="s">
        <v>42945</v>
      </c>
      <c r="G8679" t="s">
        <v>42946</v>
      </c>
      <c r="H8679">
        <v>1</v>
      </c>
      <c r="I8679">
        <v>83.501499999999993</v>
      </c>
      <c r="J8679">
        <v>2.40764E-3</v>
      </c>
      <c r="K8679">
        <v>195.71</v>
      </c>
      <c r="L8679">
        <v>157.77000000000001</v>
      </c>
      <c r="M8679">
        <v>2</v>
      </c>
      <c r="N8679" t="s">
        <v>170</v>
      </c>
      <c r="O8679" t="s">
        <v>42953</v>
      </c>
      <c r="P8679" t="s">
        <v>1582</v>
      </c>
      <c r="Q8679" t="s">
        <v>192</v>
      </c>
      <c r="R8679" t="s">
        <v>42954</v>
      </c>
      <c r="S8679" t="s">
        <v>42955</v>
      </c>
      <c r="T8679">
        <v>3</v>
      </c>
      <c r="U8679">
        <v>3</v>
      </c>
      <c r="V8679">
        <v>0.38007000000000002</v>
      </c>
      <c r="BC8679" s="3">
        <v>0.96365000000000001</v>
      </c>
      <c r="BD8679">
        <v>0.52575000000000005</v>
      </c>
      <c r="BE8679">
        <v>1.2588999999999999</v>
      </c>
      <c r="BF8679">
        <v>0.19092999999999999</v>
      </c>
      <c r="BG8679">
        <v>0.81201999999999996</v>
      </c>
      <c r="BH8679">
        <v>0.47003</v>
      </c>
      <c r="BI8679">
        <v>0.52997000000000005</v>
      </c>
      <c r="BJ8679">
        <v>0.48021000000000003</v>
      </c>
      <c r="BK8679">
        <v>0.14293</v>
      </c>
      <c r="BL8679">
        <v>0.11872000000000001</v>
      </c>
      <c r="BM8679">
        <v>0.43823000000000001</v>
      </c>
      <c r="BN8679">
        <v>0.33848</v>
      </c>
      <c r="BO8679">
        <v>0.12089999999999999</v>
      </c>
      <c r="BQ8679">
        <v>0.18010999999999999</v>
      </c>
      <c r="BS8679">
        <v>0.16458</v>
      </c>
      <c r="BT8679">
        <v>9.3324000000000004E-2</v>
      </c>
      <c r="BU8679" s="3">
        <v>0.96464000000000005</v>
      </c>
      <c r="BY8679">
        <v>0.48302</v>
      </c>
      <c r="CB8679">
        <v>0.61194999999999999</v>
      </c>
      <c r="CF8679">
        <v>0.46051999999999998</v>
      </c>
      <c r="CG8679">
        <v>6.9871000000000003E-2</v>
      </c>
      <c r="CM8679">
        <v>475150000</v>
      </c>
      <c r="CN8679">
        <v>345430000</v>
      </c>
      <c r="CQ8679">
        <v>8677</v>
      </c>
      <c r="CR8679">
        <v>2714</v>
      </c>
      <c r="CS8679">
        <v>336</v>
      </c>
      <c r="CT8679">
        <v>336</v>
      </c>
    </row>
    <row r="8680" spans="1:98" x14ac:dyDescent="0.35">
      <c r="A8680" t="s">
        <v>42956</v>
      </c>
      <c r="B8680">
        <v>70</v>
      </c>
      <c r="C8680" t="s">
        <v>42956</v>
      </c>
      <c r="D8680" t="s">
        <v>42956</v>
      </c>
      <c r="E8680" t="s">
        <v>42957</v>
      </c>
      <c r="F8680" t="s">
        <v>42958</v>
      </c>
      <c r="G8680" t="s">
        <v>42959</v>
      </c>
      <c r="H8680">
        <v>0.89745699999999995</v>
      </c>
      <c r="I8680">
        <v>10.385400000000001</v>
      </c>
      <c r="J8680" s="1">
        <v>3.8376700000000001E-6</v>
      </c>
      <c r="K8680">
        <v>80.680000000000007</v>
      </c>
      <c r="L8680">
        <v>48.93</v>
      </c>
      <c r="M8680">
        <v>1</v>
      </c>
      <c r="N8680" t="s">
        <v>170</v>
      </c>
      <c r="O8680" t="s">
        <v>42960</v>
      </c>
      <c r="P8680" t="s">
        <v>172</v>
      </c>
      <c r="Q8680" t="s">
        <v>1324</v>
      </c>
      <c r="R8680" t="s">
        <v>42961</v>
      </c>
      <c r="S8680" t="s">
        <v>42962</v>
      </c>
      <c r="T8680">
        <v>19</v>
      </c>
      <c r="U8680">
        <v>3</v>
      </c>
      <c r="V8680">
        <v>0.66922000000000004</v>
      </c>
      <c r="BH8680">
        <v>0.76095000000000002</v>
      </c>
      <c r="CM8680">
        <v>11255000</v>
      </c>
      <c r="CN8680">
        <v>5585500</v>
      </c>
      <c r="CQ8680">
        <v>8678</v>
      </c>
      <c r="CR8680">
        <v>2715</v>
      </c>
      <c r="CS8680">
        <v>70</v>
      </c>
      <c r="CT8680">
        <v>70</v>
      </c>
    </row>
    <row r="8681" spans="1:98" x14ac:dyDescent="0.35">
      <c r="A8681" t="s">
        <v>42956</v>
      </c>
      <c r="B8681">
        <v>72</v>
      </c>
      <c r="C8681" t="s">
        <v>42956</v>
      </c>
      <c r="D8681" t="s">
        <v>42956</v>
      </c>
      <c r="E8681" t="s">
        <v>42957</v>
      </c>
      <c r="F8681" t="s">
        <v>42958</v>
      </c>
      <c r="G8681" t="s">
        <v>42959</v>
      </c>
      <c r="H8681">
        <v>0.98402500000000004</v>
      </c>
      <c r="I8681">
        <v>17.916</v>
      </c>
      <c r="J8681" s="1">
        <v>6.6449499999999998E-6</v>
      </c>
      <c r="K8681">
        <v>73.126999999999995</v>
      </c>
      <c r="L8681">
        <v>56.817</v>
      </c>
      <c r="M8681">
        <v>1</v>
      </c>
      <c r="N8681" t="s">
        <v>170</v>
      </c>
      <c r="O8681" t="s">
        <v>42963</v>
      </c>
      <c r="P8681" t="s">
        <v>172</v>
      </c>
      <c r="Q8681" t="s">
        <v>217</v>
      </c>
      <c r="R8681" t="s">
        <v>42964</v>
      </c>
      <c r="S8681" t="s">
        <v>42965</v>
      </c>
      <c r="T8681">
        <v>21</v>
      </c>
      <c r="U8681">
        <v>4</v>
      </c>
      <c r="V8681">
        <v>-0.20063</v>
      </c>
      <c r="Y8681">
        <v>0.52825</v>
      </c>
      <c r="Z8681">
        <v>2.0116999999999998</v>
      </c>
      <c r="AD8681">
        <v>0.97219</v>
      </c>
      <c r="AE8681">
        <v>1.3503000000000001</v>
      </c>
      <c r="AF8681">
        <v>1.0743</v>
      </c>
      <c r="AG8681">
        <v>0.79373000000000005</v>
      </c>
      <c r="AI8681">
        <v>0.56045</v>
      </c>
      <c r="AK8681" s="3">
        <v>0.77549999999999997</v>
      </c>
      <c r="AL8681">
        <v>0.82142000000000004</v>
      </c>
      <c r="AM8681">
        <v>0.70121999999999995</v>
      </c>
      <c r="AN8681">
        <v>0.57621</v>
      </c>
      <c r="AR8681">
        <v>1.2149000000000001</v>
      </c>
      <c r="AW8681">
        <v>1.5701000000000001</v>
      </c>
      <c r="AZ8681">
        <v>1.1076999999999999</v>
      </c>
      <c r="BE8681">
        <v>0.98755000000000004</v>
      </c>
      <c r="BF8681">
        <v>1.2677</v>
      </c>
      <c r="BH8681">
        <v>0.94488000000000005</v>
      </c>
      <c r="BK8681">
        <v>0.86722999999999995</v>
      </c>
      <c r="BL8681">
        <v>0.76168999999999998</v>
      </c>
      <c r="BM8681">
        <v>0.57372000000000001</v>
      </c>
      <c r="BP8681">
        <v>0.82623999999999997</v>
      </c>
      <c r="BQ8681">
        <v>0.67168000000000005</v>
      </c>
      <c r="BR8681">
        <v>0.65697000000000005</v>
      </c>
      <c r="BU8681" s="3">
        <v>0.99887999999999999</v>
      </c>
      <c r="BW8681">
        <v>0.88273000000000001</v>
      </c>
      <c r="BY8681">
        <v>0.71370999999999996</v>
      </c>
      <c r="BZ8681">
        <v>0.97665000000000002</v>
      </c>
      <c r="CB8681">
        <v>0.73150000000000004</v>
      </c>
      <c r="CH8681">
        <v>0.61867000000000005</v>
      </c>
      <c r="CI8681">
        <v>0.77393000000000001</v>
      </c>
      <c r="CJ8681">
        <v>0.82860999999999996</v>
      </c>
      <c r="CK8681">
        <v>0.48579</v>
      </c>
      <c r="CL8681">
        <v>0.50063999999999997</v>
      </c>
      <c r="CM8681">
        <v>448530000</v>
      </c>
      <c r="CN8681">
        <v>246450000</v>
      </c>
      <c r="CQ8681">
        <v>8679</v>
      </c>
      <c r="CR8681">
        <v>2715</v>
      </c>
      <c r="CS8681">
        <v>72</v>
      </c>
      <c r="CT8681">
        <v>72</v>
      </c>
    </row>
    <row r="8682" spans="1:98" x14ac:dyDescent="0.35">
      <c r="A8682" t="s">
        <v>42956</v>
      </c>
      <c r="B8682">
        <v>158</v>
      </c>
      <c r="C8682" t="s">
        <v>42956</v>
      </c>
      <c r="D8682" t="s">
        <v>42956</v>
      </c>
      <c r="E8682" t="s">
        <v>42957</v>
      </c>
      <c r="F8682" t="s">
        <v>42958</v>
      </c>
      <c r="G8682" t="s">
        <v>42959</v>
      </c>
      <c r="H8682">
        <v>0.54100599999999999</v>
      </c>
      <c r="I8682">
        <v>4.7165499999999998</v>
      </c>
      <c r="J8682" s="1">
        <v>1.9659600000000001E-5</v>
      </c>
      <c r="K8682">
        <v>57.143999999999998</v>
      </c>
      <c r="L8682">
        <v>44.064999999999998</v>
      </c>
      <c r="M8682">
        <v>1</v>
      </c>
      <c r="N8682" t="s">
        <v>170</v>
      </c>
      <c r="O8682" t="s">
        <v>42966</v>
      </c>
      <c r="P8682" t="s">
        <v>172</v>
      </c>
      <c r="Q8682" t="s">
        <v>857</v>
      </c>
      <c r="R8682" t="s">
        <v>42967</v>
      </c>
      <c r="S8682" t="s">
        <v>42968</v>
      </c>
      <c r="T8682">
        <v>17</v>
      </c>
      <c r="U8682">
        <v>4</v>
      </c>
      <c r="V8682">
        <v>0.30896000000000001</v>
      </c>
      <c r="CM8682">
        <v>9510600</v>
      </c>
      <c r="CN8682">
        <v>9510600</v>
      </c>
      <c r="CQ8682">
        <v>8680</v>
      </c>
      <c r="CR8682">
        <v>2715</v>
      </c>
      <c r="CS8682">
        <v>158</v>
      </c>
      <c r="CT8682">
        <v>158</v>
      </c>
    </row>
    <row r="8683" spans="1:98" x14ac:dyDescent="0.35">
      <c r="A8683" t="s">
        <v>42956</v>
      </c>
      <c r="B8683">
        <v>163</v>
      </c>
      <c r="C8683" t="s">
        <v>42956</v>
      </c>
      <c r="D8683" t="s">
        <v>42956</v>
      </c>
      <c r="E8683" t="s">
        <v>42957</v>
      </c>
      <c r="F8683" t="s">
        <v>42958</v>
      </c>
      <c r="G8683" t="s">
        <v>42959</v>
      </c>
      <c r="H8683">
        <v>0.89651199999999998</v>
      </c>
      <c r="I8683">
        <v>12.870699999999999</v>
      </c>
      <c r="J8683" s="1">
        <v>1.65243E-19</v>
      </c>
      <c r="K8683">
        <v>103.85</v>
      </c>
      <c r="L8683">
        <v>88.040999999999997</v>
      </c>
      <c r="M8683">
        <v>1</v>
      </c>
      <c r="N8683" t="s">
        <v>170</v>
      </c>
      <c r="O8683" t="s">
        <v>42969</v>
      </c>
      <c r="P8683" t="s">
        <v>172</v>
      </c>
      <c r="Q8683" t="s">
        <v>857</v>
      </c>
      <c r="R8683" t="s">
        <v>42970</v>
      </c>
      <c r="S8683" t="s">
        <v>42971</v>
      </c>
      <c r="T8683">
        <v>22</v>
      </c>
      <c r="U8683">
        <v>3</v>
      </c>
      <c r="V8683">
        <v>-0.49012</v>
      </c>
      <c r="AL8683">
        <v>0.76241999999999999</v>
      </c>
      <c r="AN8683">
        <v>0.72136999999999996</v>
      </c>
      <c r="AU8683">
        <v>0.83923999999999999</v>
      </c>
      <c r="AV8683">
        <v>0.93537999999999999</v>
      </c>
      <c r="CM8683">
        <v>85449000</v>
      </c>
      <c r="CN8683">
        <v>76528000</v>
      </c>
      <c r="CQ8683">
        <v>8681</v>
      </c>
      <c r="CR8683">
        <v>2715</v>
      </c>
      <c r="CS8683">
        <v>163</v>
      </c>
      <c r="CT8683">
        <v>163</v>
      </c>
    </row>
    <row r="8684" spans="1:98" x14ac:dyDescent="0.35">
      <c r="A8684" t="s">
        <v>42956</v>
      </c>
      <c r="B8684">
        <v>167</v>
      </c>
      <c r="C8684" t="s">
        <v>42956</v>
      </c>
      <c r="D8684" t="s">
        <v>42956</v>
      </c>
      <c r="E8684" t="s">
        <v>42957</v>
      </c>
      <c r="F8684" t="s">
        <v>42958</v>
      </c>
      <c r="G8684" t="s">
        <v>42959</v>
      </c>
      <c r="H8684">
        <v>0.35672700000000002</v>
      </c>
      <c r="I8684">
        <v>0</v>
      </c>
      <c r="J8684">
        <v>1.0559E-3</v>
      </c>
      <c r="K8684">
        <v>45.348999999999997</v>
      </c>
      <c r="L8684">
        <v>27.728999999999999</v>
      </c>
      <c r="N8684" t="s">
        <v>170</v>
      </c>
      <c r="O8684" t="s">
        <v>42972</v>
      </c>
      <c r="P8684" t="s">
        <v>172</v>
      </c>
      <c r="Q8684" t="s">
        <v>1535</v>
      </c>
      <c r="R8684" t="s">
        <v>42973</v>
      </c>
      <c r="S8684" t="s">
        <v>42974</v>
      </c>
      <c r="T8684">
        <v>26</v>
      </c>
      <c r="U8684">
        <v>4</v>
      </c>
      <c r="V8684">
        <v>0.55274000000000001</v>
      </c>
      <c r="CM8684">
        <v>0</v>
      </c>
      <c r="CN8684">
        <v>0</v>
      </c>
      <c r="CQ8684">
        <v>8682</v>
      </c>
      <c r="CR8684">
        <v>2715</v>
      </c>
      <c r="CS8684">
        <v>167</v>
      </c>
      <c r="CT8684">
        <v>167</v>
      </c>
    </row>
    <row r="8685" spans="1:98" x14ac:dyDescent="0.35">
      <c r="A8685" t="s">
        <v>42956</v>
      </c>
      <c r="B8685">
        <v>168</v>
      </c>
      <c r="C8685" t="s">
        <v>42956</v>
      </c>
      <c r="D8685" t="s">
        <v>42956</v>
      </c>
      <c r="E8685" t="s">
        <v>42957</v>
      </c>
      <c r="F8685" t="s">
        <v>42958</v>
      </c>
      <c r="G8685" t="s">
        <v>42959</v>
      </c>
      <c r="H8685">
        <v>0.57442700000000002</v>
      </c>
      <c r="I8685">
        <v>4.1508700000000003</v>
      </c>
      <c r="J8685" s="1">
        <v>1.4928299999999999E-9</v>
      </c>
      <c r="K8685">
        <v>79.054000000000002</v>
      </c>
      <c r="L8685">
        <v>66.406000000000006</v>
      </c>
      <c r="M8685">
        <v>1</v>
      </c>
      <c r="N8685" t="s">
        <v>170</v>
      </c>
      <c r="O8685" t="s">
        <v>42975</v>
      </c>
      <c r="P8685" t="s">
        <v>172</v>
      </c>
      <c r="Q8685" t="s">
        <v>1324</v>
      </c>
      <c r="R8685" t="s">
        <v>42976</v>
      </c>
      <c r="S8685" t="s">
        <v>42977</v>
      </c>
      <c r="T8685">
        <v>27</v>
      </c>
      <c r="U8685">
        <v>3</v>
      </c>
      <c r="V8685">
        <v>0.32423000000000002</v>
      </c>
      <c r="AT8685">
        <v>0.64617000000000002</v>
      </c>
      <c r="CM8685">
        <v>5402300</v>
      </c>
      <c r="CN8685">
        <v>2815100</v>
      </c>
      <c r="CQ8685">
        <v>8683</v>
      </c>
      <c r="CR8685">
        <v>2715</v>
      </c>
      <c r="CS8685">
        <v>168</v>
      </c>
      <c r="CT8685">
        <v>168</v>
      </c>
    </row>
    <row r="8686" spans="1:98" x14ac:dyDescent="0.35">
      <c r="A8686" t="s">
        <v>42956</v>
      </c>
      <c r="B8686">
        <v>118</v>
      </c>
      <c r="C8686" t="s">
        <v>42956</v>
      </c>
      <c r="D8686" t="s">
        <v>42956</v>
      </c>
      <c r="E8686" t="s">
        <v>42957</v>
      </c>
      <c r="F8686" t="s">
        <v>42958</v>
      </c>
      <c r="G8686" t="s">
        <v>42959</v>
      </c>
      <c r="H8686">
        <v>0.963283</v>
      </c>
      <c r="I8686">
        <v>14.413399999999999</v>
      </c>
      <c r="J8686" s="1">
        <v>1.7491900000000001E-5</v>
      </c>
      <c r="K8686">
        <v>124.46</v>
      </c>
      <c r="L8686">
        <v>96.52</v>
      </c>
      <c r="M8686">
        <v>1</v>
      </c>
      <c r="N8686" t="s">
        <v>170</v>
      </c>
      <c r="O8686" t="s">
        <v>42978</v>
      </c>
      <c r="P8686" t="s">
        <v>172</v>
      </c>
      <c r="Q8686" t="s">
        <v>313</v>
      </c>
      <c r="R8686" t="s">
        <v>42979</v>
      </c>
      <c r="S8686" t="s">
        <v>42980</v>
      </c>
      <c r="T8686">
        <v>8</v>
      </c>
      <c r="U8686">
        <v>2</v>
      </c>
      <c r="V8686">
        <v>-0.29046</v>
      </c>
      <c r="W8686">
        <v>0.75226999999999999</v>
      </c>
      <c r="Z8686">
        <v>1.8848</v>
      </c>
      <c r="AH8686">
        <v>0.69416999999999995</v>
      </c>
      <c r="AK8686" s="3">
        <v>0.65522999999999998</v>
      </c>
      <c r="AL8686">
        <v>0.54932000000000003</v>
      </c>
      <c r="AN8686">
        <v>0.47171999999999997</v>
      </c>
      <c r="AO8686">
        <v>0.62539999999999996</v>
      </c>
      <c r="BZ8686">
        <v>0.71665000000000001</v>
      </c>
      <c r="CL8686">
        <v>0.54074999999999995</v>
      </c>
      <c r="CM8686">
        <v>112610000</v>
      </c>
      <c r="CN8686">
        <v>65138000</v>
      </c>
      <c r="CQ8686">
        <v>8684</v>
      </c>
      <c r="CR8686">
        <v>2715</v>
      </c>
      <c r="CS8686">
        <v>118</v>
      </c>
      <c r="CT8686">
        <v>118</v>
      </c>
    </row>
    <row r="8687" spans="1:98" x14ac:dyDescent="0.35">
      <c r="A8687" t="s">
        <v>42956</v>
      </c>
      <c r="B8687">
        <v>120</v>
      </c>
      <c r="C8687" t="s">
        <v>42956</v>
      </c>
      <c r="D8687" t="s">
        <v>42956</v>
      </c>
      <c r="E8687" t="s">
        <v>42957</v>
      </c>
      <c r="F8687" t="s">
        <v>42958</v>
      </c>
      <c r="G8687" t="s">
        <v>42959</v>
      </c>
      <c r="H8687">
        <v>0.99995699999999998</v>
      </c>
      <c r="I8687">
        <v>43.698799999999999</v>
      </c>
      <c r="J8687" s="1">
        <v>9.2906799999999995E-20</v>
      </c>
      <c r="K8687">
        <v>176.28</v>
      </c>
      <c r="L8687">
        <v>149.28</v>
      </c>
      <c r="M8687">
        <v>1</v>
      </c>
      <c r="N8687" t="s">
        <v>170</v>
      </c>
      <c r="O8687" t="s">
        <v>42981</v>
      </c>
      <c r="P8687" t="s">
        <v>172</v>
      </c>
      <c r="Q8687" t="s">
        <v>2493</v>
      </c>
      <c r="R8687" t="s">
        <v>42982</v>
      </c>
      <c r="S8687" t="s">
        <v>42983</v>
      </c>
      <c r="T8687">
        <v>10</v>
      </c>
      <c r="U8687">
        <v>3</v>
      </c>
      <c r="V8687">
        <v>0.16386000000000001</v>
      </c>
      <c r="W8687">
        <v>0.74909999999999999</v>
      </c>
      <c r="X8687">
        <v>0.63736000000000004</v>
      </c>
      <c r="Y8687">
        <v>0.35708000000000001</v>
      </c>
      <c r="AA8687">
        <v>0.78615000000000002</v>
      </c>
      <c r="AB8687">
        <v>1.1165</v>
      </c>
      <c r="AC8687">
        <v>2.5779000000000001</v>
      </c>
      <c r="AD8687">
        <v>0.78952</v>
      </c>
      <c r="AE8687">
        <v>1.1489</v>
      </c>
      <c r="AF8687">
        <v>0.97785</v>
      </c>
      <c r="AG8687">
        <v>0.83274000000000004</v>
      </c>
      <c r="AH8687">
        <v>0.72514999999999996</v>
      </c>
      <c r="AI8687">
        <v>0.71460999999999997</v>
      </c>
      <c r="AJ8687">
        <v>0.67327999999999999</v>
      </c>
      <c r="AL8687">
        <v>0.5585</v>
      </c>
      <c r="AM8687">
        <v>0.49397000000000002</v>
      </c>
      <c r="AO8687">
        <v>0.55776000000000003</v>
      </c>
      <c r="AP8687">
        <v>0.39476</v>
      </c>
      <c r="AQ8687">
        <v>0.56945000000000001</v>
      </c>
      <c r="AR8687">
        <v>1.0994999999999999</v>
      </c>
      <c r="AS8687">
        <v>1.1814</v>
      </c>
      <c r="AT8687">
        <v>0.41123999999999999</v>
      </c>
      <c r="AU8687">
        <v>0.55855999999999995</v>
      </c>
      <c r="AW8687">
        <v>0.58960999999999997</v>
      </c>
      <c r="AZ8687">
        <v>0.87734000000000001</v>
      </c>
      <c r="BC8687" s="3">
        <v>0.99619999999999997</v>
      </c>
      <c r="BD8687">
        <v>1.0552999999999999</v>
      </c>
      <c r="BE8687">
        <v>0.93983000000000005</v>
      </c>
      <c r="BF8687">
        <v>0.50616000000000005</v>
      </c>
      <c r="BG8687">
        <v>0.85250000000000004</v>
      </c>
      <c r="BH8687">
        <v>0.82655999999999996</v>
      </c>
      <c r="BI8687">
        <v>0.74456</v>
      </c>
      <c r="BJ8687">
        <v>0.94828999999999997</v>
      </c>
      <c r="BK8687">
        <v>0.41310000000000002</v>
      </c>
      <c r="BL8687">
        <v>0.60668999999999995</v>
      </c>
      <c r="BM8687">
        <v>0.86889000000000005</v>
      </c>
      <c r="BN8687">
        <v>0.90076999999999996</v>
      </c>
      <c r="BO8687">
        <v>0.81172</v>
      </c>
      <c r="BP8687">
        <v>0.86231000000000002</v>
      </c>
      <c r="BQ8687">
        <v>0.65203</v>
      </c>
      <c r="BR8687">
        <v>0.64288000000000001</v>
      </c>
      <c r="BS8687">
        <v>0.99317</v>
      </c>
      <c r="BT8687">
        <v>0.34573999999999999</v>
      </c>
      <c r="BU8687" s="3">
        <v>0.98870999999999998</v>
      </c>
      <c r="BV8687">
        <v>0.68627000000000005</v>
      </c>
      <c r="BW8687">
        <v>0.70408000000000004</v>
      </c>
      <c r="BX8687">
        <v>0.60633999999999999</v>
      </c>
      <c r="BY8687">
        <v>0.67078000000000004</v>
      </c>
      <c r="BZ8687">
        <v>0.74914000000000003</v>
      </c>
      <c r="CA8687">
        <v>0.48621999999999999</v>
      </c>
      <c r="CB8687">
        <v>0.9446</v>
      </c>
      <c r="CC8687">
        <v>0.75617000000000001</v>
      </c>
      <c r="CD8687">
        <v>0.38736999999999999</v>
      </c>
      <c r="CE8687">
        <v>0.60962000000000005</v>
      </c>
      <c r="CF8687">
        <v>0.83452999999999999</v>
      </c>
      <c r="CG8687">
        <v>0.69594</v>
      </c>
      <c r="CH8687">
        <v>0.89376999999999995</v>
      </c>
      <c r="CI8687">
        <v>0.77248000000000006</v>
      </c>
      <c r="CJ8687">
        <v>0.55245999999999995</v>
      </c>
      <c r="CK8687">
        <v>0.66313999999999995</v>
      </c>
      <c r="CL8687">
        <v>0.53447</v>
      </c>
      <c r="CM8687">
        <v>4718400000</v>
      </c>
      <c r="CN8687">
        <v>2717900000</v>
      </c>
      <c r="CQ8687">
        <v>8685</v>
      </c>
      <c r="CR8687">
        <v>2715</v>
      </c>
      <c r="CS8687">
        <v>120</v>
      </c>
      <c r="CT8687">
        <v>120</v>
      </c>
    </row>
    <row r="8688" spans="1:98" x14ac:dyDescent="0.35">
      <c r="A8688" t="s">
        <v>42956</v>
      </c>
      <c r="B8688">
        <v>122</v>
      </c>
      <c r="C8688" t="s">
        <v>42956</v>
      </c>
      <c r="D8688" t="s">
        <v>42956</v>
      </c>
      <c r="E8688" t="s">
        <v>42957</v>
      </c>
      <c r="F8688" t="s">
        <v>42958</v>
      </c>
      <c r="G8688" t="s">
        <v>42959</v>
      </c>
      <c r="H8688">
        <v>0.58436999999999995</v>
      </c>
      <c r="I8688">
        <v>2.2335099999999999</v>
      </c>
      <c r="J8688" s="1">
        <v>5.51105E-5</v>
      </c>
      <c r="K8688">
        <v>101.9</v>
      </c>
      <c r="L8688">
        <v>70.894000000000005</v>
      </c>
      <c r="M8688">
        <v>1</v>
      </c>
      <c r="N8688" t="s">
        <v>170</v>
      </c>
      <c r="O8688" t="s">
        <v>42984</v>
      </c>
      <c r="P8688" t="s">
        <v>172</v>
      </c>
      <c r="Q8688" t="s">
        <v>4088</v>
      </c>
      <c r="R8688" t="s">
        <v>42985</v>
      </c>
      <c r="S8688" t="s">
        <v>42986</v>
      </c>
      <c r="T8688">
        <v>12</v>
      </c>
      <c r="U8688">
        <v>2</v>
      </c>
      <c r="V8688">
        <v>4.1911999999999998E-2</v>
      </c>
      <c r="AJ8688">
        <v>0.61112</v>
      </c>
      <c r="CM8688">
        <v>13271000</v>
      </c>
      <c r="CN8688">
        <v>8170100</v>
      </c>
      <c r="CQ8688">
        <v>8686</v>
      </c>
      <c r="CR8688">
        <v>2715</v>
      </c>
      <c r="CS8688">
        <v>122</v>
      </c>
      <c r="CT8688">
        <v>122</v>
      </c>
    </row>
    <row r="8689" spans="1:98" x14ac:dyDescent="0.35">
      <c r="A8689" t="s">
        <v>42987</v>
      </c>
      <c r="B8689">
        <v>1058</v>
      </c>
      <c r="C8689" t="s">
        <v>42987</v>
      </c>
      <c r="D8689" t="s">
        <v>42987</v>
      </c>
      <c r="E8689" t="s">
        <v>42988</v>
      </c>
      <c r="F8689" t="s">
        <v>42989</v>
      </c>
      <c r="G8689" t="s">
        <v>42990</v>
      </c>
      <c r="H8689">
        <v>0.99987700000000002</v>
      </c>
      <c r="I8689">
        <v>40.613599999999998</v>
      </c>
      <c r="J8689">
        <v>2.2738500000000001E-4</v>
      </c>
      <c r="K8689">
        <v>101.78</v>
      </c>
      <c r="L8689">
        <v>64.837999999999994</v>
      </c>
      <c r="M8689">
        <v>1</v>
      </c>
      <c r="N8689" t="s">
        <v>170</v>
      </c>
      <c r="O8689" t="s">
        <v>42991</v>
      </c>
      <c r="P8689" t="s">
        <v>172</v>
      </c>
      <c r="Q8689" t="s">
        <v>244</v>
      </c>
      <c r="R8689" t="s">
        <v>42992</v>
      </c>
      <c r="S8689" t="s">
        <v>42993</v>
      </c>
      <c r="T8689">
        <v>7</v>
      </c>
      <c r="U8689">
        <v>2</v>
      </c>
      <c r="V8689">
        <v>-1.4773000000000001</v>
      </c>
      <c r="AK8689" s="3">
        <v>0.90986999999999996</v>
      </c>
      <c r="AP8689">
        <v>0.29520000000000002</v>
      </c>
      <c r="BU8689" s="3">
        <v>0.94991999999999999</v>
      </c>
      <c r="BV8689">
        <v>0.57355999999999996</v>
      </c>
      <c r="CM8689">
        <v>105140000</v>
      </c>
      <c r="CN8689">
        <v>75474000</v>
      </c>
      <c r="CQ8689">
        <v>8687</v>
      </c>
      <c r="CR8689">
        <v>2717</v>
      </c>
      <c r="CS8689">
        <v>1058</v>
      </c>
      <c r="CT8689">
        <v>1058</v>
      </c>
    </row>
    <row r="8690" spans="1:98" x14ac:dyDescent="0.35">
      <c r="A8690" t="s">
        <v>42994</v>
      </c>
      <c r="B8690" t="s">
        <v>42995</v>
      </c>
      <c r="C8690" t="s">
        <v>42996</v>
      </c>
      <c r="D8690" t="s">
        <v>42996</v>
      </c>
      <c r="E8690" t="s">
        <v>42997</v>
      </c>
      <c r="F8690" t="s">
        <v>42998</v>
      </c>
      <c r="G8690" t="s">
        <v>42999</v>
      </c>
      <c r="H8690">
        <v>1</v>
      </c>
      <c r="I8690">
        <v>121.557</v>
      </c>
      <c r="J8690" s="1">
        <v>2.3383999999999999E-6</v>
      </c>
      <c r="K8690">
        <v>254.94</v>
      </c>
      <c r="L8690">
        <v>171.64</v>
      </c>
      <c r="M8690" t="s">
        <v>202</v>
      </c>
      <c r="N8690" t="s">
        <v>170</v>
      </c>
      <c r="O8690" t="s">
        <v>43000</v>
      </c>
      <c r="P8690" t="s">
        <v>2335</v>
      </c>
      <c r="Q8690" t="s">
        <v>198</v>
      </c>
      <c r="R8690" t="s">
        <v>43001</v>
      </c>
      <c r="S8690" t="s">
        <v>43002</v>
      </c>
      <c r="T8690">
        <v>4</v>
      </c>
      <c r="U8690">
        <v>3</v>
      </c>
      <c r="V8690">
        <v>-2.0379</v>
      </c>
      <c r="W8690">
        <v>1.1815</v>
      </c>
      <c r="X8690">
        <v>0.48581999999999997</v>
      </c>
      <c r="Y8690">
        <v>0.20679</v>
      </c>
      <c r="Z8690">
        <v>0.64095000000000002</v>
      </c>
      <c r="AA8690">
        <v>0.39922000000000002</v>
      </c>
      <c r="AB8690">
        <v>0.31319000000000002</v>
      </c>
      <c r="AC8690">
        <v>0.35135</v>
      </c>
      <c r="AD8690">
        <v>0.23741000000000001</v>
      </c>
      <c r="AK8690" s="3">
        <v>0.70082999999999995</v>
      </c>
      <c r="AL8690">
        <v>0.87029000000000001</v>
      </c>
      <c r="AM8690">
        <v>0.25436999999999999</v>
      </c>
      <c r="AN8690">
        <v>0.34223999999999999</v>
      </c>
      <c r="AO8690">
        <v>0.64676</v>
      </c>
      <c r="AP8690">
        <v>0.36297000000000001</v>
      </c>
      <c r="AQ8690">
        <v>0.44814999999999999</v>
      </c>
      <c r="AS8690">
        <v>0.31474000000000002</v>
      </c>
      <c r="BC8690" s="3">
        <v>0.93993000000000004</v>
      </c>
      <c r="BD8690">
        <v>0.68045999999999995</v>
      </c>
      <c r="BE8690">
        <v>0.63778999999999997</v>
      </c>
      <c r="BF8690">
        <v>0.49879000000000001</v>
      </c>
      <c r="BG8690">
        <v>0.36425000000000002</v>
      </c>
      <c r="BH8690">
        <v>0.40372999999999998</v>
      </c>
      <c r="BI8690">
        <v>0.22609000000000001</v>
      </c>
      <c r="BJ8690">
        <v>0.21762000000000001</v>
      </c>
      <c r="BU8690" s="3">
        <v>0.88958000000000004</v>
      </c>
      <c r="BV8690">
        <v>0.56274999999999997</v>
      </c>
      <c r="BW8690">
        <v>0.42181999999999997</v>
      </c>
      <c r="BX8690">
        <v>0.36216999999999999</v>
      </c>
      <c r="BY8690">
        <v>0.32322000000000001</v>
      </c>
      <c r="BZ8690">
        <v>0.29619000000000001</v>
      </c>
      <c r="CA8690">
        <v>0.17348</v>
      </c>
      <c r="CB8690">
        <v>0.28293000000000001</v>
      </c>
      <c r="CC8690">
        <v>0.24704999999999999</v>
      </c>
      <c r="CD8690">
        <v>0.16061</v>
      </c>
      <c r="CE8690">
        <v>7.1397000000000002E-2</v>
      </c>
      <c r="CF8690">
        <v>6.9178000000000003E-2</v>
      </c>
      <c r="CG8690">
        <v>3.5929999999999997E-2</v>
      </c>
      <c r="CM8690">
        <v>1523700000</v>
      </c>
      <c r="CN8690">
        <v>1200300000</v>
      </c>
      <c r="CQ8690">
        <v>8688</v>
      </c>
      <c r="CR8690">
        <v>2718</v>
      </c>
      <c r="CS8690">
        <v>1076</v>
      </c>
      <c r="CT8690">
        <v>1076</v>
      </c>
    </row>
    <row r="8691" spans="1:98" x14ac:dyDescent="0.35">
      <c r="A8691" t="s">
        <v>42994</v>
      </c>
      <c r="B8691" t="s">
        <v>43003</v>
      </c>
      <c r="C8691" t="s">
        <v>42996</v>
      </c>
      <c r="D8691" t="s">
        <v>42996</v>
      </c>
      <c r="E8691" t="s">
        <v>42997</v>
      </c>
      <c r="F8691" t="s">
        <v>42998</v>
      </c>
      <c r="G8691" t="s">
        <v>42999</v>
      </c>
      <c r="H8691">
        <v>0.99296799999999996</v>
      </c>
      <c r="I8691">
        <v>21.498799999999999</v>
      </c>
      <c r="J8691">
        <v>4.27664E-3</v>
      </c>
      <c r="K8691">
        <v>155.99</v>
      </c>
      <c r="L8691">
        <v>102.48</v>
      </c>
      <c r="M8691">
        <v>2</v>
      </c>
      <c r="N8691" t="s">
        <v>170</v>
      </c>
      <c r="O8691" t="s">
        <v>43004</v>
      </c>
      <c r="P8691" t="s">
        <v>232</v>
      </c>
      <c r="Q8691" t="s">
        <v>211</v>
      </c>
      <c r="R8691" t="s">
        <v>43001</v>
      </c>
      <c r="S8691" t="s">
        <v>43002</v>
      </c>
      <c r="T8691">
        <v>13</v>
      </c>
      <c r="U8691">
        <v>3</v>
      </c>
      <c r="V8691">
        <v>-2.0379</v>
      </c>
      <c r="CM8691">
        <v>1107500</v>
      </c>
      <c r="CN8691">
        <v>1107500</v>
      </c>
      <c r="CQ8691">
        <v>8689</v>
      </c>
      <c r="CR8691">
        <v>2718</v>
      </c>
      <c r="CS8691">
        <v>1085</v>
      </c>
      <c r="CT8691">
        <v>1085</v>
      </c>
    </row>
    <row r="8692" spans="1:98" x14ac:dyDescent="0.35">
      <c r="A8692" t="s">
        <v>43005</v>
      </c>
      <c r="B8692" t="s">
        <v>43006</v>
      </c>
      <c r="C8692" t="s">
        <v>42996</v>
      </c>
      <c r="D8692" t="s">
        <v>42996</v>
      </c>
      <c r="E8692" t="s">
        <v>42997</v>
      </c>
      <c r="F8692" t="s">
        <v>42998</v>
      </c>
      <c r="G8692" t="s">
        <v>43007</v>
      </c>
      <c r="H8692">
        <v>0.99999300000000002</v>
      </c>
      <c r="I8692">
        <v>51.2956</v>
      </c>
      <c r="J8692">
        <v>7.1594400000000004E-4</v>
      </c>
      <c r="K8692">
        <v>98.897999999999996</v>
      </c>
      <c r="L8692">
        <v>36.432000000000002</v>
      </c>
      <c r="M8692">
        <v>1</v>
      </c>
      <c r="N8692" t="s">
        <v>170</v>
      </c>
      <c r="O8692" t="s">
        <v>43008</v>
      </c>
      <c r="P8692" t="s">
        <v>172</v>
      </c>
      <c r="Q8692" t="s">
        <v>2176</v>
      </c>
      <c r="R8692" t="s">
        <v>43009</v>
      </c>
      <c r="S8692" t="s">
        <v>43010</v>
      </c>
      <c r="T8692">
        <v>3</v>
      </c>
      <c r="U8692">
        <v>2</v>
      </c>
      <c r="V8692">
        <v>0.76173999999999997</v>
      </c>
      <c r="W8692">
        <v>0.86751</v>
      </c>
      <c r="X8692">
        <v>0.62614999999999998</v>
      </c>
      <c r="Y8692">
        <v>0.36321999999999999</v>
      </c>
      <c r="Z8692">
        <v>0.77200999999999997</v>
      </c>
      <c r="AA8692">
        <v>0.7198</v>
      </c>
      <c r="AB8692">
        <v>0.78581000000000001</v>
      </c>
      <c r="AD8692">
        <v>1.8956999999999999</v>
      </c>
      <c r="AE8692">
        <v>0.68232999999999999</v>
      </c>
      <c r="AI8692">
        <v>0.55425999999999997</v>
      </c>
      <c r="AK8692" s="3">
        <v>0.65149000000000001</v>
      </c>
      <c r="AM8692">
        <v>0.61992000000000003</v>
      </c>
      <c r="AU8692">
        <v>0.64200999999999997</v>
      </c>
      <c r="BC8692" s="3">
        <v>0.96960000000000002</v>
      </c>
      <c r="BD8692">
        <v>0.72626999999999997</v>
      </c>
      <c r="BE8692">
        <v>0.71658999999999995</v>
      </c>
      <c r="BF8692">
        <v>0.64166999999999996</v>
      </c>
      <c r="BH8692">
        <v>0.73853999999999997</v>
      </c>
      <c r="BI8692">
        <v>0.65664</v>
      </c>
      <c r="BJ8692">
        <v>0.61011000000000004</v>
      </c>
      <c r="BK8692">
        <v>0.65649999999999997</v>
      </c>
      <c r="BL8692">
        <v>0.54098999999999997</v>
      </c>
      <c r="BM8692">
        <v>0.56545000000000001</v>
      </c>
      <c r="BR8692">
        <v>0.20208999999999999</v>
      </c>
      <c r="BU8692" s="3">
        <v>0.95433000000000001</v>
      </c>
      <c r="BV8692">
        <v>0.69832000000000005</v>
      </c>
      <c r="BW8692">
        <v>0.67932999999999999</v>
      </c>
      <c r="BX8692">
        <v>0.59911999999999999</v>
      </c>
      <c r="BY8692">
        <v>0.69681000000000004</v>
      </c>
      <c r="BZ8692">
        <v>0.60055000000000003</v>
      </c>
      <c r="CA8692">
        <v>0.53915999999999997</v>
      </c>
      <c r="CB8692">
        <v>0.70691999999999999</v>
      </c>
      <c r="CC8692">
        <v>0.60160999999999998</v>
      </c>
      <c r="CE8692">
        <v>0.55742000000000003</v>
      </c>
      <c r="CF8692">
        <v>0.55345999999999995</v>
      </c>
      <c r="CG8692">
        <v>0.57177</v>
      </c>
      <c r="CH8692">
        <v>0.51305999999999996</v>
      </c>
      <c r="CK8692">
        <v>0.31113000000000002</v>
      </c>
      <c r="CL8692">
        <v>0.23091999999999999</v>
      </c>
      <c r="CM8692">
        <v>207590000</v>
      </c>
      <c r="CN8692">
        <v>125820000</v>
      </c>
      <c r="CQ8692">
        <v>8690</v>
      </c>
      <c r="CR8692">
        <v>2718</v>
      </c>
      <c r="CS8692">
        <v>1773</v>
      </c>
      <c r="CT8692">
        <v>1773</v>
      </c>
    </row>
    <row r="8693" spans="1:98" x14ac:dyDescent="0.35">
      <c r="A8693" t="s">
        <v>42994</v>
      </c>
      <c r="B8693" t="s">
        <v>43011</v>
      </c>
      <c r="C8693" t="s">
        <v>42996</v>
      </c>
      <c r="D8693" t="s">
        <v>42996</v>
      </c>
      <c r="E8693" t="s">
        <v>42997</v>
      </c>
      <c r="F8693" t="s">
        <v>42998</v>
      </c>
      <c r="G8693" t="s">
        <v>42999</v>
      </c>
      <c r="H8693">
        <v>0.99995900000000004</v>
      </c>
      <c r="I8693">
        <v>43.902799999999999</v>
      </c>
      <c r="J8693">
        <v>1.54086E-3</v>
      </c>
      <c r="K8693">
        <v>196.18</v>
      </c>
      <c r="L8693">
        <v>196.18</v>
      </c>
      <c r="M8693">
        <v>1</v>
      </c>
      <c r="N8693" t="s">
        <v>170</v>
      </c>
      <c r="O8693" t="s">
        <v>43012</v>
      </c>
      <c r="P8693" t="s">
        <v>2307</v>
      </c>
      <c r="Q8693" t="s">
        <v>2348</v>
      </c>
      <c r="R8693" t="s">
        <v>43013</v>
      </c>
      <c r="S8693" t="s">
        <v>43014</v>
      </c>
      <c r="T8693">
        <v>3</v>
      </c>
      <c r="U8693">
        <v>3</v>
      </c>
      <c r="V8693">
        <v>0.12067</v>
      </c>
      <c r="W8693">
        <v>0.80127000000000004</v>
      </c>
      <c r="X8693">
        <v>0.69615000000000005</v>
      </c>
      <c r="Y8693">
        <v>0.33478999999999998</v>
      </c>
      <c r="Z8693">
        <v>0.75538000000000005</v>
      </c>
      <c r="AA8693">
        <v>0.72250000000000003</v>
      </c>
      <c r="AB8693">
        <v>0.86380000000000001</v>
      </c>
      <c r="AC8693">
        <v>0.74378999999999995</v>
      </c>
      <c r="AD8693">
        <v>0.66412000000000004</v>
      </c>
      <c r="AE8693">
        <v>0.87356999999999996</v>
      </c>
      <c r="AH8693">
        <v>0.55567</v>
      </c>
      <c r="AI8693">
        <v>0.62263000000000002</v>
      </c>
      <c r="AJ8693">
        <v>0.69686999999999999</v>
      </c>
      <c r="AK8693" s="3">
        <v>0.71235999999999999</v>
      </c>
      <c r="AL8693">
        <v>0.77027000000000001</v>
      </c>
      <c r="AM8693">
        <v>0.62326000000000004</v>
      </c>
      <c r="AN8693">
        <v>1.6595</v>
      </c>
      <c r="AO8693">
        <v>0.69562999999999997</v>
      </c>
      <c r="AP8693">
        <v>0.82343999999999995</v>
      </c>
      <c r="AQ8693">
        <v>0.86101000000000005</v>
      </c>
      <c r="AS8693">
        <v>0.71026999999999996</v>
      </c>
      <c r="AT8693">
        <v>0.64929999999999999</v>
      </c>
      <c r="AU8693">
        <v>0.82462000000000002</v>
      </c>
      <c r="AV8693">
        <v>0.68427000000000004</v>
      </c>
      <c r="AW8693">
        <v>0.71921000000000002</v>
      </c>
      <c r="AX8693">
        <v>0.63253000000000004</v>
      </c>
      <c r="AY8693">
        <v>0.70498000000000005</v>
      </c>
      <c r="AZ8693">
        <v>1.0342</v>
      </c>
      <c r="BA8693">
        <v>0.61850000000000005</v>
      </c>
      <c r="BB8693">
        <v>0.46889999999999998</v>
      </c>
      <c r="BC8693" s="3">
        <v>1.0407</v>
      </c>
      <c r="BD8693">
        <v>1.0208999999999999</v>
      </c>
      <c r="BE8693">
        <v>0.84794000000000003</v>
      </c>
      <c r="BF8693">
        <v>0.73906000000000005</v>
      </c>
      <c r="BG8693">
        <v>0.84309999999999996</v>
      </c>
      <c r="BH8693">
        <v>0.87614000000000003</v>
      </c>
      <c r="BI8693">
        <v>0.75885999999999998</v>
      </c>
      <c r="BJ8693">
        <v>0.93998999999999999</v>
      </c>
      <c r="BK8693">
        <v>0.74997999999999998</v>
      </c>
      <c r="BL8693">
        <v>0.68332000000000004</v>
      </c>
      <c r="BM8693">
        <v>0.79584999999999995</v>
      </c>
      <c r="BN8693">
        <v>0.73265999999999998</v>
      </c>
      <c r="BO8693">
        <v>0.86690999999999996</v>
      </c>
      <c r="BP8693">
        <v>0.79474999999999996</v>
      </c>
      <c r="BQ8693">
        <v>0.67945</v>
      </c>
      <c r="BR8693">
        <v>0.55779999999999996</v>
      </c>
      <c r="BS8693">
        <v>0.93884000000000001</v>
      </c>
      <c r="BT8693">
        <v>0.29370000000000002</v>
      </c>
      <c r="BU8693" s="3">
        <v>1.0964</v>
      </c>
      <c r="BV8693">
        <v>0.77132999999999996</v>
      </c>
      <c r="BW8693">
        <v>0.745</v>
      </c>
      <c r="BX8693">
        <v>0.71431999999999995</v>
      </c>
      <c r="BY8693">
        <v>0.77978999999999998</v>
      </c>
      <c r="BZ8693">
        <v>0.79957999999999996</v>
      </c>
      <c r="CA8693">
        <v>0.67647999999999997</v>
      </c>
      <c r="CB8693">
        <v>0.92015000000000002</v>
      </c>
      <c r="CC8693">
        <v>0.74939999999999996</v>
      </c>
      <c r="CD8693">
        <v>0.59758999999999995</v>
      </c>
      <c r="CE8693">
        <v>0.64032</v>
      </c>
      <c r="CF8693">
        <v>0.80552000000000001</v>
      </c>
      <c r="CG8693">
        <v>0.75866</v>
      </c>
      <c r="CH8693">
        <v>0.76919999999999999</v>
      </c>
      <c r="CI8693">
        <v>0.72209000000000001</v>
      </c>
      <c r="CJ8693">
        <v>0.74895</v>
      </c>
      <c r="CK8693">
        <v>0.62295</v>
      </c>
      <c r="CL8693">
        <v>0.50878000000000001</v>
      </c>
      <c r="CM8693">
        <v>1323600000</v>
      </c>
      <c r="CN8693">
        <v>748870000</v>
      </c>
      <c r="CQ8693">
        <v>8691</v>
      </c>
      <c r="CR8693">
        <v>2718</v>
      </c>
      <c r="CS8693">
        <v>956</v>
      </c>
      <c r="CT8693">
        <v>956</v>
      </c>
    </row>
    <row r="8694" spans="1:98" x14ac:dyDescent="0.35">
      <c r="A8694" t="s">
        <v>43015</v>
      </c>
      <c r="B8694">
        <v>145</v>
      </c>
      <c r="C8694" t="s">
        <v>43015</v>
      </c>
      <c r="D8694" t="s">
        <v>43015</v>
      </c>
      <c r="E8694" t="s">
        <v>43016</v>
      </c>
      <c r="F8694" t="s">
        <v>43017</v>
      </c>
      <c r="G8694" t="s">
        <v>43018</v>
      </c>
      <c r="H8694">
        <v>1</v>
      </c>
      <c r="I8694">
        <v>236.67699999999999</v>
      </c>
      <c r="J8694">
        <v>2.3098300000000001E-4</v>
      </c>
      <c r="K8694">
        <v>236.68</v>
      </c>
      <c r="L8694">
        <v>236.68</v>
      </c>
      <c r="M8694">
        <v>2</v>
      </c>
      <c r="N8694" t="s">
        <v>170</v>
      </c>
      <c r="O8694" t="s">
        <v>43019</v>
      </c>
      <c r="P8694" t="s">
        <v>185</v>
      </c>
      <c r="Q8694" t="s">
        <v>932</v>
      </c>
      <c r="R8694" t="s">
        <v>43020</v>
      </c>
      <c r="S8694" t="s">
        <v>43021</v>
      </c>
      <c r="T8694">
        <v>5</v>
      </c>
      <c r="U8694">
        <v>3</v>
      </c>
      <c r="V8694">
        <v>0.13442000000000001</v>
      </c>
      <c r="BU8694" s="3">
        <v>1.0633999999999999</v>
      </c>
      <c r="CM8694">
        <v>6729500</v>
      </c>
      <c r="CN8694">
        <v>3284600</v>
      </c>
      <c r="CQ8694">
        <v>8692</v>
      </c>
      <c r="CR8694">
        <v>2719</v>
      </c>
      <c r="CS8694">
        <v>145</v>
      </c>
      <c r="CT8694">
        <v>145</v>
      </c>
    </row>
    <row r="8695" spans="1:98" x14ac:dyDescent="0.35">
      <c r="A8695" t="s">
        <v>43015</v>
      </c>
      <c r="B8695">
        <v>151</v>
      </c>
      <c r="C8695" t="s">
        <v>43015</v>
      </c>
      <c r="D8695" t="s">
        <v>43015</v>
      </c>
      <c r="E8695" t="s">
        <v>43016</v>
      </c>
      <c r="F8695" t="s">
        <v>43017</v>
      </c>
      <c r="G8695" t="s">
        <v>43018</v>
      </c>
      <c r="H8695">
        <v>1</v>
      </c>
      <c r="I8695">
        <v>236.67699999999999</v>
      </c>
      <c r="J8695" s="1">
        <v>3.6826800000000002E-6</v>
      </c>
      <c r="K8695">
        <v>236.68</v>
      </c>
      <c r="L8695">
        <v>236.68</v>
      </c>
      <c r="M8695" t="s">
        <v>202</v>
      </c>
      <c r="N8695" t="s">
        <v>170</v>
      </c>
      <c r="O8695" t="s">
        <v>43022</v>
      </c>
      <c r="P8695" t="s">
        <v>2743</v>
      </c>
      <c r="Q8695" t="s">
        <v>454</v>
      </c>
      <c r="R8695" t="s">
        <v>43020</v>
      </c>
      <c r="S8695" t="s">
        <v>43021</v>
      </c>
      <c r="T8695">
        <v>11</v>
      </c>
      <c r="U8695">
        <v>3</v>
      </c>
      <c r="V8695">
        <v>0.13442000000000001</v>
      </c>
      <c r="BU8695" s="3">
        <v>1.2274</v>
      </c>
      <c r="CM8695">
        <v>20086000</v>
      </c>
      <c r="CN8695">
        <v>9810700</v>
      </c>
      <c r="CQ8695">
        <v>8693</v>
      </c>
      <c r="CR8695">
        <v>2719</v>
      </c>
      <c r="CS8695">
        <v>151</v>
      </c>
      <c r="CT8695">
        <v>151</v>
      </c>
    </row>
    <row r="8696" spans="1:98" x14ac:dyDescent="0.35">
      <c r="A8696" t="s">
        <v>43015</v>
      </c>
      <c r="B8696">
        <v>80</v>
      </c>
      <c r="C8696" t="s">
        <v>43015</v>
      </c>
      <c r="D8696" t="s">
        <v>43015</v>
      </c>
      <c r="E8696" t="s">
        <v>43016</v>
      </c>
      <c r="F8696" t="s">
        <v>43017</v>
      </c>
      <c r="G8696" t="s">
        <v>43018</v>
      </c>
      <c r="H8696">
        <v>0.5</v>
      </c>
      <c r="I8696">
        <v>0</v>
      </c>
      <c r="J8696">
        <v>1.73343E-3</v>
      </c>
      <c r="K8696">
        <v>123.11</v>
      </c>
      <c r="L8696">
        <v>63.204000000000001</v>
      </c>
      <c r="M8696">
        <v>1</v>
      </c>
      <c r="N8696" t="s">
        <v>170</v>
      </c>
      <c r="O8696" t="s">
        <v>43023</v>
      </c>
      <c r="P8696" t="s">
        <v>172</v>
      </c>
      <c r="Q8696" t="s">
        <v>612</v>
      </c>
      <c r="R8696" t="s">
        <v>43024</v>
      </c>
      <c r="S8696" t="s">
        <v>43025</v>
      </c>
      <c r="T8696">
        <v>1</v>
      </c>
      <c r="U8696">
        <v>3</v>
      </c>
      <c r="V8696">
        <v>0.12583</v>
      </c>
      <c r="CM8696">
        <v>1392500</v>
      </c>
      <c r="CN8696">
        <v>0</v>
      </c>
      <c r="CQ8696">
        <v>8694</v>
      </c>
      <c r="CR8696">
        <v>2719</v>
      </c>
      <c r="CS8696">
        <v>80</v>
      </c>
      <c r="CT8696">
        <v>80</v>
      </c>
    </row>
    <row r="8697" spans="1:98" x14ac:dyDescent="0.35">
      <c r="A8697" t="s">
        <v>43015</v>
      </c>
      <c r="B8697">
        <v>82</v>
      </c>
      <c r="C8697" t="s">
        <v>43015</v>
      </c>
      <c r="D8697" t="s">
        <v>43015</v>
      </c>
      <c r="E8697" t="s">
        <v>43016</v>
      </c>
      <c r="F8697" t="s">
        <v>43017</v>
      </c>
      <c r="G8697" t="s">
        <v>43018</v>
      </c>
      <c r="H8697">
        <v>0.99958899999999995</v>
      </c>
      <c r="I8697">
        <v>33.866900000000001</v>
      </c>
      <c r="J8697">
        <v>9.0460499999999995E-4</v>
      </c>
      <c r="K8697">
        <v>140.49</v>
      </c>
      <c r="L8697">
        <v>140.49</v>
      </c>
      <c r="M8697">
        <v>1</v>
      </c>
      <c r="N8697" t="s">
        <v>170</v>
      </c>
      <c r="O8697" t="s">
        <v>43026</v>
      </c>
      <c r="P8697" t="s">
        <v>172</v>
      </c>
      <c r="Q8697" t="s">
        <v>721</v>
      </c>
      <c r="R8697" t="s">
        <v>43027</v>
      </c>
      <c r="S8697" t="s">
        <v>43028</v>
      </c>
      <c r="T8697">
        <v>3</v>
      </c>
      <c r="U8697">
        <v>3</v>
      </c>
      <c r="V8697">
        <v>0.24256</v>
      </c>
      <c r="AF8697">
        <v>1.0712999999999999</v>
      </c>
      <c r="AG8697">
        <v>1.5916999999999999</v>
      </c>
      <c r="AI8697">
        <v>1.7141999999999999</v>
      </c>
      <c r="AN8697">
        <v>0.91764000000000001</v>
      </c>
      <c r="AO8697">
        <v>0.65593000000000001</v>
      </c>
      <c r="AU8697">
        <v>0.70111999999999997</v>
      </c>
      <c r="AV8697">
        <v>0.43885999999999997</v>
      </c>
      <c r="AY8697">
        <v>0.98219999999999996</v>
      </c>
      <c r="AZ8697">
        <v>1.3954</v>
      </c>
      <c r="BC8697" s="3">
        <v>1.2145999999999999</v>
      </c>
      <c r="BD8697">
        <v>1.2118</v>
      </c>
      <c r="BE8697">
        <v>0.93445</v>
      </c>
      <c r="BF8697">
        <v>0.71062000000000003</v>
      </c>
      <c r="BG8697">
        <v>1.1998</v>
      </c>
      <c r="BI8697">
        <v>0.79088999999999998</v>
      </c>
      <c r="BJ8697">
        <v>0.95506999999999997</v>
      </c>
      <c r="BL8697">
        <v>0.74926999999999999</v>
      </c>
      <c r="BM8697">
        <v>0.89437999999999995</v>
      </c>
      <c r="BN8697">
        <v>1.2722</v>
      </c>
      <c r="BO8697">
        <v>0.90281999999999996</v>
      </c>
      <c r="BP8697">
        <v>1.2363999999999999</v>
      </c>
      <c r="BR8697">
        <v>0.62626000000000004</v>
      </c>
      <c r="BS8697">
        <v>1.0828</v>
      </c>
      <c r="BT8697">
        <v>0.54725999999999997</v>
      </c>
      <c r="BU8697" s="3">
        <v>1.1406000000000001</v>
      </c>
      <c r="CM8697">
        <v>132080000</v>
      </c>
      <c r="CN8697">
        <v>67110000</v>
      </c>
      <c r="CQ8697">
        <v>8695</v>
      </c>
      <c r="CR8697">
        <v>2719</v>
      </c>
      <c r="CS8697">
        <v>82</v>
      </c>
      <c r="CT8697">
        <v>82</v>
      </c>
    </row>
    <row r="8698" spans="1:98" x14ac:dyDescent="0.35">
      <c r="A8698" t="s">
        <v>43029</v>
      </c>
      <c r="B8698" t="s">
        <v>17962</v>
      </c>
      <c r="C8698" t="s">
        <v>43030</v>
      </c>
      <c r="D8698" t="s">
        <v>43030</v>
      </c>
      <c r="E8698" t="s">
        <v>43031</v>
      </c>
      <c r="F8698" t="s">
        <v>43032</v>
      </c>
      <c r="G8698" t="s">
        <v>43033</v>
      </c>
      <c r="H8698">
        <v>0.66515899999999994</v>
      </c>
      <c r="I8698">
        <v>4.3935199999999996</v>
      </c>
      <c r="J8698" s="1">
        <v>2.42716E-5</v>
      </c>
      <c r="K8698">
        <v>56.963000000000001</v>
      </c>
      <c r="L8698">
        <v>35.398000000000003</v>
      </c>
      <c r="M8698">
        <v>1</v>
      </c>
      <c r="N8698" t="s">
        <v>170</v>
      </c>
      <c r="O8698" t="s">
        <v>43034</v>
      </c>
      <c r="P8698" t="s">
        <v>172</v>
      </c>
      <c r="Q8698" t="s">
        <v>523</v>
      </c>
      <c r="R8698" t="s">
        <v>43035</v>
      </c>
      <c r="S8698" t="s">
        <v>43036</v>
      </c>
      <c r="T8698">
        <v>3</v>
      </c>
      <c r="U8698">
        <v>3</v>
      </c>
      <c r="V8698">
        <v>-0.11548</v>
      </c>
      <c r="BY8698">
        <v>0.92442000000000002</v>
      </c>
      <c r="CM8698">
        <v>35628000</v>
      </c>
      <c r="CN8698">
        <v>18095000</v>
      </c>
      <c r="CQ8698">
        <v>8696</v>
      </c>
      <c r="CR8698">
        <v>2720</v>
      </c>
      <c r="CS8698">
        <v>24</v>
      </c>
      <c r="CT8698">
        <v>24</v>
      </c>
    </row>
    <row r="8699" spans="1:98" x14ac:dyDescent="0.35">
      <c r="A8699" t="s">
        <v>43029</v>
      </c>
      <c r="B8699" t="s">
        <v>12488</v>
      </c>
      <c r="C8699" t="s">
        <v>43030</v>
      </c>
      <c r="D8699" t="s">
        <v>43030</v>
      </c>
      <c r="E8699" t="s">
        <v>43031</v>
      </c>
      <c r="F8699" t="s">
        <v>43032</v>
      </c>
      <c r="G8699" t="s">
        <v>43033</v>
      </c>
      <c r="H8699">
        <v>0.818048</v>
      </c>
      <c r="I8699">
        <v>11.1846</v>
      </c>
      <c r="J8699" s="1">
        <v>7.9766999999999996E-9</v>
      </c>
      <c r="K8699">
        <v>75.114000000000004</v>
      </c>
      <c r="L8699">
        <v>60.7</v>
      </c>
      <c r="M8699">
        <v>1</v>
      </c>
      <c r="N8699" t="s">
        <v>170</v>
      </c>
      <c r="O8699" t="s">
        <v>43037</v>
      </c>
      <c r="P8699" t="s">
        <v>172</v>
      </c>
      <c r="Q8699" t="s">
        <v>500</v>
      </c>
      <c r="R8699" t="s">
        <v>43038</v>
      </c>
      <c r="S8699" t="s">
        <v>43039</v>
      </c>
      <c r="T8699">
        <v>6</v>
      </c>
      <c r="U8699">
        <v>3</v>
      </c>
      <c r="V8699">
        <v>-0.56362999999999996</v>
      </c>
      <c r="BC8699" s="3">
        <v>1.0011000000000001</v>
      </c>
      <c r="BE8699">
        <v>0.97172000000000003</v>
      </c>
      <c r="BF8699">
        <v>1.032</v>
      </c>
      <c r="BN8699">
        <v>1.2345999999999999</v>
      </c>
      <c r="BV8699">
        <v>1.0228999999999999</v>
      </c>
      <c r="CA8699">
        <v>0.73924999999999996</v>
      </c>
      <c r="CD8699">
        <v>0.73855000000000004</v>
      </c>
      <c r="CE8699">
        <v>0.84487999999999996</v>
      </c>
      <c r="CH8699">
        <v>1.151</v>
      </c>
      <c r="CJ8699">
        <v>0.84789999999999999</v>
      </c>
      <c r="CM8699">
        <v>233050000</v>
      </c>
      <c r="CN8699">
        <v>119560000</v>
      </c>
      <c r="CQ8699">
        <v>8697</v>
      </c>
      <c r="CR8699">
        <v>2720</v>
      </c>
      <c r="CS8699">
        <v>27</v>
      </c>
      <c r="CT8699">
        <v>27</v>
      </c>
    </row>
    <row r="8700" spans="1:98" x14ac:dyDescent="0.35">
      <c r="A8700" t="s">
        <v>43040</v>
      </c>
      <c r="B8700" t="s">
        <v>43041</v>
      </c>
      <c r="C8700" t="s">
        <v>43042</v>
      </c>
      <c r="D8700" t="s">
        <v>43042</v>
      </c>
      <c r="E8700" t="s">
        <v>43043</v>
      </c>
      <c r="F8700" t="s">
        <v>43044</v>
      </c>
      <c r="G8700" t="s">
        <v>43045</v>
      </c>
      <c r="H8700">
        <v>0.999996</v>
      </c>
      <c r="I8700">
        <v>56.506399999999999</v>
      </c>
      <c r="J8700" s="1">
        <v>8.6817499999999995E-7</v>
      </c>
      <c r="K8700">
        <v>85.013000000000005</v>
      </c>
      <c r="L8700">
        <v>66.093999999999994</v>
      </c>
      <c r="M8700">
        <v>2</v>
      </c>
      <c r="N8700" t="s">
        <v>170</v>
      </c>
      <c r="O8700" t="s">
        <v>43046</v>
      </c>
      <c r="P8700" t="s">
        <v>197</v>
      </c>
      <c r="Q8700" t="s">
        <v>8893</v>
      </c>
      <c r="R8700" t="s">
        <v>43047</v>
      </c>
      <c r="S8700" t="s">
        <v>43048</v>
      </c>
      <c r="T8700">
        <v>15</v>
      </c>
      <c r="U8700">
        <v>3</v>
      </c>
      <c r="V8700">
        <v>0.50856999999999997</v>
      </c>
      <c r="AM8700">
        <v>1.4011</v>
      </c>
      <c r="AN8700">
        <v>1.1564000000000001</v>
      </c>
      <c r="AR8700">
        <v>1.4492</v>
      </c>
      <c r="AS8700">
        <v>1.76</v>
      </c>
      <c r="AT8700">
        <v>1.35</v>
      </c>
      <c r="AU8700">
        <v>1.5921000000000001</v>
      </c>
      <c r="AW8700">
        <v>1.4883999999999999</v>
      </c>
      <c r="CM8700">
        <v>21272000</v>
      </c>
      <c r="CN8700">
        <v>10081000</v>
      </c>
      <c r="CQ8700">
        <v>8698</v>
      </c>
      <c r="CR8700">
        <v>2721</v>
      </c>
      <c r="CS8700">
        <v>975</v>
      </c>
      <c r="CT8700">
        <v>975</v>
      </c>
    </row>
    <row r="8701" spans="1:98" x14ac:dyDescent="0.35">
      <c r="A8701" t="s">
        <v>43040</v>
      </c>
      <c r="B8701" t="s">
        <v>43049</v>
      </c>
      <c r="C8701" t="s">
        <v>43042</v>
      </c>
      <c r="D8701" t="s">
        <v>43042</v>
      </c>
      <c r="E8701" t="s">
        <v>43043</v>
      </c>
      <c r="F8701" t="s">
        <v>43044</v>
      </c>
      <c r="G8701" t="s">
        <v>43045</v>
      </c>
      <c r="H8701">
        <v>1</v>
      </c>
      <c r="I8701">
        <v>70.903999999999996</v>
      </c>
      <c r="J8701" s="1">
        <v>8.6817499999999995E-7</v>
      </c>
      <c r="K8701">
        <v>85.013000000000005</v>
      </c>
      <c r="L8701">
        <v>66.093999999999994</v>
      </c>
      <c r="M8701">
        <v>2</v>
      </c>
      <c r="N8701" t="s">
        <v>170</v>
      </c>
      <c r="O8701" t="s">
        <v>43050</v>
      </c>
      <c r="P8701" t="s">
        <v>1088</v>
      </c>
      <c r="Q8701" t="s">
        <v>484</v>
      </c>
      <c r="R8701" t="s">
        <v>43047</v>
      </c>
      <c r="S8701" t="s">
        <v>43051</v>
      </c>
      <c r="T8701">
        <v>19</v>
      </c>
      <c r="U8701">
        <v>3</v>
      </c>
      <c r="V8701">
        <v>1.0596000000000001</v>
      </c>
      <c r="AM8701">
        <v>1.4011</v>
      </c>
      <c r="AN8701">
        <v>1.1564000000000001</v>
      </c>
      <c r="AR8701">
        <v>1.4492</v>
      </c>
      <c r="AS8701">
        <v>1.76</v>
      </c>
      <c r="AT8701">
        <v>1.35</v>
      </c>
      <c r="AU8701">
        <v>1.5921000000000001</v>
      </c>
      <c r="AW8701">
        <v>1.4883999999999999</v>
      </c>
      <c r="CM8701">
        <v>21272000</v>
      </c>
      <c r="CN8701">
        <v>10081000</v>
      </c>
      <c r="CQ8701">
        <v>8699</v>
      </c>
      <c r="CR8701">
        <v>2721</v>
      </c>
      <c r="CS8701">
        <v>979</v>
      </c>
      <c r="CT8701">
        <v>979</v>
      </c>
    </row>
    <row r="8702" spans="1:98" x14ac:dyDescent="0.35">
      <c r="A8702" t="s">
        <v>43052</v>
      </c>
      <c r="B8702" t="s">
        <v>43053</v>
      </c>
      <c r="C8702" t="s">
        <v>43054</v>
      </c>
      <c r="D8702" t="s">
        <v>43054</v>
      </c>
      <c r="E8702" t="s">
        <v>43055</v>
      </c>
      <c r="F8702" t="s">
        <v>43056</v>
      </c>
      <c r="G8702" t="s">
        <v>43057</v>
      </c>
      <c r="H8702">
        <v>0.58607799999999999</v>
      </c>
      <c r="I8702">
        <v>3.0064700000000002</v>
      </c>
      <c r="J8702">
        <v>1.75224E-3</v>
      </c>
      <c r="K8702">
        <v>86.257999999999996</v>
      </c>
      <c r="L8702">
        <v>48.433</v>
      </c>
      <c r="M8702">
        <v>1</v>
      </c>
      <c r="N8702" t="s">
        <v>170</v>
      </c>
      <c r="O8702" t="s">
        <v>43058</v>
      </c>
      <c r="P8702" t="s">
        <v>172</v>
      </c>
      <c r="Q8702" t="s">
        <v>1999</v>
      </c>
      <c r="R8702" t="s">
        <v>43059</v>
      </c>
      <c r="S8702" t="s">
        <v>43060</v>
      </c>
      <c r="T8702">
        <v>7</v>
      </c>
      <c r="U8702">
        <v>2</v>
      </c>
      <c r="V8702">
        <v>0.98865999999999998</v>
      </c>
      <c r="CM8702">
        <v>6510500</v>
      </c>
      <c r="CN8702">
        <v>6510500</v>
      </c>
      <c r="CQ8702">
        <v>8700</v>
      </c>
      <c r="CR8702">
        <v>2722</v>
      </c>
      <c r="CS8702">
        <v>283</v>
      </c>
      <c r="CT8702">
        <v>283</v>
      </c>
    </row>
    <row r="8703" spans="1:98" x14ac:dyDescent="0.35">
      <c r="A8703" t="s">
        <v>43061</v>
      </c>
      <c r="B8703" t="s">
        <v>43062</v>
      </c>
      <c r="C8703" t="s">
        <v>43063</v>
      </c>
      <c r="D8703" t="s">
        <v>43063</v>
      </c>
      <c r="E8703" t="s">
        <v>43064</v>
      </c>
      <c r="F8703" t="s">
        <v>43065</v>
      </c>
      <c r="G8703" t="s">
        <v>43066</v>
      </c>
      <c r="H8703">
        <v>1</v>
      </c>
      <c r="I8703">
        <v>111.431</v>
      </c>
      <c r="J8703" s="1">
        <v>5.0612599999999995E-10</v>
      </c>
      <c r="K8703">
        <v>133.78</v>
      </c>
      <c r="L8703">
        <v>112.31</v>
      </c>
      <c r="M8703">
        <v>1</v>
      </c>
      <c r="N8703" t="s">
        <v>170</v>
      </c>
      <c r="O8703" t="s">
        <v>43067</v>
      </c>
      <c r="P8703" t="s">
        <v>172</v>
      </c>
      <c r="Q8703" t="s">
        <v>494</v>
      </c>
      <c r="R8703" t="s">
        <v>43068</v>
      </c>
      <c r="S8703" t="s">
        <v>43069</v>
      </c>
      <c r="T8703">
        <v>5</v>
      </c>
      <c r="U8703">
        <v>3</v>
      </c>
      <c r="V8703">
        <v>0.89827000000000001</v>
      </c>
      <c r="BC8703" s="3">
        <v>0.99304000000000003</v>
      </c>
      <c r="BD8703">
        <v>1.5951</v>
      </c>
      <c r="BE8703">
        <v>0.75997000000000003</v>
      </c>
      <c r="BG8703">
        <v>1.5306999999999999</v>
      </c>
      <c r="BH8703">
        <v>1.1525000000000001</v>
      </c>
      <c r="BI8703">
        <v>1.0694999999999999</v>
      </c>
      <c r="BJ8703">
        <v>1.1788000000000001</v>
      </c>
      <c r="BL8703">
        <v>0.89163000000000003</v>
      </c>
      <c r="BM8703">
        <v>1.4446000000000001</v>
      </c>
      <c r="BN8703">
        <v>1.6771</v>
      </c>
      <c r="BO8703">
        <v>1.9195</v>
      </c>
      <c r="BP8703">
        <v>0.80806999999999995</v>
      </c>
      <c r="BQ8703">
        <v>0.99297000000000002</v>
      </c>
      <c r="BR8703">
        <v>0.77125999999999995</v>
      </c>
      <c r="BS8703">
        <v>1.6084000000000001</v>
      </c>
      <c r="BT8703">
        <v>1.3381000000000001</v>
      </c>
      <c r="BU8703" s="3">
        <v>1.3552</v>
      </c>
      <c r="BV8703">
        <v>0.81967999999999996</v>
      </c>
      <c r="BW8703">
        <v>0.67632000000000003</v>
      </c>
      <c r="BX8703">
        <v>0.77273999999999998</v>
      </c>
      <c r="BY8703">
        <v>0.82982999999999996</v>
      </c>
      <c r="BZ8703">
        <v>0.91059000000000001</v>
      </c>
      <c r="CA8703">
        <v>0.69218000000000002</v>
      </c>
      <c r="CB8703">
        <v>1.2456</v>
      </c>
      <c r="CC8703">
        <v>1.2865</v>
      </c>
      <c r="CE8703">
        <v>0.78408999999999995</v>
      </c>
      <c r="CF8703">
        <v>1.0427</v>
      </c>
      <c r="CG8703">
        <v>0.76687000000000005</v>
      </c>
      <c r="CH8703">
        <v>1.5637000000000001</v>
      </c>
      <c r="CI8703">
        <v>1.1739999999999999</v>
      </c>
      <c r="CJ8703">
        <v>0.61846000000000001</v>
      </c>
      <c r="CK8703">
        <v>1.6676</v>
      </c>
      <c r="CL8703">
        <v>0.88075999999999999</v>
      </c>
      <c r="CM8703">
        <v>595000000</v>
      </c>
      <c r="CN8703">
        <v>296600000</v>
      </c>
      <c r="CQ8703">
        <v>8701</v>
      </c>
      <c r="CR8703">
        <v>2723</v>
      </c>
      <c r="CS8703">
        <v>544</v>
      </c>
      <c r="CT8703">
        <v>544</v>
      </c>
    </row>
    <row r="8704" spans="1:98" x14ac:dyDescent="0.35">
      <c r="A8704" t="s">
        <v>43070</v>
      </c>
      <c r="B8704" t="s">
        <v>43071</v>
      </c>
      <c r="C8704" t="s">
        <v>43072</v>
      </c>
      <c r="D8704" t="s">
        <v>43072</v>
      </c>
      <c r="E8704" t="s">
        <v>43073</v>
      </c>
      <c r="F8704" t="s">
        <v>43074</v>
      </c>
      <c r="G8704" t="s">
        <v>43075</v>
      </c>
      <c r="H8704">
        <v>0.99733099999999997</v>
      </c>
      <c r="I8704">
        <v>28.624500000000001</v>
      </c>
      <c r="J8704" s="1">
        <v>4.2198299999999998E-128</v>
      </c>
      <c r="K8704">
        <v>244.19</v>
      </c>
      <c r="L8704">
        <v>201.49</v>
      </c>
      <c r="M8704" t="s">
        <v>202</v>
      </c>
      <c r="N8704" t="s">
        <v>170</v>
      </c>
      <c r="O8704" t="s">
        <v>43076</v>
      </c>
      <c r="P8704" t="s">
        <v>43077</v>
      </c>
      <c r="Q8704" t="s">
        <v>591</v>
      </c>
      <c r="R8704" t="s">
        <v>43078</v>
      </c>
      <c r="S8704" t="s">
        <v>43079</v>
      </c>
      <c r="T8704">
        <v>14</v>
      </c>
      <c r="U8704">
        <v>2</v>
      </c>
      <c r="V8704">
        <v>-0.26693</v>
      </c>
      <c r="W8704">
        <v>1.0265</v>
      </c>
      <c r="X8704">
        <v>0.99387999999999999</v>
      </c>
      <c r="Y8704">
        <v>0.52517000000000003</v>
      </c>
      <c r="Z8704">
        <v>1.1637</v>
      </c>
      <c r="AA8704">
        <v>0.68237999999999999</v>
      </c>
      <c r="AB8704">
        <v>1.0382</v>
      </c>
      <c r="AC8704">
        <v>1.1886000000000001</v>
      </c>
      <c r="AD8704">
        <v>0.88851000000000002</v>
      </c>
      <c r="AE8704">
        <v>0.77768000000000004</v>
      </c>
      <c r="AF8704">
        <v>0.80120000000000002</v>
      </c>
      <c r="AG8704">
        <v>0.73207</v>
      </c>
      <c r="AH8704">
        <v>0.80179999999999996</v>
      </c>
      <c r="AI8704">
        <v>1.0601</v>
      </c>
      <c r="AJ8704">
        <v>1.0517000000000001</v>
      </c>
      <c r="AK8704" s="3">
        <v>0.92662999999999995</v>
      </c>
      <c r="AL8704">
        <v>0.86207999999999996</v>
      </c>
      <c r="AM8704">
        <v>0.57886000000000004</v>
      </c>
      <c r="AO8704">
        <v>0.65398999999999996</v>
      </c>
      <c r="AP8704">
        <v>0.71552000000000004</v>
      </c>
      <c r="AQ8704">
        <v>0.68847000000000003</v>
      </c>
      <c r="AR8704">
        <v>0.80645</v>
      </c>
      <c r="AS8704">
        <v>0.78383999999999998</v>
      </c>
      <c r="AT8704">
        <v>0.91207000000000005</v>
      </c>
      <c r="AV8704">
        <v>0.71362999999999999</v>
      </c>
      <c r="AW8704">
        <v>0.87843000000000004</v>
      </c>
      <c r="AX8704">
        <v>0.89746000000000004</v>
      </c>
      <c r="AY8704">
        <v>0.96580999999999995</v>
      </c>
      <c r="AZ8704">
        <v>1.6912</v>
      </c>
      <c r="BA8704">
        <v>1.0786</v>
      </c>
      <c r="BB8704">
        <v>1.1627000000000001</v>
      </c>
      <c r="BC8704" s="3">
        <v>0.82779000000000003</v>
      </c>
      <c r="BD8704">
        <v>1.9492</v>
      </c>
      <c r="BE8704">
        <v>0.66742999999999997</v>
      </c>
      <c r="BH8704">
        <v>1.0488</v>
      </c>
      <c r="BI8704">
        <v>0.76993999999999996</v>
      </c>
      <c r="BJ8704">
        <v>1.1581999999999999</v>
      </c>
      <c r="BK8704">
        <v>0.74051999999999996</v>
      </c>
      <c r="BL8704">
        <v>1.1268</v>
      </c>
      <c r="BM8704">
        <v>1.1160000000000001</v>
      </c>
      <c r="BN8704">
        <v>0.92995000000000005</v>
      </c>
      <c r="BO8704">
        <v>1.3362000000000001</v>
      </c>
      <c r="BP8704">
        <v>1.3112999999999999</v>
      </c>
      <c r="BQ8704">
        <v>1.8093999999999999</v>
      </c>
      <c r="BR8704">
        <v>1.2053</v>
      </c>
      <c r="BS8704">
        <v>1.3319000000000001</v>
      </c>
      <c r="BT8704">
        <v>0.76187000000000005</v>
      </c>
      <c r="BU8704" s="3">
        <v>0.94816999999999996</v>
      </c>
      <c r="BV8704">
        <v>0.92379</v>
      </c>
      <c r="BW8704">
        <v>0.94403999999999999</v>
      </c>
      <c r="BX8704">
        <v>0.74743000000000004</v>
      </c>
      <c r="BZ8704">
        <v>1.0033000000000001</v>
      </c>
      <c r="CB8704">
        <v>1.2096</v>
      </c>
      <c r="CC8704">
        <v>1.1357999999999999</v>
      </c>
      <c r="CD8704">
        <v>0.83323999999999998</v>
      </c>
      <c r="CE8704">
        <v>0.74014999999999997</v>
      </c>
      <c r="CG8704">
        <v>1.085</v>
      </c>
      <c r="CH8704">
        <v>1.1567000000000001</v>
      </c>
      <c r="CI8704">
        <v>1.1475</v>
      </c>
      <c r="CJ8704">
        <v>1.1887000000000001</v>
      </c>
      <c r="CK8704">
        <v>1.31</v>
      </c>
      <c r="CL8704">
        <v>0.74617</v>
      </c>
      <c r="CM8704">
        <v>534670000</v>
      </c>
      <c r="CN8704">
        <v>294890000</v>
      </c>
      <c r="CQ8704">
        <v>8702</v>
      </c>
      <c r="CR8704">
        <v>2724</v>
      </c>
      <c r="CS8704">
        <v>516</v>
      </c>
      <c r="CT8704">
        <v>516</v>
      </c>
    </row>
    <row r="8705" spans="1:98" x14ac:dyDescent="0.35">
      <c r="A8705" t="s">
        <v>43070</v>
      </c>
      <c r="B8705" t="s">
        <v>43080</v>
      </c>
      <c r="C8705" t="s">
        <v>43072</v>
      </c>
      <c r="D8705" t="s">
        <v>43072</v>
      </c>
      <c r="E8705" t="s">
        <v>43073</v>
      </c>
      <c r="F8705" t="s">
        <v>43074</v>
      </c>
      <c r="G8705" t="s">
        <v>43075</v>
      </c>
      <c r="H8705">
        <v>0.90409600000000001</v>
      </c>
      <c r="I8705">
        <v>10.2082</v>
      </c>
      <c r="J8705" s="1">
        <v>2.3569499999999999E-33</v>
      </c>
      <c r="K8705">
        <v>240.8</v>
      </c>
      <c r="L8705">
        <v>199.22</v>
      </c>
      <c r="M8705">
        <v>1</v>
      </c>
      <c r="N8705" t="s">
        <v>170</v>
      </c>
      <c r="O8705" t="s">
        <v>43081</v>
      </c>
      <c r="P8705" t="s">
        <v>43082</v>
      </c>
      <c r="Q8705" t="s">
        <v>598</v>
      </c>
      <c r="R8705" t="s">
        <v>43083</v>
      </c>
      <c r="S8705" t="s">
        <v>43084</v>
      </c>
      <c r="T8705">
        <v>16</v>
      </c>
      <c r="U8705">
        <v>3</v>
      </c>
      <c r="V8705">
        <v>0.44630999999999998</v>
      </c>
      <c r="AD8705">
        <v>0.69152000000000002</v>
      </c>
      <c r="CF8705">
        <v>0.93735999999999997</v>
      </c>
      <c r="CM8705">
        <v>31113000</v>
      </c>
      <c r="CN8705">
        <v>23832000</v>
      </c>
      <c r="CQ8705">
        <v>8703</v>
      </c>
      <c r="CR8705">
        <v>2724</v>
      </c>
      <c r="CS8705">
        <v>518</v>
      </c>
      <c r="CT8705">
        <v>518</v>
      </c>
    </row>
    <row r="8706" spans="1:98" x14ac:dyDescent="0.35">
      <c r="A8706" t="s">
        <v>43070</v>
      </c>
      <c r="B8706" t="s">
        <v>43085</v>
      </c>
      <c r="C8706" t="s">
        <v>43072</v>
      </c>
      <c r="D8706" t="s">
        <v>43072</v>
      </c>
      <c r="E8706" t="s">
        <v>43073</v>
      </c>
      <c r="F8706" t="s">
        <v>43074</v>
      </c>
      <c r="G8706" t="s">
        <v>43075</v>
      </c>
      <c r="H8706">
        <v>0.352551</v>
      </c>
      <c r="I8706">
        <v>0</v>
      </c>
      <c r="J8706">
        <v>1.76529E-4</v>
      </c>
      <c r="K8706">
        <v>119.21</v>
      </c>
      <c r="L8706">
        <v>99.936000000000007</v>
      </c>
      <c r="N8706" t="s">
        <v>170</v>
      </c>
      <c r="O8706" t="s">
        <v>43086</v>
      </c>
      <c r="P8706" t="s">
        <v>458</v>
      </c>
      <c r="Q8706" t="s">
        <v>239</v>
      </c>
      <c r="R8706" t="s">
        <v>43087</v>
      </c>
      <c r="S8706" t="s">
        <v>43088</v>
      </c>
      <c r="T8706">
        <v>17</v>
      </c>
      <c r="U8706">
        <v>3</v>
      </c>
      <c r="V8706">
        <v>-0.17915</v>
      </c>
      <c r="CM8706">
        <v>0</v>
      </c>
      <c r="CN8706">
        <v>0</v>
      </c>
      <c r="CQ8706">
        <v>8704</v>
      </c>
      <c r="CR8706">
        <v>2724</v>
      </c>
      <c r="CS8706">
        <v>519</v>
      </c>
      <c r="CT8706">
        <v>519</v>
      </c>
    </row>
    <row r="8707" spans="1:98" x14ac:dyDescent="0.35">
      <c r="A8707" t="s">
        <v>43070</v>
      </c>
      <c r="B8707" t="s">
        <v>43089</v>
      </c>
      <c r="C8707" t="s">
        <v>43072</v>
      </c>
      <c r="D8707" t="s">
        <v>43072</v>
      </c>
      <c r="E8707" t="s">
        <v>43073</v>
      </c>
      <c r="F8707" t="s">
        <v>43074</v>
      </c>
      <c r="G8707" t="s">
        <v>43075</v>
      </c>
      <c r="H8707">
        <v>0.43586900000000001</v>
      </c>
      <c r="I8707">
        <v>3.8642099999999999</v>
      </c>
      <c r="J8707">
        <v>2.3933299999999999E-3</v>
      </c>
      <c r="K8707">
        <v>49.567</v>
      </c>
      <c r="L8707">
        <v>37.433999999999997</v>
      </c>
      <c r="N8707" t="s">
        <v>170</v>
      </c>
      <c r="O8707" t="s">
        <v>43090</v>
      </c>
      <c r="P8707" t="s">
        <v>1836</v>
      </c>
      <c r="Q8707" t="s">
        <v>500</v>
      </c>
      <c r="R8707" t="s">
        <v>43091</v>
      </c>
      <c r="S8707" t="s">
        <v>43092</v>
      </c>
      <c r="T8707">
        <v>6</v>
      </c>
      <c r="U8707">
        <v>3</v>
      </c>
      <c r="V8707">
        <v>0.34210000000000002</v>
      </c>
      <c r="CM8707">
        <v>0</v>
      </c>
      <c r="CN8707">
        <v>0</v>
      </c>
      <c r="CQ8707">
        <v>8705</v>
      </c>
      <c r="CR8707">
        <v>2724</v>
      </c>
      <c r="CS8707">
        <v>453</v>
      </c>
      <c r="CT8707">
        <v>453</v>
      </c>
    </row>
    <row r="8708" spans="1:98" x14ac:dyDescent="0.35">
      <c r="A8708" t="s">
        <v>43070</v>
      </c>
      <c r="B8708" t="s">
        <v>43093</v>
      </c>
      <c r="C8708" t="s">
        <v>43072</v>
      </c>
      <c r="D8708" t="s">
        <v>43072</v>
      </c>
      <c r="E8708" t="s">
        <v>43073</v>
      </c>
      <c r="F8708" t="s">
        <v>43074</v>
      </c>
      <c r="G8708" t="s">
        <v>43075</v>
      </c>
      <c r="H8708">
        <v>0.99707500000000004</v>
      </c>
      <c r="I8708">
        <v>28.218499999999999</v>
      </c>
      <c r="J8708">
        <v>2.3933299999999999E-3</v>
      </c>
      <c r="K8708">
        <v>49.567</v>
      </c>
      <c r="L8708">
        <v>37.433999999999997</v>
      </c>
      <c r="M8708">
        <v>2</v>
      </c>
      <c r="N8708" t="s">
        <v>170</v>
      </c>
      <c r="O8708" t="s">
        <v>43094</v>
      </c>
      <c r="P8708" t="s">
        <v>1602</v>
      </c>
      <c r="Q8708" t="s">
        <v>233</v>
      </c>
      <c r="R8708" t="s">
        <v>43091</v>
      </c>
      <c r="S8708" t="s">
        <v>43092</v>
      </c>
      <c r="T8708">
        <v>21</v>
      </c>
      <c r="U8708">
        <v>3</v>
      </c>
      <c r="V8708">
        <v>0.34210000000000002</v>
      </c>
      <c r="BG8708">
        <v>1.3169</v>
      </c>
      <c r="BN8708">
        <v>0.89902000000000004</v>
      </c>
      <c r="CM8708">
        <v>7472300</v>
      </c>
      <c r="CN8708">
        <v>3620200</v>
      </c>
      <c r="CQ8708">
        <v>8706</v>
      </c>
      <c r="CR8708">
        <v>2724</v>
      </c>
      <c r="CS8708">
        <v>468</v>
      </c>
      <c r="CT8708">
        <v>468</v>
      </c>
    </row>
    <row r="8709" spans="1:98" x14ac:dyDescent="0.35">
      <c r="A8709" t="s">
        <v>43070</v>
      </c>
      <c r="B8709" t="s">
        <v>43095</v>
      </c>
      <c r="C8709" t="s">
        <v>43072</v>
      </c>
      <c r="D8709" t="s">
        <v>43072</v>
      </c>
      <c r="E8709" t="s">
        <v>43073</v>
      </c>
      <c r="F8709" t="s">
        <v>43074</v>
      </c>
      <c r="G8709" t="s">
        <v>43075</v>
      </c>
      <c r="H8709">
        <v>1</v>
      </c>
      <c r="I8709">
        <v>131.06700000000001</v>
      </c>
      <c r="J8709">
        <v>1.4604200000000001E-4</v>
      </c>
      <c r="K8709">
        <v>244.56</v>
      </c>
      <c r="L8709">
        <v>196.56</v>
      </c>
      <c r="M8709">
        <v>1</v>
      </c>
      <c r="N8709" t="s">
        <v>170</v>
      </c>
      <c r="O8709" t="s">
        <v>43096</v>
      </c>
      <c r="P8709" t="s">
        <v>172</v>
      </c>
      <c r="Q8709" t="s">
        <v>1178</v>
      </c>
      <c r="R8709" t="s">
        <v>43097</v>
      </c>
      <c r="S8709" t="s">
        <v>43098</v>
      </c>
      <c r="T8709">
        <v>8</v>
      </c>
      <c r="U8709">
        <v>3</v>
      </c>
      <c r="V8709">
        <v>-0.95567000000000002</v>
      </c>
      <c r="X8709">
        <v>0.71245000000000003</v>
      </c>
      <c r="AA8709">
        <v>0.74407000000000001</v>
      </c>
      <c r="BC8709" s="3">
        <v>0.89932999999999996</v>
      </c>
      <c r="BD8709">
        <v>1.0085</v>
      </c>
      <c r="BF8709">
        <v>0.41585</v>
      </c>
      <c r="BG8709">
        <v>0.98382999999999998</v>
      </c>
      <c r="BI8709">
        <v>1.2544999999999999</v>
      </c>
      <c r="BJ8709">
        <v>1.2063999999999999</v>
      </c>
      <c r="BO8709">
        <v>1.5945</v>
      </c>
      <c r="BP8709">
        <v>1.3131999999999999</v>
      </c>
      <c r="BR8709">
        <v>0.80337000000000003</v>
      </c>
      <c r="BS8709">
        <v>1.5641</v>
      </c>
      <c r="BT8709">
        <v>0.86838000000000004</v>
      </c>
      <c r="BU8709" s="3">
        <v>0.74085000000000001</v>
      </c>
      <c r="CM8709">
        <v>101430000</v>
      </c>
      <c r="CN8709">
        <v>52859000</v>
      </c>
      <c r="CQ8709">
        <v>8707</v>
      </c>
      <c r="CR8709">
        <v>2724</v>
      </c>
      <c r="CS8709">
        <v>411</v>
      </c>
      <c r="CT8709">
        <v>411</v>
      </c>
    </row>
    <row r="8710" spans="1:98" x14ac:dyDescent="0.35">
      <c r="A8710" t="s">
        <v>43099</v>
      </c>
      <c r="B8710">
        <v>42</v>
      </c>
      <c r="C8710" t="s">
        <v>43099</v>
      </c>
      <c r="D8710" t="s">
        <v>43099</v>
      </c>
      <c r="E8710" t="s">
        <v>43100</v>
      </c>
      <c r="F8710" t="s">
        <v>43101</v>
      </c>
      <c r="G8710" t="s">
        <v>43102</v>
      </c>
      <c r="H8710">
        <v>1</v>
      </c>
      <c r="I8710">
        <v>81.110100000000003</v>
      </c>
      <c r="J8710" s="1">
        <v>6.2976800000000002E-15</v>
      </c>
      <c r="K8710">
        <v>140.26</v>
      </c>
      <c r="L8710">
        <v>109.55</v>
      </c>
      <c r="M8710">
        <v>1</v>
      </c>
      <c r="N8710" t="s">
        <v>170</v>
      </c>
      <c r="O8710" t="s">
        <v>43103</v>
      </c>
      <c r="P8710" t="s">
        <v>172</v>
      </c>
      <c r="Q8710" t="s">
        <v>2894</v>
      </c>
      <c r="R8710" t="s">
        <v>43104</v>
      </c>
      <c r="S8710" t="s">
        <v>43105</v>
      </c>
      <c r="T8710">
        <v>9</v>
      </c>
      <c r="U8710">
        <v>2</v>
      </c>
      <c r="V8710">
        <v>0.48348000000000002</v>
      </c>
      <c r="BC8710" s="3">
        <v>1.0846</v>
      </c>
      <c r="BD8710">
        <v>1.1284000000000001</v>
      </c>
      <c r="BE8710">
        <v>1.1798</v>
      </c>
      <c r="BF8710">
        <v>0.95565999999999995</v>
      </c>
      <c r="BG8710">
        <v>1.7925</v>
      </c>
      <c r="BH8710">
        <v>1.1092</v>
      </c>
      <c r="BI8710">
        <v>0.99802000000000002</v>
      </c>
      <c r="BJ8710">
        <v>1.0729</v>
      </c>
      <c r="BK8710">
        <v>2.2174999999999998</v>
      </c>
      <c r="BL8710">
        <v>0.97580999999999996</v>
      </c>
      <c r="BM8710">
        <v>1.1942999999999999</v>
      </c>
      <c r="BN8710">
        <v>1.5767</v>
      </c>
      <c r="BO8710">
        <v>1.2782</v>
      </c>
      <c r="BP8710">
        <v>0.88393999999999995</v>
      </c>
      <c r="BQ8710">
        <v>1.2951999999999999</v>
      </c>
      <c r="BR8710">
        <v>0.88132999999999995</v>
      </c>
      <c r="BS8710">
        <v>1.768</v>
      </c>
      <c r="BT8710">
        <v>1.1437999999999999</v>
      </c>
      <c r="BU8710" s="3">
        <v>0.90776999999999997</v>
      </c>
      <c r="BV8710">
        <v>0.84084000000000003</v>
      </c>
      <c r="BW8710">
        <v>1.0316000000000001</v>
      </c>
      <c r="BX8710">
        <v>0.82494999999999996</v>
      </c>
      <c r="BY8710">
        <v>0.88897000000000004</v>
      </c>
      <c r="BZ8710">
        <v>0.89165000000000005</v>
      </c>
      <c r="CA8710">
        <v>0.66869999999999996</v>
      </c>
      <c r="CB8710">
        <v>1.2145999999999999</v>
      </c>
      <c r="CC8710">
        <v>0.9889</v>
      </c>
      <c r="CD8710">
        <v>0.50822000000000001</v>
      </c>
      <c r="CE8710">
        <v>0.93972999999999995</v>
      </c>
      <c r="CF8710">
        <v>1.0995999999999999</v>
      </c>
      <c r="CG8710">
        <v>0.87366999999999995</v>
      </c>
      <c r="CH8710">
        <v>0.87294000000000005</v>
      </c>
      <c r="CI8710">
        <v>1.1395</v>
      </c>
      <c r="CJ8710">
        <v>1.3261000000000001</v>
      </c>
      <c r="CK8710">
        <v>1.4855</v>
      </c>
      <c r="CL8710">
        <v>1.0439000000000001</v>
      </c>
      <c r="CM8710">
        <v>974890000</v>
      </c>
      <c r="CN8710">
        <v>460100000</v>
      </c>
      <c r="CQ8710">
        <v>8708</v>
      </c>
      <c r="CR8710">
        <v>2725</v>
      </c>
      <c r="CS8710">
        <v>42</v>
      </c>
      <c r="CT8710">
        <v>42</v>
      </c>
    </row>
    <row r="8711" spans="1:98" x14ac:dyDescent="0.35">
      <c r="A8711" t="s">
        <v>43106</v>
      </c>
      <c r="B8711" t="s">
        <v>43107</v>
      </c>
      <c r="C8711" t="s">
        <v>43108</v>
      </c>
      <c r="D8711" t="s">
        <v>43108</v>
      </c>
      <c r="E8711" t="s">
        <v>43109</v>
      </c>
      <c r="F8711" t="s">
        <v>43110</v>
      </c>
      <c r="G8711" t="s">
        <v>43111</v>
      </c>
      <c r="H8711">
        <v>0.98208300000000004</v>
      </c>
      <c r="I8711">
        <v>19.607800000000001</v>
      </c>
      <c r="J8711" s="1">
        <v>1.7980899999999999E-10</v>
      </c>
      <c r="K8711">
        <v>121.35</v>
      </c>
      <c r="L8711">
        <v>99.447000000000003</v>
      </c>
      <c r="M8711">
        <v>1</v>
      </c>
      <c r="N8711" t="s">
        <v>170</v>
      </c>
      <c r="O8711" t="s">
        <v>43112</v>
      </c>
      <c r="P8711" t="s">
        <v>249</v>
      </c>
      <c r="Q8711" t="s">
        <v>484</v>
      </c>
      <c r="R8711" t="s">
        <v>43113</v>
      </c>
      <c r="S8711" t="s">
        <v>43114</v>
      </c>
      <c r="T8711">
        <v>19</v>
      </c>
      <c r="U8711">
        <v>3</v>
      </c>
      <c r="V8711">
        <v>0.12157</v>
      </c>
      <c r="AA8711">
        <v>0.64741000000000004</v>
      </c>
      <c r="AB8711">
        <v>1.0068999999999999</v>
      </c>
      <c r="AE8711">
        <v>0.68054999999999999</v>
      </c>
      <c r="AL8711">
        <v>0.81403999999999999</v>
      </c>
      <c r="AN8711">
        <v>0.61436000000000002</v>
      </c>
      <c r="BC8711" s="3">
        <v>1.0482</v>
      </c>
      <c r="BD8711">
        <v>1.0508999999999999</v>
      </c>
      <c r="BE8711">
        <v>0.73175000000000001</v>
      </c>
      <c r="BH8711">
        <v>0.98945000000000005</v>
      </c>
      <c r="BI8711">
        <v>1.0022</v>
      </c>
      <c r="BL8711">
        <v>0.83206999999999998</v>
      </c>
      <c r="BN8711">
        <v>0.82235000000000003</v>
      </c>
      <c r="BO8711">
        <v>0.65173999999999999</v>
      </c>
      <c r="BW8711">
        <v>0.78591999999999995</v>
      </c>
      <c r="BZ8711">
        <v>0.83301000000000003</v>
      </c>
      <c r="CA8711">
        <v>0.64043000000000005</v>
      </c>
      <c r="CC8711">
        <v>0.78002000000000005</v>
      </c>
      <c r="CD8711">
        <v>0.58150999999999997</v>
      </c>
      <c r="CM8711">
        <v>531530000</v>
      </c>
      <c r="CN8711">
        <v>323500000</v>
      </c>
      <c r="CQ8711">
        <v>8709</v>
      </c>
      <c r="CR8711">
        <v>2726</v>
      </c>
      <c r="CS8711">
        <v>58</v>
      </c>
      <c r="CT8711">
        <v>58</v>
      </c>
    </row>
    <row r="8712" spans="1:98" x14ac:dyDescent="0.35">
      <c r="A8712" t="s">
        <v>43106</v>
      </c>
      <c r="B8712" t="s">
        <v>43115</v>
      </c>
      <c r="C8712" t="s">
        <v>43108</v>
      </c>
      <c r="D8712" t="s">
        <v>43108</v>
      </c>
      <c r="E8712" t="s">
        <v>43109</v>
      </c>
      <c r="F8712" t="s">
        <v>43110</v>
      </c>
      <c r="G8712" t="s">
        <v>43111</v>
      </c>
      <c r="H8712">
        <v>0.52473000000000003</v>
      </c>
      <c r="I8712">
        <v>5.2011599999999998</v>
      </c>
      <c r="J8712" s="1">
        <v>9.73873E-8</v>
      </c>
      <c r="K8712">
        <v>98.111999999999995</v>
      </c>
      <c r="L8712">
        <v>78.713999999999999</v>
      </c>
      <c r="M8712">
        <v>1</v>
      </c>
      <c r="N8712" t="s">
        <v>170</v>
      </c>
      <c r="O8712" t="s">
        <v>43116</v>
      </c>
      <c r="P8712" t="s">
        <v>11395</v>
      </c>
      <c r="Q8712" t="s">
        <v>539</v>
      </c>
      <c r="R8712" t="s">
        <v>43117</v>
      </c>
      <c r="S8712" t="s">
        <v>43118</v>
      </c>
      <c r="T8712">
        <v>21</v>
      </c>
      <c r="U8712">
        <v>3</v>
      </c>
      <c r="V8712">
        <v>0.39445000000000002</v>
      </c>
      <c r="BU8712" s="3">
        <v>0.97999000000000003</v>
      </c>
      <c r="CG8712">
        <v>0.46165</v>
      </c>
      <c r="CM8712">
        <v>92926000</v>
      </c>
      <c r="CN8712">
        <v>51176000</v>
      </c>
      <c r="CQ8712">
        <v>8710</v>
      </c>
      <c r="CR8712">
        <v>2726</v>
      </c>
      <c r="CS8712">
        <v>60</v>
      </c>
      <c r="CT8712">
        <v>60</v>
      </c>
    </row>
    <row r="8713" spans="1:98" x14ac:dyDescent="0.35">
      <c r="A8713" t="s">
        <v>43106</v>
      </c>
      <c r="B8713" t="s">
        <v>43119</v>
      </c>
      <c r="C8713" t="s">
        <v>43108</v>
      </c>
      <c r="D8713" t="s">
        <v>43108</v>
      </c>
      <c r="E8713" t="s">
        <v>43109</v>
      </c>
      <c r="F8713" t="s">
        <v>43110</v>
      </c>
      <c r="G8713" t="s">
        <v>43111</v>
      </c>
      <c r="H8713">
        <v>0.32193500000000003</v>
      </c>
      <c r="I8713">
        <v>0</v>
      </c>
      <c r="J8713" s="1">
        <v>9.73873E-8</v>
      </c>
      <c r="K8713">
        <v>98.111999999999995</v>
      </c>
      <c r="L8713">
        <v>78.713999999999999</v>
      </c>
      <c r="N8713" t="s">
        <v>170</v>
      </c>
      <c r="O8713" t="s">
        <v>43120</v>
      </c>
      <c r="P8713" t="s">
        <v>39161</v>
      </c>
      <c r="Q8713" t="s">
        <v>233</v>
      </c>
      <c r="R8713" t="s">
        <v>43121</v>
      </c>
      <c r="S8713" t="s">
        <v>43122</v>
      </c>
      <c r="T8713">
        <v>22</v>
      </c>
      <c r="U8713">
        <v>3</v>
      </c>
      <c r="V8713">
        <v>0.91349999999999998</v>
      </c>
      <c r="CM8713">
        <v>0</v>
      </c>
      <c r="CN8713">
        <v>0</v>
      </c>
      <c r="CQ8713">
        <v>8711</v>
      </c>
      <c r="CR8713">
        <v>2726</v>
      </c>
      <c r="CS8713">
        <v>61</v>
      </c>
      <c r="CT8713">
        <v>61</v>
      </c>
    </row>
    <row r="8714" spans="1:98" x14ac:dyDescent="0.35">
      <c r="A8714" t="s">
        <v>43123</v>
      </c>
      <c r="B8714" t="s">
        <v>43124</v>
      </c>
      <c r="C8714" t="s">
        <v>43108</v>
      </c>
      <c r="D8714" t="s">
        <v>43108</v>
      </c>
      <c r="E8714" t="s">
        <v>43109</v>
      </c>
      <c r="F8714" t="s">
        <v>43110</v>
      </c>
      <c r="G8714" t="s">
        <v>43111</v>
      </c>
      <c r="H8714">
        <v>0.80699100000000001</v>
      </c>
      <c r="I8714">
        <v>7.39466</v>
      </c>
      <c r="J8714" s="1">
        <v>1.15802E-5</v>
      </c>
      <c r="K8714">
        <v>82.608999999999995</v>
      </c>
      <c r="L8714">
        <v>58.756</v>
      </c>
      <c r="M8714">
        <v>1</v>
      </c>
      <c r="N8714" t="s">
        <v>170</v>
      </c>
      <c r="O8714" t="s">
        <v>43125</v>
      </c>
      <c r="P8714" t="s">
        <v>172</v>
      </c>
      <c r="Q8714" t="s">
        <v>403</v>
      </c>
      <c r="R8714" t="s">
        <v>43126</v>
      </c>
      <c r="S8714" t="s">
        <v>43127</v>
      </c>
      <c r="T8714">
        <v>2</v>
      </c>
      <c r="U8714">
        <v>3</v>
      </c>
      <c r="V8714">
        <v>0.26107000000000002</v>
      </c>
      <c r="BU8714" s="3">
        <v>1.2916000000000001</v>
      </c>
      <c r="CM8714">
        <v>51440000</v>
      </c>
      <c r="CN8714">
        <v>27455000</v>
      </c>
      <c r="CQ8714">
        <v>8712</v>
      </c>
      <c r="CR8714">
        <v>2726</v>
      </c>
      <c r="CS8714">
        <v>385</v>
      </c>
      <c r="CT8714">
        <v>385</v>
      </c>
    </row>
    <row r="8715" spans="1:98" x14ac:dyDescent="0.35">
      <c r="A8715" t="s">
        <v>43123</v>
      </c>
      <c r="B8715" t="s">
        <v>43128</v>
      </c>
      <c r="C8715" t="s">
        <v>43108</v>
      </c>
      <c r="D8715" t="s">
        <v>43108</v>
      </c>
      <c r="E8715" t="s">
        <v>43109</v>
      </c>
      <c r="F8715" t="s">
        <v>43110</v>
      </c>
      <c r="G8715" t="s">
        <v>43111</v>
      </c>
      <c r="H8715">
        <v>0.75777899999999998</v>
      </c>
      <c r="I8715">
        <v>8.1092300000000002</v>
      </c>
      <c r="J8715">
        <v>4.5542400000000001E-4</v>
      </c>
      <c r="K8715">
        <v>62.167000000000002</v>
      </c>
      <c r="L8715">
        <v>45.854999999999997</v>
      </c>
      <c r="M8715">
        <v>1</v>
      </c>
      <c r="N8715" t="s">
        <v>170</v>
      </c>
      <c r="O8715" t="s">
        <v>43129</v>
      </c>
      <c r="P8715" t="s">
        <v>172</v>
      </c>
      <c r="Q8715" t="s">
        <v>523</v>
      </c>
      <c r="R8715" t="s">
        <v>43130</v>
      </c>
      <c r="S8715" t="s">
        <v>43131</v>
      </c>
      <c r="T8715">
        <v>4</v>
      </c>
      <c r="U8715">
        <v>3</v>
      </c>
      <c r="V8715">
        <v>0.24829000000000001</v>
      </c>
      <c r="BE8715">
        <v>0.79020999999999997</v>
      </c>
      <c r="BH8715">
        <v>1.0396000000000001</v>
      </c>
      <c r="BI8715">
        <v>0.68342000000000003</v>
      </c>
      <c r="BJ8715">
        <v>0.70342000000000005</v>
      </c>
      <c r="BO8715">
        <v>1.2363999999999999</v>
      </c>
      <c r="BT8715">
        <v>0.66120000000000001</v>
      </c>
      <c r="BV8715">
        <v>0.60109999999999997</v>
      </c>
      <c r="CM8715">
        <v>81995000</v>
      </c>
      <c r="CN8715">
        <v>44045000</v>
      </c>
      <c r="CQ8715">
        <v>8713</v>
      </c>
      <c r="CR8715">
        <v>2726</v>
      </c>
      <c r="CS8715">
        <v>387</v>
      </c>
      <c r="CT8715">
        <v>387</v>
      </c>
    </row>
    <row r="8716" spans="1:98" x14ac:dyDescent="0.35">
      <c r="A8716" t="s">
        <v>43123</v>
      </c>
      <c r="B8716" t="s">
        <v>43132</v>
      </c>
      <c r="C8716" t="s">
        <v>43108</v>
      </c>
      <c r="D8716" t="s">
        <v>43108</v>
      </c>
      <c r="E8716" t="s">
        <v>43109</v>
      </c>
      <c r="F8716" t="s">
        <v>43110</v>
      </c>
      <c r="G8716" t="s">
        <v>43111</v>
      </c>
      <c r="H8716">
        <v>0.99209099999999995</v>
      </c>
      <c r="I8716">
        <v>21.224</v>
      </c>
      <c r="J8716">
        <v>7.98476E-4</v>
      </c>
      <c r="K8716">
        <v>211.13</v>
      </c>
      <c r="L8716">
        <v>160.83000000000001</v>
      </c>
      <c r="M8716">
        <v>2</v>
      </c>
      <c r="N8716" t="s">
        <v>170</v>
      </c>
      <c r="O8716" t="s">
        <v>43133</v>
      </c>
      <c r="P8716" t="s">
        <v>1456</v>
      </c>
      <c r="Q8716" t="s">
        <v>773</v>
      </c>
      <c r="R8716" t="s">
        <v>43134</v>
      </c>
      <c r="S8716" t="s">
        <v>43135</v>
      </c>
      <c r="T8716">
        <v>13</v>
      </c>
      <c r="U8716">
        <v>3</v>
      </c>
      <c r="V8716">
        <v>-3.4139000000000003E-2</v>
      </c>
      <c r="CM8716">
        <v>5404400</v>
      </c>
      <c r="CN8716">
        <v>5404400</v>
      </c>
      <c r="CQ8716">
        <v>8714</v>
      </c>
      <c r="CR8716">
        <v>2726</v>
      </c>
      <c r="CS8716">
        <v>251</v>
      </c>
      <c r="CT8716">
        <v>251</v>
      </c>
    </row>
    <row r="8717" spans="1:98" x14ac:dyDescent="0.35">
      <c r="A8717" t="s">
        <v>43106</v>
      </c>
      <c r="B8717" t="s">
        <v>43136</v>
      </c>
      <c r="C8717" t="s">
        <v>43108</v>
      </c>
      <c r="D8717" t="s">
        <v>43108</v>
      </c>
      <c r="E8717" t="s">
        <v>43109</v>
      </c>
      <c r="F8717" t="s">
        <v>43110</v>
      </c>
      <c r="G8717" t="s">
        <v>43111</v>
      </c>
      <c r="H8717">
        <v>0.46955599999999997</v>
      </c>
      <c r="I8717">
        <v>2.6252499999999999</v>
      </c>
      <c r="J8717">
        <v>1.20736E-3</v>
      </c>
      <c r="K8717">
        <v>75.682000000000002</v>
      </c>
      <c r="L8717">
        <v>48.750999999999998</v>
      </c>
      <c r="N8717" t="s">
        <v>170</v>
      </c>
      <c r="O8717" t="s">
        <v>43137</v>
      </c>
      <c r="P8717" t="s">
        <v>172</v>
      </c>
      <c r="Q8717" t="s">
        <v>192</v>
      </c>
      <c r="R8717" t="s">
        <v>43138</v>
      </c>
      <c r="S8717" t="s">
        <v>43139</v>
      </c>
      <c r="T8717">
        <v>3</v>
      </c>
      <c r="U8717">
        <v>2</v>
      </c>
      <c r="V8717">
        <v>2.8425999999999999E-4</v>
      </c>
      <c r="CM8717">
        <v>0</v>
      </c>
      <c r="CN8717">
        <v>0</v>
      </c>
      <c r="CQ8717">
        <v>8715</v>
      </c>
      <c r="CR8717">
        <v>2726</v>
      </c>
      <c r="CS8717">
        <v>104</v>
      </c>
      <c r="CT8717">
        <v>104</v>
      </c>
    </row>
    <row r="8718" spans="1:98" x14ac:dyDescent="0.35">
      <c r="A8718" t="s">
        <v>43106</v>
      </c>
      <c r="B8718" t="s">
        <v>43140</v>
      </c>
      <c r="C8718" t="s">
        <v>43108</v>
      </c>
      <c r="D8718" t="s">
        <v>43108</v>
      </c>
      <c r="E8718" t="s">
        <v>43109</v>
      </c>
      <c r="F8718" t="s">
        <v>43110</v>
      </c>
      <c r="G8718" t="s">
        <v>43111</v>
      </c>
      <c r="H8718">
        <v>0.40079999999999999</v>
      </c>
      <c r="I8718">
        <v>0.21641299999999999</v>
      </c>
      <c r="J8718">
        <v>2.17106E-4</v>
      </c>
      <c r="K8718">
        <v>88.283000000000001</v>
      </c>
      <c r="L8718">
        <v>85.054000000000002</v>
      </c>
      <c r="N8718" t="s">
        <v>170</v>
      </c>
      <c r="O8718" t="s">
        <v>43141</v>
      </c>
      <c r="P8718" t="s">
        <v>172</v>
      </c>
      <c r="Q8718" t="s">
        <v>198</v>
      </c>
      <c r="R8718" t="s">
        <v>43142</v>
      </c>
      <c r="S8718" t="s">
        <v>43143</v>
      </c>
      <c r="T8718">
        <v>4</v>
      </c>
      <c r="U8718">
        <v>2</v>
      </c>
      <c r="V8718">
        <v>1.1993</v>
      </c>
      <c r="CM8718">
        <v>0</v>
      </c>
      <c r="CN8718">
        <v>0</v>
      </c>
      <c r="CQ8718">
        <v>8716</v>
      </c>
      <c r="CR8718">
        <v>2726</v>
      </c>
      <c r="CS8718">
        <v>105</v>
      </c>
      <c r="CT8718">
        <v>105</v>
      </c>
    </row>
    <row r="8719" spans="1:98" x14ac:dyDescent="0.35">
      <c r="A8719" t="s">
        <v>43106</v>
      </c>
      <c r="B8719" t="s">
        <v>43144</v>
      </c>
      <c r="C8719" t="s">
        <v>43108</v>
      </c>
      <c r="D8719" t="s">
        <v>43108</v>
      </c>
      <c r="E8719" t="s">
        <v>43109</v>
      </c>
      <c r="F8719" t="s">
        <v>43110</v>
      </c>
      <c r="G8719" t="s">
        <v>43111</v>
      </c>
      <c r="H8719">
        <v>0.98526499999999995</v>
      </c>
      <c r="I8719">
        <v>18.2925</v>
      </c>
      <c r="J8719" s="1">
        <v>3.4879600000000001E-14</v>
      </c>
      <c r="K8719">
        <v>156.83000000000001</v>
      </c>
      <c r="L8719">
        <v>128.66999999999999</v>
      </c>
      <c r="M8719">
        <v>1</v>
      </c>
      <c r="N8719" t="s">
        <v>170</v>
      </c>
      <c r="O8719" t="s">
        <v>43145</v>
      </c>
      <c r="P8719" t="s">
        <v>172</v>
      </c>
      <c r="Q8719" t="s">
        <v>915</v>
      </c>
      <c r="R8719" t="s">
        <v>43146</v>
      </c>
      <c r="S8719" t="s">
        <v>43147</v>
      </c>
      <c r="T8719">
        <v>6</v>
      </c>
      <c r="U8719">
        <v>2</v>
      </c>
      <c r="V8719">
        <v>0.36514999999999997</v>
      </c>
      <c r="BU8719" s="3">
        <v>1.1899</v>
      </c>
      <c r="BX8719">
        <v>0.56067</v>
      </c>
      <c r="CD8719">
        <v>0.58484000000000003</v>
      </c>
      <c r="CG8719">
        <v>0.64029999999999998</v>
      </c>
      <c r="CI8719">
        <v>0.63346999999999998</v>
      </c>
      <c r="CL8719">
        <v>0.67254999999999998</v>
      </c>
      <c r="CM8719">
        <v>48863000</v>
      </c>
      <c r="CN8719">
        <v>35857000</v>
      </c>
      <c r="CQ8719">
        <v>8717</v>
      </c>
      <c r="CR8719">
        <v>2726</v>
      </c>
      <c r="CS8719">
        <v>107</v>
      </c>
      <c r="CT8719">
        <v>107</v>
      </c>
    </row>
    <row r="8720" spans="1:98" x14ac:dyDescent="0.35">
      <c r="A8720" t="s">
        <v>43148</v>
      </c>
      <c r="B8720" t="s">
        <v>43149</v>
      </c>
      <c r="C8720" t="s">
        <v>43150</v>
      </c>
      <c r="D8720" t="s">
        <v>43150</v>
      </c>
      <c r="E8720" t="s">
        <v>43151</v>
      </c>
      <c r="F8720" t="s">
        <v>43152</v>
      </c>
      <c r="G8720" t="s">
        <v>43153</v>
      </c>
      <c r="H8720">
        <v>1</v>
      </c>
      <c r="I8720">
        <v>80.369900000000001</v>
      </c>
      <c r="J8720">
        <v>2.7422100000000001E-3</v>
      </c>
      <c r="K8720">
        <v>110.22</v>
      </c>
      <c r="L8720">
        <v>61.6</v>
      </c>
      <c r="M8720">
        <v>1</v>
      </c>
      <c r="N8720" t="s">
        <v>170</v>
      </c>
      <c r="O8720" t="s">
        <v>43154</v>
      </c>
      <c r="P8720" t="s">
        <v>172</v>
      </c>
      <c r="Q8720" t="s">
        <v>692</v>
      </c>
      <c r="R8720" t="s">
        <v>43155</v>
      </c>
      <c r="S8720" t="s">
        <v>43156</v>
      </c>
      <c r="T8720">
        <v>3</v>
      </c>
      <c r="U8720">
        <v>3</v>
      </c>
      <c r="V8720">
        <v>-3.5267E-2</v>
      </c>
      <c r="AO8720">
        <v>0.63068000000000002</v>
      </c>
      <c r="AP8720">
        <v>0.83191000000000004</v>
      </c>
      <c r="AQ8720">
        <v>0.78330999999999995</v>
      </c>
      <c r="AS8720">
        <v>0.79210999999999998</v>
      </c>
      <c r="AT8720">
        <v>0.76990000000000003</v>
      </c>
      <c r="AW8720">
        <v>0.55671000000000004</v>
      </c>
      <c r="BA8720">
        <v>0.42587999999999998</v>
      </c>
      <c r="BD8720">
        <v>0.63127</v>
      </c>
      <c r="BE8720">
        <v>0.80381000000000002</v>
      </c>
      <c r="BG8720">
        <v>0.77554000000000001</v>
      </c>
      <c r="BN8720">
        <v>0.61516000000000004</v>
      </c>
      <c r="BS8720">
        <v>0.75963999999999998</v>
      </c>
      <c r="CM8720">
        <v>41168000</v>
      </c>
      <c r="CN8720">
        <v>23874000</v>
      </c>
      <c r="CQ8720">
        <v>8718</v>
      </c>
      <c r="CR8720">
        <v>2727</v>
      </c>
      <c r="CS8720">
        <v>1486</v>
      </c>
      <c r="CT8720">
        <v>1486</v>
      </c>
    </row>
    <row r="8721" spans="1:98" x14ac:dyDescent="0.35">
      <c r="A8721" t="s">
        <v>43148</v>
      </c>
      <c r="B8721" t="s">
        <v>43157</v>
      </c>
      <c r="C8721" t="s">
        <v>43150</v>
      </c>
      <c r="D8721" t="s">
        <v>43150</v>
      </c>
      <c r="E8721" t="s">
        <v>43151</v>
      </c>
      <c r="F8721" t="s">
        <v>43152</v>
      </c>
      <c r="G8721" t="s">
        <v>43153</v>
      </c>
      <c r="H8721">
        <v>0.87245499999999998</v>
      </c>
      <c r="I8721">
        <v>7.4553000000000003</v>
      </c>
      <c r="J8721">
        <v>1.6872199999999999E-3</v>
      </c>
      <c r="K8721">
        <v>156.81</v>
      </c>
      <c r="L8721">
        <v>133.72</v>
      </c>
      <c r="M8721" t="s">
        <v>202</v>
      </c>
      <c r="N8721" t="s">
        <v>170</v>
      </c>
      <c r="O8721" t="s">
        <v>43158</v>
      </c>
      <c r="P8721" t="s">
        <v>191</v>
      </c>
      <c r="Q8721" t="s">
        <v>1314</v>
      </c>
      <c r="R8721" t="s">
        <v>43159</v>
      </c>
      <c r="S8721" t="s">
        <v>43160</v>
      </c>
      <c r="T8721">
        <v>8</v>
      </c>
      <c r="U8721">
        <v>2</v>
      </c>
      <c r="V8721">
        <v>-0.58996999999999999</v>
      </c>
      <c r="AL8721">
        <v>0.51622999999999997</v>
      </c>
      <c r="AM8721">
        <v>0.5827</v>
      </c>
      <c r="AN8721">
        <v>0.95591000000000004</v>
      </c>
      <c r="AO8721">
        <v>0.53612000000000004</v>
      </c>
      <c r="AP8721">
        <v>0.61831999999999998</v>
      </c>
      <c r="AQ8721">
        <v>0.45069999999999999</v>
      </c>
      <c r="AR8721">
        <v>0.68737000000000004</v>
      </c>
      <c r="AS8721">
        <v>0.61917999999999995</v>
      </c>
      <c r="AT8721">
        <v>0.54483000000000004</v>
      </c>
      <c r="AX8721">
        <v>0.22442999999999999</v>
      </c>
      <c r="AZ8721">
        <v>0.15062</v>
      </c>
      <c r="BU8721" s="3">
        <v>1.7226999999999999</v>
      </c>
      <c r="CM8721">
        <v>21378000</v>
      </c>
      <c r="CN8721">
        <v>12630000</v>
      </c>
      <c r="CQ8721">
        <v>8719</v>
      </c>
      <c r="CR8721">
        <v>2727</v>
      </c>
      <c r="CS8721">
        <v>1388</v>
      </c>
      <c r="CT8721">
        <v>1388</v>
      </c>
    </row>
    <row r="8722" spans="1:98" x14ac:dyDescent="0.35">
      <c r="A8722" t="s">
        <v>43148</v>
      </c>
      <c r="B8722" t="s">
        <v>43161</v>
      </c>
      <c r="C8722" t="s">
        <v>43150</v>
      </c>
      <c r="D8722" t="s">
        <v>43150</v>
      </c>
      <c r="E8722" t="s">
        <v>43151</v>
      </c>
      <c r="F8722" t="s">
        <v>43152</v>
      </c>
      <c r="G8722" t="s">
        <v>43153</v>
      </c>
      <c r="H8722">
        <v>1</v>
      </c>
      <c r="I8722">
        <v>88.661600000000007</v>
      </c>
      <c r="J8722">
        <v>4.8178700000000001E-4</v>
      </c>
      <c r="K8722">
        <v>220.64</v>
      </c>
      <c r="L8722">
        <v>176.59</v>
      </c>
      <c r="M8722" t="s">
        <v>202</v>
      </c>
      <c r="N8722" t="s">
        <v>170</v>
      </c>
      <c r="O8722" t="s">
        <v>43162</v>
      </c>
      <c r="P8722" t="s">
        <v>7508</v>
      </c>
      <c r="Q8722" t="s">
        <v>743</v>
      </c>
      <c r="R8722" t="s">
        <v>43163</v>
      </c>
      <c r="S8722" t="s">
        <v>43164</v>
      </c>
      <c r="T8722">
        <v>9</v>
      </c>
      <c r="U8722">
        <v>3</v>
      </c>
      <c r="V8722">
        <v>-0.14527999999999999</v>
      </c>
      <c r="W8722">
        <v>0.97655999999999998</v>
      </c>
      <c r="X8722">
        <v>0.77951000000000004</v>
      </c>
      <c r="Y8722">
        <v>0.38512999999999997</v>
      </c>
      <c r="Z8722">
        <v>0.68371999999999999</v>
      </c>
      <c r="AA8722">
        <v>0.76834999999999998</v>
      </c>
      <c r="AB8722">
        <v>1.0448999999999999</v>
      </c>
      <c r="AC8722">
        <v>0.45136999999999999</v>
      </c>
      <c r="AD8722">
        <v>0.55759999999999998</v>
      </c>
      <c r="AE8722">
        <v>0.91471999999999998</v>
      </c>
      <c r="AF8722">
        <v>0.94206000000000001</v>
      </c>
      <c r="AG8722">
        <v>1.0321</v>
      </c>
      <c r="AH8722">
        <v>0.91715000000000002</v>
      </c>
      <c r="AI8722">
        <v>1.0512999999999999</v>
      </c>
      <c r="AJ8722">
        <v>0.63504000000000005</v>
      </c>
      <c r="AK8722" s="3">
        <v>0.71038999999999997</v>
      </c>
      <c r="AL8722">
        <v>0.80379999999999996</v>
      </c>
      <c r="AM8722">
        <v>0.66788999999999998</v>
      </c>
      <c r="AN8722">
        <v>0.63776999999999995</v>
      </c>
      <c r="AO8722">
        <v>0.84928999999999999</v>
      </c>
      <c r="AP8722">
        <v>0.92301999999999995</v>
      </c>
      <c r="AQ8722">
        <v>0.77856999999999998</v>
      </c>
      <c r="AR8722">
        <v>0.67012000000000005</v>
      </c>
      <c r="AS8722">
        <v>0.77251000000000003</v>
      </c>
      <c r="AT8722">
        <v>0.88751000000000002</v>
      </c>
      <c r="AU8722">
        <v>0.79595000000000005</v>
      </c>
      <c r="AV8722">
        <v>0.96138999999999997</v>
      </c>
      <c r="AW8722">
        <v>0.65144999999999997</v>
      </c>
      <c r="AX8722">
        <v>0.98529999999999995</v>
      </c>
      <c r="AY8722">
        <v>1.0670999999999999</v>
      </c>
      <c r="AZ8722">
        <v>1.738</v>
      </c>
      <c r="BA8722">
        <v>0.84060000000000001</v>
      </c>
      <c r="BB8722">
        <v>0.77554000000000001</v>
      </c>
      <c r="BC8722" s="3">
        <v>0.96443000000000001</v>
      </c>
      <c r="BD8722">
        <v>0.16866999999999999</v>
      </c>
      <c r="BE8722">
        <v>1.0589999999999999</v>
      </c>
      <c r="BF8722">
        <v>1.7273000000000001</v>
      </c>
      <c r="BG8722">
        <v>0.91513</v>
      </c>
      <c r="BH8722">
        <v>0.61204000000000003</v>
      </c>
      <c r="BI8722">
        <v>0.7288</v>
      </c>
      <c r="BJ8722">
        <v>1.0541</v>
      </c>
      <c r="BK8722">
        <v>1.9823999999999999</v>
      </c>
      <c r="BL8722">
        <v>1.1896</v>
      </c>
      <c r="BM8722">
        <v>0.58037000000000005</v>
      </c>
      <c r="BN8722">
        <v>0.37520999999999999</v>
      </c>
      <c r="BO8722">
        <v>0.43403000000000003</v>
      </c>
      <c r="BP8722">
        <v>1.8953</v>
      </c>
      <c r="BQ8722">
        <v>0.67667999999999995</v>
      </c>
      <c r="BR8722">
        <v>0.19358</v>
      </c>
      <c r="BS8722">
        <v>0.36474000000000001</v>
      </c>
      <c r="BT8722">
        <v>0.15306</v>
      </c>
      <c r="BU8722" s="3">
        <v>1.0565</v>
      </c>
      <c r="BV8722">
        <v>0.76088999999999996</v>
      </c>
      <c r="BW8722">
        <v>0.80106999999999995</v>
      </c>
      <c r="BX8722">
        <v>0.63731000000000004</v>
      </c>
      <c r="BY8722">
        <v>0.85931000000000002</v>
      </c>
      <c r="BZ8722">
        <v>1.0154000000000001</v>
      </c>
      <c r="CA8722">
        <v>0.75456999999999996</v>
      </c>
      <c r="CB8722">
        <v>0.91735999999999995</v>
      </c>
      <c r="CC8722">
        <v>0.90566000000000002</v>
      </c>
      <c r="CD8722">
        <v>1.2817000000000001</v>
      </c>
      <c r="CE8722">
        <v>0.90056999999999998</v>
      </c>
      <c r="CF8722">
        <v>0.31962000000000002</v>
      </c>
      <c r="CG8722">
        <v>1.2372000000000001</v>
      </c>
      <c r="CH8722">
        <v>0.71525000000000005</v>
      </c>
      <c r="CI8722">
        <v>0.86938000000000004</v>
      </c>
      <c r="CJ8722">
        <v>1.0226</v>
      </c>
      <c r="CK8722">
        <v>0.15178</v>
      </c>
      <c r="CL8722">
        <v>0.31202000000000002</v>
      </c>
      <c r="CM8722">
        <v>2859700000</v>
      </c>
      <c r="CN8722">
        <v>1833800000</v>
      </c>
      <c r="CQ8722">
        <v>8720</v>
      </c>
      <c r="CR8722">
        <v>2727</v>
      </c>
      <c r="CS8722">
        <v>1393</v>
      </c>
      <c r="CT8722">
        <v>1393</v>
      </c>
    </row>
    <row r="8723" spans="1:98" x14ac:dyDescent="0.35">
      <c r="A8723" t="s">
        <v>43148</v>
      </c>
      <c r="B8723" t="s">
        <v>43165</v>
      </c>
      <c r="C8723" t="s">
        <v>43150</v>
      </c>
      <c r="D8723" t="s">
        <v>43150</v>
      </c>
      <c r="E8723" t="s">
        <v>43151</v>
      </c>
      <c r="F8723" t="s">
        <v>43152</v>
      </c>
      <c r="G8723" t="s">
        <v>43153</v>
      </c>
      <c r="H8723">
        <v>1</v>
      </c>
      <c r="I8723">
        <v>80.872100000000003</v>
      </c>
      <c r="J8723" s="1">
        <v>1.4752000000000001E-37</v>
      </c>
      <c r="K8723">
        <v>188</v>
      </c>
      <c r="L8723">
        <v>147.76</v>
      </c>
      <c r="M8723" t="s">
        <v>202</v>
      </c>
      <c r="N8723" t="s">
        <v>170</v>
      </c>
      <c r="O8723" t="s">
        <v>43166</v>
      </c>
      <c r="P8723" t="s">
        <v>197</v>
      </c>
      <c r="Q8723" t="s">
        <v>4295</v>
      </c>
      <c r="R8723" t="s">
        <v>43167</v>
      </c>
      <c r="S8723" t="s">
        <v>43168</v>
      </c>
      <c r="T8723">
        <v>3</v>
      </c>
      <c r="U8723">
        <v>2</v>
      </c>
      <c r="V8723">
        <v>0.54166999999999998</v>
      </c>
      <c r="W8723">
        <v>0.86882000000000004</v>
      </c>
      <c r="Y8723">
        <v>0.49667</v>
      </c>
      <c r="Z8723">
        <v>0.89268000000000003</v>
      </c>
      <c r="AA8723">
        <v>0.84343000000000001</v>
      </c>
      <c r="AB8723">
        <v>1.1873</v>
      </c>
      <c r="AC8723">
        <v>1.097</v>
      </c>
      <c r="AD8723">
        <v>1.1592</v>
      </c>
      <c r="AE8723">
        <v>1.4696</v>
      </c>
      <c r="AF8723">
        <v>1.5398000000000001</v>
      </c>
      <c r="AG8723">
        <v>1.5531999999999999</v>
      </c>
      <c r="AH8723">
        <v>1.1102000000000001</v>
      </c>
      <c r="AI8723">
        <v>1.3003</v>
      </c>
      <c r="AJ8723">
        <v>1.1977</v>
      </c>
      <c r="AK8723" s="3">
        <v>0.66078000000000003</v>
      </c>
      <c r="AL8723">
        <v>0.81140000000000001</v>
      </c>
      <c r="AM8723">
        <v>0.84202999999999995</v>
      </c>
      <c r="AN8723">
        <v>0.77378999999999998</v>
      </c>
      <c r="AO8723">
        <v>0.78688999999999998</v>
      </c>
      <c r="AP8723">
        <v>0.71328999999999998</v>
      </c>
      <c r="AQ8723">
        <v>0.82169999999999999</v>
      </c>
      <c r="AR8723">
        <v>1.0267999999999999</v>
      </c>
      <c r="AS8723">
        <v>1.1097999999999999</v>
      </c>
      <c r="AT8723">
        <v>0.90812000000000004</v>
      </c>
      <c r="AU8723">
        <v>1.2556</v>
      </c>
      <c r="AV8723">
        <v>0.48868</v>
      </c>
      <c r="AW8723">
        <v>1.3629</v>
      </c>
      <c r="AY8723">
        <v>2.5167000000000002</v>
      </c>
      <c r="BC8723" s="3">
        <v>1.0124</v>
      </c>
      <c r="BD8723">
        <v>1.1173999999999999</v>
      </c>
      <c r="BE8723">
        <v>0.92766999999999999</v>
      </c>
      <c r="BG8723">
        <v>0.88193999999999995</v>
      </c>
      <c r="BH8723">
        <v>0.95052000000000003</v>
      </c>
      <c r="BK8723">
        <v>0.86584000000000005</v>
      </c>
      <c r="BL8723">
        <v>1.0629</v>
      </c>
      <c r="BM8723">
        <v>1.5508999999999999</v>
      </c>
      <c r="BN8723">
        <v>1.4174</v>
      </c>
      <c r="BO8723">
        <v>1.2015</v>
      </c>
      <c r="BP8723">
        <v>1.0879000000000001</v>
      </c>
      <c r="BQ8723">
        <v>1.0938000000000001</v>
      </c>
      <c r="BR8723">
        <v>0.62990999999999997</v>
      </c>
      <c r="BS8723">
        <v>1.0365</v>
      </c>
      <c r="BU8723" s="3">
        <v>0.96669000000000005</v>
      </c>
      <c r="BV8723">
        <v>1.3053999999999999</v>
      </c>
      <c r="BW8723">
        <v>0.75905</v>
      </c>
      <c r="BX8723">
        <v>0.83577000000000001</v>
      </c>
      <c r="BY8723">
        <v>0.86794000000000004</v>
      </c>
      <c r="BZ8723">
        <v>0.91063000000000005</v>
      </c>
      <c r="CA8723">
        <v>0.73675000000000002</v>
      </c>
      <c r="CB8723">
        <v>1.2322</v>
      </c>
      <c r="CC8723">
        <v>1.0770999999999999</v>
      </c>
      <c r="CD8723">
        <v>0.87814999999999999</v>
      </c>
      <c r="CE8723">
        <v>0.97243000000000002</v>
      </c>
      <c r="CF8723">
        <v>1.2524999999999999</v>
      </c>
      <c r="CG8723">
        <v>1.0289999999999999</v>
      </c>
      <c r="CH8723">
        <v>1.0978000000000001</v>
      </c>
      <c r="CJ8723">
        <v>0.72269000000000005</v>
      </c>
      <c r="CK8723">
        <v>0.67730000000000001</v>
      </c>
      <c r="CL8723">
        <v>0.49513000000000001</v>
      </c>
      <c r="CM8723">
        <v>1226200000</v>
      </c>
      <c r="CN8723">
        <v>675190000</v>
      </c>
      <c r="CQ8723">
        <v>8721</v>
      </c>
      <c r="CR8723">
        <v>2727</v>
      </c>
      <c r="CS8723">
        <v>1516</v>
      </c>
      <c r="CT8723">
        <v>1516</v>
      </c>
    </row>
    <row r="8724" spans="1:98" x14ac:dyDescent="0.35">
      <c r="A8724" t="s">
        <v>43148</v>
      </c>
      <c r="B8724" t="s">
        <v>43169</v>
      </c>
      <c r="C8724" t="s">
        <v>43150</v>
      </c>
      <c r="D8724" t="s">
        <v>43150</v>
      </c>
      <c r="E8724" t="s">
        <v>43151</v>
      </c>
      <c r="F8724" t="s">
        <v>43152</v>
      </c>
      <c r="G8724" t="s">
        <v>43153</v>
      </c>
      <c r="H8724">
        <v>0.999977</v>
      </c>
      <c r="I8724">
        <v>48.9114</v>
      </c>
      <c r="J8724" s="1">
        <v>9.8605799999999999E-20</v>
      </c>
      <c r="K8724">
        <v>160.03</v>
      </c>
      <c r="L8724">
        <v>111.62</v>
      </c>
      <c r="M8724" t="s">
        <v>202</v>
      </c>
      <c r="N8724" t="s">
        <v>170</v>
      </c>
      <c r="O8724" t="s">
        <v>43170</v>
      </c>
      <c r="P8724" t="s">
        <v>10285</v>
      </c>
      <c r="Q8724" t="s">
        <v>1799</v>
      </c>
      <c r="R8724" t="s">
        <v>43171</v>
      </c>
      <c r="S8724" t="s">
        <v>43172</v>
      </c>
      <c r="T8724">
        <v>7</v>
      </c>
      <c r="U8724">
        <v>2</v>
      </c>
      <c r="V8724">
        <v>-0.33968999999999999</v>
      </c>
      <c r="W8724">
        <v>1.1892</v>
      </c>
      <c r="X8724">
        <v>1.0822000000000001</v>
      </c>
      <c r="Z8724">
        <v>0.64615999999999996</v>
      </c>
      <c r="AA8724">
        <v>0.72916000000000003</v>
      </c>
      <c r="AB8724">
        <v>0.74295</v>
      </c>
      <c r="AC8724">
        <v>0.47237000000000001</v>
      </c>
      <c r="AD8724">
        <v>0.70838999999999996</v>
      </c>
      <c r="AK8724" s="3">
        <v>0.68013999999999997</v>
      </c>
      <c r="AL8724">
        <v>0.63275000000000003</v>
      </c>
      <c r="AM8724">
        <v>0.74522999999999995</v>
      </c>
      <c r="AO8724">
        <v>0.59994999999999998</v>
      </c>
      <c r="AP8724">
        <v>0.62600999999999996</v>
      </c>
      <c r="AQ8724">
        <v>0.46531</v>
      </c>
      <c r="AR8724">
        <v>0.61155000000000004</v>
      </c>
      <c r="AS8724">
        <v>0.37226999999999999</v>
      </c>
      <c r="AT8724">
        <v>0.47182000000000002</v>
      </c>
      <c r="AU8724">
        <v>0.40110000000000001</v>
      </c>
      <c r="BC8724" s="3">
        <v>1.6112</v>
      </c>
      <c r="BD8724">
        <v>0.78371000000000002</v>
      </c>
      <c r="BU8724" s="3">
        <v>0.98477999999999999</v>
      </c>
      <c r="BV8724">
        <v>1.3053999999999999</v>
      </c>
      <c r="BW8724">
        <v>0.62990000000000002</v>
      </c>
      <c r="BX8724">
        <v>1.0556000000000001</v>
      </c>
      <c r="BY8724">
        <v>1.2769999999999999</v>
      </c>
      <c r="BZ8724">
        <v>1.0142</v>
      </c>
      <c r="CA8724">
        <v>0.88110999999999995</v>
      </c>
      <c r="CB8724">
        <v>1.0567</v>
      </c>
      <c r="CC8724">
        <v>0.90713999999999995</v>
      </c>
      <c r="CD8724">
        <v>0.36429</v>
      </c>
      <c r="CM8724">
        <v>174480000</v>
      </c>
      <c r="CN8724">
        <v>120470000</v>
      </c>
      <c r="CQ8724">
        <v>8722</v>
      </c>
      <c r="CR8724">
        <v>2727</v>
      </c>
      <c r="CS8724">
        <v>1520</v>
      </c>
      <c r="CT8724">
        <v>1520</v>
      </c>
    </row>
    <row r="8725" spans="1:98" x14ac:dyDescent="0.35">
      <c r="A8725" t="s">
        <v>43148</v>
      </c>
      <c r="B8725" t="s">
        <v>43173</v>
      </c>
      <c r="C8725" t="s">
        <v>43150</v>
      </c>
      <c r="D8725" t="s">
        <v>43150</v>
      </c>
      <c r="E8725" t="s">
        <v>43151</v>
      </c>
      <c r="F8725" t="s">
        <v>43152</v>
      </c>
      <c r="G8725" t="s">
        <v>43153</v>
      </c>
      <c r="H8725">
        <v>0.99949200000000005</v>
      </c>
      <c r="I8725">
        <v>32.935899999999997</v>
      </c>
      <c r="J8725" s="1">
        <v>1.2318899999999999E-47</v>
      </c>
      <c r="K8725">
        <v>286.74</v>
      </c>
      <c r="L8725">
        <v>183.05</v>
      </c>
      <c r="M8725">
        <v>1</v>
      </c>
      <c r="N8725" t="s">
        <v>170</v>
      </c>
      <c r="O8725" t="s">
        <v>43174</v>
      </c>
      <c r="P8725" t="s">
        <v>172</v>
      </c>
      <c r="Q8725" t="s">
        <v>1381</v>
      </c>
      <c r="R8725" t="s">
        <v>43175</v>
      </c>
      <c r="S8725" t="s">
        <v>43176</v>
      </c>
      <c r="T8725">
        <v>6</v>
      </c>
      <c r="U8725">
        <v>3</v>
      </c>
      <c r="V8725">
        <v>0.27527000000000001</v>
      </c>
      <c r="AA8725">
        <v>0.53042999999999996</v>
      </c>
      <c r="AB8725">
        <v>0.58899000000000001</v>
      </c>
      <c r="AD8725">
        <v>0.77854000000000001</v>
      </c>
      <c r="AE8725">
        <v>0.62431000000000003</v>
      </c>
      <c r="AF8725">
        <v>0.76302000000000003</v>
      </c>
      <c r="AG8725">
        <v>0.54891999999999996</v>
      </c>
      <c r="AH8725">
        <v>0.43801000000000001</v>
      </c>
      <c r="AI8725">
        <v>0.40861999999999998</v>
      </c>
      <c r="AJ8725">
        <v>0.32689000000000001</v>
      </c>
      <c r="AK8725" s="3">
        <v>0.97933000000000003</v>
      </c>
      <c r="AL8725">
        <v>0.86050000000000004</v>
      </c>
      <c r="AM8725">
        <v>0.89324000000000003</v>
      </c>
      <c r="AN8725">
        <v>0.62570999999999999</v>
      </c>
      <c r="AO8725">
        <v>0.51434000000000002</v>
      </c>
      <c r="AP8725">
        <v>0.48100999999999999</v>
      </c>
      <c r="AQ8725">
        <v>0.91874</v>
      </c>
      <c r="AR8725">
        <v>0.50456999999999996</v>
      </c>
      <c r="AS8725">
        <v>0.72767999999999999</v>
      </c>
      <c r="AT8725">
        <v>0.76012999999999997</v>
      </c>
      <c r="AU8725">
        <v>1.3380000000000001</v>
      </c>
      <c r="AV8725">
        <v>1.0119</v>
      </c>
      <c r="AW8725">
        <v>0.69281999999999999</v>
      </c>
      <c r="AX8725">
        <v>0.72619999999999996</v>
      </c>
      <c r="AY8725">
        <v>0.70494000000000001</v>
      </c>
      <c r="AZ8725">
        <v>0.47915000000000002</v>
      </c>
      <c r="BA8725">
        <v>0.27704000000000001</v>
      </c>
      <c r="BB8725">
        <v>0.17299</v>
      </c>
      <c r="BC8725" s="3">
        <v>0.86711000000000005</v>
      </c>
      <c r="BD8725">
        <v>0.94789000000000001</v>
      </c>
      <c r="BE8725">
        <v>0.57543</v>
      </c>
      <c r="BF8725">
        <v>0.81811</v>
      </c>
      <c r="BG8725">
        <v>0.68535000000000001</v>
      </c>
      <c r="BH8725">
        <v>0.65542999999999996</v>
      </c>
      <c r="BI8725">
        <v>0.71750999999999998</v>
      </c>
      <c r="BJ8725">
        <v>0.84633000000000003</v>
      </c>
      <c r="BK8725">
        <v>0.58882000000000001</v>
      </c>
      <c r="BL8725">
        <v>0.47352</v>
      </c>
      <c r="BM8725">
        <v>0.53910000000000002</v>
      </c>
      <c r="BN8725">
        <v>0.98328000000000004</v>
      </c>
      <c r="BO8725">
        <v>0.64985999999999999</v>
      </c>
      <c r="BP8725">
        <v>0.54625000000000001</v>
      </c>
      <c r="BR8725">
        <v>0.33123999999999998</v>
      </c>
      <c r="BS8725">
        <v>0.28277000000000002</v>
      </c>
      <c r="BU8725" s="3">
        <v>1.2577</v>
      </c>
      <c r="BV8725">
        <v>0.52554999999999996</v>
      </c>
      <c r="BW8725">
        <v>0.77920999999999996</v>
      </c>
      <c r="BX8725">
        <v>0.54442999999999997</v>
      </c>
      <c r="BY8725">
        <v>0.59448000000000001</v>
      </c>
      <c r="BZ8725">
        <v>0.627</v>
      </c>
      <c r="CB8725">
        <v>0.92254999999999998</v>
      </c>
      <c r="CC8725">
        <v>0.59736</v>
      </c>
      <c r="CD8725">
        <v>0.56418999999999997</v>
      </c>
      <c r="CE8725">
        <v>0.51871</v>
      </c>
      <c r="CF8725">
        <v>0.68054999999999999</v>
      </c>
      <c r="CG8725">
        <v>0.53805000000000003</v>
      </c>
      <c r="CH8725">
        <v>0.47033000000000003</v>
      </c>
      <c r="CI8725">
        <v>0.37813000000000002</v>
      </c>
      <c r="CJ8725">
        <v>0.35136000000000001</v>
      </c>
      <c r="CK8725">
        <v>0.26602999999999999</v>
      </c>
      <c r="CL8725">
        <v>0.20768</v>
      </c>
      <c r="CM8725">
        <v>23889000000</v>
      </c>
      <c r="CN8725">
        <v>15034000000</v>
      </c>
      <c r="CQ8725">
        <v>8723</v>
      </c>
      <c r="CR8725">
        <v>2727</v>
      </c>
      <c r="CS8725">
        <v>1417</v>
      </c>
      <c r="CT8725">
        <v>1417</v>
      </c>
    </row>
    <row r="8726" spans="1:98" x14ac:dyDescent="0.35">
      <c r="A8726" t="s">
        <v>43148</v>
      </c>
      <c r="B8726" t="s">
        <v>43177</v>
      </c>
      <c r="C8726" t="s">
        <v>43150</v>
      </c>
      <c r="D8726" t="s">
        <v>43150</v>
      </c>
      <c r="E8726" t="s">
        <v>43151</v>
      </c>
      <c r="F8726" t="s">
        <v>43152</v>
      </c>
      <c r="G8726" t="s">
        <v>43153</v>
      </c>
      <c r="H8726">
        <v>0.99961</v>
      </c>
      <c r="I8726">
        <v>34.085000000000001</v>
      </c>
      <c r="J8726" s="1">
        <v>5.97968E-7</v>
      </c>
      <c r="K8726">
        <v>272.77</v>
      </c>
      <c r="L8726">
        <v>195.26</v>
      </c>
      <c r="M8726">
        <v>1</v>
      </c>
      <c r="N8726" t="s">
        <v>170</v>
      </c>
      <c r="O8726" t="s">
        <v>43178</v>
      </c>
      <c r="P8726" t="s">
        <v>172</v>
      </c>
      <c r="Q8726" t="s">
        <v>313</v>
      </c>
      <c r="R8726" t="s">
        <v>43179</v>
      </c>
      <c r="S8726" t="s">
        <v>43180</v>
      </c>
      <c r="T8726">
        <v>8</v>
      </c>
      <c r="U8726">
        <v>3</v>
      </c>
      <c r="V8726">
        <v>2.9464000000000001E-2</v>
      </c>
      <c r="W8726">
        <v>0.95979999999999999</v>
      </c>
      <c r="Z8726">
        <v>0.70938000000000001</v>
      </c>
      <c r="AB8726">
        <v>0.58899000000000001</v>
      </c>
      <c r="AC8726">
        <v>0.60601000000000005</v>
      </c>
      <c r="AE8726">
        <v>1.0839000000000001</v>
      </c>
      <c r="AF8726">
        <v>0.61294999999999999</v>
      </c>
      <c r="AG8726">
        <v>0.49892999999999998</v>
      </c>
      <c r="AH8726">
        <v>0.39517999999999998</v>
      </c>
      <c r="AJ8726">
        <v>0.33967000000000003</v>
      </c>
      <c r="AK8726" s="3">
        <v>0.72699999999999998</v>
      </c>
      <c r="AL8726">
        <v>0.77583999999999997</v>
      </c>
      <c r="AM8726">
        <v>0.33356999999999998</v>
      </c>
      <c r="AT8726">
        <v>0.61160000000000003</v>
      </c>
      <c r="AU8726">
        <v>0.72789999999999999</v>
      </c>
      <c r="BC8726" s="3">
        <v>0.97489000000000003</v>
      </c>
      <c r="BF8726">
        <v>0.78696999999999995</v>
      </c>
      <c r="BH8726">
        <v>0.73841999999999997</v>
      </c>
      <c r="BJ8726">
        <v>0.66378999999999999</v>
      </c>
      <c r="BK8726">
        <v>0.57748999999999995</v>
      </c>
      <c r="BM8726">
        <v>0.60158</v>
      </c>
      <c r="BN8726">
        <v>0.75066999999999995</v>
      </c>
      <c r="BO8726">
        <v>0.59282000000000001</v>
      </c>
      <c r="BR8726">
        <v>0.46523999999999999</v>
      </c>
      <c r="BS8726">
        <v>0.23264000000000001</v>
      </c>
      <c r="BU8726" s="3">
        <v>1.7529999999999999</v>
      </c>
      <c r="BX8726">
        <v>0.81362999999999996</v>
      </c>
      <c r="BZ8726">
        <v>0.66991000000000001</v>
      </c>
      <c r="CG8726">
        <v>0.65119000000000005</v>
      </c>
      <c r="CK8726">
        <v>0.21265999999999999</v>
      </c>
      <c r="CL8726">
        <v>0.31596000000000002</v>
      </c>
      <c r="CM8726">
        <v>7887900000</v>
      </c>
      <c r="CN8726">
        <v>4858700000</v>
      </c>
      <c r="CQ8726">
        <v>8724</v>
      </c>
      <c r="CR8726">
        <v>2727</v>
      </c>
      <c r="CS8726">
        <v>1419</v>
      </c>
      <c r="CT8726">
        <v>1419</v>
      </c>
    </row>
    <row r="8727" spans="1:98" x14ac:dyDescent="0.35">
      <c r="A8727" t="s">
        <v>43148</v>
      </c>
      <c r="B8727" t="s">
        <v>43181</v>
      </c>
      <c r="C8727" t="s">
        <v>43150</v>
      </c>
      <c r="D8727" t="s">
        <v>43150</v>
      </c>
      <c r="E8727" t="s">
        <v>43151</v>
      </c>
      <c r="F8727" t="s">
        <v>43152</v>
      </c>
      <c r="G8727" t="s">
        <v>43153</v>
      </c>
      <c r="H8727">
        <v>0.24095900000000001</v>
      </c>
      <c r="I8727">
        <v>0</v>
      </c>
      <c r="J8727" s="1">
        <v>9.1105700000000003E-7</v>
      </c>
      <c r="K8727">
        <v>67.094999999999999</v>
      </c>
      <c r="L8727">
        <v>49.037999999999997</v>
      </c>
      <c r="N8727" t="s">
        <v>170</v>
      </c>
      <c r="O8727" t="s">
        <v>43182</v>
      </c>
      <c r="P8727" t="s">
        <v>172</v>
      </c>
      <c r="Q8727" t="s">
        <v>1324</v>
      </c>
      <c r="R8727" t="s">
        <v>43183</v>
      </c>
      <c r="S8727" t="s">
        <v>43184</v>
      </c>
      <c r="T8727">
        <v>25</v>
      </c>
      <c r="U8727">
        <v>3</v>
      </c>
      <c r="V8727">
        <v>0.47921000000000002</v>
      </c>
      <c r="CM8727">
        <v>0</v>
      </c>
      <c r="CN8727">
        <v>0</v>
      </c>
      <c r="CQ8727">
        <v>8725</v>
      </c>
      <c r="CR8727">
        <v>2727</v>
      </c>
      <c r="CS8727">
        <v>1219</v>
      </c>
      <c r="CT8727">
        <v>1219</v>
      </c>
    </row>
    <row r="8728" spans="1:98" x14ac:dyDescent="0.35">
      <c r="A8728" t="s">
        <v>43148</v>
      </c>
      <c r="B8728" t="s">
        <v>43185</v>
      </c>
      <c r="C8728" t="s">
        <v>43150</v>
      </c>
      <c r="D8728" t="s">
        <v>43150</v>
      </c>
      <c r="E8728" t="s">
        <v>43151</v>
      </c>
      <c r="F8728" t="s">
        <v>43152</v>
      </c>
      <c r="G8728" t="s">
        <v>43153</v>
      </c>
      <c r="H8728">
        <v>0.24095900000000001</v>
      </c>
      <c r="I8728">
        <v>0</v>
      </c>
      <c r="J8728" s="1">
        <v>9.1105700000000003E-7</v>
      </c>
      <c r="K8728">
        <v>67.094999999999999</v>
      </c>
      <c r="L8728">
        <v>49.037999999999997</v>
      </c>
      <c r="N8728" t="s">
        <v>170</v>
      </c>
      <c r="O8728" t="s">
        <v>43186</v>
      </c>
      <c r="P8728" t="s">
        <v>458</v>
      </c>
      <c r="Q8728" t="s">
        <v>239</v>
      </c>
      <c r="R8728" t="s">
        <v>43183</v>
      </c>
      <c r="S8728" t="s">
        <v>43184</v>
      </c>
      <c r="T8728">
        <v>28</v>
      </c>
      <c r="U8728">
        <v>3</v>
      </c>
      <c r="V8728">
        <v>0.47921000000000002</v>
      </c>
      <c r="CM8728">
        <v>0</v>
      </c>
      <c r="CN8728">
        <v>0</v>
      </c>
      <c r="CQ8728">
        <v>8726</v>
      </c>
      <c r="CR8728">
        <v>2727</v>
      </c>
      <c r="CS8728">
        <v>1222</v>
      </c>
      <c r="CT8728">
        <v>1222</v>
      </c>
    </row>
    <row r="8729" spans="1:98" x14ac:dyDescent="0.35">
      <c r="A8729" t="s">
        <v>43187</v>
      </c>
      <c r="B8729" t="s">
        <v>43188</v>
      </c>
      <c r="C8729" t="s">
        <v>43189</v>
      </c>
      <c r="D8729" t="s">
        <v>43189</v>
      </c>
      <c r="E8729" t="s">
        <v>43190</v>
      </c>
      <c r="F8729" t="s">
        <v>43191</v>
      </c>
      <c r="G8729" t="s">
        <v>43192</v>
      </c>
      <c r="H8729">
        <v>0.99941500000000005</v>
      </c>
      <c r="I8729">
        <v>32.3262</v>
      </c>
      <c r="J8729" s="1">
        <v>6.20731E-41</v>
      </c>
      <c r="K8729">
        <v>185.99</v>
      </c>
      <c r="L8729">
        <v>134.37</v>
      </c>
      <c r="M8729">
        <v>1</v>
      </c>
      <c r="N8729" t="s">
        <v>170</v>
      </c>
      <c r="O8729" t="s">
        <v>43193</v>
      </c>
      <c r="P8729" t="s">
        <v>172</v>
      </c>
      <c r="Q8729" t="s">
        <v>1449</v>
      </c>
      <c r="R8729" t="s">
        <v>43194</v>
      </c>
      <c r="S8729" t="s">
        <v>43195</v>
      </c>
      <c r="T8729">
        <v>6</v>
      </c>
      <c r="U8729">
        <v>2</v>
      </c>
      <c r="V8729">
        <v>0.4088</v>
      </c>
      <c r="W8729">
        <v>0.79745999999999995</v>
      </c>
      <c r="X8729">
        <v>0.72421999999999997</v>
      </c>
      <c r="Z8729">
        <v>0.66651000000000005</v>
      </c>
      <c r="AA8729">
        <v>0.56194</v>
      </c>
      <c r="AB8729">
        <v>0.72274000000000005</v>
      </c>
      <c r="AD8729">
        <v>0.83179000000000003</v>
      </c>
      <c r="AE8729">
        <v>0.84972999999999999</v>
      </c>
      <c r="AG8729">
        <v>0.60323000000000004</v>
      </c>
      <c r="AH8729">
        <v>0.59457000000000004</v>
      </c>
      <c r="AJ8729">
        <v>0.65464999999999995</v>
      </c>
      <c r="AK8729" s="3">
        <v>0.83011999999999997</v>
      </c>
      <c r="AM8729">
        <v>0.62158000000000002</v>
      </c>
      <c r="AN8729">
        <v>0.56996000000000002</v>
      </c>
      <c r="AO8729">
        <v>0.68127000000000004</v>
      </c>
      <c r="AQ8729">
        <v>0.59445000000000003</v>
      </c>
      <c r="AR8729">
        <v>0.72790999999999995</v>
      </c>
      <c r="AS8729">
        <v>0.72535000000000005</v>
      </c>
      <c r="AU8729">
        <v>0.65866000000000002</v>
      </c>
      <c r="AX8729">
        <v>0.57452000000000003</v>
      </c>
      <c r="AY8729">
        <v>0.62653999999999999</v>
      </c>
      <c r="AZ8729">
        <v>0.98499999999999999</v>
      </c>
      <c r="BA8729">
        <v>0.71541999999999994</v>
      </c>
      <c r="BB8729">
        <v>0.71808000000000005</v>
      </c>
      <c r="BC8729" s="3">
        <v>0.99492000000000003</v>
      </c>
      <c r="BD8729">
        <v>0.56842999999999999</v>
      </c>
      <c r="BE8729">
        <v>1.3153999999999999</v>
      </c>
      <c r="BG8729">
        <v>0.87626999999999999</v>
      </c>
      <c r="BH8729">
        <v>0.86595</v>
      </c>
      <c r="BI8729">
        <v>1.3734999999999999</v>
      </c>
      <c r="BJ8729">
        <v>0.86755000000000004</v>
      </c>
      <c r="BK8729">
        <v>0.76683000000000001</v>
      </c>
      <c r="BL8729">
        <v>0.64754</v>
      </c>
      <c r="BM8729">
        <v>0.94294999999999995</v>
      </c>
      <c r="BN8729">
        <v>1.1893</v>
      </c>
      <c r="BO8729">
        <v>0.82054000000000005</v>
      </c>
      <c r="BP8729">
        <v>0.81332000000000004</v>
      </c>
      <c r="BQ8729">
        <v>0.59306000000000003</v>
      </c>
      <c r="BR8729">
        <v>0.57630000000000003</v>
      </c>
      <c r="BS8729">
        <v>0.88090999999999997</v>
      </c>
      <c r="BT8729">
        <v>0.52063999999999999</v>
      </c>
      <c r="BU8729" s="3">
        <v>1.0626</v>
      </c>
      <c r="BV8729">
        <v>0.69838999999999996</v>
      </c>
      <c r="CE8729">
        <v>0.68691000000000002</v>
      </c>
      <c r="CF8729">
        <v>0.97062999999999999</v>
      </c>
      <c r="CG8729">
        <v>0.75578000000000001</v>
      </c>
      <c r="CH8729">
        <v>0.75958999999999999</v>
      </c>
      <c r="CI8729">
        <v>0.88551000000000002</v>
      </c>
      <c r="CJ8729">
        <v>0.70040999999999998</v>
      </c>
      <c r="CK8729">
        <v>0.86572000000000005</v>
      </c>
      <c r="CM8729">
        <v>580100000</v>
      </c>
      <c r="CN8729">
        <v>320640000</v>
      </c>
      <c r="CQ8729">
        <v>8727</v>
      </c>
      <c r="CR8729">
        <v>2728</v>
      </c>
      <c r="CS8729">
        <v>1212</v>
      </c>
      <c r="CT8729">
        <v>1212</v>
      </c>
    </row>
    <row r="8730" spans="1:98" x14ac:dyDescent="0.35">
      <c r="A8730" t="s">
        <v>43187</v>
      </c>
      <c r="B8730" t="s">
        <v>43196</v>
      </c>
      <c r="C8730" t="s">
        <v>43189</v>
      </c>
      <c r="D8730" t="s">
        <v>43189</v>
      </c>
      <c r="E8730" t="s">
        <v>43190</v>
      </c>
      <c r="F8730" t="s">
        <v>43191</v>
      </c>
      <c r="G8730" t="s">
        <v>43192</v>
      </c>
      <c r="H8730">
        <v>1</v>
      </c>
      <c r="I8730">
        <v>101.896</v>
      </c>
      <c r="J8730">
        <v>4.74294E-4</v>
      </c>
      <c r="K8730">
        <v>183.65</v>
      </c>
      <c r="L8730">
        <v>132</v>
      </c>
      <c r="M8730">
        <v>1</v>
      </c>
      <c r="N8730" t="s">
        <v>170</v>
      </c>
      <c r="O8730" t="s">
        <v>43197</v>
      </c>
      <c r="P8730" t="s">
        <v>172</v>
      </c>
      <c r="Q8730" t="s">
        <v>1932</v>
      </c>
      <c r="R8730" t="s">
        <v>43198</v>
      </c>
      <c r="S8730" t="s">
        <v>43199</v>
      </c>
      <c r="T8730">
        <v>8</v>
      </c>
      <c r="U8730">
        <v>3</v>
      </c>
      <c r="V8730">
        <v>8.5626999999999995E-2</v>
      </c>
      <c r="BC8730" s="3">
        <v>1.3939999999999999</v>
      </c>
      <c r="BD8730">
        <v>0.98514000000000002</v>
      </c>
      <c r="BE8730">
        <v>1.1282000000000001</v>
      </c>
      <c r="BF8730">
        <v>1.1914</v>
      </c>
      <c r="BG8730">
        <v>0.99948999999999999</v>
      </c>
      <c r="BH8730">
        <v>0.94003999999999999</v>
      </c>
      <c r="BI8730">
        <v>0.63395000000000001</v>
      </c>
      <c r="BJ8730">
        <v>0.54022000000000003</v>
      </c>
      <c r="BK8730">
        <v>1.0994999999999999</v>
      </c>
      <c r="BL8730">
        <v>0.82081999999999999</v>
      </c>
      <c r="BM8730">
        <v>0.64659999999999995</v>
      </c>
      <c r="BN8730">
        <v>0.65844999999999998</v>
      </c>
      <c r="BO8730">
        <v>0.96648999999999996</v>
      </c>
      <c r="BP8730">
        <v>1.0035000000000001</v>
      </c>
      <c r="BQ8730">
        <v>0.70662999999999998</v>
      </c>
      <c r="BR8730">
        <v>0.48788999999999999</v>
      </c>
      <c r="BS8730">
        <v>0.87748000000000004</v>
      </c>
      <c r="BT8730">
        <v>0.48432999999999998</v>
      </c>
      <c r="BU8730" s="3">
        <v>0.89846000000000004</v>
      </c>
      <c r="BV8730">
        <v>0.84270999999999996</v>
      </c>
      <c r="BW8730">
        <v>0.96760999999999997</v>
      </c>
      <c r="BX8730">
        <v>0.67269000000000001</v>
      </c>
      <c r="BY8730">
        <v>0.89610999999999996</v>
      </c>
      <c r="BZ8730">
        <v>1.1448</v>
      </c>
      <c r="CA8730">
        <v>0.70774999999999999</v>
      </c>
      <c r="CB8730">
        <v>0.87165999999999999</v>
      </c>
      <c r="CC8730">
        <v>0.83426999999999996</v>
      </c>
      <c r="CD8730">
        <v>0.83987999999999996</v>
      </c>
      <c r="CE8730">
        <v>0.77988999999999997</v>
      </c>
      <c r="CF8730">
        <v>0.71967000000000003</v>
      </c>
      <c r="CG8730">
        <v>0.96684000000000003</v>
      </c>
      <c r="CH8730">
        <v>0.77071000000000001</v>
      </c>
      <c r="CI8730">
        <v>0.91254999999999997</v>
      </c>
      <c r="CJ8730">
        <v>0.83714</v>
      </c>
      <c r="CK8730">
        <v>0.68988000000000005</v>
      </c>
      <c r="CL8730">
        <v>0.88732</v>
      </c>
      <c r="CM8730">
        <v>401870000</v>
      </c>
      <c r="CN8730">
        <v>218890000</v>
      </c>
      <c r="CQ8730">
        <v>8728</v>
      </c>
      <c r="CR8730">
        <v>2728</v>
      </c>
      <c r="CS8730">
        <v>645</v>
      </c>
      <c r="CT8730">
        <v>645</v>
      </c>
    </row>
    <row r="8731" spans="1:98" x14ac:dyDescent="0.35">
      <c r="A8731" t="s">
        <v>43200</v>
      </c>
      <c r="B8731" t="s">
        <v>43201</v>
      </c>
      <c r="C8731" t="s">
        <v>43189</v>
      </c>
      <c r="D8731" t="s">
        <v>43189</v>
      </c>
      <c r="E8731" t="s">
        <v>43190</v>
      </c>
      <c r="F8731" t="s">
        <v>43191</v>
      </c>
      <c r="G8731" t="s">
        <v>43202</v>
      </c>
      <c r="H8731">
        <v>0.99346299999999998</v>
      </c>
      <c r="I8731">
        <v>21.817799999999998</v>
      </c>
      <c r="J8731">
        <v>3.41567E-3</v>
      </c>
      <c r="K8731">
        <v>64.275000000000006</v>
      </c>
      <c r="L8731">
        <v>28.512</v>
      </c>
      <c r="M8731">
        <v>1</v>
      </c>
      <c r="N8731" t="s">
        <v>170</v>
      </c>
      <c r="O8731" t="s">
        <v>43203</v>
      </c>
      <c r="P8731" t="s">
        <v>172</v>
      </c>
      <c r="Q8731" t="s">
        <v>887</v>
      </c>
      <c r="R8731" t="s">
        <v>43204</v>
      </c>
      <c r="S8731" t="s">
        <v>43205</v>
      </c>
      <c r="T8731">
        <v>8</v>
      </c>
      <c r="U8731">
        <v>3</v>
      </c>
      <c r="V8731">
        <v>-0.6381</v>
      </c>
      <c r="AS8731">
        <v>1.0259</v>
      </c>
      <c r="AU8731">
        <v>1.0467</v>
      </c>
      <c r="AV8731">
        <v>1.1004</v>
      </c>
      <c r="AW8731">
        <v>1.0713999999999999</v>
      </c>
      <c r="AX8731">
        <v>1.0104</v>
      </c>
      <c r="AY8731">
        <v>1.1701999999999999</v>
      </c>
      <c r="AZ8731">
        <v>1.3024</v>
      </c>
      <c r="BA8731">
        <v>0.91269999999999996</v>
      </c>
      <c r="BB8731">
        <v>0.98106000000000004</v>
      </c>
      <c r="BL8731">
        <v>0.86619000000000002</v>
      </c>
      <c r="BM8731">
        <v>1.3627</v>
      </c>
      <c r="BN8731">
        <v>0.81454000000000004</v>
      </c>
      <c r="BO8731">
        <v>1.59</v>
      </c>
      <c r="BP8731">
        <v>0.86565999999999999</v>
      </c>
      <c r="BR8731">
        <v>1.0537000000000001</v>
      </c>
      <c r="BV8731">
        <v>1.2453000000000001</v>
      </c>
      <c r="BW8731">
        <v>1.2938000000000001</v>
      </c>
      <c r="CA8731">
        <v>0.90969</v>
      </c>
      <c r="CE8731">
        <v>1.0447</v>
      </c>
      <c r="CH8731">
        <v>1.5331999999999999</v>
      </c>
      <c r="CM8731">
        <v>71905000</v>
      </c>
      <c r="CN8731">
        <v>35954000</v>
      </c>
      <c r="CQ8731">
        <v>8729</v>
      </c>
      <c r="CR8731">
        <v>2728</v>
      </c>
      <c r="CS8731">
        <v>1560</v>
      </c>
      <c r="CT8731">
        <v>1560</v>
      </c>
    </row>
    <row r="8732" spans="1:98" x14ac:dyDescent="0.35">
      <c r="A8732" t="s">
        <v>43187</v>
      </c>
      <c r="B8732" t="s">
        <v>43206</v>
      </c>
      <c r="C8732" t="s">
        <v>43189</v>
      </c>
      <c r="D8732" t="s">
        <v>43189</v>
      </c>
      <c r="E8732" t="s">
        <v>43190</v>
      </c>
      <c r="F8732" t="s">
        <v>43191</v>
      </c>
      <c r="G8732" t="s">
        <v>43192</v>
      </c>
      <c r="H8732">
        <v>0.97338400000000003</v>
      </c>
      <c r="I8732">
        <v>15.632400000000001</v>
      </c>
      <c r="J8732" s="1">
        <v>3.0388299999999998E-5</v>
      </c>
      <c r="K8732">
        <v>102.89</v>
      </c>
      <c r="L8732">
        <v>74.97</v>
      </c>
      <c r="M8732">
        <v>1</v>
      </c>
      <c r="N8732" t="s">
        <v>170</v>
      </c>
      <c r="O8732" t="s">
        <v>43207</v>
      </c>
      <c r="P8732" t="s">
        <v>172</v>
      </c>
      <c r="Q8732" t="s">
        <v>2788</v>
      </c>
      <c r="R8732" t="s">
        <v>43208</v>
      </c>
      <c r="S8732" t="s">
        <v>43209</v>
      </c>
      <c r="T8732">
        <v>12</v>
      </c>
      <c r="U8732">
        <v>3</v>
      </c>
      <c r="V8732">
        <v>-2.9461999999999999E-3</v>
      </c>
      <c r="BC8732" s="3">
        <v>0.87114999999999998</v>
      </c>
      <c r="BD8732">
        <v>1.0739000000000001</v>
      </c>
      <c r="BG8732">
        <v>1.1395999999999999</v>
      </c>
      <c r="BI8732">
        <v>1.1721999999999999</v>
      </c>
      <c r="BQ8732">
        <v>0.9405</v>
      </c>
      <c r="CG8732">
        <v>0.92471000000000003</v>
      </c>
      <c r="CI8732">
        <v>0.85636000000000001</v>
      </c>
      <c r="CM8732">
        <v>108050000</v>
      </c>
      <c r="CN8732">
        <v>55747000</v>
      </c>
      <c r="CQ8732">
        <v>8730</v>
      </c>
      <c r="CR8732">
        <v>2728</v>
      </c>
      <c r="CS8732">
        <v>805</v>
      </c>
      <c r="CT8732">
        <v>805</v>
      </c>
    </row>
    <row r="8733" spans="1:98" x14ac:dyDescent="0.35">
      <c r="A8733" t="s">
        <v>43187</v>
      </c>
      <c r="B8733" t="s">
        <v>43210</v>
      </c>
      <c r="C8733" t="s">
        <v>43189</v>
      </c>
      <c r="D8733" t="s">
        <v>43189</v>
      </c>
      <c r="E8733" t="s">
        <v>43190</v>
      </c>
      <c r="F8733" t="s">
        <v>43191</v>
      </c>
      <c r="G8733" t="s">
        <v>43192</v>
      </c>
      <c r="H8733">
        <v>0.94945500000000005</v>
      </c>
      <c r="I8733">
        <v>12.738200000000001</v>
      </c>
      <c r="J8733" s="1">
        <v>7.3467400000000004E-10</v>
      </c>
      <c r="K8733">
        <v>130.49</v>
      </c>
      <c r="L8733">
        <v>104.14</v>
      </c>
      <c r="M8733">
        <v>1</v>
      </c>
      <c r="N8733" t="s">
        <v>170</v>
      </c>
      <c r="O8733" t="s">
        <v>43211</v>
      </c>
      <c r="P8733" t="s">
        <v>172</v>
      </c>
      <c r="Q8733" t="s">
        <v>2827</v>
      </c>
      <c r="R8733" t="s">
        <v>43212</v>
      </c>
      <c r="S8733" t="s">
        <v>43213</v>
      </c>
      <c r="T8733">
        <v>13</v>
      </c>
      <c r="U8733">
        <v>3</v>
      </c>
      <c r="V8733">
        <v>-6.2412000000000002E-2</v>
      </c>
      <c r="AB8733">
        <v>1.6336999999999999</v>
      </c>
      <c r="BC8733" s="3">
        <v>0.87114999999999998</v>
      </c>
      <c r="BE8733">
        <v>1.1840999999999999</v>
      </c>
      <c r="BF8733">
        <v>0.54101999999999995</v>
      </c>
      <c r="BG8733">
        <v>1.1395999999999999</v>
      </c>
      <c r="BH8733">
        <v>1.0165</v>
      </c>
      <c r="BJ8733">
        <v>1.0397000000000001</v>
      </c>
      <c r="BK8733">
        <v>0.49802000000000002</v>
      </c>
      <c r="BL8733">
        <v>0.79537999999999998</v>
      </c>
      <c r="BM8733">
        <v>1.0832999999999999</v>
      </c>
      <c r="BN8733">
        <v>1.2451000000000001</v>
      </c>
      <c r="BO8733">
        <v>0.86624999999999996</v>
      </c>
      <c r="BP8733">
        <v>0.70565999999999995</v>
      </c>
      <c r="BR8733">
        <v>0.35587000000000002</v>
      </c>
      <c r="BS8733">
        <v>0.60407999999999995</v>
      </c>
      <c r="BT8733">
        <v>0.43001</v>
      </c>
      <c r="BU8733" s="3">
        <v>0.80189999999999995</v>
      </c>
      <c r="BV8733">
        <v>1.0705</v>
      </c>
      <c r="BW8733">
        <v>0.89715999999999996</v>
      </c>
      <c r="BX8733">
        <v>1.0306</v>
      </c>
      <c r="BY8733">
        <v>1.0807</v>
      </c>
      <c r="BZ8733">
        <v>0.94201000000000001</v>
      </c>
      <c r="CA8733">
        <v>0.58438999999999997</v>
      </c>
      <c r="CB8733">
        <v>1.4618</v>
      </c>
      <c r="CC8733">
        <v>1.3005</v>
      </c>
      <c r="CD8733">
        <v>0.53454999999999997</v>
      </c>
      <c r="CE8733">
        <v>0.96845999999999999</v>
      </c>
      <c r="CF8733">
        <v>1.3101</v>
      </c>
      <c r="CH8733">
        <v>0.97994000000000003</v>
      </c>
      <c r="CJ8733">
        <v>0.54644000000000004</v>
      </c>
      <c r="CL8733">
        <v>0.35468</v>
      </c>
      <c r="CM8733">
        <v>516340000</v>
      </c>
      <c r="CN8733">
        <v>274000000</v>
      </c>
      <c r="CQ8733">
        <v>8731</v>
      </c>
      <c r="CR8733">
        <v>2728</v>
      </c>
      <c r="CS8733">
        <v>806</v>
      </c>
      <c r="CT8733">
        <v>806</v>
      </c>
    </row>
    <row r="8734" spans="1:98" x14ac:dyDescent="0.35">
      <c r="A8734" t="s">
        <v>43214</v>
      </c>
      <c r="B8734" t="s">
        <v>43215</v>
      </c>
      <c r="C8734" t="s">
        <v>43189</v>
      </c>
      <c r="D8734" t="s">
        <v>43189</v>
      </c>
      <c r="E8734" t="s">
        <v>43190</v>
      </c>
      <c r="F8734" t="s">
        <v>43191</v>
      </c>
      <c r="G8734" t="s">
        <v>43192</v>
      </c>
      <c r="H8734">
        <v>0.46237299999999998</v>
      </c>
      <c r="I8734">
        <v>2.0108299999999999</v>
      </c>
      <c r="J8734">
        <v>3.88771E-3</v>
      </c>
      <c r="K8734">
        <v>65.905000000000001</v>
      </c>
      <c r="L8734">
        <v>48.332999999999998</v>
      </c>
      <c r="N8734" t="s">
        <v>170</v>
      </c>
      <c r="O8734" t="s">
        <v>43216</v>
      </c>
      <c r="P8734" t="s">
        <v>172</v>
      </c>
      <c r="Q8734" t="s">
        <v>3749</v>
      </c>
      <c r="R8734" t="s">
        <v>43217</v>
      </c>
      <c r="S8734" t="s">
        <v>43218</v>
      </c>
      <c r="T8734">
        <v>2</v>
      </c>
      <c r="U8734">
        <v>2</v>
      </c>
      <c r="V8734">
        <v>0.67267999999999994</v>
      </c>
      <c r="CM8734">
        <v>0</v>
      </c>
      <c r="CN8734">
        <v>0</v>
      </c>
      <c r="CQ8734">
        <v>8732</v>
      </c>
      <c r="CR8734">
        <v>2728</v>
      </c>
      <c r="CS8734">
        <v>455</v>
      </c>
      <c r="CT8734">
        <v>455</v>
      </c>
    </row>
    <row r="8735" spans="1:98" x14ac:dyDescent="0.35">
      <c r="A8735" t="s">
        <v>43214</v>
      </c>
      <c r="B8735" t="s">
        <v>43219</v>
      </c>
      <c r="C8735" t="s">
        <v>43189</v>
      </c>
      <c r="D8735" t="s">
        <v>43189</v>
      </c>
      <c r="E8735" t="s">
        <v>43190</v>
      </c>
      <c r="F8735" t="s">
        <v>43191</v>
      </c>
      <c r="G8735" t="s">
        <v>43192</v>
      </c>
      <c r="H8735">
        <v>0.42194999999999999</v>
      </c>
      <c r="I8735">
        <v>5.5781000000000001</v>
      </c>
      <c r="J8735">
        <v>2.04843E-3</v>
      </c>
      <c r="K8735">
        <v>70.167000000000002</v>
      </c>
      <c r="L8735">
        <v>44.624000000000002</v>
      </c>
      <c r="N8735" t="s">
        <v>170</v>
      </c>
      <c r="O8735" t="s">
        <v>43220</v>
      </c>
      <c r="P8735" t="s">
        <v>172</v>
      </c>
      <c r="Q8735" t="s">
        <v>2348</v>
      </c>
      <c r="R8735" t="s">
        <v>43221</v>
      </c>
      <c r="S8735" t="s">
        <v>43222</v>
      </c>
      <c r="T8735">
        <v>3</v>
      </c>
      <c r="U8735">
        <v>2</v>
      </c>
      <c r="V8735">
        <v>1.0568</v>
      </c>
      <c r="CM8735">
        <v>0</v>
      </c>
      <c r="CN8735">
        <v>0</v>
      </c>
      <c r="CQ8735">
        <v>8733</v>
      </c>
      <c r="CR8735">
        <v>2728</v>
      </c>
      <c r="CS8735">
        <v>456</v>
      </c>
      <c r="CT8735">
        <v>456</v>
      </c>
    </row>
    <row r="8736" spans="1:98" x14ac:dyDescent="0.35">
      <c r="A8736" t="s">
        <v>43214</v>
      </c>
      <c r="B8736" t="s">
        <v>43223</v>
      </c>
      <c r="C8736" t="s">
        <v>43189</v>
      </c>
      <c r="D8736" t="s">
        <v>43189</v>
      </c>
      <c r="E8736" t="s">
        <v>43190</v>
      </c>
      <c r="F8736" t="s">
        <v>43191</v>
      </c>
      <c r="G8736" t="s">
        <v>43192</v>
      </c>
      <c r="H8736">
        <v>0.54424300000000003</v>
      </c>
      <c r="I8736">
        <v>4.0964400000000003</v>
      </c>
      <c r="J8736">
        <v>1.0677900000000001E-3</v>
      </c>
      <c r="K8736">
        <v>75.876999999999995</v>
      </c>
      <c r="L8736">
        <v>45.606000000000002</v>
      </c>
      <c r="M8736">
        <v>1</v>
      </c>
      <c r="N8736" t="s">
        <v>170</v>
      </c>
      <c r="O8736" t="s">
        <v>43224</v>
      </c>
      <c r="P8736" t="s">
        <v>172</v>
      </c>
      <c r="Q8736" t="s">
        <v>1381</v>
      </c>
      <c r="R8736" t="s">
        <v>43225</v>
      </c>
      <c r="S8736" t="s">
        <v>43226</v>
      </c>
      <c r="T8736">
        <v>6</v>
      </c>
      <c r="U8736">
        <v>2</v>
      </c>
      <c r="V8736">
        <v>0.72696000000000005</v>
      </c>
      <c r="AJ8736">
        <v>0.73253999999999997</v>
      </c>
      <c r="CM8736">
        <v>10048000</v>
      </c>
      <c r="CN8736">
        <v>7328800</v>
      </c>
      <c r="CQ8736">
        <v>8734</v>
      </c>
      <c r="CR8736">
        <v>2728</v>
      </c>
      <c r="CS8736">
        <v>459</v>
      </c>
      <c r="CT8736">
        <v>459</v>
      </c>
    </row>
    <row r="8737" spans="1:98" x14ac:dyDescent="0.35">
      <c r="A8737" t="s">
        <v>43227</v>
      </c>
      <c r="B8737">
        <v>684</v>
      </c>
      <c r="C8737" t="s">
        <v>43227</v>
      </c>
      <c r="D8737" t="s">
        <v>43227</v>
      </c>
      <c r="E8737" t="s">
        <v>43228</v>
      </c>
      <c r="F8737" t="s">
        <v>43229</v>
      </c>
      <c r="G8737" t="s">
        <v>43230</v>
      </c>
      <c r="H8737">
        <v>0.94228800000000001</v>
      </c>
      <c r="I8737">
        <v>12.9955</v>
      </c>
      <c r="J8737">
        <v>3.4769100000000002E-3</v>
      </c>
      <c r="K8737">
        <v>58.938000000000002</v>
      </c>
      <c r="L8737">
        <v>35.643999999999998</v>
      </c>
      <c r="M8737">
        <v>1</v>
      </c>
      <c r="N8737" t="s">
        <v>170</v>
      </c>
      <c r="O8737" t="s">
        <v>43231</v>
      </c>
      <c r="P8737" t="s">
        <v>172</v>
      </c>
      <c r="Q8737" t="s">
        <v>814</v>
      </c>
      <c r="R8737" t="s">
        <v>43232</v>
      </c>
      <c r="S8737" t="s">
        <v>43233</v>
      </c>
      <c r="T8737">
        <v>7</v>
      </c>
      <c r="U8737">
        <v>3</v>
      </c>
      <c r="V8737">
        <v>1.1197999999999999</v>
      </c>
      <c r="AO8737">
        <v>0.93500000000000005</v>
      </c>
      <c r="AP8737">
        <v>0.58877999999999997</v>
      </c>
      <c r="AS8737">
        <v>0.59850999999999999</v>
      </c>
      <c r="CM8737">
        <v>9310200</v>
      </c>
      <c r="CN8737">
        <v>5686200</v>
      </c>
      <c r="CQ8737">
        <v>8735</v>
      </c>
      <c r="CR8737">
        <v>2730</v>
      </c>
      <c r="CS8737">
        <v>684</v>
      </c>
      <c r="CT8737">
        <v>684</v>
      </c>
    </row>
    <row r="8738" spans="1:98" x14ac:dyDescent="0.35">
      <c r="A8738" t="s">
        <v>43234</v>
      </c>
      <c r="B8738" t="s">
        <v>43235</v>
      </c>
      <c r="C8738" t="s">
        <v>43236</v>
      </c>
      <c r="D8738" t="s">
        <v>43236</v>
      </c>
      <c r="E8738" t="s">
        <v>43237</v>
      </c>
      <c r="F8738" t="s">
        <v>43238</v>
      </c>
      <c r="G8738" t="s">
        <v>43239</v>
      </c>
      <c r="H8738">
        <v>0.99903299999999995</v>
      </c>
      <c r="I8738">
        <v>29.4068</v>
      </c>
      <c r="J8738">
        <v>1.61371E-3</v>
      </c>
      <c r="K8738">
        <v>84.759</v>
      </c>
      <c r="L8738">
        <v>49.082000000000001</v>
      </c>
      <c r="M8738">
        <v>2</v>
      </c>
      <c r="N8738" t="s">
        <v>170</v>
      </c>
      <c r="O8738" t="s">
        <v>43240</v>
      </c>
      <c r="P8738" t="s">
        <v>1172</v>
      </c>
      <c r="Q8738" t="s">
        <v>3629</v>
      </c>
      <c r="R8738" t="s">
        <v>43241</v>
      </c>
      <c r="S8738" t="s">
        <v>43242</v>
      </c>
      <c r="T8738">
        <v>7</v>
      </c>
      <c r="U8738">
        <v>2</v>
      </c>
      <c r="V8738">
        <v>0.46856999999999999</v>
      </c>
      <c r="BC8738" s="3">
        <v>0.85926000000000002</v>
      </c>
      <c r="BE8738">
        <v>1.3917999999999999</v>
      </c>
      <c r="BG8738">
        <v>0.95291000000000003</v>
      </c>
      <c r="BH8738">
        <v>0.60041</v>
      </c>
      <c r="BI8738">
        <v>0.60390999999999995</v>
      </c>
      <c r="BJ8738">
        <v>0.52981999999999996</v>
      </c>
      <c r="BM8738">
        <v>0.58377000000000001</v>
      </c>
      <c r="BQ8738">
        <v>0.49778</v>
      </c>
      <c r="BR8738">
        <v>0.37840000000000001</v>
      </c>
      <c r="BS8738">
        <v>0.67090000000000005</v>
      </c>
      <c r="CM8738">
        <v>46578000</v>
      </c>
      <c r="CN8738">
        <v>27542000</v>
      </c>
      <c r="CQ8738">
        <v>8736</v>
      </c>
      <c r="CR8738">
        <v>2731</v>
      </c>
      <c r="CS8738">
        <v>520</v>
      </c>
      <c r="CT8738">
        <v>520</v>
      </c>
    </row>
    <row r="8739" spans="1:98" x14ac:dyDescent="0.35">
      <c r="A8739" t="s">
        <v>43234</v>
      </c>
      <c r="B8739" t="s">
        <v>43243</v>
      </c>
      <c r="C8739" t="s">
        <v>43236</v>
      </c>
      <c r="D8739" t="s">
        <v>43236</v>
      </c>
      <c r="E8739" t="s">
        <v>43237</v>
      </c>
      <c r="F8739" t="s">
        <v>43238</v>
      </c>
      <c r="G8739" t="s">
        <v>43239</v>
      </c>
      <c r="H8739">
        <v>0.96989800000000004</v>
      </c>
      <c r="I8739">
        <v>14.8833</v>
      </c>
      <c r="J8739">
        <v>1.61371E-3</v>
      </c>
      <c r="K8739">
        <v>84.759</v>
      </c>
      <c r="L8739">
        <v>49.082000000000001</v>
      </c>
      <c r="M8739">
        <v>2</v>
      </c>
      <c r="N8739" t="s">
        <v>170</v>
      </c>
      <c r="O8739" t="s">
        <v>43244</v>
      </c>
      <c r="P8739" t="s">
        <v>1176</v>
      </c>
      <c r="Q8739" t="s">
        <v>992</v>
      </c>
      <c r="R8739" t="s">
        <v>43245</v>
      </c>
      <c r="S8739" t="s">
        <v>43246</v>
      </c>
      <c r="T8739">
        <v>10</v>
      </c>
      <c r="U8739">
        <v>2</v>
      </c>
      <c r="V8739">
        <v>0.31495000000000001</v>
      </c>
      <c r="BC8739" s="3">
        <v>0.85926000000000002</v>
      </c>
      <c r="BE8739">
        <v>1.3917999999999999</v>
      </c>
      <c r="BG8739">
        <v>0.95291000000000003</v>
      </c>
      <c r="BH8739">
        <v>0.60041</v>
      </c>
      <c r="BI8739">
        <v>0.60390999999999995</v>
      </c>
      <c r="BJ8739">
        <v>0.52981999999999996</v>
      </c>
      <c r="BM8739">
        <v>0.58377000000000001</v>
      </c>
      <c r="BQ8739">
        <v>0.49778</v>
      </c>
      <c r="BR8739">
        <v>0.37840000000000001</v>
      </c>
      <c r="BS8739">
        <v>0.67090000000000005</v>
      </c>
      <c r="CM8739">
        <v>46578000</v>
      </c>
      <c r="CN8739">
        <v>27542000</v>
      </c>
      <c r="CQ8739">
        <v>8737</v>
      </c>
      <c r="CR8739">
        <v>2731</v>
      </c>
      <c r="CS8739">
        <v>523</v>
      </c>
      <c r="CT8739">
        <v>523</v>
      </c>
    </row>
    <row r="8740" spans="1:98" x14ac:dyDescent="0.35">
      <c r="A8740" t="s">
        <v>43247</v>
      </c>
      <c r="B8740">
        <v>35</v>
      </c>
      <c r="C8740" t="s">
        <v>43247</v>
      </c>
      <c r="D8740" t="s">
        <v>43247</v>
      </c>
      <c r="E8740" t="s">
        <v>43248</v>
      </c>
      <c r="F8740" t="s">
        <v>43249</v>
      </c>
      <c r="G8740" t="s">
        <v>43250</v>
      </c>
      <c r="H8740">
        <v>1</v>
      </c>
      <c r="I8740">
        <v>68.625799999999998</v>
      </c>
      <c r="J8740">
        <v>8.4317400000000003E-4</v>
      </c>
      <c r="K8740">
        <v>241.96</v>
      </c>
      <c r="L8740">
        <v>181.56</v>
      </c>
      <c r="M8740">
        <v>1</v>
      </c>
      <c r="N8740" t="s">
        <v>170</v>
      </c>
      <c r="O8740" t="s">
        <v>43251</v>
      </c>
      <c r="P8740" t="s">
        <v>597</v>
      </c>
      <c r="Q8740" t="s">
        <v>4678</v>
      </c>
      <c r="R8740" t="s">
        <v>43252</v>
      </c>
      <c r="S8740" t="s">
        <v>43253</v>
      </c>
      <c r="T8740">
        <v>5</v>
      </c>
      <c r="U8740">
        <v>4</v>
      </c>
      <c r="V8740">
        <v>-0.71655000000000002</v>
      </c>
      <c r="W8740">
        <v>1.2071000000000001</v>
      </c>
      <c r="Y8740">
        <v>0.76641999999999999</v>
      </c>
      <c r="Z8740">
        <v>1.2615000000000001</v>
      </c>
      <c r="AA8740">
        <v>0.96660999999999997</v>
      </c>
      <c r="AB8740">
        <v>0.90876999999999997</v>
      </c>
      <c r="AC8740">
        <v>1.0513999999999999</v>
      </c>
      <c r="AD8740">
        <v>1.0477000000000001</v>
      </c>
      <c r="AE8740">
        <v>1.0344</v>
      </c>
      <c r="AF8740">
        <v>0.87699000000000005</v>
      </c>
      <c r="AG8740">
        <v>0.89376</v>
      </c>
      <c r="AH8740">
        <v>1.0033000000000001</v>
      </c>
      <c r="AI8740">
        <v>0.74263000000000001</v>
      </c>
      <c r="AJ8740">
        <v>0.85016999999999998</v>
      </c>
      <c r="AK8740" s="3">
        <v>3.1381999999999999</v>
      </c>
      <c r="AL8740">
        <v>0.96179000000000003</v>
      </c>
      <c r="AM8740">
        <v>0.97489999999999999</v>
      </c>
      <c r="AN8740">
        <v>0.82440000000000002</v>
      </c>
      <c r="AO8740">
        <v>0.96453999999999995</v>
      </c>
      <c r="AP8740">
        <v>0.88322000000000001</v>
      </c>
      <c r="AQ8740">
        <v>0.84294000000000002</v>
      </c>
      <c r="AR8740">
        <v>0.82786000000000004</v>
      </c>
      <c r="AS8740">
        <v>0.87478999999999996</v>
      </c>
      <c r="AT8740">
        <v>1.1313</v>
      </c>
      <c r="AU8740">
        <v>1.0962000000000001</v>
      </c>
      <c r="AW8740">
        <v>1.089</v>
      </c>
      <c r="AX8740">
        <v>0.81311</v>
      </c>
      <c r="AZ8740">
        <v>1.278</v>
      </c>
      <c r="BA8740">
        <v>0.85868999999999995</v>
      </c>
      <c r="BB8740">
        <v>0.77973000000000003</v>
      </c>
      <c r="BC8740" s="3">
        <v>1.0172000000000001</v>
      </c>
      <c r="BD8740">
        <v>1.0408999999999999</v>
      </c>
      <c r="BE8740">
        <v>0.88683999999999996</v>
      </c>
      <c r="BF8740">
        <v>0.95604999999999996</v>
      </c>
      <c r="BG8740">
        <v>0.80627000000000004</v>
      </c>
      <c r="BH8740">
        <v>0.98158999999999996</v>
      </c>
      <c r="BI8740">
        <v>0.9274</v>
      </c>
      <c r="BJ8740">
        <v>0.98809000000000002</v>
      </c>
      <c r="BK8740">
        <v>0.86107</v>
      </c>
      <c r="BL8740">
        <v>0.80005000000000004</v>
      </c>
      <c r="BM8740">
        <v>0.82674999999999998</v>
      </c>
      <c r="BN8740">
        <v>1.0053000000000001</v>
      </c>
      <c r="BO8740">
        <v>1.0083</v>
      </c>
      <c r="BP8740">
        <v>1.1667000000000001</v>
      </c>
      <c r="BQ8740">
        <v>0.83914</v>
      </c>
      <c r="BR8740">
        <v>0.65278000000000003</v>
      </c>
      <c r="BS8740">
        <v>1.1439999999999999</v>
      </c>
      <c r="BT8740">
        <v>0.66374</v>
      </c>
      <c r="BU8740" s="3">
        <v>1.026</v>
      </c>
      <c r="BX8740">
        <v>0.75365000000000004</v>
      </c>
      <c r="BY8740">
        <v>1.1712</v>
      </c>
      <c r="BZ8740">
        <v>1.0129999999999999</v>
      </c>
      <c r="CA8740">
        <v>0.83398000000000005</v>
      </c>
      <c r="CB8740">
        <v>1.0987</v>
      </c>
      <c r="CC8740">
        <v>1.1758</v>
      </c>
      <c r="CD8740">
        <v>0.83535999999999999</v>
      </c>
      <c r="CE8740">
        <v>0.96963999999999995</v>
      </c>
      <c r="CF8740">
        <v>1.0468999999999999</v>
      </c>
      <c r="CG8740">
        <v>1.0186999999999999</v>
      </c>
      <c r="CH8740">
        <v>1.2742</v>
      </c>
      <c r="CI8740">
        <v>1.169</v>
      </c>
      <c r="CJ8740">
        <v>1.1476</v>
      </c>
      <c r="CK8740">
        <v>1.0486</v>
      </c>
      <c r="CL8740">
        <v>1.0962000000000001</v>
      </c>
      <c r="CM8740">
        <v>2158800000</v>
      </c>
      <c r="CN8740">
        <v>1113400000</v>
      </c>
      <c r="CQ8740">
        <v>8738</v>
      </c>
      <c r="CR8740">
        <v>2732</v>
      </c>
      <c r="CS8740">
        <v>35</v>
      </c>
      <c r="CT8740">
        <v>35</v>
      </c>
    </row>
    <row r="8741" spans="1:98" x14ac:dyDescent="0.35">
      <c r="A8741" t="s">
        <v>43247</v>
      </c>
      <c r="B8741">
        <v>49</v>
      </c>
      <c r="C8741" t="s">
        <v>43247</v>
      </c>
      <c r="D8741" t="s">
        <v>43247</v>
      </c>
      <c r="E8741" t="s">
        <v>43248</v>
      </c>
      <c r="F8741" t="s">
        <v>43249</v>
      </c>
      <c r="G8741" t="s">
        <v>43250</v>
      </c>
      <c r="H8741">
        <v>0.99997800000000003</v>
      </c>
      <c r="I8741">
        <v>47.19</v>
      </c>
      <c r="J8741">
        <v>4.22051E-4</v>
      </c>
      <c r="K8741">
        <v>153.04</v>
      </c>
      <c r="L8741">
        <v>105.74</v>
      </c>
      <c r="M8741" t="s">
        <v>3294</v>
      </c>
      <c r="N8741" t="s">
        <v>170</v>
      </c>
      <c r="O8741" t="s">
        <v>43254</v>
      </c>
      <c r="P8741" t="s">
        <v>43255</v>
      </c>
      <c r="Q8741" t="s">
        <v>4167</v>
      </c>
      <c r="R8741" t="s">
        <v>43256</v>
      </c>
      <c r="S8741" t="s">
        <v>43257</v>
      </c>
      <c r="T8741">
        <v>5</v>
      </c>
      <c r="U8741">
        <v>3</v>
      </c>
      <c r="V8741">
        <v>-0.25157000000000002</v>
      </c>
      <c r="X8741">
        <v>0.90737999999999996</v>
      </c>
      <c r="AK8741" s="3">
        <v>0.95413000000000003</v>
      </c>
      <c r="AM8741">
        <v>0.39095000000000002</v>
      </c>
      <c r="AO8741">
        <v>0.41406999999999999</v>
      </c>
      <c r="AP8741">
        <v>0.39993000000000001</v>
      </c>
      <c r="AR8741">
        <v>0.44778000000000001</v>
      </c>
      <c r="AT8741">
        <v>0.43390000000000001</v>
      </c>
      <c r="AU8741">
        <v>0.43143999999999999</v>
      </c>
      <c r="AW8741">
        <v>0.82972999999999997</v>
      </c>
      <c r="AX8741">
        <v>0.35465999999999998</v>
      </c>
      <c r="AZ8741">
        <v>0.70128000000000001</v>
      </c>
      <c r="CE8741">
        <v>0.57421999999999995</v>
      </c>
      <c r="CJ8741">
        <v>0.67030000000000001</v>
      </c>
      <c r="CL8741">
        <v>0.57140999999999997</v>
      </c>
      <c r="CM8741">
        <v>62421000</v>
      </c>
      <c r="CN8741">
        <v>39310000</v>
      </c>
      <c r="CQ8741">
        <v>8739</v>
      </c>
      <c r="CR8741">
        <v>2732</v>
      </c>
      <c r="CS8741">
        <v>49</v>
      </c>
      <c r="CT8741">
        <v>49</v>
      </c>
    </row>
    <row r="8742" spans="1:98" x14ac:dyDescent="0.35">
      <c r="A8742" t="s">
        <v>43247</v>
      </c>
      <c r="B8742">
        <v>52</v>
      </c>
      <c r="C8742" t="s">
        <v>43247</v>
      </c>
      <c r="D8742" t="s">
        <v>43247</v>
      </c>
      <c r="E8742" t="s">
        <v>43248</v>
      </c>
      <c r="F8742" t="s">
        <v>43249</v>
      </c>
      <c r="G8742" t="s">
        <v>43250</v>
      </c>
      <c r="H8742">
        <v>0.99559799999999998</v>
      </c>
      <c r="I8742">
        <v>27.7288</v>
      </c>
      <c r="J8742">
        <v>4.22051E-4</v>
      </c>
      <c r="K8742">
        <v>149.82</v>
      </c>
      <c r="L8742">
        <v>112.65</v>
      </c>
      <c r="M8742" t="s">
        <v>3294</v>
      </c>
      <c r="N8742" t="s">
        <v>170</v>
      </c>
      <c r="O8742" t="s">
        <v>43258</v>
      </c>
      <c r="P8742" t="s">
        <v>12859</v>
      </c>
      <c r="Q8742" t="s">
        <v>1178</v>
      </c>
      <c r="R8742" t="s">
        <v>43259</v>
      </c>
      <c r="S8742" t="s">
        <v>43260</v>
      </c>
      <c r="T8742">
        <v>8</v>
      </c>
      <c r="U8742">
        <v>3</v>
      </c>
      <c r="V8742">
        <v>-0.22220999999999999</v>
      </c>
      <c r="W8742">
        <v>0.91027999999999998</v>
      </c>
      <c r="X8742">
        <v>0.90737999999999996</v>
      </c>
      <c r="Y8742">
        <v>0.54352999999999996</v>
      </c>
      <c r="Z8742">
        <v>1.0718000000000001</v>
      </c>
      <c r="AA8742">
        <v>1.135</v>
      </c>
      <c r="AB8742">
        <v>0.54588999999999999</v>
      </c>
      <c r="AC8742">
        <v>0.77385000000000004</v>
      </c>
      <c r="AD8742">
        <v>0.56028999999999995</v>
      </c>
      <c r="AE8742">
        <v>0.57013999999999998</v>
      </c>
      <c r="AG8742">
        <v>0.65666999999999998</v>
      </c>
      <c r="AH8742">
        <v>0.45250000000000001</v>
      </c>
      <c r="AI8742">
        <v>0.64398999999999995</v>
      </c>
      <c r="AJ8742">
        <v>0.63327999999999995</v>
      </c>
      <c r="AK8742" s="3">
        <v>1.2543</v>
      </c>
      <c r="AO8742">
        <v>0.41406999999999999</v>
      </c>
      <c r="AP8742">
        <v>0.39993000000000001</v>
      </c>
      <c r="AT8742">
        <v>0.43390000000000001</v>
      </c>
      <c r="AU8742">
        <v>0.43143999999999999</v>
      </c>
      <c r="AW8742">
        <v>0.82972999999999997</v>
      </c>
      <c r="AX8742">
        <v>0.35465999999999998</v>
      </c>
      <c r="AY8742">
        <v>0.65076999999999996</v>
      </c>
      <c r="AZ8742">
        <v>0.70128000000000001</v>
      </c>
      <c r="BD8742">
        <v>0.86072000000000004</v>
      </c>
      <c r="BE8742">
        <v>0.61968999999999996</v>
      </c>
      <c r="BF8742">
        <v>0.76688999999999996</v>
      </c>
      <c r="BG8742">
        <v>1.1221000000000001</v>
      </c>
      <c r="BH8742">
        <v>1.1890000000000001</v>
      </c>
      <c r="BI8742">
        <v>0.69979000000000002</v>
      </c>
      <c r="BJ8742">
        <v>0.89195000000000002</v>
      </c>
      <c r="BK8742">
        <v>0.93388000000000004</v>
      </c>
      <c r="BL8742">
        <v>0.78964000000000001</v>
      </c>
      <c r="BM8742">
        <v>0.76112000000000002</v>
      </c>
      <c r="BN8742">
        <v>0.70243999999999995</v>
      </c>
      <c r="BO8742">
        <v>0.84101000000000004</v>
      </c>
      <c r="BP8742">
        <v>1.3404</v>
      </c>
      <c r="BQ8742">
        <v>0.63959999999999995</v>
      </c>
      <c r="BR8742">
        <v>0.99060000000000004</v>
      </c>
      <c r="BT8742">
        <v>1.9646999999999999</v>
      </c>
      <c r="BU8742" s="3">
        <v>1.2464</v>
      </c>
      <c r="BV8742">
        <v>0.67727999999999999</v>
      </c>
      <c r="BW8742">
        <v>0.40827999999999998</v>
      </c>
      <c r="BX8742">
        <v>0.54173000000000004</v>
      </c>
      <c r="BY8742">
        <v>0.63954</v>
      </c>
      <c r="BZ8742">
        <v>0.64673000000000003</v>
      </c>
      <c r="CA8742">
        <v>0.44266</v>
      </c>
      <c r="CB8742">
        <v>0.70154000000000005</v>
      </c>
      <c r="CC8742">
        <v>0.52514000000000005</v>
      </c>
      <c r="CD8742">
        <v>0.49609999999999999</v>
      </c>
      <c r="CE8742">
        <v>0.57421999999999995</v>
      </c>
      <c r="CF8742">
        <v>0.74419999999999997</v>
      </c>
      <c r="CG8742">
        <v>1.083</v>
      </c>
      <c r="CH8742">
        <v>0.89388999999999996</v>
      </c>
      <c r="CI8742">
        <v>0.76795999999999998</v>
      </c>
      <c r="CK8742">
        <v>0.61728000000000005</v>
      </c>
      <c r="CL8742">
        <v>0.57140999999999997</v>
      </c>
      <c r="CM8742">
        <v>571200000</v>
      </c>
      <c r="CN8742">
        <v>329330000</v>
      </c>
      <c r="CQ8742">
        <v>8740</v>
      </c>
      <c r="CR8742">
        <v>2732</v>
      </c>
      <c r="CS8742">
        <v>52</v>
      </c>
      <c r="CT8742">
        <v>52</v>
      </c>
    </row>
    <row r="8743" spans="1:98" x14ac:dyDescent="0.35">
      <c r="A8743" t="s">
        <v>43247</v>
      </c>
      <c r="B8743">
        <v>54</v>
      </c>
      <c r="C8743" t="s">
        <v>43247</v>
      </c>
      <c r="D8743" t="s">
        <v>43247</v>
      </c>
      <c r="E8743" t="s">
        <v>43248</v>
      </c>
      <c r="F8743" t="s">
        <v>43249</v>
      </c>
      <c r="G8743" t="s">
        <v>43250</v>
      </c>
      <c r="H8743">
        <v>0.99693900000000002</v>
      </c>
      <c r="I8743">
        <v>27.7288</v>
      </c>
      <c r="J8743">
        <v>4.22051E-4</v>
      </c>
      <c r="K8743">
        <v>153.04</v>
      </c>
      <c r="L8743">
        <v>105.74</v>
      </c>
      <c r="M8743" t="s">
        <v>3294</v>
      </c>
      <c r="N8743" t="s">
        <v>170</v>
      </c>
      <c r="O8743" t="s">
        <v>43261</v>
      </c>
      <c r="P8743" t="s">
        <v>43262</v>
      </c>
      <c r="Q8743" t="s">
        <v>2482</v>
      </c>
      <c r="R8743" t="s">
        <v>43259</v>
      </c>
      <c r="S8743" t="s">
        <v>43260</v>
      </c>
      <c r="T8743">
        <v>10</v>
      </c>
      <c r="U8743">
        <v>3</v>
      </c>
      <c r="V8743">
        <v>-0.22220999999999999</v>
      </c>
      <c r="W8743">
        <v>0.91027999999999998</v>
      </c>
      <c r="X8743">
        <v>0.90737999999999996</v>
      </c>
      <c r="Y8743">
        <v>0.54352999999999996</v>
      </c>
      <c r="Z8743">
        <v>1.0718000000000001</v>
      </c>
      <c r="AA8743">
        <v>1.135</v>
      </c>
      <c r="AC8743">
        <v>0.77385000000000004</v>
      </c>
      <c r="AD8743">
        <v>0.56028999999999995</v>
      </c>
      <c r="AE8743">
        <v>0.57013999999999998</v>
      </c>
      <c r="AF8743">
        <v>0.59606999999999999</v>
      </c>
      <c r="AG8743">
        <v>0.65666999999999998</v>
      </c>
      <c r="AH8743">
        <v>0.45250000000000001</v>
      </c>
      <c r="AI8743">
        <v>0.64398999999999995</v>
      </c>
      <c r="AJ8743">
        <v>0.63327999999999995</v>
      </c>
      <c r="AK8743" s="3">
        <v>1.2543</v>
      </c>
      <c r="AM8743">
        <v>0.60926000000000002</v>
      </c>
      <c r="AO8743">
        <v>0.45756999999999998</v>
      </c>
      <c r="AP8743">
        <v>0.49254999999999999</v>
      </c>
      <c r="AQ8743">
        <v>0.59897999999999996</v>
      </c>
      <c r="AR8743">
        <v>0.49764999999999998</v>
      </c>
      <c r="AS8743">
        <v>0.56233</v>
      </c>
      <c r="AT8743">
        <v>0.56037000000000003</v>
      </c>
      <c r="AU8743">
        <v>0.60968</v>
      </c>
      <c r="AV8743">
        <v>0.48243000000000003</v>
      </c>
      <c r="AW8743">
        <v>0.94364999999999999</v>
      </c>
      <c r="AX8743">
        <v>0.51465000000000005</v>
      </c>
      <c r="AY8743">
        <v>0.65076999999999996</v>
      </c>
      <c r="AZ8743">
        <v>1.0549999999999999</v>
      </c>
      <c r="BA8743">
        <v>0.69030999999999998</v>
      </c>
      <c r="BB8743">
        <v>0.46315000000000001</v>
      </c>
      <c r="BD8743">
        <v>0.86072000000000004</v>
      </c>
      <c r="BE8743">
        <v>0.61968999999999996</v>
      </c>
      <c r="BF8743">
        <v>0.76688999999999996</v>
      </c>
      <c r="BG8743">
        <v>1.1221000000000001</v>
      </c>
      <c r="BH8743">
        <v>1.1890000000000001</v>
      </c>
      <c r="BI8743">
        <v>0.69979000000000002</v>
      </c>
      <c r="BJ8743">
        <v>0.89195000000000002</v>
      </c>
      <c r="BK8743">
        <v>0.93388000000000004</v>
      </c>
      <c r="BL8743">
        <v>0.78964000000000001</v>
      </c>
      <c r="BM8743">
        <v>0.76112000000000002</v>
      </c>
      <c r="BN8743">
        <v>0.70243999999999995</v>
      </c>
      <c r="BO8743">
        <v>0.84101000000000004</v>
      </c>
      <c r="BP8743">
        <v>1.3404</v>
      </c>
      <c r="BQ8743">
        <v>0.63959999999999995</v>
      </c>
      <c r="BR8743">
        <v>0.99060000000000004</v>
      </c>
      <c r="BT8743">
        <v>1.9646999999999999</v>
      </c>
      <c r="BU8743" s="3">
        <v>1.2464</v>
      </c>
      <c r="BV8743">
        <v>0.67727999999999999</v>
      </c>
      <c r="BW8743">
        <v>0.40827999999999998</v>
      </c>
      <c r="BX8743">
        <v>0.54173000000000004</v>
      </c>
      <c r="BY8743">
        <v>0.63954</v>
      </c>
      <c r="BZ8743">
        <v>0.64673000000000003</v>
      </c>
      <c r="CA8743">
        <v>0.44266</v>
      </c>
      <c r="CB8743">
        <v>0.70154000000000005</v>
      </c>
      <c r="CC8743">
        <v>0.52514000000000005</v>
      </c>
      <c r="CD8743">
        <v>0.49609999999999999</v>
      </c>
      <c r="CE8743">
        <v>0.57421999999999995</v>
      </c>
      <c r="CF8743">
        <v>0.74419999999999997</v>
      </c>
      <c r="CG8743">
        <v>1.083</v>
      </c>
      <c r="CH8743">
        <v>0.89388999999999996</v>
      </c>
      <c r="CI8743">
        <v>0.76795999999999998</v>
      </c>
      <c r="CJ8743">
        <v>0.67030000000000001</v>
      </c>
      <c r="CK8743">
        <v>0.61728000000000005</v>
      </c>
      <c r="CM8743">
        <v>622750000</v>
      </c>
      <c r="CN8743">
        <v>361280000</v>
      </c>
      <c r="CQ8743">
        <v>8741</v>
      </c>
      <c r="CR8743">
        <v>2732</v>
      </c>
      <c r="CS8743">
        <v>54</v>
      </c>
      <c r="CT8743">
        <v>54</v>
      </c>
    </row>
    <row r="8744" spans="1:98" x14ac:dyDescent="0.35">
      <c r="A8744" t="s">
        <v>43247</v>
      </c>
      <c r="B8744">
        <v>58</v>
      </c>
      <c r="C8744" t="s">
        <v>43247</v>
      </c>
      <c r="D8744" t="s">
        <v>43247</v>
      </c>
      <c r="E8744" t="s">
        <v>43248</v>
      </c>
      <c r="F8744" t="s">
        <v>43249</v>
      </c>
      <c r="G8744" t="s">
        <v>43250</v>
      </c>
      <c r="H8744">
        <v>0.84452899999999997</v>
      </c>
      <c r="I8744">
        <v>7.8821300000000001</v>
      </c>
      <c r="J8744">
        <v>3.2276100000000001E-3</v>
      </c>
      <c r="K8744">
        <v>108.96</v>
      </c>
      <c r="L8744">
        <v>86.903000000000006</v>
      </c>
      <c r="M8744">
        <v>3</v>
      </c>
      <c r="N8744" t="s">
        <v>170</v>
      </c>
      <c r="O8744" t="s">
        <v>43263</v>
      </c>
      <c r="P8744" t="s">
        <v>43264</v>
      </c>
      <c r="Q8744" t="s">
        <v>2918</v>
      </c>
      <c r="R8744" t="s">
        <v>43265</v>
      </c>
      <c r="S8744" t="s">
        <v>43266</v>
      </c>
      <c r="T8744">
        <v>14</v>
      </c>
      <c r="U8744">
        <v>3</v>
      </c>
      <c r="V8744">
        <v>-0.23379</v>
      </c>
      <c r="AR8744">
        <v>0.44778000000000001</v>
      </c>
      <c r="CM8744">
        <v>1884900</v>
      </c>
      <c r="CN8744">
        <v>1543600</v>
      </c>
      <c r="CQ8744">
        <v>8742</v>
      </c>
      <c r="CR8744">
        <v>2732</v>
      </c>
      <c r="CS8744">
        <v>58</v>
      </c>
      <c r="CT8744">
        <v>58</v>
      </c>
    </row>
    <row r="8745" spans="1:98" x14ac:dyDescent="0.35">
      <c r="A8745" t="s">
        <v>43267</v>
      </c>
      <c r="B8745" t="s">
        <v>25766</v>
      </c>
      <c r="C8745" t="s">
        <v>43268</v>
      </c>
      <c r="D8745" t="s">
        <v>43268</v>
      </c>
      <c r="E8745" t="s">
        <v>43269</v>
      </c>
      <c r="F8745" t="s">
        <v>43270</v>
      </c>
      <c r="G8745" t="s">
        <v>43271</v>
      </c>
      <c r="H8745">
        <v>0.5</v>
      </c>
      <c r="I8745">
        <v>0</v>
      </c>
      <c r="J8745">
        <v>2.8205E-4</v>
      </c>
      <c r="K8745">
        <v>149.41999999999999</v>
      </c>
      <c r="L8745">
        <v>100.79</v>
      </c>
      <c r="M8745">
        <v>1</v>
      </c>
      <c r="N8745" t="s">
        <v>170</v>
      </c>
      <c r="O8745" t="s">
        <v>43272</v>
      </c>
      <c r="P8745" t="s">
        <v>172</v>
      </c>
      <c r="Q8745" t="s">
        <v>4123</v>
      </c>
      <c r="R8745" t="s">
        <v>43273</v>
      </c>
      <c r="S8745" t="s">
        <v>43274</v>
      </c>
      <c r="T8745">
        <v>15</v>
      </c>
      <c r="U8745">
        <v>3</v>
      </c>
      <c r="V8745">
        <v>-0.2447</v>
      </c>
      <c r="BJ8745">
        <v>0.85641999999999996</v>
      </c>
      <c r="BM8745">
        <v>1.0218</v>
      </c>
      <c r="CM8745">
        <v>37873000</v>
      </c>
      <c r="CN8745">
        <v>19694000</v>
      </c>
      <c r="CQ8745">
        <v>8743</v>
      </c>
      <c r="CR8745">
        <v>2734</v>
      </c>
      <c r="CS8745">
        <v>82</v>
      </c>
      <c r="CT8745">
        <v>82</v>
      </c>
    </row>
    <row r="8746" spans="1:98" x14ac:dyDescent="0.35">
      <c r="A8746" t="s">
        <v>43267</v>
      </c>
      <c r="B8746" t="s">
        <v>10355</v>
      </c>
      <c r="C8746" t="s">
        <v>43268</v>
      </c>
      <c r="D8746" t="s">
        <v>43268</v>
      </c>
      <c r="E8746" t="s">
        <v>43269</v>
      </c>
      <c r="F8746" t="s">
        <v>43270</v>
      </c>
      <c r="G8746" t="s">
        <v>43271</v>
      </c>
      <c r="H8746">
        <v>0.99898600000000004</v>
      </c>
      <c r="I8746">
        <v>29.934699999999999</v>
      </c>
      <c r="J8746">
        <v>2.1645200000000001E-4</v>
      </c>
      <c r="K8746">
        <v>259.48</v>
      </c>
      <c r="L8746">
        <v>217.23</v>
      </c>
      <c r="M8746">
        <v>1</v>
      </c>
      <c r="N8746" t="s">
        <v>170</v>
      </c>
      <c r="O8746" t="s">
        <v>43275</v>
      </c>
      <c r="P8746" t="s">
        <v>172</v>
      </c>
      <c r="Q8746" t="s">
        <v>470</v>
      </c>
      <c r="R8746" t="s">
        <v>43276</v>
      </c>
      <c r="S8746" t="s">
        <v>43277</v>
      </c>
      <c r="T8746">
        <v>16</v>
      </c>
      <c r="U8746">
        <v>3</v>
      </c>
      <c r="V8746">
        <v>-0.30034</v>
      </c>
      <c r="BC8746" s="3">
        <v>0.91429000000000005</v>
      </c>
      <c r="BD8746">
        <v>1.1472</v>
      </c>
      <c r="BE8746">
        <v>0.87248000000000003</v>
      </c>
      <c r="BF8746">
        <v>0.50651999999999997</v>
      </c>
      <c r="BG8746">
        <v>0.81859999999999999</v>
      </c>
      <c r="BH8746">
        <v>1.0226999999999999</v>
      </c>
      <c r="BI8746">
        <v>0.87444999999999995</v>
      </c>
      <c r="BJ8746">
        <v>0.85641999999999996</v>
      </c>
      <c r="BK8746">
        <v>0.57199</v>
      </c>
      <c r="BL8746">
        <v>0.76034000000000002</v>
      </c>
      <c r="BM8746">
        <v>1.0218</v>
      </c>
      <c r="BN8746">
        <v>0.98289000000000004</v>
      </c>
      <c r="BO8746">
        <v>0.81342999999999999</v>
      </c>
      <c r="BP8746">
        <v>0.92288999999999999</v>
      </c>
      <c r="BQ8746">
        <v>0.82584000000000002</v>
      </c>
      <c r="BR8746">
        <v>0.48909000000000002</v>
      </c>
      <c r="BS8746">
        <v>1.0469999999999999</v>
      </c>
      <c r="BT8746">
        <v>0.47985</v>
      </c>
      <c r="BU8746" s="3">
        <v>1.1820999999999999</v>
      </c>
      <c r="BV8746">
        <v>0.79276999999999997</v>
      </c>
      <c r="BW8746">
        <v>0.96038000000000001</v>
      </c>
      <c r="BX8746">
        <v>0.66125999999999996</v>
      </c>
      <c r="BY8746">
        <v>1.1849000000000001</v>
      </c>
      <c r="BZ8746">
        <v>1.1259999999999999</v>
      </c>
      <c r="CA8746">
        <v>0.81599999999999995</v>
      </c>
      <c r="CB8746">
        <v>0.87166999999999994</v>
      </c>
      <c r="CC8746">
        <v>0.87692999999999999</v>
      </c>
      <c r="CD8746">
        <v>0.84865999999999997</v>
      </c>
      <c r="CE8746">
        <v>0.62594000000000005</v>
      </c>
      <c r="CF8746">
        <v>0.86292000000000002</v>
      </c>
      <c r="CG8746">
        <v>0.76729999999999998</v>
      </c>
      <c r="CH8746">
        <v>0.88431000000000004</v>
      </c>
      <c r="CI8746">
        <v>0.69176000000000004</v>
      </c>
      <c r="CJ8746">
        <v>0.72509999999999997</v>
      </c>
      <c r="CK8746">
        <v>0.67911999999999995</v>
      </c>
      <c r="CL8746">
        <v>0.71245000000000003</v>
      </c>
      <c r="CM8746">
        <v>878880000</v>
      </c>
      <c r="CN8746">
        <v>474700000</v>
      </c>
      <c r="CQ8746">
        <v>8744</v>
      </c>
      <c r="CR8746">
        <v>2734</v>
      </c>
      <c r="CS8746">
        <v>83</v>
      </c>
      <c r="CT8746">
        <v>83</v>
      </c>
    </row>
    <row r="8747" spans="1:98" x14ac:dyDescent="0.35">
      <c r="A8747" t="s">
        <v>43278</v>
      </c>
      <c r="B8747">
        <v>45</v>
      </c>
      <c r="C8747" t="s">
        <v>43278</v>
      </c>
      <c r="D8747" t="s">
        <v>43278</v>
      </c>
      <c r="E8747" t="s">
        <v>43279</v>
      </c>
      <c r="F8747" t="s">
        <v>43280</v>
      </c>
      <c r="G8747" t="s">
        <v>43281</v>
      </c>
      <c r="H8747">
        <v>1</v>
      </c>
      <c r="I8747">
        <v>45.339500000000001</v>
      </c>
      <c r="J8747" s="1">
        <v>1.12468E-5</v>
      </c>
      <c r="K8747">
        <v>98.882000000000005</v>
      </c>
      <c r="L8747">
        <v>75.945999999999998</v>
      </c>
      <c r="M8747" t="s">
        <v>3294</v>
      </c>
      <c r="N8747" t="s">
        <v>170</v>
      </c>
      <c r="O8747" t="s">
        <v>43282</v>
      </c>
      <c r="P8747" t="s">
        <v>31841</v>
      </c>
      <c r="Q8747" t="s">
        <v>3810</v>
      </c>
      <c r="R8747" t="s">
        <v>43283</v>
      </c>
      <c r="S8747" t="s">
        <v>43284</v>
      </c>
      <c r="T8747">
        <v>11</v>
      </c>
      <c r="U8747">
        <v>3</v>
      </c>
      <c r="V8747">
        <v>5.1263999999999997E-2</v>
      </c>
      <c r="X8747">
        <v>0.75636999999999999</v>
      </c>
      <c r="Z8747">
        <v>0.75719999999999998</v>
      </c>
      <c r="AA8747">
        <v>0.57011000000000001</v>
      </c>
      <c r="AB8747">
        <v>0.54178000000000004</v>
      </c>
      <c r="AC8747">
        <v>0.43303000000000003</v>
      </c>
      <c r="AD8747">
        <v>0.50331999999999999</v>
      </c>
      <c r="AK8747" s="3">
        <v>0.91778999999999999</v>
      </c>
      <c r="AL8747">
        <v>0.67808000000000002</v>
      </c>
      <c r="AM8747">
        <v>0.5393</v>
      </c>
      <c r="AP8747">
        <v>0.49082999999999999</v>
      </c>
      <c r="AU8747">
        <v>0.42856</v>
      </c>
      <c r="BC8747" s="3">
        <v>1.0004</v>
      </c>
      <c r="BD8747">
        <v>1.2571000000000001</v>
      </c>
      <c r="BU8747" s="3">
        <v>1.1685000000000001</v>
      </c>
      <c r="BX8747">
        <v>0.60131999999999997</v>
      </c>
      <c r="BY8747">
        <v>0.62673999999999996</v>
      </c>
      <c r="BZ8747">
        <v>0.54935999999999996</v>
      </c>
      <c r="CB8747">
        <v>0.49482999999999999</v>
      </c>
      <c r="CM8747">
        <v>595620000</v>
      </c>
      <c r="CN8747">
        <v>446090000</v>
      </c>
      <c r="CQ8747">
        <v>8745</v>
      </c>
      <c r="CR8747">
        <v>2735</v>
      </c>
      <c r="CS8747">
        <v>45</v>
      </c>
      <c r="CT8747">
        <v>45</v>
      </c>
    </row>
    <row r="8748" spans="1:98" x14ac:dyDescent="0.35">
      <c r="A8748" t="s">
        <v>43278</v>
      </c>
      <c r="B8748">
        <v>47</v>
      </c>
      <c r="C8748" t="s">
        <v>43278</v>
      </c>
      <c r="D8748" t="s">
        <v>43278</v>
      </c>
      <c r="E8748" t="s">
        <v>43279</v>
      </c>
      <c r="F8748" t="s">
        <v>43280</v>
      </c>
      <c r="G8748" t="s">
        <v>43281</v>
      </c>
      <c r="H8748">
        <v>1</v>
      </c>
      <c r="I8748">
        <v>45.339500000000001</v>
      </c>
      <c r="J8748" s="1">
        <v>1.6882500000000001E-6</v>
      </c>
      <c r="K8748">
        <v>115.92</v>
      </c>
      <c r="L8748">
        <v>85.26</v>
      </c>
      <c r="M8748" t="s">
        <v>3294</v>
      </c>
      <c r="N8748" t="s">
        <v>170</v>
      </c>
      <c r="O8748" t="s">
        <v>43285</v>
      </c>
      <c r="P8748" t="s">
        <v>7076</v>
      </c>
      <c r="Q8748" t="s">
        <v>755</v>
      </c>
      <c r="R8748" t="s">
        <v>43283</v>
      </c>
      <c r="S8748" t="s">
        <v>43284</v>
      </c>
      <c r="T8748">
        <v>13</v>
      </c>
      <c r="U8748">
        <v>3</v>
      </c>
      <c r="V8748">
        <v>5.1263999999999997E-2</v>
      </c>
      <c r="X8748">
        <v>0.75636999999999999</v>
      </c>
      <c r="Z8748">
        <v>0.55478000000000005</v>
      </c>
      <c r="AA8748">
        <v>0.57011000000000001</v>
      </c>
      <c r="AB8748">
        <v>0.54178000000000004</v>
      </c>
      <c r="AC8748">
        <v>0.43303000000000003</v>
      </c>
      <c r="AD8748">
        <v>0.50331999999999999</v>
      </c>
      <c r="AK8748" s="3">
        <v>0.73967000000000005</v>
      </c>
      <c r="AL8748">
        <v>0.89363999999999999</v>
      </c>
      <c r="AM8748">
        <v>0.59989999999999999</v>
      </c>
      <c r="AN8748">
        <v>0.65207000000000004</v>
      </c>
      <c r="AO8748">
        <v>0.56296999999999997</v>
      </c>
      <c r="AP8748">
        <v>0.49082999999999999</v>
      </c>
      <c r="AQ8748">
        <v>0.7712</v>
      </c>
      <c r="AU8748">
        <v>0.42856</v>
      </c>
      <c r="BE8748">
        <v>0.77227999999999997</v>
      </c>
      <c r="BK8748">
        <v>0.2437</v>
      </c>
      <c r="BU8748" s="3">
        <v>1.1122000000000001</v>
      </c>
      <c r="BV8748">
        <v>0.66612000000000005</v>
      </c>
      <c r="BW8748">
        <v>0.59826000000000001</v>
      </c>
      <c r="CA8748">
        <v>0.52834999999999999</v>
      </c>
      <c r="CM8748">
        <v>836810000</v>
      </c>
      <c r="CN8748">
        <v>694110000</v>
      </c>
      <c r="CQ8748">
        <v>8746</v>
      </c>
      <c r="CR8748">
        <v>2735</v>
      </c>
      <c r="CS8748">
        <v>47</v>
      </c>
      <c r="CT8748">
        <v>47</v>
      </c>
    </row>
    <row r="8749" spans="1:98" x14ac:dyDescent="0.35">
      <c r="A8749" t="s">
        <v>43278</v>
      </c>
      <c r="B8749">
        <v>52</v>
      </c>
      <c r="C8749" t="s">
        <v>43278</v>
      </c>
      <c r="D8749" t="s">
        <v>43278</v>
      </c>
      <c r="E8749" t="s">
        <v>43279</v>
      </c>
      <c r="F8749" t="s">
        <v>43280</v>
      </c>
      <c r="G8749" t="s">
        <v>43281</v>
      </c>
      <c r="H8749">
        <v>1</v>
      </c>
      <c r="I8749">
        <v>45.339500000000001</v>
      </c>
      <c r="J8749" s="1">
        <v>1.6882500000000001E-6</v>
      </c>
      <c r="K8749">
        <v>115.92</v>
      </c>
      <c r="L8749">
        <v>85.26</v>
      </c>
      <c r="M8749" t="s">
        <v>260</v>
      </c>
      <c r="N8749" t="s">
        <v>170</v>
      </c>
      <c r="O8749" t="s">
        <v>43286</v>
      </c>
      <c r="P8749" t="s">
        <v>7080</v>
      </c>
      <c r="Q8749" t="s">
        <v>539</v>
      </c>
      <c r="R8749" t="s">
        <v>43283</v>
      </c>
      <c r="S8749" t="s">
        <v>43284</v>
      </c>
      <c r="T8749">
        <v>18</v>
      </c>
      <c r="U8749">
        <v>3</v>
      </c>
      <c r="V8749">
        <v>5.1263999999999997E-2</v>
      </c>
      <c r="X8749">
        <v>0.75636999999999999</v>
      </c>
      <c r="Z8749">
        <v>0.55478000000000005</v>
      </c>
      <c r="AA8749">
        <v>0.57011000000000001</v>
      </c>
      <c r="AB8749">
        <v>0.54178000000000004</v>
      </c>
      <c r="AC8749">
        <v>0.43303000000000003</v>
      </c>
      <c r="AD8749">
        <v>0.50331999999999999</v>
      </c>
      <c r="AK8749" s="3">
        <v>0.91778999999999999</v>
      </c>
      <c r="AL8749">
        <v>0.89363999999999999</v>
      </c>
      <c r="AM8749">
        <v>0.59989999999999999</v>
      </c>
      <c r="AN8749">
        <v>0.65207000000000004</v>
      </c>
      <c r="AO8749">
        <v>0.56296999999999997</v>
      </c>
      <c r="AP8749">
        <v>0.49082999999999999</v>
      </c>
      <c r="AQ8749">
        <v>0.7712</v>
      </c>
      <c r="AU8749">
        <v>0.42856</v>
      </c>
      <c r="BC8749" s="3">
        <v>1.0004</v>
      </c>
      <c r="BD8749">
        <v>1.431</v>
      </c>
      <c r="BE8749">
        <v>0.77227999999999997</v>
      </c>
      <c r="BG8749">
        <v>1.9928999999999999</v>
      </c>
      <c r="BH8749">
        <v>1.4886999999999999</v>
      </c>
      <c r="BJ8749">
        <v>1.9592000000000001</v>
      </c>
      <c r="BK8749">
        <v>2.4706999999999999</v>
      </c>
      <c r="BL8749">
        <v>1.7885</v>
      </c>
      <c r="BM8749">
        <v>1.1457999999999999</v>
      </c>
      <c r="BS8749">
        <v>1.2911999999999999</v>
      </c>
      <c r="BT8749">
        <v>1.6261000000000001</v>
      </c>
      <c r="BU8749" s="3">
        <v>0.76080999999999999</v>
      </c>
      <c r="BV8749">
        <v>1.5234000000000001</v>
      </c>
      <c r="BW8749">
        <v>1.2787999999999999</v>
      </c>
      <c r="BX8749">
        <v>1.3816999999999999</v>
      </c>
      <c r="BY8749">
        <v>1.7183999999999999</v>
      </c>
      <c r="BZ8749">
        <v>0.54935999999999996</v>
      </c>
      <c r="CA8749">
        <v>0.52834999999999999</v>
      </c>
      <c r="CB8749">
        <v>0.49482999999999999</v>
      </c>
      <c r="CC8749">
        <v>2.8294999999999999</v>
      </c>
      <c r="CD8749">
        <v>2.8721000000000001</v>
      </c>
      <c r="CF8749">
        <v>1.4096</v>
      </c>
      <c r="CI8749">
        <v>1.1776</v>
      </c>
      <c r="CJ8749">
        <v>1.9741</v>
      </c>
      <c r="CK8749">
        <v>1.4032</v>
      </c>
      <c r="CL8749">
        <v>1.7897000000000001</v>
      </c>
      <c r="CM8749">
        <v>1240800000</v>
      </c>
      <c r="CN8749">
        <v>937180000</v>
      </c>
      <c r="CQ8749">
        <v>8747</v>
      </c>
      <c r="CR8749">
        <v>2735</v>
      </c>
      <c r="CS8749">
        <v>52</v>
      </c>
      <c r="CT8749">
        <v>52</v>
      </c>
    </row>
    <row r="8750" spans="1:98" x14ac:dyDescent="0.35">
      <c r="A8750" t="s">
        <v>43287</v>
      </c>
      <c r="B8750">
        <v>47</v>
      </c>
      <c r="C8750" t="s">
        <v>43287</v>
      </c>
      <c r="D8750" t="s">
        <v>43287</v>
      </c>
      <c r="E8750" t="s">
        <v>43288</v>
      </c>
      <c r="F8750" t="s">
        <v>43289</v>
      </c>
      <c r="G8750" t="s">
        <v>43290</v>
      </c>
      <c r="H8750">
        <v>1</v>
      </c>
      <c r="I8750">
        <v>69.588800000000006</v>
      </c>
      <c r="J8750">
        <v>3.9627799999999999E-3</v>
      </c>
      <c r="K8750">
        <v>186.46</v>
      </c>
      <c r="L8750">
        <v>142.66999999999999</v>
      </c>
      <c r="M8750">
        <v>2</v>
      </c>
      <c r="N8750" t="s">
        <v>170</v>
      </c>
      <c r="O8750" t="s">
        <v>43291</v>
      </c>
      <c r="P8750" t="s">
        <v>23850</v>
      </c>
      <c r="Q8750" t="s">
        <v>4295</v>
      </c>
      <c r="R8750" t="s">
        <v>43292</v>
      </c>
      <c r="S8750" t="s">
        <v>43293</v>
      </c>
      <c r="T8750">
        <v>5</v>
      </c>
      <c r="U8750">
        <v>3</v>
      </c>
      <c r="V8750">
        <v>0.27731</v>
      </c>
      <c r="W8750">
        <v>0.94111</v>
      </c>
      <c r="X8750">
        <v>0.75566</v>
      </c>
      <c r="Y8750">
        <v>0.41924</v>
      </c>
      <c r="Z8750">
        <v>0.61670999999999998</v>
      </c>
      <c r="AA8750">
        <v>0.62968999999999997</v>
      </c>
      <c r="AB8750">
        <v>0.80274000000000001</v>
      </c>
      <c r="AC8750">
        <v>0.45654</v>
      </c>
      <c r="AD8750">
        <v>0.60502</v>
      </c>
      <c r="AE8750">
        <v>0.46708</v>
      </c>
      <c r="AF8750">
        <v>0.45652999999999999</v>
      </c>
      <c r="AG8750">
        <v>0.20436000000000001</v>
      </c>
      <c r="AK8750" s="3">
        <v>0.78308</v>
      </c>
      <c r="AL8750">
        <v>0.78473999999999999</v>
      </c>
      <c r="AM8750">
        <v>0.70743999999999996</v>
      </c>
      <c r="AN8750">
        <v>0.63571999999999995</v>
      </c>
      <c r="AO8750">
        <v>0.67786000000000002</v>
      </c>
      <c r="AP8750">
        <v>0.59094999999999998</v>
      </c>
      <c r="AQ8750">
        <v>0.59730000000000005</v>
      </c>
      <c r="AR8750">
        <v>0.67505999999999999</v>
      </c>
      <c r="AS8750">
        <v>0.54169999999999996</v>
      </c>
      <c r="AT8750">
        <v>0.63966999999999996</v>
      </c>
      <c r="AU8750">
        <v>0.66800000000000004</v>
      </c>
      <c r="AV8750">
        <v>0.29358000000000001</v>
      </c>
      <c r="AW8750">
        <v>0.26169999999999999</v>
      </c>
      <c r="AX8750">
        <v>9.4716999999999996E-2</v>
      </c>
      <c r="BC8750" s="3">
        <v>1.2236</v>
      </c>
      <c r="BD8750">
        <v>1.1718</v>
      </c>
      <c r="BE8750">
        <v>0.63149999999999995</v>
      </c>
      <c r="BF8750">
        <v>0.77995999999999999</v>
      </c>
      <c r="BG8750">
        <v>0.81037000000000003</v>
      </c>
      <c r="BH8750">
        <v>0.86875000000000002</v>
      </c>
      <c r="BI8750">
        <v>0.74648999999999999</v>
      </c>
      <c r="BK8750">
        <v>0.70752000000000004</v>
      </c>
      <c r="BL8750">
        <v>0.54413</v>
      </c>
      <c r="BM8750">
        <v>0.45417999999999997</v>
      </c>
      <c r="BN8750">
        <v>0.29185</v>
      </c>
      <c r="BO8750">
        <v>0.10836</v>
      </c>
      <c r="BX8750">
        <v>0.71142000000000005</v>
      </c>
      <c r="CE8750">
        <v>0.60268999999999995</v>
      </c>
      <c r="CM8750">
        <v>719160000</v>
      </c>
      <c r="CN8750">
        <v>458730000</v>
      </c>
      <c r="CQ8750">
        <v>8748</v>
      </c>
      <c r="CR8750">
        <v>2736</v>
      </c>
      <c r="CS8750">
        <v>47</v>
      </c>
      <c r="CT8750">
        <v>47</v>
      </c>
    </row>
    <row r="8751" spans="1:98" x14ac:dyDescent="0.35">
      <c r="A8751" t="s">
        <v>43287</v>
      </c>
      <c r="B8751">
        <v>40</v>
      </c>
      <c r="C8751" t="s">
        <v>43287</v>
      </c>
      <c r="D8751" t="s">
        <v>43287</v>
      </c>
      <c r="E8751" t="s">
        <v>43288</v>
      </c>
      <c r="F8751" t="s">
        <v>43289</v>
      </c>
      <c r="G8751" t="s">
        <v>43290</v>
      </c>
      <c r="H8751">
        <v>1</v>
      </c>
      <c r="I8751">
        <v>81.773799999999994</v>
      </c>
      <c r="J8751">
        <v>2.6765500000000002E-3</v>
      </c>
      <c r="K8751">
        <v>99.539000000000001</v>
      </c>
      <c r="L8751">
        <v>66.923000000000002</v>
      </c>
      <c r="M8751">
        <v>1</v>
      </c>
      <c r="N8751" t="s">
        <v>170</v>
      </c>
      <c r="O8751" t="s">
        <v>43294</v>
      </c>
      <c r="P8751" t="s">
        <v>15797</v>
      </c>
      <c r="Q8751" t="s">
        <v>4088</v>
      </c>
      <c r="R8751" t="s">
        <v>43295</v>
      </c>
      <c r="S8751" t="s">
        <v>43296</v>
      </c>
      <c r="T8751">
        <v>12</v>
      </c>
      <c r="U8751">
        <v>3</v>
      </c>
      <c r="V8751">
        <v>-0.58679999999999999</v>
      </c>
      <c r="AA8751">
        <v>0.83926999999999996</v>
      </c>
      <c r="AE8751">
        <v>2.3851</v>
      </c>
      <c r="AF8751">
        <v>2.5543</v>
      </c>
      <c r="AH8751">
        <v>2.5019999999999998</v>
      </c>
      <c r="AI8751">
        <v>2.4855999999999998</v>
      </c>
      <c r="CM8751">
        <v>36164000</v>
      </c>
      <c r="CN8751">
        <v>12127000</v>
      </c>
      <c r="CQ8751">
        <v>8749</v>
      </c>
      <c r="CR8751">
        <v>2736</v>
      </c>
      <c r="CS8751">
        <v>40</v>
      </c>
      <c r="CT8751">
        <v>40</v>
      </c>
    </row>
    <row r="8752" spans="1:98" x14ac:dyDescent="0.35">
      <c r="A8752" t="s">
        <v>43287</v>
      </c>
      <c r="B8752">
        <v>133</v>
      </c>
      <c r="C8752" t="s">
        <v>43287</v>
      </c>
      <c r="D8752" t="s">
        <v>43287</v>
      </c>
      <c r="E8752" t="s">
        <v>43288</v>
      </c>
      <c r="F8752" t="s">
        <v>43289</v>
      </c>
      <c r="G8752" t="s">
        <v>43290</v>
      </c>
      <c r="H8752">
        <v>1</v>
      </c>
      <c r="I8752">
        <v>86.789699999999996</v>
      </c>
      <c r="J8752" s="1">
        <v>7.3680100000000006E-5</v>
      </c>
      <c r="K8752">
        <v>208.33</v>
      </c>
      <c r="L8752">
        <v>147.1</v>
      </c>
      <c r="M8752">
        <v>1</v>
      </c>
      <c r="N8752" t="s">
        <v>170</v>
      </c>
      <c r="O8752" t="s">
        <v>43297</v>
      </c>
      <c r="P8752" t="s">
        <v>6974</v>
      </c>
      <c r="Q8752" t="s">
        <v>819</v>
      </c>
      <c r="R8752" t="s">
        <v>43298</v>
      </c>
      <c r="S8752" t="s">
        <v>43299</v>
      </c>
      <c r="T8752">
        <v>3</v>
      </c>
      <c r="U8752">
        <v>2</v>
      </c>
      <c r="V8752">
        <v>9.1252E-2</v>
      </c>
      <c r="Y8752">
        <v>0.57769000000000004</v>
      </c>
      <c r="AC8752">
        <v>1.2013</v>
      </c>
      <c r="AS8752">
        <v>0.86546000000000001</v>
      </c>
      <c r="AW8752">
        <v>1.7374000000000001</v>
      </c>
      <c r="BC8752" s="3">
        <v>0.96384999999999998</v>
      </c>
      <c r="BD8752">
        <v>0.99565000000000003</v>
      </c>
      <c r="BE8752">
        <v>0.86480999999999997</v>
      </c>
      <c r="BF8752">
        <v>0.34633999999999998</v>
      </c>
      <c r="BG8752">
        <v>1.1200000000000001</v>
      </c>
      <c r="BH8752">
        <v>0.88627999999999996</v>
      </c>
      <c r="BI8752">
        <v>0.75458999999999998</v>
      </c>
      <c r="BJ8752">
        <v>0.84472000000000003</v>
      </c>
      <c r="BK8752">
        <v>0.28748000000000001</v>
      </c>
      <c r="BL8752">
        <v>0.64961999999999998</v>
      </c>
      <c r="BM8752">
        <v>1.0087999999999999</v>
      </c>
      <c r="BN8752">
        <v>1.0464</v>
      </c>
      <c r="BO8752">
        <v>1.0051000000000001</v>
      </c>
      <c r="BP8752">
        <v>0.64829000000000003</v>
      </c>
      <c r="BS8752">
        <v>0.95513000000000003</v>
      </c>
      <c r="BT8752">
        <v>0.44951999999999998</v>
      </c>
      <c r="BU8752" s="3">
        <v>0.98414000000000001</v>
      </c>
      <c r="BV8752">
        <v>0.64244000000000001</v>
      </c>
      <c r="BW8752">
        <v>0.68245</v>
      </c>
      <c r="BX8752">
        <v>0.67739000000000005</v>
      </c>
      <c r="BY8752">
        <v>0.79349000000000003</v>
      </c>
      <c r="CA8752">
        <v>0.59641999999999995</v>
      </c>
      <c r="CB8752">
        <v>0.95616999999999996</v>
      </c>
      <c r="CC8752">
        <v>0.85636999999999996</v>
      </c>
      <c r="CD8752">
        <v>0.40501999999999999</v>
      </c>
      <c r="CE8752">
        <v>0.71884999999999999</v>
      </c>
      <c r="CF8752">
        <v>0.99685999999999997</v>
      </c>
      <c r="CG8752">
        <v>0.52878000000000003</v>
      </c>
      <c r="CH8752">
        <v>1.1808000000000001</v>
      </c>
      <c r="CI8752">
        <v>0.68379000000000001</v>
      </c>
      <c r="CJ8752">
        <v>0.46006000000000002</v>
      </c>
      <c r="CK8752">
        <v>0.78376999999999997</v>
      </c>
      <c r="CL8752">
        <v>0.38968000000000003</v>
      </c>
      <c r="CM8752">
        <v>1017000000</v>
      </c>
      <c r="CN8752">
        <v>570790000</v>
      </c>
      <c r="CQ8752">
        <v>8750</v>
      </c>
      <c r="CR8752">
        <v>2736</v>
      </c>
      <c r="CS8752">
        <v>133</v>
      </c>
      <c r="CT8752">
        <v>133</v>
      </c>
    </row>
    <row r="8753" spans="1:98" x14ac:dyDescent="0.35">
      <c r="A8753" t="s">
        <v>43287</v>
      </c>
      <c r="B8753">
        <v>115</v>
      </c>
      <c r="C8753" t="s">
        <v>43287</v>
      </c>
      <c r="D8753" t="s">
        <v>43287</v>
      </c>
      <c r="E8753" t="s">
        <v>43288</v>
      </c>
      <c r="F8753" t="s">
        <v>43289</v>
      </c>
      <c r="G8753" t="s">
        <v>43290</v>
      </c>
      <c r="H8753">
        <v>0.99972499999999997</v>
      </c>
      <c r="I8753">
        <v>35.602600000000002</v>
      </c>
      <c r="J8753" s="1">
        <v>3.0593399999999999E-7</v>
      </c>
      <c r="K8753">
        <v>106.6</v>
      </c>
      <c r="L8753">
        <v>89.557000000000002</v>
      </c>
      <c r="M8753" t="s">
        <v>202</v>
      </c>
      <c r="N8753" t="s">
        <v>170</v>
      </c>
      <c r="O8753" t="s">
        <v>43300</v>
      </c>
      <c r="P8753" t="s">
        <v>43301</v>
      </c>
      <c r="Q8753" t="s">
        <v>470</v>
      </c>
      <c r="R8753" t="s">
        <v>43302</v>
      </c>
      <c r="S8753" t="s">
        <v>43303</v>
      </c>
      <c r="T8753">
        <v>23</v>
      </c>
      <c r="U8753">
        <v>3</v>
      </c>
      <c r="V8753">
        <v>2.5881000000000001E-2</v>
      </c>
      <c r="AE8753">
        <v>2.0918000000000001</v>
      </c>
      <c r="AF8753">
        <v>3.2856999999999998</v>
      </c>
      <c r="AH8753">
        <v>4.0119999999999996</v>
      </c>
      <c r="CM8753">
        <v>50640000</v>
      </c>
      <c r="CN8753">
        <v>3331200</v>
      </c>
      <c r="CQ8753">
        <v>8751</v>
      </c>
      <c r="CR8753">
        <v>2736</v>
      </c>
      <c r="CS8753">
        <v>115</v>
      </c>
      <c r="CT8753">
        <v>115</v>
      </c>
    </row>
    <row r="8754" spans="1:98" x14ac:dyDescent="0.35">
      <c r="A8754" t="s">
        <v>43287</v>
      </c>
      <c r="B8754">
        <v>124</v>
      </c>
      <c r="C8754" t="s">
        <v>43287</v>
      </c>
      <c r="D8754" t="s">
        <v>43287</v>
      </c>
      <c r="E8754" t="s">
        <v>43288</v>
      </c>
      <c r="F8754" t="s">
        <v>43289</v>
      </c>
      <c r="G8754" t="s">
        <v>43290</v>
      </c>
      <c r="H8754">
        <v>1</v>
      </c>
      <c r="I8754">
        <v>91.1006</v>
      </c>
      <c r="J8754">
        <v>4.39713E-3</v>
      </c>
      <c r="K8754">
        <v>148.69</v>
      </c>
      <c r="L8754">
        <v>87.010999999999996</v>
      </c>
      <c r="M8754">
        <v>2</v>
      </c>
      <c r="N8754" t="s">
        <v>170</v>
      </c>
      <c r="O8754" t="s">
        <v>43304</v>
      </c>
      <c r="P8754" t="s">
        <v>43305</v>
      </c>
      <c r="Q8754" t="s">
        <v>3629</v>
      </c>
      <c r="R8754" t="s">
        <v>43306</v>
      </c>
      <c r="S8754" t="s">
        <v>43307</v>
      </c>
      <c r="T8754">
        <v>7</v>
      </c>
      <c r="U8754">
        <v>3</v>
      </c>
      <c r="V8754">
        <v>5.5953000000000003E-2</v>
      </c>
      <c r="CM8754">
        <v>13859000</v>
      </c>
      <c r="CN8754">
        <v>13859000</v>
      </c>
      <c r="CQ8754">
        <v>8752</v>
      </c>
      <c r="CR8754">
        <v>2736</v>
      </c>
      <c r="CS8754">
        <v>124</v>
      </c>
      <c r="CT8754">
        <v>124</v>
      </c>
    </row>
    <row r="8755" spans="1:98" x14ac:dyDescent="0.35">
      <c r="A8755" t="s">
        <v>43308</v>
      </c>
      <c r="B8755" t="s">
        <v>43309</v>
      </c>
      <c r="C8755" t="s">
        <v>43310</v>
      </c>
      <c r="D8755" t="s">
        <v>43310</v>
      </c>
      <c r="E8755" t="s">
        <v>43311</v>
      </c>
      <c r="F8755" t="s">
        <v>43312</v>
      </c>
      <c r="G8755" t="s">
        <v>43313</v>
      </c>
      <c r="H8755">
        <v>1</v>
      </c>
      <c r="I8755">
        <v>84.1036</v>
      </c>
      <c r="J8755" s="1">
        <v>4.6893099999999998E-63</v>
      </c>
      <c r="K8755">
        <v>203.53</v>
      </c>
      <c r="L8755">
        <v>139.91999999999999</v>
      </c>
      <c r="M8755">
        <v>1</v>
      </c>
      <c r="N8755" t="s">
        <v>170</v>
      </c>
      <c r="O8755" t="s">
        <v>43314</v>
      </c>
      <c r="P8755" t="s">
        <v>9764</v>
      </c>
      <c r="Q8755" t="s">
        <v>3341</v>
      </c>
      <c r="R8755" t="s">
        <v>43315</v>
      </c>
      <c r="S8755" t="s">
        <v>43316</v>
      </c>
      <c r="T8755">
        <v>6</v>
      </c>
      <c r="U8755">
        <v>2</v>
      </c>
      <c r="V8755">
        <v>2.5319000000000001E-2</v>
      </c>
      <c r="W8755">
        <v>1.0250999999999999</v>
      </c>
      <c r="X8755">
        <v>0.74541999999999997</v>
      </c>
      <c r="Y8755">
        <v>0.36209000000000002</v>
      </c>
      <c r="Z8755">
        <v>0.66207000000000005</v>
      </c>
      <c r="AA8755">
        <v>0.66402000000000005</v>
      </c>
      <c r="AB8755">
        <v>1.0909</v>
      </c>
      <c r="AC8755">
        <v>0.65871999999999997</v>
      </c>
      <c r="AD8755">
        <v>0.66003999999999996</v>
      </c>
      <c r="AE8755">
        <v>0.68416999999999994</v>
      </c>
      <c r="AF8755">
        <v>0.85948999999999998</v>
      </c>
      <c r="AG8755">
        <v>0.84145999999999999</v>
      </c>
      <c r="AH8755">
        <v>0.53303999999999996</v>
      </c>
      <c r="AI8755">
        <v>0.73389000000000004</v>
      </c>
      <c r="AJ8755">
        <v>0.66130999999999995</v>
      </c>
      <c r="AK8755" s="3">
        <v>0.54679</v>
      </c>
      <c r="AL8755">
        <v>0.66913</v>
      </c>
      <c r="AM8755">
        <v>0.71328999999999998</v>
      </c>
      <c r="AN8755">
        <v>0.48869000000000001</v>
      </c>
      <c r="AO8755">
        <v>0.69399</v>
      </c>
      <c r="AP8755">
        <v>0.66207000000000005</v>
      </c>
      <c r="AQ8755">
        <v>0.58031999999999995</v>
      </c>
      <c r="AR8755">
        <v>0.71694999999999998</v>
      </c>
      <c r="AS8755">
        <v>0.59679000000000004</v>
      </c>
      <c r="AT8755">
        <v>0.58318999999999999</v>
      </c>
      <c r="AU8755">
        <v>0.79310999999999998</v>
      </c>
      <c r="AV8755">
        <v>0.66181000000000001</v>
      </c>
      <c r="AW8755">
        <v>0.67130000000000001</v>
      </c>
      <c r="AX8755">
        <v>0.51014999999999999</v>
      </c>
      <c r="AY8755">
        <v>0.68179000000000001</v>
      </c>
      <c r="AZ8755">
        <v>0.76739000000000002</v>
      </c>
      <c r="BA8755">
        <v>0.50248000000000004</v>
      </c>
      <c r="BB8755">
        <v>0.56198000000000004</v>
      </c>
      <c r="BC8755" s="3">
        <v>0.99265999999999999</v>
      </c>
      <c r="BD8755">
        <v>0.96099999999999997</v>
      </c>
      <c r="BE8755">
        <v>0.78617999999999999</v>
      </c>
      <c r="BF8755">
        <v>0.79464000000000001</v>
      </c>
      <c r="BG8755">
        <v>0.81445999999999996</v>
      </c>
      <c r="BH8755">
        <v>0.90513999999999994</v>
      </c>
      <c r="BI8755">
        <v>0.77373999999999998</v>
      </c>
      <c r="BJ8755">
        <v>0.83121999999999996</v>
      </c>
      <c r="BK8755">
        <v>0.72811999999999999</v>
      </c>
      <c r="BL8755">
        <v>0.73984000000000005</v>
      </c>
      <c r="BM8755">
        <v>0.85779000000000005</v>
      </c>
      <c r="BN8755">
        <v>0.82687999999999995</v>
      </c>
      <c r="BO8755">
        <v>0.73194999999999999</v>
      </c>
      <c r="BP8755">
        <v>0.70401999999999998</v>
      </c>
      <c r="BQ8755">
        <v>0.66452</v>
      </c>
      <c r="BR8755">
        <v>0.46333000000000002</v>
      </c>
      <c r="BS8755">
        <v>0.73987999999999998</v>
      </c>
      <c r="BT8755">
        <v>0.31975999999999999</v>
      </c>
      <c r="BU8755" s="3">
        <v>1.0102</v>
      </c>
      <c r="BV8755">
        <v>0.70132000000000005</v>
      </c>
      <c r="BW8755">
        <v>0.72794999999999999</v>
      </c>
      <c r="BX8755">
        <v>0.66493000000000002</v>
      </c>
      <c r="BY8755">
        <v>0.63705999999999996</v>
      </c>
      <c r="BZ8755">
        <v>0.72116999999999998</v>
      </c>
      <c r="CA8755">
        <v>0.55228999999999995</v>
      </c>
      <c r="CB8755">
        <v>0.88963000000000003</v>
      </c>
      <c r="CC8755">
        <v>0.81006</v>
      </c>
      <c r="CD8755">
        <v>0.65647999999999995</v>
      </c>
      <c r="CE8755">
        <v>0.62970999999999999</v>
      </c>
      <c r="CF8755">
        <v>0.67269999999999996</v>
      </c>
      <c r="CG8755">
        <v>0.73817999999999995</v>
      </c>
      <c r="CH8755">
        <v>0.73438000000000003</v>
      </c>
      <c r="CI8755">
        <v>0.59640000000000004</v>
      </c>
      <c r="CJ8755">
        <v>0.56145999999999996</v>
      </c>
      <c r="CK8755">
        <v>0.51190999999999998</v>
      </c>
      <c r="CL8755">
        <v>0.43645</v>
      </c>
      <c r="CM8755">
        <v>11557000000</v>
      </c>
      <c r="CN8755">
        <v>6717000000</v>
      </c>
      <c r="CQ8755">
        <v>8753</v>
      </c>
      <c r="CR8755">
        <v>2737</v>
      </c>
      <c r="CS8755">
        <v>347</v>
      </c>
      <c r="CT8755">
        <v>347</v>
      </c>
    </row>
    <row r="8756" spans="1:98" x14ac:dyDescent="0.35">
      <c r="A8756" t="s">
        <v>43308</v>
      </c>
      <c r="B8756" t="s">
        <v>43317</v>
      </c>
      <c r="C8756" t="s">
        <v>43310</v>
      </c>
      <c r="D8756" t="s">
        <v>43310</v>
      </c>
      <c r="E8756" t="s">
        <v>43311</v>
      </c>
      <c r="F8756" t="s">
        <v>43312</v>
      </c>
      <c r="G8756" t="s">
        <v>43313</v>
      </c>
      <c r="H8756">
        <v>1</v>
      </c>
      <c r="I8756">
        <v>67.061899999999994</v>
      </c>
      <c r="J8756">
        <v>1.62178E-3</v>
      </c>
      <c r="K8756">
        <v>137.4</v>
      </c>
      <c r="L8756">
        <v>68.043999999999997</v>
      </c>
      <c r="M8756">
        <v>1</v>
      </c>
      <c r="N8756" t="s">
        <v>170</v>
      </c>
      <c r="O8756" t="s">
        <v>43318</v>
      </c>
      <c r="P8756" t="s">
        <v>172</v>
      </c>
      <c r="Q8756" t="s">
        <v>4295</v>
      </c>
      <c r="R8756" t="s">
        <v>43319</v>
      </c>
      <c r="S8756" t="s">
        <v>43320</v>
      </c>
      <c r="T8756">
        <v>5</v>
      </c>
      <c r="U8756">
        <v>3</v>
      </c>
      <c r="V8756">
        <v>-8.0681000000000003E-2</v>
      </c>
      <c r="AL8756">
        <v>0.89700000000000002</v>
      </c>
      <c r="AM8756">
        <v>0.76549999999999996</v>
      </c>
      <c r="AN8756">
        <v>1.0242</v>
      </c>
      <c r="AP8756">
        <v>0.84797</v>
      </c>
      <c r="AQ8756">
        <v>0.70601000000000003</v>
      </c>
      <c r="AS8756">
        <v>0.88285999999999998</v>
      </c>
      <c r="AT8756">
        <v>0.53383000000000003</v>
      </c>
      <c r="AU8756">
        <v>0.72470000000000001</v>
      </c>
      <c r="AV8756">
        <v>0.50778999999999996</v>
      </c>
      <c r="AW8756">
        <v>0.91019000000000005</v>
      </c>
      <c r="AX8756">
        <v>0.63251000000000002</v>
      </c>
      <c r="AY8756">
        <v>1.1721999999999999</v>
      </c>
      <c r="AZ8756">
        <v>1.0795999999999999</v>
      </c>
      <c r="BA8756">
        <v>0.74885000000000002</v>
      </c>
      <c r="BB8756">
        <v>0.55373000000000006</v>
      </c>
      <c r="BE8756">
        <v>0.67569999999999997</v>
      </c>
      <c r="BF8756">
        <v>1.0558000000000001</v>
      </c>
      <c r="BL8756">
        <v>0.95509999999999995</v>
      </c>
      <c r="BR8756">
        <v>0.92691000000000001</v>
      </c>
      <c r="BU8756" s="3">
        <v>1.0251999999999999</v>
      </c>
      <c r="BW8756">
        <v>0.89053000000000004</v>
      </c>
      <c r="BX8756">
        <v>0.82970999999999995</v>
      </c>
      <c r="BY8756">
        <v>1.0173000000000001</v>
      </c>
      <c r="BZ8756">
        <v>0.92025000000000001</v>
      </c>
      <c r="CA8756">
        <v>0.92020000000000002</v>
      </c>
      <c r="CB8756">
        <v>0.93532999999999999</v>
      </c>
      <c r="CC8756">
        <v>0.92637000000000003</v>
      </c>
      <c r="CD8756">
        <v>0.84482999999999997</v>
      </c>
      <c r="CE8756">
        <v>0.94371000000000005</v>
      </c>
      <c r="CG8756">
        <v>1.0025999999999999</v>
      </c>
      <c r="CH8756">
        <v>0.97302</v>
      </c>
      <c r="CI8756">
        <v>0.99790999999999996</v>
      </c>
      <c r="CJ8756">
        <v>0.77515000000000001</v>
      </c>
      <c r="CK8756">
        <v>0.78378999999999999</v>
      </c>
      <c r="CL8756">
        <v>0.88041000000000003</v>
      </c>
      <c r="CM8756">
        <v>103190000</v>
      </c>
      <c r="CN8756">
        <v>54811000</v>
      </c>
      <c r="CQ8756">
        <v>8754</v>
      </c>
      <c r="CR8756">
        <v>2737</v>
      </c>
      <c r="CS8756">
        <v>813</v>
      </c>
      <c r="CT8756">
        <v>813</v>
      </c>
    </row>
    <row r="8757" spans="1:98" x14ac:dyDescent="0.35">
      <c r="A8757" t="s">
        <v>43308</v>
      </c>
      <c r="B8757" t="s">
        <v>18679</v>
      </c>
      <c r="C8757" t="s">
        <v>43310</v>
      </c>
      <c r="D8757" t="s">
        <v>43310</v>
      </c>
      <c r="E8757" t="s">
        <v>43311</v>
      </c>
      <c r="F8757" t="s">
        <v>43312</v>
      </c>
      <c r="G8757" t="s">
        <v>43313</v>
      </c>
      <c r="H8757">
        <v>0.98838199999999998</v>
      </c>
      <c r="I8757">
        <v>22.338200000000001</v>
      </c>
      <c r="J8757" s="1">
        <v>1.4051699999999999E-8</v>
      </c>
      <c r="K8757">
        <v>94.837000000000003</v>
      </c>
      <c r="L8757">
        <v>64.054000000000002</v>
      </c>
      <c r="M8757">
        <v>1</v>
      </c>
      <c r="N8757" t="s">
        <v>170</v>
      </c>
      <c r="O8757" t="s">
        <v>43321</v>
      </c>
      <c r="P8757" t="s">
        <v>172</v>
      </c>
      <c r="Q8757" t="s">
        <v>1249</v>
      </c>
      <c r="R8757" t="s">
        <v>43322</v>
      </c>
      <c r="S8757" t="s">
        <v>43323</v>
      </c>
      <c r="T8757">
        <v>14</v>
      </c>
      <c r="U8757">
        <v>3</v>
      </c>
      <c r="V8757">
        <v>1.1920999999999999</v>
      </c>
      <c r="CE8757">
        <v>0.49659999999999999</v>
      </c>
      <c r="CM8757">
        <v>46579000</v>
      </c>
      <c r="CN8757">
        <v>9241600</v>
      </c>
      <c r="CQ8757">
        <v>8755</v>
      </c>
      <c r="CR8757">
        <v>2737</v>
      </c>
      <c r="CS8757">
        <v>387</v>
      </c>
      <c r="CT8757">
        <v>387</v>
      </c>
    </row>
    <row r="8758" spans="1:98" x14ac:dyDescent="0.35">
      <c r="A8758" t="s">
        <v>43308</v>
      </c>
      <c r="B8758" t="s">
        <v>31105</v>
      </c>
      <c r="C8758" t="s">
        <v>43310</v>
      </c>
      <c r="D8758" t="s">
        <v>43310</v>
      </c>
      <c r="E8758" t="s">
        <v>43311</v>
      </c>
      <c r="F8758" t="s">
        <v>43312</v>
      </c>
      <c r="G8758" t="s">
        <v>43313</v>
      </c>
      <c r="H8758">
        <v>1</v>
      </c>
      <c r="I8758">
        <v>121.586</v>
      </c>
      <c r="J8758" s="1">
        <v>1.2972E-12</v>
      </c>
      <c r="K8758">
        <v>347.51</v>
      </c>
      <c r="L8758">
        <v>267.64</v>
      </c>
      <c r="M8758" t="s">
        <v>202</v>
      </c>
      <c r="N8758" t="s">
        <v>170</v>
      </c>
      <c r="O8758" t="s">
        <v>43324</v>
      </c>
      <c r="P8758" t="s">
        <v>1172</v>
      </c>
      <c r="Q8758" t="s">
        <v>1133</v>
      </c>
      <c r="R8758" t="s">
        <v>43325</v>
      </c>
      <c r="S8758" t="s">
        <v>43326</v>
      </c>
      <c r="T8758">
        <v>8</v>
      </c>
      <c r="U8758">
        <v>3</v>
      </c>
      <c r="V8758">
        <v>0.38646000000000003</v>
      </c>
      <c r="W8758">
        <v>0.81206</v>
      </c>
      <c r="X8758">
        <v>0.63878000000000001</v>
      </c>
      <c r="Y8758">
        <v>0.45519999999999999</v>
      </c>
      <c r="Z8758">
        <v>0.90712999999999999</v>
      </c>
      <c r="AA8758">
        <v>0.79635999999999996</v>
      </c>
      <c r="AB8758">
        <v>0.74941999999999998</v>
      </c>
      <c r="AC8758">
        <v>0.72443000000000002</v>
      </c>
      <c r="AD8758">
        <v>0.89502999999999999</v>
      </c>
      <c r="AE8758">
        <v>0.85351999999999995</v>
      </c>
      <c r="AF8758">
        <v>0.82674000000000003</v>
      </c>
      <c r="AG8758">
        <v>0.98329999999999995</v>
      </c>
      <c r="AH8758">
        <v>0.72743000000000002</v>
      </c>
      <c r="AI8758">
        <v>0.65649999999999997</v>
      </c>
      <c r="AJ8758">
        <v>0.91915999999999998</v>
      </c>
      <c r="AK8758" s="3">
        <v>0.82670999999999994</v>
      </c>
      <c r="AL8758">
        <v>0.74617999999999995</v>
      </c>
      <c r="AM8758">
        <v>0.74173</v>
      </c>
      <c r="AN8758">
        <v>0.69562000000000002</v>
      </c>
      <c r="AO8758">
        <v>0.68577999999999995</v>
      </c>
      <c r="AP8758">
        <v>0.80074999999999996</v>
      </c>
      <c r="AQ8758">
        <v>0.61109999999999998</v>
      </c>
      <c r="AR8758">
        <v>0.60814999999999997</v>
      </c>
      <c r="AS8758">
        <v>0.6764</v>
      </c>
      <c r="AT8758">
        <v>0.56610000000000005</v>
      </c>
      <c r="AU8758">
        <v>0.65915000000000001</v>
      </c>
      <c r="AV8758">
        <v>1.4076</v>
      </c>
      <c r="AW8758">
        <v>0.76424000000000003</v>
      </c>
      <c r="AX8758">
        <v>0.64903</v>
      </c>
      <c r="AY8758">
        <v>0.73021000000000003</v>
      </c>
      <c r="AZ8758">
        <v>1.288</v>
      </c>
      <c r="BA8758">
        <v>1.1960999999999999</v>
      </c>
      <c r="BB8758">
        <v>0.33004</v>
      </c>
      <c r="BC8758" s="3">
        <v>0.97262000000000004</v>
      </c>
      <c r="BD8758">
        <v>0.88290000000000002</v>
      </c>
      <c r="BE8758">
        <v>0.90342</v>
      </c>
      <c r="BF8758">
        <v>0.56266000000000005</v>
      </c>
      <c r="BG8758">
        <v>0.70753999999999995</v>
      </c>
      <c r="BH8758">
        <v>0.76007000000000002</v>
      </c>
      <c r="BI8758">
        <v>0.71477999999999997</v>
      </c>
      <c r="BJ8758">
        <v>0.77044000000000001</v>
      </c>
      <c r="BK8758">
        <v>1.0042</v>
      </c>
      <c r="BL8758">
        <v>0.61399999999999999</v>
      </c>
      <c r="BM8758">
        <v>0.71458999999999995</v>
      </c>
      <c r="BN8758">
        <v>0.87848000000000004</v>
      </c>
      <c r="BO8758">
        <v>0.80049999999999999</v>
      </c>
      <c r="BP8758">
        <v>0.63356999999999997</v>
      </c>
      <c r="BQ8758">
        <v>0.71252000000000004</v>
      </c>
      <c r="BR8758">
        <v>0.63031000000000004</v>
      </c>
      <c r="BS8758">
        <v>0.94157000000000002</v>
      </c>
      <c r="BT8758">
        <v>0.43657000000000001</v>
      </c>
      <c r="BU8758" s="3">
        <v>0.91427000000000003</v>
      </c>
      <c r="BV8758">
        <v>0.72955000000000003</v>
      </c>
      <c r="BW8758">
        <v>0.66586999999999996</v>
      </c>
      <c r="BX8758">
        <v>0.66976000000000002</v>
      </c>
      <c r="BY8758">
        <v>0.68569000000000002</v>
      </c>
      <c r="BZ8758">
        <v>0.75507000000000002</v>
      </c>
      <c r="CA8758">
        <v>0.66412000000000004</v>
      </c>
      <c r="CB8758">
        <v>0.89910000000000001</v>
      </c>
      <c r="CC8758">
        <v>0.86278999999999995</v>
      </c>
      <c r="CD8758">
        <v>1.0720000000000001</v>
      </c>
      <c r="CE8758">
        <v>0.67937000000000003</v>
      </c>
      <c r="CF8758">
        <v>0.98214000000000001</v>
      </c>
      <c r="CG8758">
        <v>0.79793999999999998</v>
      </c>
      <c r="CH8758">
        <v>0.82091999999999998</v>
      </c>
      <c r="CI8758">
        <v>0.77056999999999998</v>
      </c>
      <c r="CJ8758">
        <v>0.91927999999999999</v>
      </c>
      <c r="CK8758">
        <v>0.68511</v>
      </c>
      <c r="CL8758">
        <v>0.71706999999999999</v>
      </c>
      <c r="CM8758">
        <v>11968000000</v>
      </c>
      <c r="CN8758">
        <v>6640300000</v>
      </c>
      <c r="CQ8758">
        <v>8756</v>
      </c>
      <c r="CR8758">
        <v>2737</v>
      </c>
      <c r="CS8758">
        <v>283</v>
      </c>
      <c r="CT8758">
        <v>283</v>
      </c>
    </row>
    <row r="8759" spans="1:98" x14ac:dyDescent="0.35">
      <c r="A8759" t="s">
        <v>43308</v>
      </c>
      <c r="B8759" t="s">
        <v>43327</v>
      </c>
      <c r="C8759" t="s">
        <v>43310</v>
      </c>
      <c r="D8759" t="s">
        <v>43310</v>
      </c>
      <c r="E8759" t="s">
        <v>43311</v>
      </c>
      <c r="F8759" t="s">
        <v>43312</v>
      </c>
      <c r="G8759" t="s">
        <v>43313</v>
      </c>
      <c r="H8759">
        <v>1</v>
      </c>
      <c r="I8759">
        <v>149.12899999999999</v>
      </c>
      <c r="J8759">
        <v>8.5725299999999999E-4</v>
      </c>
      <c r="K8759">
        <v>246.31</v>
      </c>
      <c r="L8759">
        <v>204.19</v>
      </c>
      <c r="M8759" t="s">
        <v>202</v>
      </c>
      <c r="N8759" t="s">
        <v>170</v>
      </c>
      <c r="O8759" t="s">
        <v>43328</v>
      </c>
      <c r="P8759" t="s">
        <v>1176</v>
      </c>
      <c r="Q8759" t="s">
        <v>1138</v>
      </c>
      <c r="R8759" t="s">
        <v>43325</v>
      </c>
      <c r="S8759" t="s">
        <v>43326</v>
      </c>
      <c r="T8759">
        <v>11</v>
      </c>
      <c r="U8759">
        <v>3</v>
      </c>
      <c r="V8759">
        <v>0.38646000000000003</v>
      </c>
      <c r="W8759">
        <v>1.0691999999999999</v>
      </c>
      <c r="X8759">
        <v>0.82210000000000005</v>
      </c>
      <c r="Y8759">
        <v>0.47474</v>
      </c>
      <c r="Z8759">
        <v>0.82699</v>
      </c>
      <c r="AA8759">
        <v>0.72257000000000005</v>
      </c>
      <c r="AB8759">
        <v>0.80249999999999999</v>
      </c>
      <c r="AC8759">
        <v>0.77998999999999996</v>
      </c>
      <c r="AD8759">
        <v>0.97802999999999995</v>
      </c>
      <c r="AE8759">
        <v>0.91132000000000002</v>
      </c>
      <c r="AF8759">
        <v>0.87077000000000004</v>
      </c>
      <c r="AG8759">
        <v>0.94577</v>
      </c>
      <c r="AH8759">
        <v>0.45501999999999998</v>
      </c>
      <c r="AI8759">
        <v>1.0159</v>
      </c>
      <c r="AJ8759">
        <v>0.57406000000000001</v>
      </c>
      <c r="AK8759" s="3">
        <v>0.94954000000000005</v>
      </c>
      <c r="AL8759">
        <v>0.71638999999999997</v>
      </c>
      <c r="AM8759">
        <v>0.62866</v>
      </c>
      <c r="AN8759">
        <v>0.57945999999999998</v>
      </c>
      <c r="AO8759">
        <v>0.63915</v>
      </c>
      <c r="AP8759">
        <v>0.44248999999999999</v>
      </c>
      <c r="AQ8759">
        <v>0.56262000000000001</v>
      </c>
      <c r="AR8759">
        <v>0.58708000000000005</v>
      </c>
      <c r="AS8759">
        <v>0.70252999999999999</v>
      </c>
      <c r="AT8759">
        <v>0.53298999999999996</v>
      </c>
      <c r="AU8759">
        <v>0.68015000000000003</v>
      </c>
      <c r="AV8759">
        <v>0.54537999999999998</v>
      </c>
      <c r="AW8759">
        <v>0.75170999999999999</v>
      </c>
      <c r="AX8759">
        <v>0.34998000000000001</v>
      </c>
      <c r="AY8759">
        <v>0.60077999999999998</v>
      </c>
      <c r="AZ8759">
        <v>1.6943999999999999</v>
      </c>
      <c r="BA8759">
        <v>0.56420999999999999</v>
      </c>
      <c r="BB8759">
        <v>1.5454000000000001</v>
      </c>
      <c r="BC8759" s="3">
        <v>0.98868</v>
      </c>
      <c r="BD8759">
        <v>0.82155999999999996</v>
      </c>
      <c r="BE8759">
        <v>0.73099999999999998</v>
      </c>
      <c r="BF8759">
        <v>0.50451000000000001</v>
      </c>
      <c r="BG8759">
        <v>0.81655999999999995</v>
      </c>
      <c r="BH8759">
        <v>0.70313999999999999</v>
      </c>
      <c r="BI8759">
        <v>0.62519000000000002</v>
      </c>
      <c r="BJ8759">
        <v>0.78724000000000005</v>
      </c>
      <c r="BK8759">
        <v>0.36310999999999999</v>
      </c>
      <c r="BL8759">
        <v>0.50766</v>
      </c>
      <c r="BM8759">
        <v>0.71196000000000004</v>
      </c>
      <c r="BN8759">
        <v>0.78886999999999996</v>
      </c>
      <c r="BO8759">
        <v>0.66091999999999995</v>
      </c>
      <c r="BP8759">
        <v>0.55015000000000003</v>
      </c>
      <c r="BQ8759">
        <v>0.51739999999999997</v>
      </c>
      <c r="BR8759">
        <v>0.46300000000000002</v>
      </c>
      <c r="BS8759">
        <v>0.85992000000000002</v>
      </c>
      <c r="BT8759">
        <v>0.54708999999999997</v>
      </c>
      <c r="BU8759" s="3">
        <v>0.88126000000000004</v>
      </c>
      <c r="BV8759">
        <v>0.67749999999999999</v>
      </c>
      <c r="BW8759">
        <v>0.43813999999999997</v>
      </c>
      <c r="BX8759">
        <v>0.56098000000000003</v>
      </c>
      <c r="BY8759">
        <v>0.82599999999999996</v>
      </c>
      <c r="BZ8759">
        <v>0.50605</v>
      </c>
      <c r="CA8759">
        <v>0.46377000000000002</v>
      </c>
      <c r="CB8759">
        <v>0.50136000000000003</v>
      </c>
      <c r="CC8759">
        <v>0.63024999999999998</v>
      </c>
      <c r="CD8759">
        <v>0.40622999999999998</v>
      </c>
      <c r="CE8759">
        <v>0.52275000000000005</v>
      </c>
      <c r="CF8759">
        <v>0.58387</v>
      </c>
      <c r="CG8759">
        <v>0.60619999999999996</v>
      </c>
      <c r="CH8759">
        <v>0.63973000000000002</v>
      </c>
      <c r="CI8759">
        <v>0.47488000000000002</v>
      </c>
      <c r="CJ8759">
        <v>0.44218000000000002</v>
      </c>
      <c r="CK8759">
        <v>0.63046000000000002</v>
      </c>
      <c r="CL8759">
        <v>0.40523999999999999</v>
      </c>
      <c r="CM8759">
        <v>2407400000</v>
      </c>
      <c r="CN8759">
        <v>1394300000</v>
      </c>
      <c r="CQ8759">
        <v>8757</v>
      </c>
      <c r="CR8759">
        <v>2737</v>
      </c>
      <c r="CS8759">
        <v>286</v>
      </c>
      <c r="CT8759">
        <v>286</v>
      </c>
    </row>
    <row r="8760" spans="1:98" x14ac:dyDescent="0.35">
      <c r="A8760" t="s">
        <v>43329</v>
      </c>
      <c r="B8760">
        <v>11</v>
      </c>
      <c r="C8760" t="s">
        <v>43329</v>
      </c>
      <c r="D8760" t="s">
        <v>43329</v>
      </c>
      <c r="E8760" t="s">
        <v>43330</v>
      </c>
      <c r="F8760" t="s">
        <v>43331</v>
      </c>
      <c r="G8760" t="s">
        <v>43332</v>
      </c>
      <c r="H8760">
        <v>1</v>
      </c>
      <c r="I8760">
        <v>286.34399999999999</v>
      </c>
      <c r="J8760">
        <v>6.4674199999999995E-4</v>
      </c>
      <c r="K8760">
        <v>288.52</v>
      </c>
      <c r="L8760">
        <v>180.78</v>
      </c>
      <c r="M8760">
        <v>1</v>
      </c>
      <c r="N8760" t="s">
        <v>170</v>
      </c>
      <c r="O8760" t="s">
        <v>43333</v>
      </c>
      <c r="P8760" t="s">
        <v>172</v>
      </c>
      <c r="Q8760" t="s">
        <v>785</v>
      </c>
      <c r="R8760" t="s">
        <v>43334</v>
      </c>
      <c r="S8760" t="s">
        <v>43335</v>
      </c>
      <c r="T8760">
        <v>7</v>
      </c>
      <c r="U8760">
        <v>3</v>
      </c>
      <c r="V8760">
        <v>-0.28008</v>
      </c>
      <c r="Y8760">
        <v>0.32501999999999998</v>
      </c>
      <c r="AK8760" s="3">
        <v>0.92230999999999996</v>
      </c>
      <c r="AR8760">
        <v>1.3861000000000001</v>
      </c>
      <c r="BE8760">
        <v>0.56891000000000003</v>
      </c>
      <c r="BI8760">
        <v>0.64181999999999995</v>
      </c>
      <c r="BK8760">
        <v>0.7792</v>
      </c>
      <c r="BL8760">
        <v>0.65864999999999996</v>
      </c>
      <c r="BM8760">
        <v>0.56523000000000001</v>
      </c>
      <c r="BO8760">
        <v>0.74187000000000003</v>
      </c>
      <c r="BP8760">
        <v>0.42171999999999998</v>
      </c>
      <c r="BQ8760">
        <v>1.0782</v>
      </c>
      <c r="BT8760">
        <v>0.43058000000000002</v>
      </c>
      <c r="BU8760" s="3">
        <v>0.83877999999999997</v>
      </c>
      <c r="BW8760">
        <v>0.82769000000000004</v>
      </c>
      <c r="BX8760">
        <v>0.68013000000000001</v>
      </c>
      <c r="BZ8760">
        <v>0.90349000000000002</v>
      </c>
      <c r="CC8760">
        <v>0.92635000000000001</v>
      </c>
      <c r="CG8760">
        <v>0.97538000000000002</v>
      </c>
      <c r="CH8760">
        <v>0.88100999999999996</v>
      </c>
      <c r="CJ8760">
        <v>1.1057999999999999</v>
      </c>
      <c r="CK8760">
        <v>0.69011999999999996</v>
      </c>
      <c r="CL8760">
        <v>1.0201</v>
      </c>
      <c r="CM8760">
        <v>1394200000</v>
      </c>
      <c r="CN8760">
        <v>840970000</v>
      </c>
      <c r="CQ8760">
        <v>8758</v>
      </c>
      <c r="CR8760">
        <v>2739</v>
      </c>
      <c r="CS8760">
        <v>11</v>
      </c>
      <c r="CT8760">
        <v>11</v>
      </c>
    </row>
    <row r="8761" spans="1:98" x14ac:dyDescent="0.35">
      <c r="A8761" t="s">
        <v>43336</v>
      </c>
      <c r="B8761" t="s">
        <v>43337</v>
      </c>
      <c r="C8761" t="s">
        <v>43338</v>
      </c>
      <c r="D8761" t="s">
        <v>43338</v>
      </c>
      <c r="E8761" t="s">
        <v>43339</v>
      </c>
      <c r="F8761" t="s">
        <v>43340</v>
      </c>
      <c r="G8761" t="s">
        <v>43341</v>
      </c>
      <c r="H8761">
        <v>1</v>
      </c>
      <c r="I8761">
        <v>147.744</v>
      </c>
      <c r="J8761" s="1">
        <v>6.3112499999999998E-12</v>
      </c>
      <c r="K8761">
        <v>163.66</v>
      </c>
      <c r="L8761">
        <v>139.44</v>
      </c>
      <c r="M8761">
        <v>1</v>
      </c>
      <c r="N8761" t="s">
        <v>170</v>
      </c>
      <c r="O8761" t="s">
        <v>43342</v>
      </c>
      <c r="P8761" t="s">
        <v>172</v>
      </c>
      <c r="Q8761" t="s">
        <v>829</v>
      </c>
      <c r="R8761" t="s">
        <v>43343</v>
      </c>
      <c r="S8761" t="s">
        <v>43344</v>
      </c>
      <c r="T8761">
        <v>6</v>
      </c>
      <c r="U8761">
        <v>2</v>
      </c>
      <c r="V8761">
        <v>-0.32887</v>
      </c>
      <c r="W8761">
        <v>0.79240999999999995</v>
      </c>
      <c r="X8761">
        <v>0.63917999999999997</v>
      </c>
      <c r="Y8761">
        <v>0.37085000000000001</v>
      </c>
      <c r="Z8761">
        <v>1.0694999999999999</v>
      </c>
      <c r="AA8761">
        <v>0.60897000000000001</v>
      </c>
      <c r="AB8761">
        <v>0.80347999999999997</v>
      </c>
      <c r="AC8761">
        <v>1.1133999999999999</v>
      </c>
      <c r="AD8761">
        <v>0.71862000000000004</v>
      </c>
      <c r="AE8761">
        <v>0.79491999999999996</v>
      </c>
      <c r="AF8761">
        <v>0.76563000000000003</v>
      </c>
      <c r="AG8761">
        <v>0.74146000000000001</v>
      </c>
      <c r="AH8761">
        <v>0.68625000000000003</v>
      </c>
      <c r="AI8761">
        <v>0.74714000000000003</v>
      </c>
      <c r="AJ8761">
        <v>0.73868999999999996</v>
      </c>
      <c r="AK8761" s="3">
        <v>0.60475000000000001</v>
      </c>
      <c r="AL8761">
        <v>0.77671999999999997</v>
      </c>
      <c r="AM8761">
        <v>0.65764999999999996</v>
      </c>
      <c r="AN8761">
        <v>0.53668000000000005</v>
      </c>
      <c r="AO8761">
        <v>0.64575000000000005</v>
      </c>
      <c r="AP8761">
        <v>0.69491000000000003</v>
      </c>
      <c r="AQ8761">
        <v>0.68501000000000001</v>
      </c>
      <c r="AR8761">
        <v>0.73872000000000004</v>
      </c>
      <c r="AS8761">
        <v>0.66119000000000006</v>
      </c>
      <c r="AT8761">
        <v>0.56110000000000004</v>
      </c>
      <c r="AU8761">
        <v>0.80415000000000003</v>
      </c>
      <c r="AV8761">
        <v>0.20399999999999999</v>
      </c>
      <c r="AW8761">
        <v>0.75016000000000005</v>
      </c>
      <c r="AX8761">
        <v>0.13461999999999999</v>
      </c>
      <c r="AY8761">
        <v>0.46565000000000001</v>
      </c>
      <c r="AZ8761">
        <v>0.58008999999999999</v>
      </c>
      <c r="BA8761">
        <v>0.17029</v>
      </c>
      <c r="BB8761">
        <v>0.34178999999999998</v>
      </c>
      <c r="BC8761" s="3">
        <v>0.86212</v>
      </c>
      <c r="BD8761">
        <v>0.91859999999999997</v>
      </c>
      <c r="BE8761">
        <v>0.82347000000000004</v>
      </c>
      <c r="BF8761">
        <v>0.47083000000000003</v>
      </c>
      <c r="BG8761">
        <v>0.73136000000000001</v>
      </c>
      <c r="BH8761">
        <v>0.80762</v>
      </c>
      <c r="BI8761">
        <v>0.69694999999999996</v>
      </c>
      <c r="BJ8761">
        <v>0.81425000000000003</v>
      </c>
      <c r="BK8761">
        <v>0.42403000000000002</v>
      </c>
      <c r="BL8761">
        <v>0.53329000000000004</v>
      </c>
      <c r="BM8761">
        <v>0.76344000000000001</v>
      </c>
      <c r="BN8761">
        <v>0.71135000000000004</v>
      </c>
      <c r="BO8761">
        <v>0.74182999999999999</v>
      </c>
      <c r="BP8761">
        <v>0.69782999999999995</v>
      </c>
      <c r="BQ8761">
        <v>0.74697000000000002</v>
      </c>
      <c r="BR8761">
        <v>0.56191999999999998</v>
      </c>
      <c r="BS8761">
        <v>0.99836000000000003</v>
      </c>
      <c r="BT8761">
        <v>0.31297000000000003</v>
      </c>
      <c r="BU8761" s="3">
        <v>0.96321000000000001</v>
      </c>
      <c r="BV8761">
        <v>0.65012999999999999</v>
      </c>
      <c r="BW8761">
        <v>0.63939999999999997</v>
      </c>
      <c r="BX8761">
        <v>0.61290999999999995</v>
      </c>
      <c r="BY8761">
        <v>0.67488000000000004</v>
      </c>
      <c r="BZ8761">
        <v>0.75185000000000002</v>
      </c>
      <c r="CA8761">
        <v>0.54078000000000004</v>
      </c>
      <c r="CB8761">
        <v>0.91966000000000003</v>
      </c>
      <c r="CC8761">
        <v>0.70126999999999995</v>
      </c>
      <c r="CD8761">
        <v>0.41776999999999997</v>
      </c>
      <c r="CE8761">
        <v>0.65336000000000005</v>
      </c>
      <c r="CF8761">
        <v>0.72414999999999996</v>
      </c>
      <c r="CG8761">
        <v>0.70621</v>
      </c>
      <c r="CH8761">
        <v>0.84236</v>
      </c>
      <c r="CI8761">
        <v>0.73867000000000005</v>
      </c>
      <c r="CJ8761">
        <v>0.54798000000000002</v>
      </c>
      <c r="CK8761">
        <v>0.68059000000000003</v>
      </c>
      <c r="CL8761">
        <v>0.56262999999999996</v>
      </c>
      <c r="CM8761">
        <v>12397000000</v>
      </c>
      <c r="CN8761">
        <v>6950500000</v>
      </c>
      <c r="CQ8761">
        <v>8759</v>
      </c>
      <c r="CR8761">
        <v>2740</v>
      </c>
      <c r="CS8761">
        <v>427</v>
      </c>
      <c r="CT8761">
        <v>427</v>
      </c>
    </row>
    <row r="8762" spans="1:98" x14ac:dyDescent="0.35">
      <c r="A8762" t="s">
        <v>43345</v>
      </c>
      <c r="B8762" t="s">
        <v>43346</v>
      </c>
      <c r="C8762" t="s">
        <v>43347</v>
      </c>
      <c r="D8762" t="s">
        <v>43347</v>
      </c>
      <c r="E8762" t="s">
        <v>43348</v>
      </c>
      <c r="F8762" t="s">
        <v>43349</v>
      </c>
      <c r="G8762" t="s">
        <v>43350</v>
      </c>
      <c r="H8762">
        <v>1</v>
      </c>
      <c r="I8762">
        <v>94.121700000000004</v>
      </c>
      <c r="J8762">
        <v>6.3719299999999998E-4</v>
      </c>
      <c r="K8762">
        <v>236.28</v>
      </c>
      <c r="L8762">
        <v>185.31</v>
      </c>
      <c r="M8762">
        <v>1</v>
      </c>
      <c r="N8762" t="s">
        <v>170</v>
      </c>
      <c r="O8762" t="s">
        <v>43351</v>
      </c>
      <c r="P8762" t="s">
        <v>172</v>
      </c>
      <c r="Q8762" t="s">
        <v>198</v>
      </c>
      <c r="R8762" t="s">
        <v>43352</v>
      </c>
      <c r="S8762" t="s">
        <v>43353</v>
      </c>
      <c r="T8762">
        <v>4</v>
      </c>
      <c r="U8762">
        <v>3</v>
      </c>
      <c r="V8762">
        <v>0.1227</v>
      </c>
      <c r="AP8762">
        <v>0.66576000000000002</v>
      </c>
      <c r="AT8762">
        <v>0.58401000000000003</v>
      </c>
      <c r="AU8762">
        <v>0.84206999999999999</v>
      </c>
      <c r="AX8762">
        <v>1.2098</v>
      </c>
      <c r="AY8762">
        <v>0.86253999999999997</v>
      </c>
      <c r="AZ8762">
        <v>1.2591000000000001</v>
      </c>
      <c r="BA8762">
        <v>3.0878000000000001</v>
      </c>
      <c r="BB8762">
        <v>2.2065000000000001</v>
      </c>
      <c r="BC8762" s="3">
        <v>1.2118</v>
      </c>
      <c r="BD8762">
        <v>1.0605</v>
      </c>
      <c r="BE8762">
        <v>1.0213000000000001</v>
      </c>
      <c r="BF8762">
        <v>0.88336999999999999</v>
      </c>
      <c r="BH8762">
        <v>0.47073999999999999</v>
      </c>
      <c r="BI8762">
        <v>0.65539999999999998</v>
      </c>
      <c r="BJ8762">
        <v>0.59052000000000004</v>
      </c>
      <c r="BK8762">
        <v>0.93005000000000004</v>
      </c>
      <c r="BL8762">
        <v>0.51236999999999999</v>
      </c>
      <c r="BM8762">
        <v>0.62797000000000003</v>
      </c>
      <c r="BN8762">
        <v>0.52478999999999998</v>
      </c>
      <c r="BP8762">
        <v>1.3245</v>
      </c>
      <c r="BQ8762">
        <v>0.73604000000000003</v>
      </c>
      <c r="BT8762">
        <v>0.31773000000000001</v>
      </c>
      <c r="BW8762">
        <v>0.88409000000000004</v>
      </c>
      <c r="CB8762">
        <v>1.1708000000000001</v>
      </c>
      <c r="CE8762">
        <v>0.88644000000000001</v>
      </c>
      <c r="CG8762">
        <v>0.64178999999999997</v>
      </c>
      <c r="CH8762">
        <v>1.1011</v>
      </c>
      <c r="CJ8762">
        <v>1.0116000000000001</v>
      </c>
      <c r="CK8762">
        <v>0.91537000000000002</v>
      </c>
      <c r="CL8762">
        <v>0.58665</v>
      </c>
      <c r="CM8762">
        <v>240750000</v>
      </c>
      <c r="CN8762">
        <v>146670000</v>
      </c>
      <c r="CQ8762">
        <v>8760</v>
      </c>
      <c r="CR8762">
        <v>2741</v>
      </c>
      <c r="CS8762">
        <v>136</v>
      </c>
      <c r="CT8762">
        <v>136</v>
      </c>
    </row>
    <row r="8763" spans="1:98" x14ac:dyDescent="0.35">
      <c r="A8763" t="s">
        <v>43354</v>
      </c>
      <c r="B8763" t="s">
        <v>43355</v>
      </c>
      <c r="C8763" t="s">
        <v>43356</v>
      </c>
      <c r="D8763" t="s">
        <v>43356</v>
      </c>
      <c r="E8763" t="s">
        <v>43357</v>
      </c>
      <c r="F8763" t="s">
        <v>43358</v>
      </c>
      <c r="G8763" t="s">
        <v>43359</v>
      </c>
      <c r="H8763">
        <v>0.99421300000000001</v>
      </c>
      <c r="I8763">
        <v>23.437100000000001</v>
      </c>
      <c r="J8763" s="1">
        <v>1.29004E-10</v>
      </c>
      <c r="K8763">
        <v>85.813999999999993</v>
      </c>
      <c r="L8763">
        <v>69.248000000000005</v>
      </c>
      <c r="M8763" t="s">
        <v>260</v>
      </c>
      <c r="N8763" t="s">
        <v>170</v>
      </c>
      <c r="O8763" t="s">
        <v>43360</v>
      </c>
      <c r="P8763" t="s">
        <v>26750</v>
      </c>
      <c r="Q8763" t="s">
        <v>388</v>
      </c>
      <c r="R8763" t="s">
        <v>43361</v>
      </c>
      <c r="S8763" t="s">
        <v>43362</v>
      </c>
      <c r="T8763">
        <v>8</v>
      </c>
      <c r="U8763">
        <v>3</v>
      </c>
      <c r="V8763">
        <v>0.54554999999999998</v>
      </c>
      <c r="AL8763">
        <v>0.89678999999999998</v>
      </c>
      <c r="AR8763">
        <v>0.69752000000000003</v>
      </c>
      <c r="AW8763">
        <v>0.37661</v>
      </c>
      <c r="BR8763">
        <v>0.69903000000000004</v>
      </c>
      <c r="BS8763">
        <v>1.1231</v>
      </c>
      <c r="CM8763">
        <v>71066000</v>
      </c>
      <c r="CN8763">
        <v>48412000</v>
      </c>
      <c r="CQ8763">
        <v>8761</v>
      </c>
      <c r="CR8763">
        <v>2742</v>
      </c>
      <c r="CS8763">
        <v>407</v>
      </c>
      <c r="CT8763">
        <v>407</v>
      </c>
    </row>
    <row r="8764" spans="1:98" x14ac:dyDescent="0.35">
      <c r="A8764" t="s">
        <v>43354</v>
      </c>
      <c r="B8764" t="s">
        <v>43363</v>
      </c>
      <c r="C8764" t="s">
        <v>43356</v>
      </c>
      <c r="D8764" t="s">
        <v>43356</v>
      </c>
      <c r="E8764" t="s">
        <v>43357</v>
      </c>
      <c r="F8764" t="s">
        <v>43358</v>
      </c>
      <c r="G8764" t="s">
        <v>43359</v>
      </c>
      <c r="H8764">
        <v>0.99512599999999996</v>
      </c>
      <c r="I8764">
        <v>21.479399999999998</v>
      </c>
      <c r="J8764" s="1">
        <v>5.4570399999999997E-13</v>
      </c>
      <c r="K8764">
        <v>97.057000000000002</v>
      </c>
      <c r="L8764">
        <v>77.495999999999995</v>
      </c>
      <c r="M8764" t="s">
        <v>260</v>
      </c>
      <c r="N8764" t="s">
        <v>170</v>
      </c>
      <c r="O8764" t="s">
        <v>43364</v>
      </c>
      <c r="P8764" t="s">
        <v>43365</v>
      </c>
      <c r="Q8764" t="s">
        <v>1249</v>
      </c>
      <c r="R8764" t="s">
        <v>43366</v>
      </c>
      <c r="S8764" t="s">
        <v>43367</v>
      </c>
      <c r="T8764">
        <v>14</v>
      </c>
      <c r="U8764">
        <v>3</v>
      </c>
      <c r="V8764">
        <v>0.22358</v>
      </c>
      <c r="W8764">
        <v>0.80803000000000003</v>
      </c>
      <c r="X8764">
        <v>0.87292000000000003</v>
      </c>
      <c r="Z8764">
        <v>0.52866999999999997</v>
      </c>
      <c r="AA8764">
        <v>0.85158999999999996</v>
      </c>
      <c r="AB8764">
        <v>1.4231</v>
      </c>
      <c r="AG8764">
        <v>0.80657999999999996</v>
      </c>
      <c r="AH8764">
        <v>0.72645999999999999</v>
      </c>
      <c r="AJ8764">
        <v>0.84841</v>
      </c>
      <c r="AK8764" s="3">
        <v>0.87783</v>
      </c>
      <c r="AN8764">
        <v>0.90130999999999994</v>
      </c>
      <c r="AP8764">
        <v>0.74738000000000004</v>
      </c>
      <c r="AQ8764">
        <v>0.94155</v>
      </c>
      <c r="AR8764">
        <v>1.0053000000000001</v>
      </c>
      <c r="AU8764">
        <v>0.94723999999999997</v>
      </c>
      <c r="AZ8764">
        <v>1.6597999999999999</v>
      </c>
      <c r="BC8764" s="3">
        <v>1.0803</v>
      </c>
      <c r="BE8764">
        <v>0.82903000000000004</v>
      </c>
      <c r="BF8764">
        <v>1.2382</v>
      </c>
      <c r="BG8764">
        <v>0.98850000000000005</v>
      </c>
      <c r="BL8764">
        <v>0.96972000000000003</v>
      </c>
      <c r="BR8764">
        <v>0.69903000000000004</v>
      </c>
      <c r="BS8764">
        <v>1.1231</v>
      </c>
      <c r="BT8764">
        <v>0.72409000000000001</v>
      </c>
      <c r="CD8764">
        <v>0.89090000000000003</v>
      </c>
      <c r="CM8764">
        <v>519770000</v>
      </c>
      <c r="CN8764">
        <v>293830000</v>
      </c>
      <c r="CQ8764">
        <v>8762</v>
      </c>
      <c r="CR8764">
        <v>2742</v>
      </c>
      <c r="CS8764">
        <v>413</v>
      </c>
      <c r="CT8764">
        <v>413</v>
      </c>
    </row>
    <row r="8765" spans="1:98" x14ac:dyDescent="0.35">
      <c r="A8765" t="s">
        <v>43354</v>
      </c>
      <c r="B8765" t="s">
        <v>43368</v>
      </c>
      <c r="C8765" t="s">
        <v>43356</v>
      </c>
      <c r="D8765" t="s">
        <v>43356</v>
      </c>
      <c r="E8765" t="s">
        <v>43357</v>
      </c>
      <c r="F8765" t="s">
        <v>43358</v>
      </c>
      <c r="G8765" t="s">
        <v>43359</v>
      </c>
      <c r="H8765">
        <v>0.99674300000000005</v>
      </c>
      <c r="I8765">
        <v>24.933499999999999</v>
      </c>
      <c r="J8765" s="1">
        <v>5.4570399999999997E-13</v>
      </c>
      <c r="K8765">
        <v>97.057000000000002</v>
      </c>
      <c r="L8765">
        <v>77.495999999999995</v>
      </c>
      <c r="M8765" t="s">
        <v>260</v>
      </c>
      <c r="N8765" t="s">
        <v>170</v>
      </c>
      <c r="O8765" t="s">
        <v>43369</v>
      </c>
      <c r="P8765" t="s">
        <v>43370</v>
      </c>
      <c r="Q8765" t="s">
        <v>2987</v>
      </c>
      <c r="R8765" t="s">
        <v>43371</v>
      </c>
      <c r="S8765" t="s">
        <v>43372</v>
      </c>
      <c r="T8765">
        <v>19</v>
      </c>
      <c r="U8765">
        <v>3</v>
      </c>
      <c r="V8765">
        <v>-0.15967999999999999</v>
      </c>
      <c r="W8765">
        <v>0.80803000000000003</v>
      </c>
      <c r="X8765">
        <v>0.87292000000000003</v>
      </c>
      <c r="Z8765">
        <v>0.9244</v>
      </c>
      <c r="AA8765">
        <v>0.85158999999999996</v>
      </c>
      <c r="AG8765">
        <v>0.80657999999999996</v>
      </c>
      <c r="AH8765">
        <v>0.72645999999999999</v>
      </c>
      <c r="AK8765" s="3">
        <v>0.87783</v>
      </c>
      <c r="AL8765">
        <v>0.89678999999999998</v>
      </c>
      <c r="AN8765">
        <v>0.90907000000000004</v>
      </c>
      <c r="AP8765">
        <v>0.74738000000000004</v>
      </c>
      <c r="AQ8765">
        <v>0.94155</v>
      </c>
      <c r="AR8765">
        <v>0.79578000000000004</v>
      </c>
      <c r="AU8765">
        <v>0.94723999999999997</v>
      </c>
      <c r="AW8765">
        <v>0.37661</v>
      </c>
      <c r="AZ8765">
        <v>1.6597999999999999</v>
      </c>
      <c r="BB8765">
        <v>0.95921000000000001</v>
      </c>
      <c r="BC8765" s="3">
        <v>1.0803</v>
      </c>
      <c r="BE8765">
        <v>0.84894000000000003</v>
      </c>
      <c r="BF8765">
        <v>1.2382</v>
      </c>
      <c r="BG8765">
        <v>0.98850000000000005</v>
      </c>
      <c r="BH8765">
        <v>1.0385</v>
      </c>
      <c r="BJ8765">
        <v>1.5102</v>
      </c>
      <c r="BK8765">
        <v>1.7445999999999999</v>
      </c>
      <c r="BL8765">
        <v>1.3506</v>
      </c>
      <c r="BM8765">
        <v>0.76941000000000004</v>
      </c>
      <c r="BN8765">
        <v>0.96472999999999998</v>
      </c>
      <c r="BO8765">
        <v>1.3348</v>
      </c>
      <c r="BP8765">
        <v>1.8266</v>
      </c>
      <c r="BQ8765">
        <v>2.5278999999999998</v>
      </c>
      <c r="BR8765">
        <v>1.6539999999999999</v>
      </c>
      <c r="BS8765">
        <v>2.1937000000000002</v>
      </c>
      <c r="BT8765">
        <v>1.4016999999999999</v>
      </c>
      <c r="BW8765">
        <v>0.78508</v>
      </c>
      <c r="BX8765">
        <v>0.96457000000000004</v>
      </c>
      <c r="BZ8765">
        <v>1.0025999999999999</v>
      </c>
      <c r="CF8765">
        <v>0.87894000000000005</v>
      </c>
      <c r="CK8765">
        <v>1.0603</v>
      </c>
      <c r="CL8765">
        <v>0.97331000000000001</v>
      </c>
      <c r="CM8765">
        <v>655410000</v>
      </c>
      <c r="CN8765">
        <v>360720000</v>
      </c>
      <c r="CQ8765">
        <v>8763</v>
      </c>
      <c r="CR8765">
        <v>2742</v>
      </c>
      <c r="CS8765">
        <v>418</v>
      </c>
      <c r="CT8765">
        <v>418</v>
      </c>
    </row>
    <row r="8766" spans="1:98" x14ac:dyDescent="0.35">
      <c r="A8766" t="s">
        <v>43354</v>
      </c>
      <c r="B8766" t="s">
        <v>43373</v>
      </c>
      <c r="C8766" t="s">
        <v>43356</v>
      </c>
      <c r="D8766" t="s">
        <v>43356</v>
      </c>
      <c r="E8766" t="s">
        <v>43357</v>
      </c>
      <c r="F8766" t="s">
        <v>43358</v>
      </c>
      <c r="G8766" t="s">
        <v>43359</v>
      </c>
      <c r="H8766">
        <v>0.99852300000000005</v>
      </c>
      <c r="I8766">
        <v>28.4497</v>
      </c>
      <c r="J8766" s="1">
        <v>1.58318E-5</v>
      </c>
      <c r="K8766">
        <v>62.052</v>
      </c>
      <c r="L8766">
        <v>42.52</v>
      </c>
      <c r="M8766" t="s">
        <v>260</v>
      </c>
      <c r="N8766" t="s">
        <v>170</v>
      </c>
      <c r="O8766" t="s">
        <v>43374</v>
      </c>
      <c r="P8766" t="s">
        <v>8738</v>
      </c>
      <c r="Q8766" t="s">
        <v>217</v>
      </c>
      <c r="R8766" t="s">
        <v>43371</v>
      </c>
      <c r="S8766" t="s">
        <v>43372</v>
      </c>
      <c r="T8766">
        <v>25</v>
      </c>
      <c r="U8766">
        <v>3</v>
      </c>
      <c r="V8766">
        <v>-0.15967999999999999</v>
      </c>
      <c r="Y8766">
        <v>0.29441000000000001</v>
      </c>
      <c r="AB8766">
        <v>0.54256000000000004</v>
      </c>
      <c r="AC8766">
        <v>0.92554999999999998</v>
      </c>
      <c r="AD8766">
        <v>0.91622999999999999</v>
      </c>
      <c r="AE8766">
        <v>0.62721000000000005</v>
      </c>
      <c r="AF8766">
        <v>0.99678999999999995</v>
      </c>
      <c r="AG8766">
        <v>0.73916999999999999</v>
      </c>
      <c r="AH8766">
        <v>0.79049000000000003</v>
      </c>
      <c r="AI8766">
        <v>0.80693000000000004</v>
      </c>
      <c r="AJ8766">
        <v>0.75607999999999997</v>
      </c>
      <c r="AN8766">
        <v>0.61944999999999995</v>
      </c>
      <c r="AU8766">
        <v>0.94723999999999997</v>
      </c>
      <c r="AW8766">
        <v>0.37661</v>
      </c>
      <c r="BV8766">
        <v>0.65095999999999998</v>
      </c>
      <c r="BX8766">
        <v>0.54412000000000005</v>
      </c>
      <c r="BY8766">
        <v>0.75327</v>
      </c>
      <c r="BZ8766">
        <v>0.75675000000000003</v>
      </c>
      <c r="CB8766">
        <v>0.91073000000000004</v>
      </c>
      <c r="CC8766">
        <v>0.84970000000000001</v>
      </c>
      <c r="CD8766">
        <v>0.73868</v>
      </c>
      <c r="CE8766">
        <v>0.70165999999999995</v>
      </c>
      <c r="CF8766">
        <v>1.0074000000000001</v>
      </c>
      <c r="CG8766">
        <v>1.212</v>
      </c>
      <c r="CH8766">
        <v>1.3742000000000001</v>
      </c>
      <c r="CI8766">
        <v>1.3601000000000001</v>
      </c>
      <c r="CJ8766">
        <v>1.4507000000000001</v>
      </c>
      <c r="CK8766">
        <v>1.3889</v>
      </c>
      <c r="CL8766">
        <v>1.6217999999999999</v>
      </c>
      <c r="CM8766">
        <v>165650000</v>
      </c>
      <c r="CN8766">
        <v>88519000</v>
      </c>
      <c r="CQ8766">
        <v>8764</v>
      </c>
      <c r="CR8766">
        <v>2742</v>
      </c>
      <c r="CS8766">
        <v>424</v>
      </c>
      <c r="CT8766">
        <v>424</v>
      </c>
    </row>
    <row r="8767" spans="1:98" x14ac:dyDescent="0.35">
      <c r="A8767" t="s">
        <v>43375</v>
      </c>
      <c r="B8767" t="s">
        <v>43376</v>
      </c>
      <c r="C8767" t="s">
        <v>43377</v>
      </c>
      <c r="D8767" t="s">
        <v>43377</v>
      </c>
      <c r="E8767" t="s">
        <v>43378</v>
      </c>
      <c r="F8767" t="s">
        <v>43379</v>
      </c>
      <c r="G8767" t="s">
        <v>43380</v>
      </c>
      <c r="H8767">
        <v>0.98966100000000001</v>
      </c>
      <c r="I8767">
        <v>19.810099999999998</v>
      </c>
      <c r="J8767" s="1">
        <v>1.12959E-5</v>
      </c>
      <c r="K8767">
        <v>113.28</v>
      </c>
      <c r="L8767">
        <v>85.244</v>
      </c>
      <c r="M8767">
        <v>1</v>
      </c>
      <c r="N8767" t="s">
        <v>170</v>
      </c>
      <c r="O8767" t="s">
        <v>43381</v>
      </c>
      <c r="P8767" t="s">
        <v>172</v>
      </c>
      <c r="Q8767" t="s">
        <v>539</v>
      </c>
      <c r="R8767" t="s">
        <v>43382</v>
      </c>
      <c r="S8767" t="s">
        <v>43383</v>
      </c>
      <c r="T8767">
        <v>16</v>
      </c>
      <c r="U8767">
        <v>3</v>
      </c>
      <c r="V8767">
        <v>-0.73394999999999999</v>
      </c>
      <c r="AG8767">
        <v>1.2432000000000001</v>
      </c>
      <c r="AI8767">
        <v>1.077</v>
      </c>
      <c r="AJ8767">
        <v>1.2554000000000001</v>
      </c>
      <c r="AK8767" s="3">
        <v>1.0230999999999999</v>
      </c>
      <c r="AL8767">
        <v>0.56262000000000001</v>
      </c>
      <c r="AM8767">
        <v>0.69789000000000001</v>
      </c>
      <c r="AN8767">
        <v>0.74034999999999995</v>
      </c>
      <c r="AO8767">
        <v>0.77124000000000004</v>
      </c>
      <c r="AP8767">
        <v>0.79691999999999996</v>
      </c>
      <c r="AQ8767">
        <v>0.61395999999999995</v>
      </c>
      <c r="AR8767">
        <v>0.75214999999999999</v>
      </c>
      <c r="AT8767">
        <v>0.81764999999999999</v>
      </c>
      <c r="AV8767">
        <v>0.75658000000000003</v>
      </c>
      <c r="AW8767">
        <v>0.93240999999999996</v>
      </c>
      <c r="AX8767">
        <v>0.66740999999999995</v>
      </c>
      <c r="AY8767">
        <v>0.89373999999999998</v>
      </c>
      <c r="AZ8767">
        <v>1.2408999999999999</v>
      </c>
      <c r="BA8767">
        <v>0.86438999999999999</v>
      </c>
      <c r="BB8767">
        <v>0.84528999999999999</v>
      </c>
      <c r="BD8767">
        <v>1.1963999999999999</v>
      </c>
      <c r="BE8767">
        <v>0.81593000000000004</v>
      </c>
      <c r="BF8767">
        <v>0.71414</v>
      </c>
      <c r="BG8767">
        <v>0.80766000000000004</v>
      </c>
      <c r="BH8767">
        <v>0.77590999999999999</v>
      </c>
      <c r="BI8767">
        <v>0.79049000000000003</v>
      </c>
      <c r="BJ8767">
        <v>1.028</v>
      </c>
      <c r="BK8767">
        <v>1.0485</v>
      </c>
      <c r="BO8767">
        <v>1.1173999999999999</v>
      </c>
      <c r="BQ8767">
        <v>0.89134000000000002</v>
      </c>
      <c r="BR8767">
        <v>0.91676000000000002</v>
      </c>
      <c r="BS8767">
        <v>1.3828</v>
      </c>
      <c r="BT8767">
        <v>0.71052999999999999</v>
      </c>
      <c r="BU8767" s="3">
        <v>1.4167000000000001</v>
      </c>
      <c r="BV8767">
        <v>0.81513999999999998</v>
      </c>
      <c r="BW8767">
        <v>0.93515999999999999</v>
      </c>
      <c r="BX8767">
        <v>0.78764000000000001</v>
      </c>
      <c r="BY8767">
        <v>0.85811999999999999</v>
      </c>
      <c r="CI8767">
        <v>1.0116000000000001</v>
      </c>
      <c r="CM8767">
        <v>419410000</v>
      </c>
      <c r="CN8767">
        <v>228140000</v>
      </c>
      <c r="CQ8767">
        <v>8765</v>
      </c>
      <c r="CR8767">
        <v>2743</v>
      </c>
      <c r="CS8767">
        <v>377</v>
      </c>
      <c r="CT8767">
        <v>377</v>
      </c>
    </row>
    <row r="8768" spans="1:98" x14ac:dyDescent="0.35">
      <c r="A8768" t="s">
        <v>43375</v>
      </c>
      <c r="B8768" t="s">
        <v>43384</v>
      </c>
      <c r="C8768" t="s">
        <v>43377</v>
      </c>
      <c r="D8768" t="s">
        <v>43377</v>
      </c>
      <c r="E8768" t="s">
        <v>43378</v>
      </c>
      <c r="F8768" t="s">
        <v>43379</v>
      </c>
      <c r="G8768" t="s">
        <v>43380</v>
      </c>
      <c r="H8768">
        <v>0.61880100000000005</v>
      </c>
      <c r="I8768">
        <v>2.1040000000000001</v>
      </c>
      <c r="J8768" s="1">
        <v>6.9601400000000001E-5</v>
      </c>
      <c r="K8768">
        <v>89.343999999999994</v>
      </c>
      <c r="L8768">
        <v>66.909000000000006</v>
      </c>
      <c r="M8768">
        <v>1</v>
      </c>
      <c r="N8768" t="s">
        <v>170</v>
      </c>
      <c r="O8768" t="s">
        <v>43385</v>
      </c>
      <c r="P8768" t="s">
        <v>172</v>
      </c>
      <c r="Q8768" t="s">
        <v>470</v>
      </c>
      <c r="R8768" t="s">
        <v>43386</v>
      </c>
      <c r="S8768" t="s">
        <v>43387</v>
      </c>
      <c r="T8768">
        <v>18</v>
      </c>
      <c r="U8768">
        <v>3</v>
      </c>
      <c r="V8768">
        <v>2.4390999999999999E-2</v>
      </c>
      <c r="BN8768">
        <v>0.95994999999999997</v>
      </c>
      <c r="CM8768">
        <v>14053000</v>
      </c>
      <c r="CN8768">
        <v>7056500</v>
      </c>
      <c r="CQ8768">
        <v>8766</v>
      </c>
      <c r="CR8768">
        <v>2743</v>
      </c>
      <c r="CS8768">
        <v>379</v>
      </c>
      <c r="CT8768">
        <v>379</v>
      </c>
    </row>
    <row r="8769" spans="1:98" x14ac:dyDescent="0.35">
      <c r="A8769" t="s">
        <v>43388</v>
      </c>
      <c r="B8769" t="s">
        <v>8109</v>
      </c>
      <c r="C8769" t="s">
        <v>43389</v>
      </c>
      <c r="D8769" t="s">
        <v>43389</v>
      </c>
      <c r="E8769" t="s">
        <v>43390</v>
      </c>
      <c r="F8769" t="s">
        <v>43391</v>
      </c>
      <c r="G8769" t="s">
        <v>43392</v>
      </c>
      <c r="H8769">
        <v>0.99921499999999996</v>
      </c>
      <c r="I8769">
        <v>31.045500000000001</v>
      </c>
      <c r="J8769" s="1">
        <v>5.99869E-5</v>
      </c>
      <c r="K8769">
        <v>76.176000000000002</v>
      </c>
      <c r="L8769">
        <v>52.649000000000001</v>
      </c>
      <c r="M8769">
        <v>1</v>
      </c>
      <c r="N8769" t="s">
        <v>170</v>
      </c>
      <c r="O8769" t="s">
        <v>43393</v>
      </c>
      <c r="P8769" t="s">
        <v>172</v>
      </c>
      <c r="Q8769" t="s">
        <v>1488</v>
      </c>
      <c r="R8769" t="s">
        <v>43394</v>
      </c>
      <c r="S8769" t="s">
        <v>43395</v>
      </c>
      <c r="T8769">
        <v>12</v>
      </c>
      <c r="U8769">
        <v>3</v>
      </c>
      <c r="V8769">
        <v>8.5141999999999995E-2</v>
      </c>
      <c r="BU8769" s="3">
        <v>1.4683999999999999</v>
      </c>
      <c r="BW8769">
        <v>0.95770999999999995</v>
      </c>
      <c r="BY8769">
        <v>0.90612999999999999</v>
      </c>
      <c r="BZ8769">
        <v>0.79859999999999998</v>
      </c>
      <c r="CA8769">
        <v>1.0448</v>
      </c>
      <c r="CB8769">
        <v>1.1587000000000001</v>
      </c>
      <c r="CC8769">
        <v>0.90312999999999999</v>
      </c>
      <c r="CD8769">
        <v>1.0147999999999999</v>
      </c>
      <c r="CE8769">
        <v>0.76483999999999996</v>
      </c>
      <c r="CF8769">
        <v>0.67942999999999998</v>
      </c>
      <c r="CG8769">
        <v>1.2394000000000001</v>
      </c>
      <c r="CH8769">
        <v>0.80005000000000004</v>
      </c>
      <c r="CI8769">
        <v>0.77427000000000001</v>
      </c>
      <c r="CJ8769">
        <v>1.0318000000000001</v>
      </c>
      <c r="CK8769">
        <v>0.60868999999999995</v>
      </c>
      <c r="CL8769">
        <v>0.71021999999999996</v>
      </c>
      <c r="CM8769">
        <v>131000000</v>
      </c>
      <c r="CN8769">
        <v>66552000</v>
      </c>
      <c r="CQ8769">
        <v>8767</v>
      </c>
      <c r="CR8769">
        <v>2744</v>
      </c>
      <c r="CS8769">
        <v>184</v>
      </c>
      <c r="CT8769">
        <v>184</v>
      </c>
    </row>
    <row r="8770" spans="1:98" x14ac:dyDescent="0.35">
      <c r="A8770" t="s">
        <v>43396</v>
      </c>
      <c r="B8770">
        <v>194</v>
      </c>
      <c r="C8770" t="s">
        <v>43396</v>
      </c>
      <c r="D8770" t="s">
        <v>43396</v>
      </c>
      <c r="E8770" t="s">
        <v>43397</v>
      </c>
      <c r="F8770" t="s">
        <v>43398</v>
      </c>
      <c r="G8770" t="s">
        <v>43399</v>
      </c>
      <c r="H8770">
        <v>0.67025800000000002</v>
      </c>
      <c r="I8770">
        <v>5.0152400000000004</v>
      </c>
      <c r="J8770">
        <v>3.53288E-3</v>
      </c>
      <c r="K8770">
        <v>52.674999999999997</v>
      </c>
      <c r="L8770">
        <v>32.677999999999997</v>
      </c>
      <c r="M8770">
        <v>1</v>
      </c>
      <c r="N8770" t="s">
        <v>170</v>
      </c>
      <c r="O8770" t="s">
        <v>43400</v>
      </c>
      <c r="P8770" t="s">
        <v>1297</v>
      </c>
      <c r="Q8770" t="s">
        <v>612</v>
      </c>
      <c r="R8770" t="s">
        <v>43401</v>
      </c>
      <c r="S8770" t="s">
        <v>43402</v>
      </c>
      <c r="T8770">
        <v>1</v>
      </c>
      <c r="U8770">
        <v>4</v>
      </c>
      <c r="V8770">
        <v>0.19040000000000001</v>
      </c>
      <c r="AL8770">
        <v>0.72962000000000005</v>
      </c>
      <c r="AM8770">
        <v>0.57755999999999996</v>
      </c>
      <c r="AZ8770">
        <v>0.54118999999999995</v>
      </c>
      <c r="BA8770">
        <v>0.76492000000000004</v>
      </c>
      <c r="CH8770">
        <v>0.30159000000000002</v>
      </c>
      <c r="CM8770">
        <v>17644000</v>
      </c>
      <c r="CN8770">
        <v>10447000</v>
      </c>
      <c r="CQ8770">
        <v>8768</v>
      </c>
      <c r="CR8770">
        <v>2745</v>
      </c>
      <c r="CS8770">
        <v>194</v>
      </c>
      <c r="CT8770">
        <v>194</v>
      </c>
    </row>
    <row r="8771" spans="1:98" x14ac:dyDescent="0.35">
      <c r="A8771" t="s">
        <v>43396</v>
      </c>
      <c r="B8771">
        <v>164</v>
      </c>
      <c r="C8771" t="s">
        <v>43396</v>
      </c>
      <c r="D8771" t="s">
        <v>43396</v>
      </c>
      <c r="E8771" t="s">
        <v>43397</v>
      </c>
      <c r="F8771" t="s">
        <v>43398</v>
      </c>
      <c r="G8771" t="s">
        <v>43399</v>
      </c>
      <c r="H8771">
        <v>0.72482199999999997</v>
      </c>
      <c r="I8771">
        <v>8.2243600000000008</v>
      </c>
      <c r="J8771">
        <v>1.5639899999999999E-3</v>
      </c>
      <c r="K8771">
        <v>55.972000000000001</v>
      </c>
      <c r="L8771">
        <v>33.975000000000001</v>
      </c>
      <c r="M8771">
        <v>2</v>
      </c>
      <c r="N8771" t="s">
        <v>170</v>
      </c>
      <c r="O8771" t="s">
        <v>43403</v>
      </c>
      <c r="P8771" t="s">
        <v>1836</v>
      </c>
      <c r="Q8771" t="s">
        <v>500</v>
      </c>
      <c r="R8771" t="s">
        <v>43404</v>
      </c>
      <c r="S8771" t="s">
        <v>43405</v>
      </c>
      <c r="T8771">
        <v>6</v>
      </c>
      <c r="U8771">
        <v>3</v>
      </c>
      <c r="V8771">
        <v>1.0733999999999999</v>
      </c>
      <c r="AO8771">
        <v>0.28255999999999998</v>
      </c>
      <c r="BS8771">
        <v>0.10979999999999999</v>
      </c>
      <c r="CM8771">
        <v>76794000</v>
      </c>
      <c r="CN8771">
        <v>53075000</v>
      </c>
      <c r="CQ8771">
        <v>8769</v>
      </c>
      <c r="CR8771">
        <v>2745</v>
      </c>
      <c r="CS8771">
        <v>164</v>
      </c>
      <c r="CT8771">
        <v>164</v>
      </c>
    </row>
    <row r="8772" spans="1:98" x14ac:dyDescent="0.35">
      <c r="A8772" t="s">
        <v>43396</v>
      </c>
      <c r="B8772">
        <v>168</v>
      </c>
      <c r="C8772" t="s">
        <v>43396</v>
      </c>
      <c r="D8772" t="s">
        <v>43396</v>
      </c>
      <c r="E8772" t="s">
        <v>43397</v>
      </c>
      <c r="F8772" t="s">
        <v>43398</v>
      </c>
      <c r="G8772" t="s">
        <v>43399</v>
      </c>
      <c r="H8772">
        <v>0.99777499999999997</v>
      </c>
      <c r="I8772">
        <v>26.990200000000002</v>
      </c>
      <c r="J8772" s="1">
        <v>1.19913E-10</v>
      </c>
      <c r="K8772">
        <v>129.06</v>
      </c>
      <c r="L8772">
        <v>87.367000000000004</v>
      </c>
      <c r="M8772" t="s">
        <v>202</v>
      </c>
      <c r="N8772" t="s">
        <v>170</v>
      </c>
      <c r="O8772" t="s">
        <v>43406</v>
      </c>
      <c r="P8772" t="s">
        <v>1578</v>
      </c>
      <c r="Q8772" t="s">
        <v>671</v>
      </c>
      <c r="R8772" t="s">
        <v>43407</v>
      </c>
      <c r="S8772" t="s">
        <v>43408</v>
      </c>
      <c r="T8772">
        <v>10</v>
      </c>
      <c r="U8772">
        <v>4</v>
      </c>
      <c r="V8772">
        <v>0.47123999999999999</v>
      </c>
      <c r="W8772">
        <v>1.1092</v>
      </c>
      <c r="X8772">
        <v>0.66490000000000005</v>
      </c>
      <c r="Y8772">
        <v>0.54959000000000002</v>
      </c>
      <c r="AA8772">
        <v>0.57082999999999995</v>
      </c>
      <c r="AB8772">
        <v>0.86792999999999998</v>
      </c>
      <c r="AC8772">
        <v>0.65195000000000003</v>
      </c>
      <c r="AK8772" s="3">
        <v>1.0202</v>
      </c>
      <c r="AL8772">
        <v>1.1474</v>
      </c>
      <c r="AM8772">
        <v>0.93761000000000005</v>
      </c>
      <c r="AN8772">
        <v>1.1890000000000001</v>
      </c>
      <c r="AO8772">
        <v>1.1702999999999999</v>
      </c>
      <c r="AP8772">
        <v>1.1152</v>
      </c>
      <c r="AQ8772">
        <v>1.2896000000000001</v>
      </c>
      <c r="AR8772">
        <v>1.0981000000000001</v>
      </c>
      <c r="AS8772">
        <v>1.2491000000000001</v>
      </c>
      <c r="AT8772">
        <v>1.1787000000000001</v>
      </c>
      <c r="AU8772">
        <v>1.2963</v>
      </c>
      <c r="BC8772" s="3">
        <v>0.93225999999999998</v>
      </c>
      <c r="BD8772">
        <v>0.91813999999999996</v>
      </c>
      <c r="BE8772">
        <v>0.87412000000000001</v>
      </c>
      <c r="BF8772">
        <v>0.61751</v>
      </c>
      <c r="BG8772">
        <v>0.85750000000000004</v>
      </c>
      <c r="BH8772">
        <v>0.70626</v>
      </c>
      <c r="BI8772">
        <v>0.84577999999999998</v>
      </c>
      <c r="BJ8772">
        <v>0.44205</v>
      </c>
      <c r="BK8772">
        <v>0.54151000000000005</v>
      </c>
      <c r="BL8772">
        <v>0.55413999999999997</v>
      </c>
      <c r="BM8772">
        <v>0.51232</v>
      </c>
      <c r="BN8772">
        <v>0.40437000000000001</v>
      </c>
      <c r="BO8772">
        <v>0.25314999999999999</v>
      </c>
      <c r="BP8772">
        <v>0.97328999999999999</v>
      </c>
      <c r="BU8772" s="3">
        <v>0.77532999999999996</v>
      </c>
      <c r="BV8772">
        <v>0.54129000000000005</v>
      </c>
      <c r="BW8772">
        <v>0.58004999999999995</v>
      </c>
      <c r="BX8772">
        <v>0.55791999999999997</v>
      </c>
      <c r="BY8772">
        <v>0.56189</v>
      </c>
      <c r="BZ8772">
        <v>0.66066000000000003</v>
      </c>
      <c r="CA8772">
        <v>0.50875000000000004</v>
      </c>
      <c r="CB8772">
        <v>0.76892000000000005</v>
      </c>
      <c r="CC8772">
        <v>0.67352000000000001</v>
      </c>
      <c r="CD8772">
        <v>0.46087</v>
      </c>
      <c r="CE8772">
        <v>0.51183000000000001</v>
      </c>
      <c r="CF8772">
        <v>0.31209999999999999</v>
      </c>
      <c r="CG8772">
        <v>0.22616</v>
      </c>
      <c r="CH8772">
        <v>0.17818000000000001</v>
      </c>
      <c r="CM8772">
        <v>2931600000</v>
      </c>
      <c r="CN8772">
        <v>1808900000</v>
      </c>
      <c r="CQ8772">
        <v>8770</v>
      </c>
      <c r="CR8772">
        <v>2745</v>
      </c>
      <c r="CS8772">
        <v>168</v>
      </c>
      <c r="CT8772">
        <v>168</v>
      </c>
    </row>
    <row r="8773" spans="1:98" x14ac:dyDescent="0.35">
      <c r="A8773" t="s">
        <v>43396</v>
      </c>
      <c r="B8773">
        <v>179</v>
      </c>
      <c r="C8773" t="s">
        <v>43396</v>
      </c>
      <c r="D8773" t="s">
        <v>43396</v>
      </c>
      <c r="E8773" t="s">
        <v>43397</v>
      </c>
      <c r="F8773" t="s">
        <v>43398</v>
      </c>
      <c r="G8773" t="s">
        <v>43399</v>
      </c>
      <c r="H8773">
        <v>0.96095699999999995</v>
      </c>
      <c r="I8773">
        <v>14.1784</v>
      </c>
      <c r="J8773" s="1">
        <v>1.19913E-10</v>
      </c>
      <c r="K8773">
        <v>129.06</v>
      </c>
      <c r="L8773">
        <v>87.367000000000004</v>
      </c>
      <c r="M8773">
        <v>2</v>
      </c>
      <c r="N8773" t="s">
        <v>170</v>
      </c>
      <c r="O8773" t="s">
        <v>43409</v>
      </c>
      <c r="P8773" t="s">
        <v>43410</v>
      </c>
      <c r="Q8773" t="s">
        <v>233</v>
      </c>
      <c r="R8773" t="s">
        <v>43411</v>
      </c>
      <c r="S8773" t="s">
        <v>43412</v>
      </c>
      <c r="T8773">
        <v>21</v>
      </c>
      <c r="U8773">
        <v>3</v>
      </c>
      <c r="V8773">
        <v>0.59079999999999999</v>
      </c>
      <c r="W8773">
        <v>1.1092</v>
      </c>
      <c r="X8773">
        <v>0.56013999999999997</v>
      </c>
      <c r="Y8773">
        <v>0.55962999999999996</v>
      </c>
      <c r="AA8773">
        <v>0.57082999999999995</v>
      </c>
      <c r="AC8773">
        <v>0.65195000000000003</v>
      </c>
      <c r="AK8773" s="3">
        <v>0.80128999999999995</v>
      </c>
      <c r="AL8773">
        <v>0.54010000000000002</v>
      </c>
      <c r="AM8773">
        <v>0.93761000000000005</v>
      </c>
      <c r="AN8773">
        <v>0.52947</v>
      </c>
      <c r="AO8773">
        <v>0.51915</v>
      </c>
      <c r="AR8773">
        <v>0.63958000000000004</v>
      </c>
      <c r="AS8773">
        <v>0.53549000000000002</v>
      </c>
      <c r="AT8773">
        <v>0.58586000000000005</v>
      </c>
      <c r="AU8773">
        <v>0.61565000000000003</v>
      </c>
      <c r="BC8773" s="3">
        <v>1.0584</v>
      </c>
      <c r="BD8773">
        <v>0.91813999999999996</v>
      </c>
      <c r="BE8773">
        <v>0.89654</v>
      </c>
      <c r="BF8773">
        <v>0.61751</v>
      </c>
      <c r="BG8773">
        <v>0.95408000000000004</v>
      </c>
      <c r="BH8773">
        <v>0.74702999999999997</v>
      </c>
      <c r="BI8773">
        <v>0.65790000000000004</v>
      </c>
      <c r="BJ8773">
        <v>0.73495999999999995</v>
      </c>
      <c r="BK8773">
        <v>0.48431000000000002</v>
      </c>
      <c r="BL8773">
        <v>0.55413999999999997</v>
      </c>
      <c r="BM8773">
        <v>0.54327999999999999</v>
      </c>
      <c r="BN8773">
        <v>0.40437000000000001</v>
      </c>
      <c r="BO8773">
        <v>0.25314999999999999</v>
      </c>
      <c r="BP8773">
        <v>0.10177</v>
      </c>
      <c r="BS8773">
        <v>0.10979999999999999</v>
      </c>
      <c r="BU8773" s="3">
        <v>0.77034000000000002</v>
      </c>
      <c r="BV8773">
        <v>0.53002000000000005</v>
      </c>
      <c r="BW8773">
        <v>0.58004999999999995</v>
      </c>
      <c r="BX8773">
        <v>0.57747000000000004</v>
      </c>
      <c r="BY8773">
        <v>0.61728000000000005</v>
      </c>
      <c r="BZ8773">
        <v>0.63266999999999995</v>
      </c>
      <c r="CA8773">
        <v>0.48966999999999999</v>
      </c>
      <c r="CB8773">
        <v>0.76892000000000005</v>
      </c>
      <c r="CC8773">
        <v>0.73353000000000002</v>
      </c>
      <c r="CD8773">
        <v>0.46087</v>
      </c>
      <c r="CE8773">
        <v>0.49606</v>
      </c>
      <c r="CF8773">
        <v>0.28287000000000001</v>
      </c>
      <c r="CG8773">
        <v>0.22364999999999999</v>
      </c>
      <c r="CH8773">
        <v>0.17818000000000001</v>
      </c>
      <c r="CM8773">
        <v>2903100000</v>
      </c>
      <c r="CN8773">
        <v>1792700000</v>
      </c>
      <c r="CQ8773">
        <v>8771</v>
      </c>
      <c r="CR8773">
        <v>2745</v>
      </c>
      <c r="CS8773">
        <v>179</v>
      </c>
      <c r="CT8773">
        <v>179</v>
      </c>
    </row>
    <row r="8774" spans="1:98" x14ac:dyDescent="0.35">
      <c r="A8774" t="s">
        <v>43413</v>
      </c>
      <c r="B8774" t="s">
        <v>43414</v>
      </c>
      <c r="C8774" t="s">
        <v>43415</v>
      </c>
      <c r="D8774" t="s">
        <v>43415</v>
      </c>
      <c r="E8774" t="s">
        <v>43416</v>
      </c>
      <c r="F8774" t="s">
        <v>43417</v>
      </c>
      <c r="G8774" t="s">
        <v>43418</v>
      </c>
      <c r="H8774">
        <v>0.99919800000000003</v>
      </c>
      <c r="I8774">
        <v>30.6753</v>
      </c>
      <c r="J8774">
        <v>5.9969500000000002E-4</v>
      </c>
      <c r="K8774">
        <v>121.5</v>
      </c>
      <c r="L8774">
        <v>100.92</v>
      </c>
      <c r="M8774">
        <v>4</v>
      </c>
      <c r="N8774" t="s">
        <v>170</v>
      </c>
      <c r="O8774" t="s">
        <v>43419</v>
      </c>
      <c r="P8774" t="s">
        <v>43420</v>
      </c>
      <c r="Q8774" t="s">
        <v>192</v>
      </c>
      <c r="R8774" t="s">
        <v>43421</v>
      </c>
      <c r="S8774" t="s">
        <v>43422</v>
      </c>
      <c r="T8774">
        <v>3</v>
      </c>
      <c r="U8774">
        <v>3</v>
      </c>
      <c r="V8774">
        <v>-2.0535999999999999</v>
      </c>
      <c r="CM8774">
        <v>0</v>
      </c>
      <c r="CN8774">
        <v>0</v>
      </c>
      <c r="CQ8774">
        <v>8772</v>
      </c>
      <c r="CR8774">
        <v>2746</v>
      </c>
      <c r="CS8774">
        <v>443</v>
      </c>
      <c r="CT8774">
        <v>443</v>
      </c>
    </row>
    <row r="8775" spans="1:98" x14ac:dyDescent="0.35">
      <c r="A8775" t="s">
        <v>43413</v>
      </c>
      <c r="B8775" t="s">
        <v>43423</v>
      </c>
      <c r="C8775" t="s">
        <v>43415</v>
      </c>
      <c r="D8775" t="s">
        <v>43415</v>
      </c>
      <c r="E8775" t="s">
        <v>43416</v>
      </c>
      <c r="F8775" t="s">
        <v>43417</v>
      </c>
      <c r="G8775" t="s">
        <v>43418</v>
      </c>
      <c r="H8775">
        <v>0.99291300000000005</v>
      </c>
      <c r="I8775">
        <v>21.5291</v>
      </c>
      <c r="J8775">
        <v>5.9969500000000002E-4</v>
      </c>
      <c r="K8775">
        <v>121.5</v>
      </c>
      <c r="L8775">
        <v>100.92</v>
      </c>
      <c r="M8775">
        <v>4</v>
      </c>
      <c r="N8775" t="s">
        <v>170</v>
      </c>
      <c r="O8775" t="s">
        <v>43424</v>
      </c>
      <c r="P8775" t="s">
        <v>12080</v>
      </c>
      <c r="Q8775" t="s">
        <v>915</v>
      </c>
      <c r="R8775" t="s">
        <v>43421</v>
      </c>
      <c r="S8775" t="s">
        <v>43422</v>
      </c>
      <c r="T8775">
        <v>6</v>
      </c>
      <c r="U8775">
        <v>3</v>
      </c>
      <c r="V8775">
        <v>-2.0535999999999999</v>
      </c>
      <c r="CM8775">
        <v>0</v>
      </c>
      <c r="CN8775">
        <v>0</v>
      </c>
      <c r="CQ8775">
        <v>8773</v>
      </c>
      <c r="CR8775">
        <v>2746</v>
      </c>
      <c r="CS8775">
        <v>446</v>
      </c>
      <c r="CT8775">
        <v>446</v>
      </c>
    </row>
    <row r="8776" spans="1:98" x14ac:dyDescent="0.35">
      <c r="A8776" t="s">
        <v>43413</v>
      </c>
      <c r="B8776" t="s">
        <v>43425</v>
      </c>
      <c r="C8776" t="s">
        <v>43415</v>
      </c>
      <c r="D8776" t="s">
        <v>43415</v>
      </c>
      <c r="E8776" t="s">
        <v>43416</v>
      </c>
      <c r="F8776" t="s">
        <v>43417</v>
      </c>
      <c r="G8776" t="s">
        <v>43418</v>
      </c>
      <c r="H8776">
        <v>0.99912999999999996</v>
      </c>
      <c r="I8776">
        <v>30.6753</v>
      </c>
      <c r="J8776">
        <v>5.9969500000000002E-4</v>
      </c>
      <c r="K8776">
        <v>121.5</v>
      </c>
      <c r="L8776">
        <v>100.92</v>
      </c>
      <c r="M8776">
        <v>4</v>
      </c>
      <c r="N8776" t="s">
        <v>170</v>
      </c>
      <c r="O8776" t="s">
        <v>43426</v>
      </c>
      <c r="P8776" t="s">
        <v>43427</v>
      </c>
      <c r="Q8776" t="s">
        <v>205</v>
      </c>
      <c r="R8776" t="s">
        <v>43421</v>
      </c>
      <c r="S8776" t="s">
        <v>43422</v>
      </c>
      <c r="T8776">
        <v>8</v>
      </c>
      <c r="U8776">
        <v>3</v>
      </c>
      <c r="V8776">
        <v>-2.0535999999999999</v>
      </c>
      <c r="CM8776">
        <v>0</v>
      </c>
      <c r="CN8776">
        <v>0</v>
      </c>
      <c r="CQ8776">
        <v>8774</v>
      </c>
      <c r="CR8776">
        <v>2746</v>
      </c>
      <c r="CS8776">
        <v>448</v>
      </c>
      <c r="CT8776">
        <v>448</v>
      </c>
    </row>
    <row r="8777" spans="1:98" x14ac:dyDescent="0.35">
      <c r="A8777" t="s">
        <v>43428</v>
      </c>
      <c r="B8777" t="s">
        <v>43429</v>
      </c>
      <c r="C8777" t="s">
        <v>43430</v>
      </c>
      <c r="D8777" t="s">
        <v>43430</v>
      </c>
      <c r="E8777" t="s">
        <v>43431</v>
      </c>
      <c r="F8777" t="s">
        <v>43432</v>
      </c>
      <c r="G8777" t="s">
        <v>43433</v>
      </c>
      <c r="H8777">
        <v>0.99997100000000005</v>
      </c>
      <c r="I8777">
        <v>45.392000000000003</v>
      </c>
      <c r="J8777">
        <v>2.8906100000000001E-3</v>
      </c>
      <c r="K8777">
        <v>250.67</v>
      </c>
      <c r="L8777">
        <v>166.38</v>
      </c>
      <c r="M8777">
        <v>1</v>
      </c>
      <c r="N8777" t="s">
        <v>170</v>
      </c>
      <c r="O8777" t="s">
        <v>43434</v>
      </c>
      <c r="P8777" t="s">
        <v>172</v>
      </c>
      <c r="Q8777" t="s">
        <v>2348</v>
      </c>
      <c r="R8777" t="s">
        <v>43435</v>
      </c>
      <c r="S8777" t="s">
        <v>43436</v>
      </c>
      <c r="T8777">
        <v>3</v>
      </c>
      <c r="U8777">
        <v>3</v>
      </c>
      <c r="V8777">
        <v>0.40212999999999999</v>
      </c>
      <c r="BC8777" s="3">
        <v>0.89434000000000002</v>
      </c>
      <c r="BD8777">
        <v>1.4879</v>
      </c>
      <c r="BE8777">
        <v>0.84897</v>
      </c>
      <c r="BF8777">
        <v>1.1453</v>
      </c>
      <c r="BJ8777">
        <v>0.99017999999999995</v>
      </c>
      <c r="BO8777">
        <v>1.1344000000000001</v>
      </c>
      <c r="BQ8777">
        <v>0.86526000000000003</v>
      </c>
      <c r="BR8777">
        <v>0.77283999999999997</v>
      </c>
      <c r="BS8777">
        <v>1.1807000000000001</v>
      </c>
      <c r="BT8777">
        <v>0.87705</v>
      </c>
      <c r="BU8777" s="3">
        <v>1.0806</v>
      </c>
      <c r="CM8777">
        <v>34517000</v>
      </c>
      <c r="CN8777">
        <v>15929000</v>
      </c>
      <c r="CQ8777">
        <v>8775</v>
      </c>
      <c r="CR8777">
        <v>2747</v>
      </c>
      <c r="CS8777">
        <v>357</v>
      </c>
      <c r="CT8777">
        <v>357</v>
      </c>
    </row>
    <row r="8778" spans="1:98" x14ac:dyDescent="0.35">
      <c r="A8778" t="s">
        <v>43428</v>
      </c>
      <c r="B8778" t="s">
        <v>43437</v>
      </c>
      <c r="C8778" t="s">
        <v>43430</v>
      </c>
      <c r="D8778" t="s">
        <v>43430</v>
      </c>
      <c r="E8778" t="s">
        <v>43431</v>
      </c>
      <c r="F8778" t="s">
        <v>43432</v>
      </c>
      <c r="G8778" t="s">
        <v>43433</v>
      </c>
      <c r="H8778">
        <v>0.49965300000000001</v>
      </c>
      <c r="I8778">
        <v>0</v>
      </c>
      <c r="J8778">
        <v>1.6824800000000001E-3</v>
      </c>
      <c r="K8778">
        <v>137.61000000000001</v>
      </c>
      <c r="L8778">
        <v>87.525000000000006</v>
      </c>
      <c r="N8778" t="s">
        <v>170</v>
      </c>
      <c r="O8778" t="s">
        <v>43438</v>
      </c>
      <c r="P8778" t="s">
        <v>172</v>
      </c>
      <c r="Q8778" t="s">
        <v>2238</v>
      </c>
      <c r="R8778" t="s">
        <v>43439</v>
      </c>
      <c r="S8778" t="s">
        <v>43440</v>
      </c>
      <c r="T8778">
        <v>1</v>
      </c>
      <c r="U8778">
        <v>3</v>
      </c>
      <c r="V8778">
        <v>9.776E-2</v>
      </c>
      <c r="CM8778">
        <v>0</v>
      </c>
      <c r="CN8778">
        <v>0</v>
      </c>
      <c r="CQ8778">
        <v>8776</v>
      </c>
      <c r="CR8778">
        <v>2747</v>
      </c>
      <c r="CS8778">
        <v>432</v>
      </c>
      <c r="CT8778">
        <v>432</v>
      </c>
    </row>
    <row r="8779" spans="1:98" x14ac:dyDescent="0.35">
      <c r="A8779" t="s">
        <v>43428</v>
      </c>
      <c r="B8779" t="s">
        <v>43441</v>
      </c>
      <c r="C8779" t="s">
        <v>43430</v>
      </c>
      <c r="D8779" t="s">
        <v>43430</v>
      </c>
      <c r="E8779" t="s">
        <v>43431</v>
      </c>
      <c r="F8779" t="s">
        <v>43432</v>
      </c>
      <c r="G8779" t="s">
        <v>43433</v>
      </c>
      <c r="H8779">
        <v>0.49965300000000001</v>
      </c>
      <c r="I8779">
        <v>0</v>
      </c>
      <c r="J8779">
        <v>1.6824800000000001E-3</v>
      </c>
      <c r="K8779">
        <v>137.61000000000001</v>
      </c>
      <c r="L8779">
        <v>87.525000000000006</v>
      </c>
      <c r="N8779" t="s">
        <v>170</v>
      </c>
      <c r="O8779" t="s">
        <v>43442</v>
      </c>
      <c r="P8779" t="s">
        <v>458</v>
      </c>
      <c r="Q8779" t="s">
        <v>239</v>
      </c>
      <c r="R8779" t="s">
        <v>43439</v>
      </c>
      <c r="S8779" t="s">
        <v>43440</v>
      </c>
      <c r="T8779">
        <v>3</v>
      </c>
      <c r="U8779">
        <v>3</v>
      </c>
      <c r="V8779">
        <v>9.776E-2</v>
      </c>
      <c r="CM8779">
        <v>0</v>
      </c>
      <c r="CN8779">
        <v>0</v>
      </c>
      <c r="CQ8779">
        <v>8777</v>
      </c>
      <c r="CR8779">
        <v>2747</v>
      </c>
      <c r="CS8779">
        <v>434</v>
      </c>
      <c r="CT8779">
        <v>434</v>
      </c>
    </row>
    <row r="8780" spans="1:98" x14ac:dyDescent="0.35">
      <c r="A8780" t="s">
        <v>43443</v>
      </c>
      <c r="B8780" t="s">
        <v>43444</v>
      </c>
      <c r="C8780" t="s">
        <v>43445</v>
      </c>
      <c r="D8780" t="s">
        <v>43445</v>
      </c>
      <c r="E8780" t="s">
        <v>43446</v>
      </c>
      <c r="F8780" t="s">
        <v>43447</v>
      </c>
      <c r="G8780" t="s">
        <v>43448</v>
      </c>
      <c r="H8780">
        <v>0.99985299999999999</v>
      </c>
      <c r="I8780">
        <v>38.3399</v>
      </c>
      <c r="J8780" s="1">
        <v>4.87293E-10</v>
      </c>
      <c r="K8780">
        <v>150.76</v>
      </c>
      <c r="L8780">
        <v>123.03</v>
      </c>
      <c r="M8780" t="s">
        <v>202</v>
      </c>
      <c r="N8780" t="s">
        <v>170</v>
      </c>
      <c r="O8780" t="s">
        <v>43449</v>
      </c>
      <c r="P8780" t="s">
        <v>39161</v>
      </c>
      <c r="Q8780" t="s">
        <v>356</v>
      </c>
      <c r="R8780" t="s">
        <v>43450</v>
      </c>
      <c r="S8780" t="s">
        <v>43451</v>
      </c>
      <c r="T8780">
        <v>3</v>
      </c>
      <c r="U8780">
        <v>2</v>
      </c>
      <c r="V8780">
        <v>0.53783999999999998</v>
      </c>
      <c r="W8780">
        <v>0.94401000000000002</v>
      </c>
      <c r="X8780">
        <v>0.61028000000000004</v>
      </c>
      <c r="Y8780">
        <v>0.38318000000000002</v>
      </c>
      <c r="Z8780">
        <v>0.61351999999999995</v>
      </c>
      <c r="AA8780">
        <v>0.69</v>
      </c>
      <c r="AB8780">
        <v>0.78898000000000001</v>
      </c>
      <c r="AC8780">
        <v>0.61633000000000004</v>
      </c>
      <c r="AD8780">
        <v>0.72316000000000003</v>
      </c>
      <c r="AE8780">
        <v>0.79701999999999995</v>
      </c>
      <c r="AF8780">
        <v>0.89529999999999998</v>
      </c>
      <c r="AG8780">
        <v>0.88743000000000005</v>
      </c>
      <c r="AH8780">
        <v>0.77209000000000005</v>
      </c>
      <c r="AI8780">
        <v>0.89342999999999995</v>
      </c>
      <c r="AJ8780">
        <v>0.83081000000000005</v>
      </c>
      <c r="AK8780" s="3">
        <v>0.67257999999999996</v>
      </c>
      <c r="AL8780">
        <v>1.0032000000000001</v>
      </c>
      <c r="AM8780">
        <v>0.62436999999999998</v>
      </c>
      <c r="AN8780">
        <v>0.60028999999999999</v>
      </c>
      <c r="AO8780">
        <v>0.74217999999999995</v>
      </c>
      <c r="AP8780">
        <v>0.66483000000000003</v>
      </c>
      <c r="AQ8780">
        <v>0.69923000000000002</v>
      </c>
      <c r="AR8780">
        <v>0.78246000000000004</v>
      </c>
      <c r="AS8780">
        <v>0.82545000000000002</v>
      </c>
      <c r="AT8780">
        <v>0.66180000000000005</v>
      </c>
      <c r="AU8780">
        <v>1.0038</v>
      </c>
      <c r="AV8780">
        <v>0.68554000000000004</v>
      </c>
      <c r="AW8780">
        <v>1.0417000000000001</v>
      </c>
      <c r="AX8780">
        <v>0.81184999999999996</v>
      </c>
      <c r="AY8780">
        <v>1.077</v>
      </c>
      <c r="BA8780">
        <v>0.85762000000000005</v>
      </c>
      <c r="BB8780">
        <v>0.73363999999999996</v>
      </c>
      <c r="BC8780" s="3">
        <v>0.96018999999999999</v>
      </c>
      <c r="BD8780">
        <v>1.3464</v>
      </c>
      <c r="BE8780">
        <v>0.69538999999999995</v>
      </c>
      <c r="BF8780">
        <v>0.90812999999999999</v>
      </c>
      <c r="BG8780">
        <v>1.0851</v>
      </c>
      <c r="BH8780">
        <v>1.1174999999999999</v>
      </c>
      <c r="BI8780">
        <v>0.94528999999999996</v>
      </c>
      <c r="BJ8780">
        <v>1.0745</v>
      </c>
      <c r="BK8780">
        <v>1.0985</v>
      </c>
      <c r="BL8780">
        <v>1.1279999999999999</v>
      </c>
      <c r="BM8780">
        <v>1.1640999999999999</v>
      </c>
      <c r="BN8780">
        <v>1.4174</v>
      </c>
      <c r="BO8780">
        <v>1.2787999999999999</v>
      </c>
      <c r="BP8780">
        <v>1.2296</v>
      </c>
      <c r="BQ8780">
        <v>0.94637000000000004</v>
      </c>
      <c r="BR8780">
        <v>0.67854000000000003</v>
      </c>
      <c r="BS8780">
        <v>1.1485000000000001</v>
      </c>
      <c r="BT8780">
        <v>0.39993000000000001</v>
      </c>
      <c r="BU8780" s="3">
        <v>1.0361</v>
      </c>
      <c r="BV8780">
        <v>0.77922000000000002</v>
      </c>
      <c r="BW8780">
        <v>0.72511000000000003</v>
      </c>
      <c r="BX8780">
        <v>0.70037000000000005</v>
      </c>
      <c r="BY8780">
        <v>0.76392000000000004</v>
      </c>
      <c r="BZ8780">
        <v>0.82743999999999995</v>
      </c>
      <c r="CA8780">
        <v>0.67</v>
      </c>
      <c r="CB8780">
        <v>0.91929000000000005</v>
      </c>
      <c r="CC8780">
        <v>0.97614999999999996</v>
      </c>
      <c r="CD8780">
        <v>0.74704999999999999</v>
      </c>
      <c r="CE8780">
        <v>0.70401000000000002</v>
      </c>
      <c r="CF8780">
        <v>0.96992999999999996</v>
      </c>
      <c r="CG8780">
        <v>0.89451999999999998</v>
      </c>
      <c r="CH8780">
        <v>1.0174000000000001</v>
      </c>
      <c r="CI8780">
        <v>0.88931000000000004</v>
      </c>
      <c r="CJ8780">
        <v>0.72996000000000005</v>
      </c>
      <c r="CK8780">
        <v>0.61789000000000005</v>
      </c>
      <c r="CL8780">
        <v>0.53337999999999997</v>
      </c>
      <c r="CM8780">
        <v>5641700000</v>
      </c>
      <c r="CN8780">
        <v>3102000000</v>
      </c>
      <c r="CQ8780">
        <v>8778</v>
      </c>
      <c r="CR8780">
        <v>2748</v>
      </c>
      <c r="CS8780">
        <v>675</v>
      </c>
      <c r="CT8780">
        <v>675</v>
      </c>
    </row>
    <row r="8781" spans="1:98" x14ac:dyDescent="0.35">
      <c r="A8781" t="s">
        <v>43443</v>
      </c>
      <c r="B8781" t="s">
        <v>43452</v>
      </c>
      <c r="C8781" t="s">
        <v>43445</v>
      </c>
      <c r="D8781" t="s">
        <v>43445</v>
      </c>
      <c r="E8781" t="s">
        <v>43446</v>
      </c>
      <c r="F8781" t="s">
        <v>43447</v>
      </c>
      <c r="G8781" t="s">
        <v>43448</v>
      </c>
      <c r="H8781">
        <v>1</v>
      </c>
      <c r="I8781">
        <v>64.182599999999994</v>
      </c>
      <c r="J8781">
        <v>3.3756099999999998E-3</v>
      </c>
      <c r="K8781">
        <v>68.043999999999997</v>
      </c>
      <c r="L8781">
        <v>42.515000000000001</v>
      </c>
      <c r="M8781">
        <v>1</v>
      </c>
      <c r="N8781" t="s">
        <v>170</v>
      </c>
      <c r="O8781" t="s">
        <v>43453</v>
      </c>
      <c r="P8781" t="s">
        <v>172</v>
      </c>
      <c r="Q8781" t="s">
        <v>3629</v>
      </c>
      <c r="R8781" t="s">
        <v>43454</v>
      </c>
      <c r="S8781" t="s">
        <v>43455</v>
      </c>
      <c r="T8781">
        <v>7</v>
      </c>
      <c r="U8781">
        <v>2</v>
      </c>
      <c r="V8781">
        <v>-5.2793E-2</v>
      </c>
      <c r="AK8781" s="3">
        <v>1.0353000000000001</v>
      </c>
      <c r="AL8781">
        <v>0.67000999999999999</v>
      </c>
      <c r="AP8781">
        <v>0.56708999999999998</v>
      </c>
      <c r="AS8781">
        <v>0.61697000000000002</v>
      </c>
      <c r="AV8781">
        <v>0.85416000000000003</v>
      </c>
      <c r="AX8781">
        <v>0.57413000000000003</v>
      </c>
      <c r="BA8781">
        <v>0.53317999999999999</v>
      </c>
      <c r="BD8781">
        <v>0.66393000000000002</v>
      </c>
      <c r="BG8781">
        <v>0.62936000000000003</v>
      </c>
      <c r="BJ8781">
        <v>1.8552</v>
      </c>
      <c r="BM8781">
        <v>1.4896</v>
      </c>
      <c r="CM8781">
        <v>25266000</v>
      </c>
      <c r="CN8781">
        <v>12840000</v>
      </c>
      <c r="CQ8781">
        <v>8779</v>
      </c>
      <c r="CR8781">
        <v>2748</v>
      </c>
      <c r="CS8781">
        <v>186</v>
      </c>
      <c r="CT8781">
        <v>186</v>
      </c>
    </row>
    <row r="8782" spans="1:98" x14ac:dyDescent="0.35">
      <c r="A8782" t="s">
        <v>43456</v>
      </c>
      <c r="B8782" t="s">
        <v>43457</v>
      </c>
      <c r="C8782" t="s">
        <v>43458</v>
      </c>
      <c r="D8782" t="s">
        <v>43458</v>
      </c>
      <c r="E8782" t="s">
        <v>43459</v>
      </c>
      <c r="F8782" t="s">
        <v>43460</v>
      </c>
      <c r="G8782" t="s">
        <v>43461</v>
      </c>
      <c r="H8782">
        <v>1</v>
      </c>
      <c r="I8782">
        <v>73.227800000000002</v>
      </c>
      <c r="J8782">
        <v>1.15876E-4</v>
      </c>
      <c r="K8782">
        <v>96.370999999999995</v>
      </c>
      <c r="L8782">
        <v>61.293999999999997</v>
      </c>
      <c r="M8782">
        <v>1</v>
      </c>
      <c r="N8782" t="s">
        <v>170</v>
      </c>
      <c r="O8782" t="s">
        <v>43462</v>
      </c>
      <c r="P8782" t="s">
        <v>172</v>
      </c>
      <c r="Q8782" t="s">
        <v>16902</v>
      </c>
      <c r="R8782" t="s">
        <v>43463</v>
      </c>
      <c r="S8782" t="s">
        <v>43464</v>
      </c>
      <c r="T8782">
        <v>9</v>
      </c>
      <c r="U8782">
        <v>2</v>
      </c>
      <c r="V8782">
        <v>0.27823999999999999</v>
      </c>
      <c r="X8782">
        <v>0.65693000000000001</v>
      </c>
      <c r="Z8782">
        <v>0.64580000000000004</v>
      </c>
      <c r="AB8782">
        <v>0.55215000000000003</v>
      </c>
      <c r="AN8782">
        <v>0.33411000000000002</v>
      </c>
      <c r="BC8782" s="3">
        <v>0.95709</v>
      </c>
      <c r="BD8782">
        <v>0.78739000000000003</v>
      </c>
      <c r="BE8782">
        <v>0.73712</v>
      </c>
      <c r="BF8782">
        <v>0.56067999999999996</v>
      </c>
      <c r="BG8782">
        <v>0.66734000000000004</v>
      </c>
      <c r="BH8782">
        <v>0.66898000000000002</v>
      </c>
      <c r="BI8782">
        <v>0.49852999999999997</v>
      </c>
      <c r="BJ8782">
        <v>0.62675999999999998</v>
      </c>
      <c r="BK8782">
        <v>0.55783000000000005</v>
      </c>
      <c r="BL8782">
        <v>0.45762999999999998</v>
      </c>
      <c r="BM8782">
        <v>0.54432999999999998</v>
      </c>
      <c r="BN8782">
        <v>0.63214999999999999</v>
      </c>
      <c r="BO8782">
        <v>0.37502999999999997</v>
      </c>
      <c r="BP8782">
        <v>0.35148000000000001</v>
      </c>
      <c r="BQ8782">
        <v>0.28678999999999999</v>
      </c>
      <c r="BR8782">
        <v>0.11883000000000001</v>
      </c>
      <c r="BS8782">
        <v>0.14035</v>
      </c>
      <c r="BU8782" s="3">
        <v>1.111</v>
      </c>
      <c r="BV8782">
        <v>0.59943999999999997</v>
      </c>
      <c r="BW8782">
        <v>0.46256999999999998</v>
      </c>
      <c r="BX8782">
        <v>0.55913000000000002</v>
      </c>
      <c r="BY8782">
        <v>0.56503999999999999</v>
      </c>
      <c r="BZ8782">
        <v>0.52620999999999996</v>
      </c>
      <c r="CA8782">
        <v>0.43963999999999998</v>
      </c>
      <c r="CB8782">
        <v>0.68788000000000005</v>
      </c>
      <c r="CC8782">
        <v>0.48660999999999999</v>
      </c>
      <c r="CD8782">
        <v>0.46095999999999998</v>
      </c>
      <c r="CE8782">
        <v>0.36793999999999999</v>
      </c>
      <c r="CF8782">
        <v>0.35737999999999998</v>
      </c>
      <c r="CG8782">
        <v>0.36288999999999999</v>
      </c>
      <c r="CH8782">
        <v>0.36204999999999998</v>
      </c>
      <c r="CJ8782">
        <v>0.14566999999999999</v>
      </c>
      <c r="CK8782">
        <v>8.0180000000000001E-2</v>
      </c>
      <c r="CM8782">
        <v>405020000</v>
      </c>
      <c r="CN8782">
        <v>274350000</v>
      </c>
      <c r="CQ8782">
        <v>8780</v>
      </c>
      <c r="CR8782">
        <v>2749</v>
      </c>
      <c r="CS8782">
        <v>904</v>
      </c>
      <c r="CT8782">
        <v>904</v>
      </c>
    </row>
    <row r="8783" spans="1:98" x14ac:dyDescent="0.35">
      <c r="A8783" t="s">
        <v>43456</v>
      </c>
      <c r="B8783" t="s">
        <v>43465</v>
      </c>
      <c r="C8783" t="s">
        <v>43458</v>
      </c>
      <c r="D8783" t="s">
        <v>43458</v>
      </c>
      <c r="E8783" t="s">
        <v>43459</v>
      </c>
      <c r="F8783" t="s">
        <v>43460</v>
      </c>
      <c r="G8783" t="s">
        <v>43461</v>
      </c>
      <c r="H8783">
        <v>0.80638699999999996</v>
      </c>
      <c r="I8783">
        <v>9.1874900000000004</v>
      </c>
      <c r="J8783">
        <v>4.52594E-3</v>
      </c>
      <c r="K8783">
        <v>85.203000000000003</v>
      </c>
      <c r="L8783">
        <v>23.382000000000001</v>
      </c>
      <c r="M8783">
        <v>2</v>
      </c>
      <c r="N8783" t="s">
        <v>170</v>
      </c>
      <c r="O8783" t="s">
        <v>43466</v>
      </c>
      <c r="P8783" t="s">
        <v>43467</v>
      </c>
      <c r="Q8783" t="s">
        <v>1799</v>
      </c>
      <c r="R8783" t="s">
        <v>43468</v>
      </c>
      <c r="S8783" t="s">
        <v>43469</v>
      </c>
      <c r="T8783">
        <v>9</v>
      </c>
      <c r="U8783">
        <v>2</v>
      </c>
      <c r="V8783">
        <v>-2.6345999999999998</v>
      </c>
      <c r="CM8783">
        <v>0</v>
      </c>
      <c r="CN8783">
        <v>0</v>
      </c>
      <c r="CQ8783">
        <v>8781</v>
      </c>
      <c r="CR8783">
        <v>2749</v>
      </c>
      <c r="CS8783">
        <v>576</v>
      </c>
      <c r="CT8783">
        <v>576</v>
      </c>
    </row>
    <row r="8784" spans="1:98" x14ac:dyDescent="0.35">
      <c r="A8784" t="s">
        <v>43456</v>
      </c>
      <c r="B8784" t="s">
        <v>43470</v>
      </c>
      <c r="C8784" t="s">
        <v>43458</v>
      </c>
      <c r="D8784" t="s">
        <v>43458</v>
      </c>
      <c r="E8784" t="s">
        <v>43459</v>
      </c>
      <c r="F8784" t="s">
        <v>43460</v>
      </c>
      <c r="G8784" t="s">
        <v>43461</v>
      </c>
      <c r="H8784">
        <v>0.86850000000000005</v>
      </c>
      <c r="I8784">
        <v>8.1661000000000001</v>
      </c>
      <c r="J8784">
        <v>4.52594E-3</v>
      </c>
      <c r="K8784">
        <v>85.203000000000003</v>
      </c>
      <c r="L8784">
        <v>23.382000000000001</v>
      </c>
      <c r="M8784">
        <v>2</v>
      </c>
      <c r="N8784" t="s">
        <v>170</v>
      </c>
      <c r="O8784" t="s">
        <v>43471</v>
      </c>
      <c r="P8784" t="s">
        <v>34851</v>
      </c>
      <c r="Q8784" t="s">
        <v>211</v>
      </c>
      <c r="R8784" t="s">
        <v>43468</v>
      </c>
      <c r="S8784" t="s">
        <v>43469</v>
      </c>
      <c r="T8784">
        <v>13</v>
      </c>
      <c r="U8784">
        <v>2</v>
      </c>
      <c r="V8784">
        <v>-2.6345999999999998</v>
      </c>
      <c r="CM8784">
        <v>0</v>
      </c>
      <c r="CN8784">
        <v>0</v>
      </c>
      <c r="CQ8784">
        <v>8782</v>
      </c>
      <c r="CR8784">
        <v>2749</v>
      </c>
      <c r="CS8784">
        <v>580</v>
      </c>
      <c r="CT8784">
        <v>580</v>
      </c>
    </row>
    <row r="8785" spans="1:98" x14ac:dyDescent="0.35">
      <c r="A8785" t="s">
        <v>43472</v>
      </c>
      <c r="B8785">
        <v>498</v>
      </c>
      <c r="C8785" t="s">
        <v>43472</v>
      </c>
      <c r="D8785" t="s">
        <v>43472</v>
      </c>
      <c r="E8785" t="s">
        <v>43473</v>
      </c>
      <c r="F8785" t="s">
        <v>43474</v>
      </c>
      <c r="G8785" t="s">
        <v>43475</v>
      </c>
      <c r="H8785">
        <v>1</v>
      </c>
      <c r="I8785">
        <v>81.938800000000001</v>
      </c>
      <c r="J8785">
        <v>6.4469400000000002E-4</v>
      </c>
      <c r="K8785">
        <v>116.04</v>
      </c>
      <c r="L8785">
        <v>115.02</v>
      </c>
      <c r="M8785" t="s">
        <v>202</v>
      </c>
      <c r="N8785" t="s">
        <v>170</v>
      </c>
      <c r="O8785" t="s">
        <v>43476</v>
      </c>
      <c r="P8785" t="s">
        <v>3873</v>
      </c>
      <c r="Q8785" t="s">
        <v>388</v>
      </c>
      <c r="R8785" t="s">
        <v>43477</v>
      </c>
      <c r="S8785" t="s">
        <v>43478</v>
      </c>
      <c r="T8785">
        <v>8</v>
      </c>
      <c r="U8785">
        <v>4</v>
      </c>
      <c r="V8785">
        <v>-0.19708999999999999</v>
      </c>
      <c r="Z8785">
        <v>1.0225</v>
      </c>
      <c r="AB8785">
        <v>0.76502000000000003</v>
      </c>
      <c r="AC8785">
        <v>1.7186999999999999</v>
      </c>
      <c r="AE8785">
        <v>1.3229</v>
      </c>
      <c r="AF8785">
        <v>1.0528</v>
      </c>
      <c r="AG8785">
        <v>0.54413999999999996</v>
      </c>
      <c r="AI8785">
        <v>0.58464000000000005</v>
      </c>
      <c r="AJ8785">
        <v>0.29492000000000002</v>
      </c>
      <c r="AK8785" s="3">
        <v>0.85460999999999998</v>
      </c>
      <c r="AL8785">
        <v>0.33729999999999999</v>
      </c>
      <c r="AM8785">
        <v>0.46172999999999997</v>
      </c>
      <c r="AN8785">
        <v>0.49319000000000002</v>
      </c>
      <c r="AO8785">
        <v>0.40982000000000002</v>
      </c>
      <c r="AP8785">
        <v>0.54957</v>
      </c>
      <c r="AQ8785">
        <v>0.67937000000000003</v>
      </c>
      <c r="AR8785">
        <v>0.54173000000000004</v>
      </c>
      <c r="AS8785">
        <v>0.73948999999999998</v>
      </c>
      <c r="AT8785">
        <v>0.45216000000000001</v>
      </c>
      <c r="AU8785">
        <v>0.61924000000000001</v>
      </c>
      <c r="AV8785">
        <v>0.93093000000000004</v>
      </c>
      <c r="AW8785">
        <v>0.66818</v>
      </c>
      <c r="AX8785">
        <v>0.60472999999999999</v>
      </c>
      <c r="AY8785">
        <v>0.62138000000000004</v>
      </c>
      <c r="AZ8785">
        <v>1.0170999999999999</v>
      </c>
      <c r="BA8785">
        <v>0.82455999999999996</v>
      </c>
      <c r="BB8785">
        <v>0.79247999999999996</v>
      </c>
      <c r="BU8785" s="3">
        <v>1.1423000000000001</v>
      </c>
      <c r="BV8785">
        <v>1.1359999999999999</v>
      </c>
      <c r="BW8785">
        <v>1.2483</v>
      </c>
      <c r="BX8785">
        <v>0.71118999999999999</v>
      </c>
      <c r="BY8785">
        <v>0.98648999999999998</v>
      </c>
      <c r="BZ8785">
        <v>0.91805999999999999</v>
      </c>
      <c r="CA8785">
        <v>1.897</v>
      </c>
      <c r="CC8785">
        <v>0.86999000000000004</v>
      </c>
      <c r="CD8785">
        <v>2.2172999999999998</v>
      </c>
      <c r="CE8785">
        <v>0.57633000000000001</v>
      </c>
      <c r="CG8785">
        <v>1.3171999999999999</v>
      </c>
      <c r="CJ8785">
        <v>2.2665999999999999</v>
      </c>
      <c r="CL8785">
        <v>0.65937000000000001</v>
      </c>
      <c r="CM8785">
        <v>559530000</v>
      </c>
      <c r="CN8785">
        <v>313370000</v>
      </c>
      <c r="CQ8785">
        <v>8783</v>
      </c>
      <c r="CR8785">
        <v>2750</v>
      </c>
      <c r="CS8785">
        <v>498</v>
      </c>
      <c r="CT8785">
        <v>498</v>
      </c>
    </row>
    <row r="8786" spans="1:98" x14ac:dyDescent="0.35">
      <c r="A8786" t="s">
        <v>43472</v>
      </c>
      <c r="B8786">
        <v>499</v>
      </c>
      <c r="C8786" t="s">
        <v>43472</v>
      </c>
      <c r="D8786" t="s">
        <v>43472</v>
      </c>
      <c r="E8786" t="s">
        <v>43473</v>
      </c>
      <c r="F8786" t="s">
        <v>43474</v>
      </c>
      <c r="G8786" t="s">
        <v>43475</v>
      </c>
      <c r="H8786">
        <v>1</v>
      </c>
      <c r="I8786">
        <v>81.938800000000001</v>
      </c>
      <c r="J8786">
        <v>6.4469400000000002E-4</v>
      </c>
      <c r="K8786">
        <v>102.9</v>
      </c>
      <c r="L8786">
        <v>86.84</v>
      </c>
      <c r="M8786" t="s">
        <v>202</v>
      </c>
      <c r="N8786" t="s">
        <v>170</v>
      </c>
      <c r="O8786" t="s">
        <v>43479</v>
      </c>
      <c r="P8786" t="s">
        <v>565</v>
      </c>
      <c r="Q8786" t="s">
        <v>1561</v>
      </c>
      <c r="R8786" t="s">
        <v>43477</v>
      </c>
      <c r="S8786" t="s">
        <v>43478</v>
      </c>
      <c r="T8786">
        <v>9</v>
      </c>
      <c r="U8786">
        <v>4</v>
      </c>
      <c r="V8786">
        <v>-0.19708999999999999</v>
      </c>
      <c r="Z8786">
        <v>1.0225</v>
      </c>
      <c r="AB8786">
        <v>0.76502000000000003</v>
      </c>
      <c r="AC8786">
        <v>1.7186999999999999</v>
      </c>
      <c r="AE8786">
        <v>1.1354</v>
      </c>
      <c r="AG8786">
        <v>0.54413999999999996</v>
      </c>
      <c r="AK8786" s="3">
        <v>0.99272000000000005</v>
      </c>
      <c r="AL8786">
        <v>0.33729999999999999</v>
      </c>
      <c r="AM8786">
        <v>0.46172999999999997</v>
      </c>
      <c r="AN8786">
        <v>0.46151999999999999</v>
      </c>
      <c r="AO8786">
        <v>0.41883999999999999</v>
      </c>
      <c r="AP8786">
        <v>0.57555999999999996</v>
      </c>
      <c r="AQ8786">
        <v>0.73099999999999998</v>
      </c>
      <c r="AR8786">
        <v>0.48221000000000003</v>
      </c>
      <c r="AS8786">
        <v>0.36845</v>
      </c>
      <c r="AT8786">
        <v>0.45216000000000001</v>
      </c>
      <c r="AU8786">
        <v>0.42880000000000001</v>
      </c>
      <c r="AV8786">
        <v>0.64934999999999998</v>
      </c>
      <c r="AW8786">
        <v>0.33838000000000001</v>
      </c>
      <c r="AX8786">
        <v>0.60472999999999999</v>
      </c>
      <c r="AY8786">
        <v>0.42978</v>
      </c>
      <c r="AZ8786">
        <v>0.54144999999999999</v>
      </c>
      <c r="BA8786">
        <v>0.36673</v>
      </c>
      <c r="BB8786">
        <v>0.33233000000000001</v>
      </c>
      <c r="BU8786" s="3">
        <v>1.2251000000000001</v>
      </c>
      <c r="CM8786">
        <v>343840000</v>
      </c>
      <c r="CN8786">
        <v>202920000</v>
      </c>
      <c r="CQ8786">
        <v>8784</v>
      </c>
      <c r="CR8786">
        <v>2750</v>
      </c>
      <c r="CS8786">
        <v>499</v>
      </c>
      <c r="CT8786">
        <v>499</v>
      </c>
    </row>
    <row r="8787" spans="1:98" x14ac:dyDescent="0.35">
      <c r="A8787" t="s">
        <v>43472</v>
      </c>
      <c r="B8787">
        <v>17</v>
      </c>
      <c r="C8787" t="s">
        <v>43472</v>
      </c>
      <c r="D8787" t="s">
        <v>43472</v>
      </c>
      <c r="E8787" t="s">
        <v>43473</v>
      </c>
      <c r="F8787" t="s">
        <v>43474</v>
      </c>
      <c r="G8787" t="s">
        <v>43475</v>
      </c>
      <c r="H8787">
        <v>0.80220400000000003</v>
      </c>
      <c r="I8787">
        <v>9.2906099999999991</v>
      </c>
      <c r="J8787">
        <v>1.4895699999999999E-4</v>
      </c>
      <c r="K8787">
        <v>100.02</v>
      </c>
      <c r="L8787">
        <v>77.085999999999999</v>
      </c>
      <c r="M8787">
        <v>1</v>
      </c>
      <c r="N8787" t="s">
        <v>170</v>
      </c>
      <c r="O8787" t="s">
        <v>43480</v>
      </c>
      <c r="P8787" t="s">
        <v>5486</v>
      </c>
      <c r="Q8787" t="s">
        <v>4167</v>
      </c>
      <c r="R8787" t="s">
        <v>43481</v>
      </c>
      <c r="S8787" t="s">
        <v>43482</v>
      </c>
      <c r="T8787">
        <v>5</v>
      </c>
      <c r="U8787">
        <v>2</v>
      </c>
      <c r="V8787">
        <v>-0.52883000000000002</v>
      </c>
      <c r="W8787">
        <v>0.95506999999999997</v>
      </c>
      <c r="BL8787">
        <v>0.87444999999999995</v>
      </c>
      <c r="CM8787">
        <v>26071000</v>
      </c>
      <c r="CN8787">
        <v>16293000</v>
      </c>
      <c r="CQ8787">
        <v>8785</v>
      </c>
      <c r="CR8787">
        <v>2750</v>
      </c>
      <c r="CS8787">
        <v>17</v>
      </c>
      <c r="CT8787">
        <v>17</v>
      </c>
    </row>
    <row r="8788" spans="1:98" x14ac:dyDescent="0.35">
      <c r="A8788" t="s">
        <v>43472</v>
      </c>
      <c r="B8788">
        <v>18</v>
      </c>
      <c r="C8788" t="s">
        <v>43472</v>
      </c>
      <c r="D8788" t="s">
        <v>43472</v>
      </c>
      <c r="E8788" t="s">
        <v>43473</v>
      </c>
      <c r="F8788" t="s">
        <v>43474</v>
      </c>
      <c r="G8788" t="s">
        <v>43475</v>
      </c>
      <c r="H8788">
        <v>0.996977</v>
      </c>
      <c r="I8788">
        <v>25.237400000000001</v>
      </c>
      <c r="J8788" s="1">
        <v>5.7501099999999997E-43</v>
      </c>
      <c r="K8788">
        <v>199.41</v>
      </c>
      <c r="L8788">
        <v>167.77</v>
      </c>
      <c r="M8788">
        <v>1</v>
      </c>
      <c r="N8788" t="s">
        <v>170</v>
      </c>
      <c r="O8788" t="s">
        <v>43483</v>
      </c>
      <c r="P8788" t="s">
        <v>5947</v>
      </c>
      <c r="Q8788" t="s">
        <v>3341</v>
      </c>
      <c r="R8788" t="s">
        <v>43484</v>
      </c>
      <c r="S8788" t="s">
        <v>43485</v>
      </c>
      <c r="T8788">
        <v>6</v>
      </c>
      <c r="U8788">
        <v>2</v>
      </c>
      <c r="V8788">
        <v>-0.85080999999999996</v>
      </c>
      <c r="W8788">
        <v>0.75561</v>
      </c>
      <c r="X8788">
        <v>0.80464000000000002</v>
      </c>
      <c r="Z8788">
        <v>1.7948</v>
      </c>
      <c r="AB8788">
        <v>0.94577</v>
      </c>
      <c r="AK8788" s="3">
        <v>0.79010000000000002</v>
      </c>
      <c r="AO8788">
        <v>0.87844999999999995</v>
      </c>
      <c r="BC8788" s="3">
        <v>1.5596000000000001</v>
      </c>
      <c r="BD8788">
        <v>1.5961000000000001</v>
      </c>
      <c r="BE8788">
        <v>1.1264000000000001</v>
      </c>
      <c r="BF8788">
        <v>1.03</v>
      </c>
      <c r="BH8788">
        <v>1.2343999999999999</v>
      </c>
      <c r="BI8788">
        <v>1.1479999999999999</v>
      </c>
      <c r="BJ8788">
        <v>1.1236999999999999</v>
      </c>
      <c r="BK8788">
        <v>1.3661000000000001</v>
      </c>
      <c r="BL8788">
        <v>1.1852</v>
      </c>
      <c r="BM8788">
        <v>0.71787999999999996</v>
      </c>
      <c r="BT8788">
        <v>0.47271000000000002</v>
      </c>
      <c r="BU8788" s="3">
        <v>1.1045</v>
      </c>
      <c r="BY8788">
        <v>2.9350000000000001</v>
      </c>
      <c r="CK8788">
        <v>3.0911</v>
      </c>
      <c r="CL8788">
        <v>3.3736000000000002</v>
      </c>
      <c r="CM8788">
        <v>977810000</v>
      </c>
      <c r="CN8788">
        <v>489950000</v>
      </c>
      <c r="CQ8788">
        <v>8786</v>
      </c>
      <c r="CR8788">
        <v>2750</v>
      </c>
      <c r="CS8788">
        <v>18</v>
      </c>
      <c r="CT8788">
        <v>18</v>
      </c>
    </row>
    <row r="8789" spans="1:98" x14ac:dyDescent="0.35">
      <c r="A8789" t="s">
        <v>43472</v>
      </c>
      <c r="B8789">
        <v>21</v>
      </c>
      <c r="C8789" t="s">
        <v>43472</v>
      </c>
      <c r="D8789" t="s">
        <v>43472</v>
      </c>
      <c r="E8789" t="s">
        <v>43473</v>
      </c>
      <c r="F8789" t="s">
        <v>43474</v>
      </c>
      <c r="G8789" t="s">
        <v>43475</v>
      </c>
      <c r="H8789">
        <v>0.96409699999999998</v>
      </c>
      <c r="I8789">
        <v>14.507099999999999</v>
      </c>
      <c r="J8789">
        <v>2.8985300000000002E-4</v>
      </c>
      <c r="K8789">
        <v>170.35</v>
      </c>
      <c r="L8789">
        <v>106.88</v>
      </c>
      <c r="M8789">
        <v>1</v>
      </c>
      <c r="N8789" t="s">
        <v>170</v>
      </c>
      <c r="O8789" t="s">
        <v>43486</v>
      </c>
      <c r="P8789" t="s">
        <v>3249</v>
      </c>
      <c r="Q8789" t="s">
        <v>2914</v>
      </c>
      <c r="R8789" t="s">
        <v>43487</v>
      </c>
      <c r="S8789" t="s">
        <v>43488</v>
      </c>
      <c r="T8789">
        <v>9</v>
      </c>
      <c r="U8789">
        <v>3</v>
      </c>
      <c r="V8789">
        <v>-0.124</v>
      </c>
      <c r="BC8789" s="3">
        <v>1.145</v>
      </c>
      <c r="BD8789">
        <v>1.7810999999999999</v>
      </c>
      <c r="BE8789">
        <v>1.5417000000000001</v>
      </c>
      <c r="BG8789">
        <v>1.5144</v>
      </c>
      <c r="BI8789">
        <v>0.68225999999999998</v>
      </c>
      <c r="BK8789">
        <v>0.82921</v>
      </c>
      <c r="BL8789">
        <v>0.59033000000000002</v>
      </c>
      <c r="BS8789">
        <v>0.81808000000000003</v>
      </c>
      <c r="BT8789">
        <v>0.47271000000000002</v>
      </c>
      <c r="BV8789">
        <v>1.5748</v>
      </c>
      <c r="BY8789">
        <v>4.601</v>
      </c>
      <c r="CK8789">
        <v>3.0911</v>
      </c>
      <c r="CL8789">
        <v>3.3736000000000002</v>
      </c>
      <c r="CM8789">
        <v>119170000</v>
      </c>
      <c r="CN8789">
        <v>59635000</v>
      </c>
      <c r="CQ8789">
        <v>8787</v>
      </c>
      <c r="CR8789">
        <v>2750</v>
      </c>
      <c r="CS8789">
        <v>21</v>
      </c>
      <c r="CT8789">
        <v>21</v>
      </c>
    </row>
    <row r="8790" spans="1:98" x14ac:dyDescent="0.35">
      <c r="A8790" t="s">
        <v>43489</v>
      </c>
      <c r="B8790" t="s">
        <v>20741</v>
      </c>
      <c r="C8790" t="s">
        <v>43490</v>
      </c>
      <c r="D8790" t="s">
        <v>43490</v>
      </c>
      <c r="G8790" t="s">
        <v>43491</v>
      </c>
      <c r="H8790">
        <v>0.887517</v>
      </c>
      <c r="I8790">
        <v>9.5148899999999994</v>
      </c>
      <c r="J8790">
        <v>4.60832E-3</v>
      </c>
      <c r="K8790">
        <v>58.082000000000001</v>
      </c>
      <c r="L8790">
        <v>30.611000000000001</v>
      </c>
      <c r="M8790">
        <v>1</v>
      </c>
      <c r="N8790" t="s">
        <v>170</v>
      </c>
      <c r="O8790" t="s">
        <v>43492</v>
      </c>
      <c r="P8790" t="s">
        <v>172</v>
      </c>
      <c r="Q8790" t="s">
        <v>732</v>
      </c>
      <c r="R8790" t="s">
        <v>43493</v>
      </c>
      <c r="S8790" t="s">
        <v>43494</v>
      </c>
      <c r="T8790">
        <v>10</v>
      </c>
      <c r="U8790">
        <v>3</v>
      </c>
      <c r="V8790">
        <v>0.58942000000000005</v>
      </c>
      <c r="CM8790">
        <v>3244900</v>
      </c>
      <c r="CN8790">
        <v>3244900</v>
      </c>
      <c r="CQ8790">
        <v>8788</v>
      </c>
      <c r="CR8790">
        <v>2751</v>
      </c>
      <c r="CS8790">
        <v>368</v>
      </c>
      <c r="CT8790">
        <v>368</v>
      </c>
    </row>
    <row r="8791" spans="1:98" x14ac:dyDescent="0.35">
      <c r="A8791" t="s">
        <v>43495</v>
      </c>
      <c r="B8791" t="s">
        <v>43496</v>
      </c>
      <c r="C8791" t="s">
        <v>43497</v>
      </c>
      <c r="D8791" t="s">
        <v>43497</v>
      </c>
      <c r="E8791" t="s">
        <v>43498</v>
      </c>
      <c r="F8791" t="s">
        <v>43499</v>
      </c>
      <c r="G8791" t="s">
        <v>43500</v>
      </c>
      <c r="H8791">
        <v>0.95198400000000005</v>
      </c>
      <c r="I8791">
        <v>12.9724</v>
      </c>
      <c r="J8791">
        <v>3.1410700000000001E-3</v>
      </c>
      <c r="K8791">
        <v>97.451999999999998</v>
      </c>
      <c r="L8791">
        <v>52.622999999999998</v>
      </c>
      <c r="M8791" t="s">
        <v>202</v>
      </c>
      <c r="N8791" t="s">
        <v>170</v>
      </c>
      <c r="O8791" t="s">
        <v>43501</v>
      </c>
      <c r="P8791" t="s">
        <v>1691</v>
      </c>
      <c r="Q8791" t="s">
        <v>2467</v>
      </c>
      <c r="R8791" t="s">
        <v>43502</v>
      </c>
      <c r="S8791" t="s">
        <v>43503</v>
      </c>
      <c r="T8791">
        <v>6</v>
      </c>
      <c r="U8791">
        <v>3</v>
      </c>
      <c r="V8791">
        <v>1.7387999999999999</v>
      </c>
      <c r="BJ8791">
        <v>1.3571</v>
      </c>
      <c r="BK8791">
        <v>1.1586000000000001</v>
      </c>
      <c r="BM8791">
        <v>1.3764000000000001</v>
      </c>
      <c r="BN8791">
        <v>1.2625</v>
      </c>
      <c r="BO8791">
        <v>0.9889</v>
      </c>
      <c r="BP8791">
        <v>1.1970000000000001</v>
      </c>
      <c r="BQ8791">
        <v>1.319</v>
      </c>
      <c r="BR8791">
        <v>0.74539999999999995</v>
      </c>
      <c r="BS8791">
        <v>1.5774999999999999</v>
      </c>
      <c r="BT8791">
        <v>0.88797999999999999</v>
      </c>
      <c r="CM8791">
        <v>97022000</v>
      </c>
      <c r="CN8791">
        <v>45242000</v>
      </c>
      <c r="CQ8791">
        <v>8789</v>
      </c>
      <c r="CR8791">
        <v>2752</v>
      </c>
      <c r="CS8791">
        <v>182</v>
      </c>
      <c r="CT8791">
        <v>182</v>
      </c>
    </row>
    <row r="8792" spans="1:98" x14ac:dyDescent="0.35">
      <c r="A8792" t="s">
        <v>43495</v>
      </c>
      <c r="B8792" t="s">
        <v>40641</v>
      </c>
      <c r="C8792" t="s">
        <v>43497</v>
      </c>
      <c r="D8792" t="s">
        <v>43497</v>
      </c>
      <c r="E8792" t="s">
        <v>43498</v>
      </c>
      <c r="F8792" t="s">
        <v>43499</v>
      </c>
      <c r="G8792" t="s">
        <v>43500</v>
      </c>
      <c r="H8792">
        <v>1</v>
      </c>
      <c r="I8792">
        <v>65.423599999999993</v>
      </c>
      <c r="J8792">
        <v>3.7820499999999999E-3</v>
      </c>
      <c r="K8792">
        <v>79.69</v>
      </c>
      <c r="L8792">
        <v>28.937999999999999</v>
      </c>
      <c r="M8792">
        <v>2</v>
      </c>
      <c r="N8792" t="s">
        <v>170</v>
      </c>
      <c r="O8792" t="s">
        <v>43504</v>
      </c>
      <c r="P8792" t="s">
        <v>1456</v>
      </c>
      <c r="Q8792" t="s">
        <v>3900</v>
      </c>
      <c r="R8792" t="s">
        <v>43505</v>
      </c>
      <c r="S8792" t="s">
        <v>43506</v>
      </c>
      <c r="T8792">
        <v>14</v>
      </c>
      <c r="U8792">
        <v>3</v>
      </c>
      <c r="V8792">
        <v>0.52614000000000005</v>
      </c>
      <c r="BJ8792">
        <v>1.3571</v>
      </c>
      <c r="BK8792">
        <v>1.1586000000000001</v>
      </c>
      <c r="BM8792">
        <v>1.3764000000000001</v>
      </c>
      <c r="BN8792">
        <v>1.2625</v>
      </c>
      <c r="BO8792">
        <v>0.9889</v>
      </c>
      <c r="BP8792">
        <v>1.1970000000000001</v>
      </c>
      <c r="BQ8792">
        <v>1.319</v>
      </c>
      <c r="BR8792">
        <v>0.74539999999999995</v>
      </c>
      <c r="BS8792">
        <v>1.5774999999999999</v>
      </c>
      <c r="BT8792">
        <v>0.88797999999999999</v>
      </c>
      <c r="CM8792">
        <v>94054000</v>
      </c>
      <c r="CN8792">
        <v>42274000</v>
      </c>
      <c r="CQ8792">
        <v>8790</v>
      </c>
      <c r="CR8792">
        <v>2752</v>
      </c>
      <c r="CS8792">
        <v>190</v>
      </c>
      <c r="CT8792">
        <v>190</v>
      </c>
    </row>
    <row r="8793" spans="1:98" x14ac:dyDescent="0.35">
      <c r="A8793" t="s">
        <v>43495</v>
      </c>
      <c r="B8793" t="s">
        <v>24594</v>
      </c>
      <c r="C8793" t="s">
        <v>43497</v>
      </c>
      <c r="D8793" t="s">
        <v>43497</v>
      </c>
      <c r="E8793" t="s">
        <v>43498</v>
      </c>
      <c r="F8793" t="s">
        <v>43499</v>
      </c>
      <c r="G8793" t="s">
        <v>43500</v>
      </c>
      <c r="H8793">
        <v>0.99908600000000003</v>
      </c>
      <c r="I8793">
        <v>31.6266</v>
      </c>
      <c r="J8793">
        <v>1.76253E-3</v>
      </c>
      <c r="K8793">
        <v>66.022000000000006</v>
      </c>
      <c r="L8793">
        <v>37.725999999999999</v>
      </c>
      <c r="M8793">
        <v>1</v>
      </c>
      <c r="N8793" t="s">
        <v>170</v>
      </c>
      <c r="O8793" t="s">
        <v>43507</v>
      </c>
      <c r="P8793" t="s">
        <v>172</v>
      </c>
      <c r="Q8793" t="s">
        <v>1639</v>
      </c>
      <c r="R8793" t="s">
        <v>43508</v>
      </c>
      <c r="S8793" t="s">
        <v>43509</v>
      </c>
      <c r="T8793">
        <v>11</v>
      </c>
      <c r="U8793">
        <v>3</v>
      </c>
      <c r="V8793">
        <v>0.15090999999999999</v>
      </c>
      <c r="BD8793">
        <v>1.31</v>
      </c>
      <c r="BI8793">
        <v>1.0311999999999999</v>
      </c>
      <c r="BJ8793">
        <v>1.3703000000000001</v>
      </c>
      <c r="BL8793">
        <v>0.96938000000000002</v>
      </c>
      <c r="BM8793">
        <v>1.2250000000000001</v>
      </c>
      <c r="BO8793">
        <v>1.1768000000000001</v>
      </c>
      <c r="BP8793">
        <v>1.1084000000000001</v>
      </c>
      <c r="BQ8793">
        <v>1.0033000000000001</v>
      </c>
      <c r="BR8793">
        <v>0.70316000000000001</v>
      </c>
      <c r="BX8793">
        <v>0.91768000000000005</v>
      </c>
      <c r="BY8793">
        <v>0.64637</v>
      </c>
      <c r="BZ8793">
        <v>0.86006000000000005</v>
      </c>
      <c r="CA8793">
        <v>0.80949000000000004</v>
      </c>
      <c r="CB8793">
        <v>1.1236999999999999</v>
      </c>
      <c r="CD8793">
        <v>1.1145</v>
      </c>
      <c r="CG8793">
        <v>1.0721000000000001</v>
      </c>
      <c r="CK8793">
        <v>1.0608</v>
      </c>
      <c r="CM8793">
        <v>123940000</v>
      </c>
      <c r="CN8793">
        <v>63403000</v>
      </c>
      <c r="CQ8793">
        <v>8791</v>
      </c>
      <c r="CR8793">
        <v>2752</v>
      </c>
      <c r="CS8793">
        <v>224</v>
      </c>
      <c r="CT8793">
        <v>224</v>
      </c>
    </row>
    <row r="8794" spans="1:98" x14ac:dyDescent="0.35">
      <c r="A8794" t="s">
        <v>43510</v>
      </c>
      <c r="B8794">
        <v>978</v>
      </c>
      <c r="C8794" t="s">
        <v>43510</v>
      </c>
      <c r="D8794" t="s">
        <v>43510</v>
      </c>
      <c r="E8794" t="s">
        <v>43511</v>
      </c>
      <c r="F8794" t="s">
        <v>43512</v>
      </c>
      <c r="G8794" t="s">
        <v>43513</v>
      </c>
      <c r="H8794">
        <v>0.94994400000000001</v>
      </c>
      <c r="I8794">
        <v>13.348699999999999</v>
      </c>
      <c r="J8794">
        <v>1.95529E-4</v>
      </c>
      <c r="K8794">
        <v>70.448999999999998</v>
      </c>
      <c r="L8794">
        <v>53.908000000000001</v>
      </c>
      <c r="M8794">
        <v>1</v>
      </c>
      <c r="N8794" t="s">
        <v>170</v>
      </c>
      <c r="O8794" t="s">
        <v>43514</v>
      </c>
      <c r="P8794" t="s">
        <v>172</v>
      </c>
      <c r="Q8794" t="s">
        <v>1431</v>
      </c>
      <c r="R8794" t="s">
        <v>43515</v>
      </c>
      <c r="S8794" t="s">
        <v>43516</v>
      </c>
      <c r="T8794">
        <v>27</v>
      </c>
      <c r="U8794">
        <v>3</v>
      </c>
      <c r="V8794">
        <v>-2.8362000000000001E-3</v>
      </c>
      <c r="AK8794" s="3">
        <v>0.68488000000000004</v>
      </c>
      <c r="CM8794">
        <v>7198400</v>
      </c>
      <c r="CN8794">
        <v>6412200</v>
      </c>
      <c r="CQ8794">
        <v>8792</v>
      </c>
      <c r="CR8794">
        <v>2753</v>
      </c>
      <c r="CS8794">
        <v>978</v>
      </c>
      <c r="CT8794">
        <v>978</v>
      </c>
    </row>
    <row r="8795" spans="1:98" x14ac:dyDescent="0.35">
      <c r="A8795" t="s">
        <v>43510</v>
      </c>
      <c r="B8795">
        <v>28</v>
      </c>
      <c r="C8795" t="s">
        <v>43510</v>
      </c>
      <c r="D8795" t="s">
        <v>43510</v>
      </c>
      <c r="E8795" t="s">
        <v>43511</v>
      </c>
      <c r="F8795" t="s">
        <v>43512</v>
      </c>
      <c r="G8795" t="s">
        <v>43513</v>
      </c>
      <c r="H8795">
        <v>0.49975900000000001</v>
      </c>
      <c r="I8795">
        <v>0</v>
      </c>
      <c r="J8795" s="1">
        <v>1.15025E-9</v>
      </c>
      <c r="K8795">
        <v>106.36</v>
      </c>
      <c r="L8795">
        <v>95.533000000000001</v>
      </c>
      <c r="N8795" t="s">
        <v>170</v>
      </c>
      <c r="O8795" t="s">
        <v>43517</v>
      </c>
      <c r="P8795" t="s">
        <v>172</v>
      </c>
      <c r="Q8795" t="s">
        <v>1535</v>
      </c>
      <c r="R8795" t="s">
        <v>43518</v>
      </c>
      <c r="S8795" t="s">
        <v>43519</v>
      </c>
      <c r="T8795">
        <v>19</v>
      </c>
      <c r="U8795">
        <v>3</v>
      </c>
      <c r="V8795">
        <v>-0.63893999999999995</v>
      </c>
      <c r="CM8795">
        <v>0</v>
      </c>
      <c r="CN8795">
        <v>0</v>
      </c>
      <c r="CQ8795">
        <v>8793</v>
      </c>
      <c r="CR8795">
        <v>2753</v>
      </c>
      <c r="CS8795">
        <v>28</v>
      </c>
      <c r="CT8795">
        <v>28</v>
      </c>
    </row>
    <row r="8796" spans="1:98" x14ac:dyDescent="0.35">
      <c r="A8796" t="s">
        <v>43510</v>
      </c>
      <c r="B8796">
        <v>29</v>
      </c>
      <c r="C8796" t="s">
        <v>43510</v>
      </c>
      <c r="D8796" t="s">
        <v>43510</v>
      </c>
      <c r="E8796" t="s">
        <v>43511</v>
      </c>
      <c r="F8796" t="s">
        <v>43512</v>
      </c>
      <c r="G8796" t="s">
        <v>43513</v>
      </c>
      <c r="H8796">
        <v>0.90944999999999998</v>
      </c>
      <c r="I8796">
        <v>10.5442</v>
      </c>
      <c r="J8796" s="1">
        <v>3.2936400000000001E-16</v>
      </c>
      <c r="K8796">
        <v>124.57</v>
      </c>
      <c r="L8796">
        <v>109.28</v>
      </c>
      <c r="M8796">
        <v>1</v>
      </c>
      <c r="N8796" t="s">
        <v>170</v>
      </c>
      <c r="O8796" t="s">
        <v>43520</v>
      </c>
      <c r="P8796" t="s">
        <v>172</v>
      </c>
      <c r="Q8796" t="s">
        <v>1324</v>
      </c>
      <c r="R8796" t="s">
        <v>43521</v>
      </c>
      <c r="S8796" t="s">
        <v>43522</v>
      </c>
      <c r="T8796">
        <v>20</v>
      </c>
      <c r="U8796">
        <v>3</v>
      </c>
      <c r="V8796">
        <v>0.59075</v>
      </c>
      <c r="CM8796">
        <v>52152000</v>
      </c>
      <c r="CN8796">
        <v>0</v>
      </c>
      <c r="CQ8796">
        <v>8794</v>
      </c>
      <c r="CR8796">
        <v>2753</v>
      </c>
      <c r="CS8796">
        <v>29</v>
      </c>
      <c r="CT8796">
        <v>29</v>
      </c>
    </row>
    <row r="8797" spans="1:98" x14ac:dyDescent="0.35">
      <c r="A8797" t="s">
        <v>43510</v>
      </c>
      <c r="B8797">
        <v>868</v>
      </c>
      <c r="C8797" t="s">
        <v>43510</v>
      </c>
      <c r="D8797" t="s">
        <v>43510</v>
      </c>
      <c r="E8797" t="s">
        <v>43511</v>
      </c>
      <c r="F8797" t="s">
        <v>43512</v>
      </c>
      <c r="G8797" t="s">
        <v>43513</v>
      </c>
      <c r="H8797">
        <v>0.5</v>
      </c>
      <c r="I8797">
        <v>0</v>
      </c>
      <c r="J8797">
        <v>5.2477399999999999E-4</v>
      </c>
      <c r="K8797">
        <v>152.94</v>
      </c>
      <c r="L8797">
        <v>119.41</v>
      </c>
      <c r="M8797">
        <v>1</v>
      </c>
      <c r="N8797" t="s">
        <v>170</v>
      </c>
      <c r="O8797" t="s">
        <v>43523</v>
      </c>
      <c r="P8797" t="s">
        <v>172</v>
      </c>
      <c r="Q8797" t="s">
        <v>233</v>
      </c>
      <c r="R8797" t="s">
        <v>43524</v>
      </c>
      <c r="S8797" t="s">
        <v>43525</v>
      </c>
      <c r="T8797">
        <v>16</v>
      </c>
      <c r="U8797">
        <v>4</v>
      </c>
      <c r="V8797">
        <v>5.2569000000000001E-3</v>
      </c>
      <c r="AD8797">
        <v>0.74709000000000003</v>
      </c>
      <c r="AF8797">
        <v>0.77431000000000005</v>
      </c>
      <c r="AK8797" s="3">
        <v>0.82294</v>
      </c>
      <c r="AR8797">
        <v>0.83901999999999999</v>
      </c>
      <c r="BF8797">
        <v>1.2131000000000001</v>
      </c>
      <c r="BP8797">
        <v>0.94567999999999997</v>
      </c>
      <c r="BU8797" s="3">
        <v>1.0037</v>
      </c>
      <c r="CM8797">
        <v>133260000</v>
      </c>
      <c r="CN8797">
        <v>68097000</v>
      </c>
      <c r="CQ8797">
        <v>8795</v>
      </c>
      <c r="CR8797">
        <v>2753</v>
      </c>
      <c r="CS8797">
        <v>868</v>
      </c>
      <c r="CT8797">
        <v>868</v>
      </c>
    </row>
    <row r="8798" spans="1:98" x14ac:dyDescent="0.35">
      <c r="A8798" t="s">
        <v>43510</v>
      </c>
      <c r="B8798">
        <v>869</v>
      </c>
      <c r="C8798" t="s">
        <v>43510</v>
      </c>
      <c r="D8798" t="s">
        <v>43510</v>
      </c>
      <c r="E8798" t="s">
        <v>43511</v>
      </c>
      <c r="F8798" t="s">
        <v>43512</v>
      </c>
      <c r="G8798" t="s">
        <v>43513</v>
      </c>
      <c r="H8798">
        <v>0.99999099999999996</v>
      </c>
      <c r="I8798">
        <v>50.237299999999998</v>
      </c>
      <c r="J8798" s="1">
        <v>4.9113699999999997E-6</v>
      </c>
      <c r="K8798">
        <v>304.2</v>
      </c>
      <c r="L8798">
        <v>266.49</v>
      </c>
      <c r="M8798">
        <v>1</v>
      </c>
      <c r="N8798" t="s">
        <v>170</v>
      </c>
      <c r="O8798" t="s">
        <v>43526</v>
      </c>
      <c r="P8798" t="s">
        <v>172</v>
      </c>
      <c r="Q8798" t="s">
        <v>470</v>
      </c>
      <c r="R8798" t="s">
        <v>43527</v>
      </c>
      <c r="S8798" t="s">
        <v>43528</v>
      </c>
      <c r="T8798">
        <v>17</v>
      </c>
      <c r="U8798">
        <v>3</v>
      </c>
      <c r="V8798">
        <v>0.31273000000000001</v>
      </c>
      <c r="W8798">
        <v>0.91535999999999995</v>
      </c>
      <c r="X8798">
        <v>0.70975999999999995</v>
      </c>
      <c r="Y8798">
        <v>0.47970000000000002</v>
      </c>
      <c r="Z8798">
        <v>0.66896</v>
      </c>
      <c r="AA8798">
        <v>0.72235000000000005</v>
      </c>
      <c r="AB8798">
        <v>0.76792000000000005</v>
      </c>
      <c r="AC8798">
        <v>0.60455999999999999</v>
      </c>
      <c r="AD8798">
        <v>0.88966999999999996</v>
      </c>
      <c r="AE8798">
        <v>0.69247999999999998</v>
      </c>
      <c r="AF8798">
        <v>0.77431000000000005</v>
      </c>
      <c r="AG8798">
        <v>0.72604000000000002</v>
      </c>
      <c r="AH8798">
        <v>0.58479999999999999</v>
      </c>
      <c r="AI8798">
        <v>0.73046</v>
      </c>
      <c r="AJ8798">
        <v>0.59987000000000001</v>
      </c>
      <c r="AK8798" s="3">
        <v>0.89717999999999998</v>
      </c>
      <c r="AL8798">
        <v>0.62543000000000004</v>
      </c>
      <c r="AM8798">
        <v>0.75453999999999999</v>
      </c>
      <c r="AN8798">
        <v>0.5675</v>
      </c>
      <c r="AO8798">
        <v>0.89664999999999995</v>
      </c>
      <c r="AP8798">
        <v>0.70025999999999999</v>
      </c>
      <c r="AQ8798">
        <v>0.58684999999999998</v>
      </c>
      <c r="AR8798">
        <v>0.70426999999999995</v>
      </c>
      <c r="AS8798">
        <v>0.84740000000000004</v>
      </c>
      <c r="AT8798">
        <v>0.63475000000000004</v>
      </c>
      <c r="AU8798">
        <v>0.75529999999999997</v>
      </c>
      <c r="AV8798">
        <v>0.35793999999999998</v>
      </c>
      <c r="AW8798">
        <v>0.73724999999999996</v>
      </c>
      <c r="AX8798">
        <v>0.44799</v>
      </c>
      <c r="AY8798">
        <v>0.48132999999999998</v>
      </c>
      <c r="AZ8798">
        <v>1.0809</v>
      </c>
      <c r="BA8798">
        <v>0.48263</v>
      </c>
      <c r="BB8798">
        <v>0.41983999999999999</v>
      </c>
      <c r="BC8798" s="3">
        <v>0.89924000000000004</v>
      </c>
      <c r="BD8798">
        <v>1.0609</v>
      </c>
      <c r="BE8798">
        <v>0.69969000000000003</v>
      </c>
      <c r="BF8798">
        <v>0.97565000000000002</v>
      </c>
      <c r="BG8798">
        <v>0.63288</v>
      </c>
      <c r="BH8798">
        <v>0.79278000000000004</v>
      </c>
      <c r="BI8798">
        <v>0.73414000000000001</v>
      </c>
      <c r="BJ8798">
        <v>0.88883999999999996</v>
      </c>
      <c r="BK8798">
        <v>0.91173999999999999</v>
      </c>
      <c r="BL8798">
        <v>0.85060000000000002</v>
      </c>
      <c r="BM8798">
        <v>0.67915999999999999</v>
      </c>
      <c r="BN8798">
        <v>0.59830000000000005</v>
      </c>
      <c r="BO8798">
        <v>0.745</v>
      </c>
      <c r="BP8798">
        <v>0.90524000000000004</v>
      </c>
      <c r="BQ8798">
        <v>0.65197000000000005</v>
      </c>
      <c r="BR8798">
        <v>0.49531999999999998</v>
      </c>
      <c r="BS8798">
        <v>0.68362999999999996</v>
      </c>
      <c r="BT8798">
        <v>0.26090000000000002</v>
      </c>
      <c r="BU8798" s="3">
        <v>1.1062000000000001</v>
      </c>
      <c r="BV8798">
        <v>0.86024</v>
      </c>
      <c r="BW8798">
        <v>0.75585000000000002</v>
      </c>
      <c r="BX8798">
        <v>0.77742999999999995</v>
      </c>
      <c r="BY8798">
        <v>0.84530000000000005</v>
      </c>
      <c r="BZ8798">
        <v>0.86028000000000004</v>
      </c>
      <c r="CA8798">
        <v>0.82416</v>
      </c>
      <c r="CB8798">
        <v>0.90132000000000001</v>
      </c>
      <c r="CC8798">
        <v>0.94049000000000005</v>
      </c>
      <c r="CD8798">
        <v>0.89451000000000003</v>
      </c>
      <c r="CE8798">
        <v>0.76497999999999999</v>
      </c>
      <c r="CF8798">
        <v>0.69208000000000003</v>
      </c>
      <c r="CG8798">
        <v>0.87709000000000004</v>
      </c>
      <c r="CH8798">
        <v>0.8085</v>
      </c>
      <c r="CI8798">
        <v>0.77908999999999995</v>
      </c>
      <c r="CJ8798">
        <v>0.90703</v>
      </c>
      <c r="CK8798">
        <v>0.47378999999999999</v>
      </c>
      <c r="CL8798">
        <v>0.55042999999999997</v>
      </c>
      <c r="CM8798">
        <v>3444500000</v>
      </c>
      <c r="CN8798">
        <v>1963900000</v>
      </c>
      <c r="CQ8798">
        <v>8796</v>
      </c>
      <c r="CR8798">
        <v>2753</v>
      </c>
      <c r="CS8798">
        <v>869</v>
      </c>
      <c r="CT8798">
        <v>869</v>
      </c>
    </row>
    <row r="8799" spans="1:98" x14ac:dyDescent="0.35">
      <c r="A8799" t="s">
        <v>43529</v>
      </c>
      <c r="B8799" t="s">
        <v>7390</v>
      </c>
      <c r="C8799" t="s">
        <v>43530</v>
      </c>
      <c r="D8799" t="s">
        <v>43530</v>
      </c>
      <c r="E8799" t="s">
        <v>43531</v>
      </c>
      <c r="F8799" t="s">
        <v>43532</v>
      </c>
      <c r="G8799" t="s">
        <v>43533</v>
      </c>
      <c r="H8799">
        <v>1</v>
      </c>
      <c r="I8799">
        <v>105.331</v>
      </c>
      <c r="J8799">
        <v>1.3114699999999999E-3</v>
      </c>
      <c r="K8799">
        <v>176.48</v>
      </c>
      <c r="L8799">
        <v>100.16</v>
      </c>
      <c r="M8799">
        <v>1</v>
      </c>
      <c r="N8799" t="s">
        <v>170</v>
      </c>
      <c r="O8799" t="s">
        <v>43534</v>
      </c>
      <c r="P8799" t="s">
        <v>172</v>
      </c>
      <c r="Q8799" t="s">
        <v>1932</v>
      </c>
      <c r="R8799" t="s">
        <v>43535</v>
      </c>
      <c r="S8799" t="s">
        <v>43536</v>
      </c>
      <c r="T8799">
        <v>8</v>
      </c>
      <c r="U8799">
        <v>3</v>
      </c>
      <c r="V8799">
        <v>-0.11357</v>
      </c>
      <c r="CM8799">
        <v>0</v>
      </c>
      <c r="CN8799">
        <v>0</v>
      </c>
      <c r="CQ8799">
        <v>8797</v>
      </c>
      <c r="CR8799">
        <v>2754</v>
      </c>
      <c r="CS8799">
        <v>9</v>
      </c>
      <c r="CT8799">
        <v>9</v>
      </c>
    </row>
    <row r="8800" spans="1:98" x14ac:dyDescent="0.35">
      <c r="A8800" t="s">
        <v>43530</v>
      </c>
      <c r="B8800">
        <v>221</v>
      </c>
      <c r="C8800" t="s">
        <v>43530</v>
      </c>
      <c r="D8800" t="s">
        <v>43530</v>
      </c>
      <c r="E8800" t="s">
        <v>43531</v>
      </c>
      <c r="F8800" t="s">
        <v>43532</v>
      </c>
      <c r="G8800" t="s">
        <v>43537</v>
      </c>
      <c r="H8800">
        <v>0.99524500000000005</v>
      </c>
      <c r="I8800">
        <v>23.215399999999999</v>
      </c>
      <c r="J8800" s="1">
        <v>5.8338399999999997E-5</v>
      </c>
      <c r="K8800">
        <v>112.62</v>
      </c>
      <c r="L8800">
        <v>86.040999999999997</v>
      </c>
      <c r="M8800">
        <v>1</v>
      </c>
      <c r="N8800" t="s">
        <v>170</v>
      </c>
      <c r="O8800" t="s">
        <v>43538</v>
      </c>
      <c r="P8800" t="s">
        <v>172</v>
      </c>
      <c r="Q8800" t="s">
        <v>981</v>
      </c>
      <c r="R8800" t="s">
        <v>43539</v>
      </c>
      <c r="S8800" t="s">
        <v>43540</v>
      </c>
      <c r="T8800">
        <v>5</v>
      </c>
      <c r="U8800">
        <v>2</v>
      </c>
      <c r="V8800">
        <v>-6.1217000000000001E-2</v>
      </c>
      <c r="W8800">
        <v>0.85114000000000001</v>
      </c>
      <c r="X8800">
        <v>0.48609999999999998</v>
      </c>
      <c r="Y8800">
        <v>0.41316000000000003</v>
      </c>
      <c r="Z8800">
        <v>0.60082999999999998</v>
      </c>
      <c r="AA8800">
        <v>0.63229000000000002</v>
      </c>
      <c r="AC8800">
        <v>0.48995</v>
      </c>
      <c r="AD8800">
        <v>0.89441999999999999</v>
      </c>
      <c r="AF8800">
        <v>0.82128000000000001</v>
      </c>
      <c r="AG8800">
        <v>0.85580999999999996</v>
      </c>
      <c r="AH8800">
        <v>0.54491999999999996</v>
      </c>
      <c r="AI8800">
        <v>0.70372000000000001</v>
      </c>
      <c r="AJ8800">
        <v>0.77912999999999999</v>
      </c>
      <c r="AK8800" s="3">
        <v>0.97467999999999999</v>
      </c>
      <c r="AL8800">
        <v>1.2998000000000001</v>
      </c>
      <c r="AM8800">
        <v>1.1546000000000001</v>
      </c>
      <c r="AN8800">
        <v>1.5375000000000001</v>
      </c>
      <c r="AO8800">
        <v>1.1116999999999999</v>
      </c>
      <c r="AQ8800">
        <v>1.1845000000000001</v>
      </c>
      <c r="AR8800">
        <v>1.0455000000000001</v>
      </c>
      <c r="AS8800">
        <v>1.3118000000000001</v>
      </c>
      <c r="AT8800">
        <v>1.2271000000000001</v>
      </c>
      <c r="AU8800">
        <v>1.1446000000000001</v>
      </c>
      <c r="AV8800">
        <v>0.30138999999999999</v>
      </c>
      <c r="AW8800">
        <v>1.2050000000000001</v>
      </c>
      <c r="BA8800">
        <v>0.39595000000000002</v>
      </c>
      <c r="BL8800">
        <v>0.79732999999999998</v>
      </c>
      <c r="BR8800">
        <v>0.67822000000000005</v>
      </c>
      <c r="BU8800" s="3">
        <v>0.99153999999999998</v>
      </c>
      <c r="BX8800">
        <v>0.76739000000000002</v>
      </c>
      <c r="BY8800">
        <v>0.83677999999999997</v>
      </c>
      <c r="BZ8800">
        <v>0.90830999999999995</v>
      </c>
      <c r="CA8800">
        <v>0.78557999999999995</v>
      </c>
      <c r="CB8800">
        <v>0.90276999999999996</v>
      </c>
      <c r="CD8800">
        <v>0.91532999999999998</v>
      </c>
      <c r="CE8800">
        <v>0.66366000000000003</v>
      </c>
      <c r="CF8800">
        <v>0.70059000000000005</v>
      </c>
      <c r="CG8800">
        <v>0.95045000000000002</v>
      </c>
      <c r="CI8800">
        <v>0.75094000000000005</v>
      </c>
      <c r="CJ8800">
        <v>0.71580999999999995</v>
      </c>
      <c r="CK8800">
        <v>0.45101000000000002</v>
      </c>
      <c r="CL8800">
        <v>0.68100000000000005</v>
      </c>
      <c r="CM8800">
        <v>195660000</v>
      </c>
      <c r="CN8800">
        <v>107410000</v>
      </c>
      <c r="CQ8800">
        <v>8798</v>
      </c>
      <c r="CR8800">
        <v>2754</v>
      </c>
      <c r="CS8800">
        <v>221</v>
      </c>
      <c r="CT8800">
        <v>221</v>
      </c>
    </row>
    <row r="8801" spans="1:98" x14ac:dyDescent="0.35">
      <c r="A8801" t="s">
        <v>43530</v>
      </c>
      <c r="B8801">
        <v>223</v>
      </c>
      <c r="C8801" t="s">
        <v>43530</v>
      </c>
      <c r="D8801" t="s">
        <v>43530</v>
      </c>
      <c r="E8801" t="s">
        <v>43531</v>
      </c>
      <c r="F8801" t="s">
        <v>43532</v>
      </c>
      <c r="G8801" t="s">
        <v>43537</v>
      </c>
      <c r="H8801">
        <v>0.79983599999999999</v>
      </c>
      <c r="I8801">
        <v>6.0215100000000001</v>
      </c>
      <c r="J8801">
        <v>1.01856E-4</v>
      </c>
      <c r="K8801">
        <v>99.5</v>
      </c>
      <c r="L8801">
        <v>67.778000000000006</v>
      </c>
      <c r="M8801">
        <v>1</v>
      </c>
      <c r="N8801" t="s">
        <v>170</v>
      </c>
      <c r="O8801" t="s">
        <v>43541</v>
      </c>
      <c r="P8801" t="s">
        <v>172</v>
      </c>
      <c r="Q8801" t="s">
        <v>4408</v>
      </c>
      <c r="R8801" t="s">
        <v>43542</v>
      </c>
      <c r="S8801" t="s">
        <v>43543</v>
      </c>
      <c r="T8801">
        <v>7</v>
      </c>
      <c r="U8801">
        <v>2</v>
      </c>
      <c r="V8801">
        <v>-0.41372999999999999</v>
      </c>
      <c r="CC8801">
        <v>0.74487999999999999</v>
      </c>
      <c r="CM8801">
        <v>5301400</v>
      </c>
      <c r="CN8801">
        <v>2748800</v>
      </c>
      <c r="CQ8801">
        <v>8799</v>
      </c>
      <c r="CR8801">
        <v>2754</v>
      </c>
      <c r="CS8801">
        <v>223</v>
      </c>
      <c r="CT8801">
        <v>223</v>
      </c>
    </row>
    <row r="8802" spans="1:98" x14ac:dyDescent="0.35">
      <c r="A8802" t="s">
        <v>43530</v>
      </c>
      <c r="B8802">
        <v>532</v>
      </c>
      <c r="C8802" t="s">
        <v>43530</v>
      </c>
      <c r="D8802" t="s">
        <v>43530</v>
      </c>
      <c r="E8802" t="s">
        <v>43531</v>
      </c>
      <c r="F8802" t="s">
        <v>43532</v>
      </c>
      <c r="G8802" t="s">
        <v>43537</v>
      </c>
      <c r="H8802">
        <v>1</v>
      </c>
      <c r="I8802">
        <v>78.669799999999995</v>
      </c>
      <c r="J8802" s="1">
        <v>1.33675E-9</v>
      </c>
      <c r="K8802">
        <v>222.88</v>
      </c>
      <c r="L8802">
        <v>195.78</v>
      </c>
      <c r="M8802">
        <v>1</v>
      </c>
      <c r="N8802" t="s">
        <v>170</v>
      </c>
      <c r="O8802" t="s">
        <v>43544</v>
      </c>
      <c r="P8802" t="s">
        <v>172</v>
      </c>
      <c r="Q8802" t="s">
        <v>2101</v>
      </c>
      <c r="R8802" t="s">
        <v>43545</v>
      </c>
      <c r="S8802" t="s">
        <v>43546</v>
      </c>
      <c r="T8802">
        <v>11</v>
      </c>
      <c r="U8802">
        <v>3</v>
      </c>
      <c r="V8802">
        <v>-0.30736999999999998</v>
      </c>
      <c r="W8802">
        <v>1.0143</v>
      </c>
      <c r="X8802">
        <v>0.88578999999999997</v>
      </c>
      <c r="Y8802">
        <v>0.52617000000000003</v>
      </c>
      <c r="Z8802">
        <v>0.81777999999999995</v>
      </c>
      <c r="AA8802">
        <v>0.85567000000000004</v>
      </c>
      <c r="AB8802">
        <v>0.83460000000000001</v>
      </c>
      <c r="AC8802">
        <v>0.86531999999999998</v>
      </c>
      <c r="AD8802">
        <v>0.98458000000000001</v>
      </c>
      <c r="AE8802">
        <v>0.90417000000000003</v>
      </c>
      <c r="AF8802">
        <v>0.84497</v>
      </c>
      <c r="AG8802">
        <v>0.73257000000000005</v>
      </c>
      <c r="AH8802">
        <v>0.93222000000000005</v>
      </c>
      <c r="AI8802">
        <v>0.84919999999999995</v>
      </c>
      <c r="AJ8802">
        <v>0.61921000000000004</v>
      </c>
      <c r="AK8802" s="3">
        <v>0.88585000000000003</v>
      </c>
      <c r="AL8802">
        <v>0.77302999999999999</v>
      </c>
      <c r="AM8802">
        <v>0.86660000000000004</v>
      </c>
      <c r="AN8802">
        <v>0.63807999999999998</v>
      </c>
      <c r="AO8802">
        <v>0.76434000000000002</v>
      </c>
      <c r="AP8802">
        <v>0.63614999999999999</v>
      </c>
      <c r="AQ8802">
        <v>0.62861</v>
      </c>
      <c r="AR8802">
        <v>0.66047999999999996</v>
      </c>
      <c r="AS8802">
        <v>0.69784999999999997</v>
      </c>
      <c r="AT8802">
        <v>0.88863000000000003</v>
      </c>
      <c r="AU8802">
        <v>0.83145999999999998</v>
      </c>
      <c r="AV8802">
        <v>0.62028000000000005</v>
      </c>
      <c r="AW8802">
        <v>0.74160000000000004</v>
      </c>
      <c r="AX8802">
        <v>0.68215999999999999</v>
      </c>
      <c r="AY8802">
        <v>0.60916000000000003</v>
      </c>
      <c r="AZ8802">
        <v>0.89988000000000001</v>
      </c>
      <c r="BA8802">
        <v>0.42503999999999997</v>
      </c>
      <c r="BB8802">
        <v>0.47920000000000001</v>
      </c>
      <c r="BC8802" s="3">
        <v>1.1180000000000001</v>
      </c>
      <c r="BD8802">
        <v>1.0659000000000001</v>
      </c>
      <c r="BE8802">
        <v>1.0071000000000001</v>
      </c>
      <c r="BF8802">
        <v>0.80288999999999999</v>
      </c>
      <c r="BG8802">
        <v>0.85604999999999998</v>
      </c>
      <c r="BH8802">
        <v>0.86102999999999996</v>
      </c>
      <c r="BI8802">
        <v>1.0253000000000001</v>
      </c>
      <c r="BJ8802">
        <v>0.67559000000000002</v>
      </c>
      <c r="BK8802">
        <v>0.77305999999999997</v>
      </c>
      <c r="BL8802">
        <v>0.82599999999999996</v>
      </c>
      <c r="BM8802">
        <v>0.82147999999999999</v>
      </c>
      <c r="BN8802">
        <v>0.77841000000000005</v>
      </c>
      <c r="BO8802">
        <v>0.69942000000000004</v>
      </c>
      <c r="BP8802">
        <v>0.60402</v>
      </c>
      <c r="BR8802">
        <v>0.54269000000000001</v>
      </c>
      <c r="BS8802">
        <v>0.81911</v>
      </c>
      <c r="BT8802">
        <v>0.20018</v>
      </c>
      <c r="BU8802" s="3">
        <v>1.1738999999999999</v>
      </c>
      <c r="BV8802">
        <v>0.64375000000000004</v>
      </c>
      <c r="BW8802">
        <v>0.70040999999999998</v>
      </c>
      <c r="BX8802">
        <v>0.74029</v>
      </c>
      <c r="BY8802">
        <v>0.79152999999999996</v>
      </c>
      <c r="BZ8802">
        <v>0.75066999999999995</v>
      </c>
      <c r="CA8802">
        <v>0.71343999999999996</v>
      </c>
      <c r="CB8802">
        <v>0.78025999999999995</v>
      </c>
      <c r="CC8802">
        <v>0.98909000000000002</v>
      </c>
      <c r="CD8802">
        <v>0.74197999999999997</v>
      </c>
      <c r="CE8802">
        <v>0.749</v>
      </c>
      <c r="CF8802">
        <v>0.56315999999999999</v>
      </c>
      <c r="CG8802">
        <v>0.57499</v>
      </c>
      <c r="CH8802">
        <v>0.64266999999999996</v>
      </c>
      <c r="CI8802">
        <v>0.59219999999999995</v>
      </c>
      <c r="CJ8802">
        <v>0.39089000000000002</v>
      </c>
      <c r="CK8802">
        <v>0.32064999999999999</v>
      </c>
      <c r="CL8802">
        <v>0.26985999999999999</v>
      </c>
      <c r="CM8802">
        <v>403190000</v>
      </c>
      <c r="CN8802">
        <v>231470000</v>
      </c>
      <c r="CQ8802">
        <v>8800</v>
      </c>
      <c r="CR8802">
        <v>2754</v>
      </c>
      <c r="CS8802">
        <v>532</v>
      </c>
      <c r="CT8802">
        <v>532</v>
      </c>
    </row>
    <row r="8803" spans="1:98" x14ac:dyDescent="0.35">
      <c r="A8803" t="s">
        <v>43547</v>
      </c>
      <c r="B8803" t="s">
        <v>1976</v>
      </c>
      <c r="C8803" t="s">
        <v>43547</v>
      </c>
      <c r="D8803" t="s">
        <v>43548</v>
      </c>
      <c r="E8803" t="s">
        <v>43549</v>
      </c>
      <c r="F8803" t="s">
        <v>43550</v>
      </c>
      <c r="G8803" t="s">
        <v>43551</v>
      </c>
      <c r="H8803">
        <v>0.82409500000000002</v>
      </c>
      <c r="I8803">
        <v>5.6642400000000004</v>
      </c>
      <c r="J8803">
        <v>1.1422899999999999E-4</v>
      </c>
      <c r="K8803">
        <v>78.757999999999996</v>
      </c>
      <c r="L8803">
        <v>58.761000000000003</v>
      </c>
      <c r="M8803">
        <v>2</v>
      </c>
      <c r="N8803" t="s">
        <v>170</v>
      </c>
      <c r="O8803" t="s">
        <v>43552</v>
      </c>
      <c r="P8803" t="s">
        <v>3454</v>
      </c>
      <c r="Q8803" t="s">
        <v>523</v>
      </c>
      <c r="R8803" t="s">
        <v>43553</v>
      </c>
      <c r="S8803" t="s">
        <v>43554</v>
      </c>
      <c r="T8803">
        <v>4</v>
      </c>
      <c r="U8803">
        <v>3</v>
      </c>
      <c r="V8803">
        <v>2.962E-2</v>
      </c>
      <c r="AS8803">
        <v>1.0891</v>
      </c>
      <c r="AX8803">
        <v>0.87661</v>
      </c>
      <c r="AZ8803">
        <v>0.83482999999999996</v>
      </c>
      <c r="CM8803">
        <v>1456900</v>
      </c>
      <c r="CN8803">
        <v>1060900</v>
      </c>
      <c r="CQ8803">
        <v>8801</v>
      </c>
      <c r="CR8803" t="s">
        <v>43555</v>
      </c>
      <c r="CS8803" t="s">
        <v>1976</v>
      </c>
      <c r="CT8803">
        <v>34</v>
      </c>
    </row>
    <row r="8804" spans="1:98" x14ac:dyDescent="0.35">
      <c r="A8804" t="s">
        <v>43547</v>
      </c>
      <c r="B8804" t="s">
        <v>13057</v>
      </c>
      <c r="C8804" t="s">
        <v>43547</v>
      </c>
      <c r="D8804" t="s">
        <v>43548</v>
      </c>
      <c r="E8804" t="s">
        <v>43549</v>
      </c>
      <c r="F8804" t="s">
        <v>43550</v>
      </c>
      <c r="G8804" t="s">
        <v>43551</v>
      </c>
      <c r="H8804">
        <v>0.97720099999999999</v>
      </c>
      <c r="I8804">
        <v>16.197199999999999</v>
      </c>
      <c r="J8804" s="1">
        <v>8.6817499999999995E-7</v>
      </c>
      <c r="K8804">
        <v>85.013000000000005</v>
      </c>
      <c r="L8804">
        <v>67.983000000000004</v>
      </c>
      <c r="M8804">
        <v>2</v>
      </c>
      <c r="N8804" t="s">
        <v>170</v>
      </c>
      <c r="O8804" t="s">
        <v>43556</v>
      </c>
      <c r="P8804" t="s">
        <v>3458</v>
      </c>
      <c r="Q8804" t="s">
        <v>323</v>
      </c>
      <c r="R8804" t="s">
        <v>43557</v>
      </c>
      <c r="S8804" t="s">
        <v>43558</v>
      </c>
      <c r="T8804">
        <v>9</v>
      </c>
      <c r="U8804">
        <v>3</v>
      </c>
      <c r="V8804">
        <v>-8.2566000000000001E-2</v>
      </c>
      <c r="AO8804">
        <v>1.478</v>
      </c>
      <c r="AP8804">
        <v>1.0156000000000001</v>
      </c>
      <c r="AQ8804">
        <v>1.2103999999999999</v>
      </c>
      <c r="AR8804">
        <v>1.0349999999999999</v>
      </c>
      <c r="AT8804">
        <v>0.97645999999999999</v>
      </c>
      <c r="AX8804">
        <v>0.87661</v>
      </c>
      <c r="AZ8804">
        <v>0.83482999999999996</v>
      </c>
      <c r="CM8804">
        <v>2940100</v>
      </c>
      <c r="CN8804">
        <v>1809200</v>
      </c>
      <c r="CQ8804">
        <v>8802</v>
      </c>
      <c r="CR8804" t="s">
        <v>43555</v>
      </c>
      <c r="CS8804" t="s">
        <v>13057</v>
      </c>
      <c r="CT8804">
        <v>39</v>
      </c>
    </row>
    <row r="8805" spans="1:98" x14ac:dyDescent="0.35">
      <c r="A8805" t="s">
        <v>43547</v>
      </c>
      <c r="B8805" t="s">
        <v>16400</v>
      </c>
      <c r="C8805" t="s">
        <v>43547</v>
      </c>
      <c r="D8805" t="s">
        <v>43548</v>
      </c>
      <c r="E8805" t="s">
        <v>43549</v>
      </c>
      <c r="F8805" t="s">
        <v>43550</v>
      </c>
      <c r="G8805" t="s">
        <v>43551</v>
      </c>
      <c r="H8805">
        <v>0.99656900000000004</v>
      </c>
      <c r="I8805">
        <v>24.272500000000001</v>
      </c>
      <c r="J8805" s="1">
        <v>8.6817499999999995E-7</v>
      </c>
      <c r="K8805">
        <v>85.013000000000005</v>
      </c>
      <c r="L8805">
        <v>67.983000000000004</v>
      </c>
      <c r="M8805">
        <v>2</v>
      </c>
      <c r="N8805" t="s">
        <v>170</v>
      </c>
      <c r="O8805" t="s">
        <v>43559</v>
      </c>
      <c r="P8805" t="s">
        <v>3462</v>
      </c>
      <c r="Q8805" t="s">
        <v>1225</v>
      </c>
      <c r="R8805" t="s">
        <v>43560</v>
      </c>
      <c r="S8805" t="s">
        <v>43561</v>
      </c>
      <c r="T8805">
        <v>11</v>
      </c>
      <c r="U8805">
        <v>3</v>
      </c>
      <c r="V8805">
        <v>-7.4925000000000005E-2</v>
      </c>
      <c r="AO8805">
        <v>1.478</v>
      </c>
      <c r="AP8805">
        <v>1.0156000000000001</v>
      </c>
      <c r="AQ8805">
        <v>1.2103999999999999</v>
      </c>
      <c r="AR8805">
        <v>1.0349999999999999</v>
      </c>
      <c r="AS8805">
        <v>1.0891</v>
      </c>
      <c r="AT8805">
        <v>0.97645999999999999</v>
      </c>
      <c r="AX8805">
        <v>0.87661</v>
      </c>
      <c r="AZ8805">
        <v>0.83482999999999996</v>
      </c>
      <c r="CM8805">
        <v>2959200</v>
      </c>
      <c r="CN8805">
        <v>1680800</v>
      </c>
      <c r="CQ8805">
        <v>8803</v>
      </c>
      <c r="CR8805" t="s">
        <v>43555</v>
      </c>
      <c r="CS8805" t="s">
        <v>16400</v>
      </c>
      <c r="CT8805">
        <v>41</v>
      </c>
    </row>
    <row r="8806" spans="1:98" x14ac:dyDescent="0.35">
      <c r="A8806" t="s">
        <v>43547</v>
      </c>
      <c r="B8806" t="s">
        <v>3661</v>
      </c>
      <c r="C8806" t="s">
        <v>43547</v>
      </c>
      <c r="D8806" t="s">
        <v>43548</v>
      </c>
      <c r="E8806" t="s">
        <v>43549</v>
      </c>
      <c r="F8806" t="s">
        <v>43550</v>
      </c>
      <c r="G8806" t="s">
        <v>43551</v>
      </c>
      <c r="H8806">
        <v>0.77006399999999997</v>
      </c>
      <c r="I8806">
        <v>4.2992600000000003</v>
      </c>
      <c r="J8806" s="1">
        <v>9.1390800000000006E-5</v>
      </c>
      <c r="K8806">
        <v>69.765000000000001</v>
      </c>
      <c r="L8806">
        <v>41.841000000000001</v>
      </c>
      <c r="M8806" t="s">
        <v>202</v>
      </c>
      <c r="N8806" t="s">
        <v>170</v>
      </c>
      <c r="O8806" t="s">
        <v>43562</v>
      </c>
      <c r="P8806" t="s">
        <v>16315</v>
      </c>
      <c r="Q8806" t="s">
        <v>2427</v>
      </c>
      <c r="R8806" t="s">
        <v>43563</v>
      </c>
      <c r="S8806" t="s">
        <v>43564</v>
      </c>
      <c r="T8806">
        <v>13</v>
      </c>
      <c r="U8806">
        <v>3</v>
      </c>
      <c r="V8806">
        <v>-0.16869000000000001</v>
      </c>
      <c r="BH8806">
        <v>1.0462</v>
      </c>
      <c r="BL8806">
        <v>0.90151000000000003</v>
      </c>
      <c r="CM8806">
        <v>130500000</v>
      </c>
      <c r="CN8806">
        <v>71746000</v>
      </c>
      <c r="CQ8806">
        <v>8804</v>
      </c>
      <c r="CR8806" t="s">
        <v>43555</v>
      </c>
      <c r="CS8806" t="s">
        <v>3661</v>
      </c>
      <c r="CT8806">
        <v>71</v>
      </c>
    </row>
    <row r="8807" spans="1:98" x14ac:dyDescent="0.35">
      <c r="A8807" t="s">
        <v>43547</v>
      </c>
      <c r="B8807" t="s">
        <v>2807</v>
      </c>
      <c r="C8807" t="s">
        <v>43547</v>
      </c>
      <c r="D8807" t="s">
        <v>43548</v>
      </c>
      <c r="E8807" t="s">
        <v>43549</v>
      </c>
      <c r="F8807" t="s">
        <v>43550</v>
      </c>
      <c r="G8807" t="s">
        <v>43551</v>
      </c>
      <c r="H8807">
        <v>0.888297</v>
      </c>
      <c r="I8807">
        <v>11.9049</v>
      </c>
      <c r="J8807" s="1">
        <v>1.99448E-7</v>
      </c>
      <c r="K8807">
        <v>108.12</v>
      </c>
      <c r="L8807">
        <v>85.429000000000002</v>
      </c>
      <c r="M8807" t="s">
        <v>202</v>
      </c>
      <c r="N8807" t="s">
        <v>170</v>
      </c>
      <c r="O8807" t="s">
        <v>43565</v>
      </c>
      <c r="P8807" t="s">
        <v>25548</v>
      </c>
      <c r="Q8807" t="s">
        <v>292</v>
      </c>
      <c r="R8807" t="s">
        <v>43566</v>
      </c>
      <c r="S8807" t="s">
        <v>43567</v>
      </c>
      <c r="T8807">
        <v>17</v>
      </c>
      <c r="U8807">
        <v>3</v>
      </c>
      <c r="V8807">
        <v>0.21554999999999999</v>
      </c>
      <c r="W8807">
        <v>0.99265000000000003</v>
      </c>
      <c r="X8807">
        <v>0.73157000000000005</v>
      </c>
      <c r="Z8807">
        <v>0.77270000000000005</v>
      </c>
      <c r="AK8807" s="3">
        <v>0.87058999999999997</v>
      </c>
      <c r="AU8807">
        <v>0.83204999999999996</v>
      </c>
      <c r="BC8807" s="3">
        <v>1.0931</v>
      </c>
      <c r="BF8807">
        <v>1.0076000000000001</v>
      </c>
      <c r="BJ8807">
        <v>1.0972</v>
      </c>
      <c r="BK8807">
        <v>1.0207999999999999</v>
      </c>
      <c r="BO8807">
        <v>0.86768000000000001</v>
      </c>
      <c r="BP8807">
        <v>0.75434999999999997</v>
      </c>
      <c r="BQ8807">
        <v>0.72609000000000001</v>
      </c>
      <c r="BW8807">
        <v>0.82696000000000003</v>
      </c>
      <c r="BZ8807">
        <v>0.94993000000000005</v>
      </c>
      <c r="CF8807">
        <v>0.64110999999999996</v>
      </c>
      <c r="CG8807">
        <v>0.63736000000000004</v>
      </c>
      <c r="CM8807">
        <v>1668900000</v>
      </c>
      <c r="CN8807">
        <v>939150000</v>
      </c>
      <c r="CQ8807">
        <v>8805</v>
      </c>
      <c r="CR8807" t="s">
        <v>43555</v>
      </c>
      <c r="CS8807" t="s">
        <v>2807</v>
      </c>
      <c r="CT8807">
        <v>75</v>
      </c>
    </row>
    <row r="8808" spans="1:98" x14ac:dyDescent="0.35">
      <c r="A8808" t="s">
        <v>43568</v>
      </c>
      <c r="B8808" t="s">
        <v>43569</v>
      </c>
      <c r="C8808" t="s">
        <v>43570</v>
      </c>
      <c r="D8808" t="s">
        <v>43570</v>
      </c>
      <c r="E8808" t="s">
        <v>43571</v>
      </c>
      <c r="F8808" t="s">
        <v>43572</v>
      </c>
      <c r="G8808" t="s">
        <v>43573</v>
      </c>
      <c r="H8808">
        <v>1</v>
      </c>
      <c r="I8808">
        <v>90.428200000000004</v>
      </c>
      <c r="J8808">
        <v>2.6504499999999999E-4</v>
      </c>
      <c r="K8808">
        <v>195.25</v>
      </c>
      <c r="L8808">
        <v>145.31</v>
      </c>
      <c r="M8808">
        <v>1</v>
      </c>
      <c r="N8808" t="s">
        <v>170</v>
      </c>
      <c r="O8808" t="s">
        <v>43574</v>
      </c>
      <c r="P8808" t="s">
        <v>172</v>
      </c>
      <c r="Q8808" t="s">
        <v>356</v>
      </c>
      <c r="R8808" t="s">
        <v>43575</v>
      </c>
      <c r="S8808" t="s">
        <v>43576</v>
      </c>
      <c r="T8808">
        <v>3</v>
      </c>
      <c r="U8808">
        <v>3</v>
      </c>
      <c r="V8808">
        <v>0.88473000000000002</v>
      </c>
      <c r="AC8808">
        <v>0.97294999999999998</v>
      </c>
      <c r="AI8808">
        <v>0.40521000000000001</v>
      </c>
      <c r="AK8808" s="3">
        <v>0.56333</v>
      </c>
      <c r="AN8808">
        <v>0.71911999999999998</v>
      </c>
      <c r="AO8808">
        <v>1.2650999999999999</v>
      </c>
      <c r="CM8808">
        <v>35361000</v>
      </c>
      <c r="CN8808">
        <v>24891000</v>
      </c>
      <c r="CQ8808">
        <v>8806</v>
      </c>
      <c r="CR8808">
        <v>2757</v>
      </c>
      <c r="CS8808">
        <v>2399</v>
      </c>
      <c r="CT8808">
        <v>2399</v>
      </c>
    </row>
    <row r="8809" spans="1:98" x14ac:dyDescent="0.35">
      <c r="A8809" t="s">
        <v>43577</v>
      </c>
      <c r="B8809" t="s">
        <v>43578</v>
      </c>
      <c r="C8809" t="s">
        <v>43579</v>
      </c>
      <c r="D8809" t="s">
        <v>43579</v>
      </c>
      <c r="E8809" t="s">
        <v>43580</v>
      </c>
      <c r="F8809" t="s">
        <v>43581</v>
      </c>
      <c r="G8809" t="s">
        <v>43582</v>
      </c>
      <c r="H8809">
        <v>0.436141</v>
      </c>
      <c r="I8809">
        <v>6.2552700000000003E-2</v>
      </c>
      <c r="J8809">
        <v>4.3567900000000001E-3</v>
      </c>
      <c r="K8809">
        <v>49.655000000000001</v>
      </c>
      <c r="L8809">
        <v>6.1916000000000002</v>
      </c>
      <c r="N8809" t="s">
        <v>170</v>
      </c>
      <c r="O8809" t="s">
        <v>43583</v>
      </c>
      <c r="P8809" t="s">
        <v>2335</v>
      </c>
      <c r="Q8809" t="s">
        <v>945</v>
      </c>
      <c r="R8809" t="s">
        <v>43584</v>
      </c>
      <c r="S8809" t="s">
        <v>43585</v>
      </c>
      <c r="T8809">
        <v>7</v>
      </c>
      <c r="U8809">
        <v>3</v>
      </c>
      <c r="V8809">
        <v>-0.67198000000000002</v>
      </c>
      <c r="CM8809">
        <v>0</v>
      </c>
      <c r="CN8809">
        <v>0</v>
      </c>
      <c r="CQ8809">
        <v>8807</v>
      </c>
      <c r="CR8809">
        <v>2758</v>
      </c>
      <c r="CS8809">
        <v>1254</v>
      </c>
      <c r="CT8809">
        <v>1254</v>
      </c>
    </row>
    <row r="8810" spans="1:98" x14ac:dyDescent="0.35">
      <c r="A8810" t="s">
        <v>43577</v>
      </c>
      <c r="B8810" t="s">
        <v>43586</v>
      </c>
      <c r="C8810" t="s">
        <v>43579</v>
      </c>
      <c r="D8810" t="s">
        <v>43579</v>
      </c>
      <c r="E8810" t="s">
        <v>43580</v>
      </c>
      <c r="F8810" t="s">
        <v>43581</v>
      </c>
      <c r="G8810" t="s">
        <v>43582</v>
      </c>
      <c r="H8810">
        <v>0.33332099999999998</v>
      </c>
      <c r="I8810">
        <v>0</v>
      </c>
      <c r="J8810">
        <v>4.3567900000000001E-3</v>
      </c>
      <c r="K8810">
        <v>49.655000000000001</v>
      </c>
      <c r="L8810">
        <v>6.1916000000000002</v>
      </c>
      <c r="N8810" t="s">
        <v>170</v>
      </c>
      <c r="O8810" t="s">
        <v>43587</v>
      </c>
      <c r="P8810" t="s">
        <v>232</v>
      </c>
      <c r="Q8810" t="s">
        <v>292</v>
      </c>
      <c r="R8810" t="s">
        <v>43584</v>
      </c>
      <c r="S8810" t="s">
        <v>43585</v>
      </c>
      <c r="T8810">
        <v>16</v>
      </c>
      <c r="U8810">
        <v>3</v>
      </c>
      <c r="V8810">
        <v>-0.67198000000000002</v>
      </c>
      <c r="CM8810">
        <v>0</v>
      </c>
      <c r="CN8810">
        <v>0</v>
      </c>
      <c r="CQ8810">
        <v>8808</v>
      </c>
      <c r="CR8810">
        <v>2758</v>
      </c>
      <c r="CS8810">
        <v>1263</v>
      </c>
      <c r="CT8810">
        <v>1263</v>
      </c>
    </row>
    <row r="8811" spans="1:98" x14ac:dyDescent="0.35">
      <c r="A8811" t="s">
        <v>43577</v>
      </c>
      <c r="B8811" t="s">
        <v>43588</v>
      </c>
      <c r="C8811" t="s">
        <v>43579</v>
      </c>
      <c r="D8811" t="s">
        <v>43579</v>
      </c>
      <c r="E8811" t="s">
        <v>43580</v>
      </c>
      <c r="F8811" t="s">
        <v>43581</v>
      </c>
      <c r="G8811" t="s">
        <v>43582</v>
      </c>
      <c r="H8811">
        <v>0.33332099999999998</v>
      </c>
      <c r="I8811">
        <v>0</v>
      </c>
      <c r="J8811">
        <v>4.3567900000000001E-3</v>
      </c>
      <c r="K8811">
        <v>49.655000000000001</v>
      </c>
      <c r="L8811">
        <v>6.1916000000000002</v>
      </c>
      <c r="N8811" t="s">
        <v>170</v>
      </c>
      <c r="O8811" t="s">
        <v>43589</v>
      </c>
      <c r="P8811" t="s">
        <v>458</v>
      </c>
      <c r="Q8811" t="s">
        <v>239</v>
      </c>
      <c r="R8811" t="s">
        <v>43584</v>
      </c>
      <c r="S8811" t="s">
        <v>43585</v>
      </c>
      <c r="T8811">
        <v>17</v>
      </c>
      <c r="U8811">
        <v>3</v>
      </c>
      <c r="V8811">
        <v>-0.67198000000000002</v>
      </c>
      <c r="CM8811">
        <v>0</v>
      </c>
      <c r="CN8811">
        <v>0</v>
      </c>
      <c r="CQ8811">
        <v>8809</v>
      </c>
      <c r="CR8811">
        <v>2758</v>
      </c>
      <c r="CS8811">
        <v>1264</v>
      </c>
      <c r="CT8811">
        <v>1264</v>
      </c>
    </row>
    <row r="8812" spans="1:98" x14ac:dyDescent="0.35">
      <c r="A8812" t="s">
        <v>43577</v>
      </c>
      <c r="B8812" t="s">
        <v>43590</v>
      </c>
      <c r="C8812" t="s">
        <v>43579</v>
      </c>
      <c r="D8812" t="s">
        <v>43579</v>
      </c>
      <c r="E8812" t="s">
        <v>43580</v>
      </c>
      <c r="F8812" t="s">
        <v>43581</v>
      </c>
      <c r="G8812" t="s">
        <v>43582</v>
      </c>
      <c r="H8812">
        <v>0.33332099999999998</v>
      </c>
      <c r="I8812">
        <v>0</v>
      </c>
      <c r="J8812">
        <v>4.3567900000000001E-3</v>
      </c>
      <c r="K8812">
        <v>49.655000000000001</v>
      </c>
      <c r="L8812">
        <v>6.1916000000000002</v>
      </c>
      <c r="N8812" t="s">
        <v>170</v>
      </c>
      <c r="O8812" t="s">
        <v>43591</v>
      </c>
      <c r="P8812" t="s">
        <v>458</v>
      </c>
      <c r="Q8812" t="s">
        <v>239</v>
      </c>
      <c r="R8812" t="s">
        <v>43584</v>
      </c>
      <c r="S8812" t="s">
        <v>43585</v>
      </c>
      <c r="T8812">
        <v>18</v>
      </c>
      <c r="U8812">
        <v>3</v>
      </c>
      <c r="V8812">
        <v>-0.67198000000000002</v>
      </c>
      <c r="CM8812">
        <v>0</v>
      </c>
      <c r="CN8812">
        <v>0</v>
      </c>
      <c r="CQ8812">
        <v>8810</v>
      </c>
      <c r="CR8812">
        <v>2758</v>
      </c>
      <c r="CS8812">
        <v>1265</v>
      </c>
      <c r="CT8812">
        <v>1265</v>
      </c>
    </row>
    <row r="8813" spans="1:98" x14ac:dyDescent="0.35">
      <c r="A8813" t="s">
        <v>43592</v>
      </c>
      <c r="B8813">
        <v>9</v>
      </c>
      <c r="C8813" t="s">
        <v>43592</v>
      </c>
      <c r="D8813" t="s">
        <v>43592</v>
      </c>
      <c r="E8813" t="s">
        <v>43580</v>
      </c>
      <c r="F8813" t="s">
        <v>43581</v>
      </c>
      <c r="G8813" t="s">
        <v>43593</v>
      </c>
      <c r="H8813">
        <v>0.436141</v>
      </c>
      <c r="I8813">
        <v>6.2552700000000003E-2</v>
      </c>
      <c r="J8813">
        <v>4.3567900000000001E-3</v>
      </c>
      <c r="K8813">
        <v>49.655000000000001</v>
      </c>
      <c r="L8813">
        <v>6.1916000000000002</v>
      </c>
      <c r="N8813" t="s">
        <v>170</v>
      </c>
      <c r="O8813" t="s">
        <v>43594</v>
      </c>
      <c r="P8813" t="s">
        <v>2335</v>
      </c>
      <c r="Q8813" t="s">
        <v>945</v>
      </c>
      <c r="R8813" t="s">
        <v>43584</v>
      </c>
      <c r="S8813" t="s">
        <v>43585</v>
      </c>
      <c r="T8813">
        <v>7</v>
      </c>
      <c r="U8813">
        <v>3</v>
      </c>
      <c r="V8813">
        <v>-0.67198000000000002</v>
      </c>
      <c r="CM8813">
        <v>0</v>
      </c>
      <c r="CN8813">
        <v>0</v>
      </c>
      <c r="CQ8813">
        <v>8811</v>
      </c>
      <c r="CR8813">
        <v>2759</v>
      </c>
      <c r="CS8813">
        <v>9</v>
      </c>
      <c r="CT8813">
        <v>9</v>
      </c>
    </row>
    <row r="8814" spans="1:98" x14ac:dyDescent="0.35">
      <c r="A8814" t="s">
        <v>43592</v>
      </c>
      <c r="B8814">
        <v>18</v>
      </c>
      <c r="C8814" t="s">
        <v>43592</v>
      </c>
      <c r="D8814" t="s">
        <v>43592</v>
      </c>
      <c r="E8814" t="s">
        <v>43580</v>
      </c>
      <c r="F8814" t="s">
        <v>43581</v>
      </c>
      <c r="G8814" t="s">
        <v>43593</v>
      </c>
      <c r="H8814">
        <v>0.33332099999999998</v>
      </c>
      <c r="I8814">
        <v>0</v>
      </c>
      <c r="J8814">
        <v>4.3567900000000001E-3</v>
      </c>
      <c r="K8814">
        <v>49.655000000000001</v>
      </c>
      <c r="L8814">
        <v>6.1916000000000002</v>
      </c>
      <c r="N8814" t="s">
        <v>170</v>
      </c>
      <c r="O8814" t="s">
        <v>43587</v>
      </c>
      <c r="P8814" t="s">
        <v>232</v>
      </c>
      <c r="Q8814" t="s">
        <v>292</v>
      </c>
      <c r="R8814" t="s">
        <v>43584</v>
      </c>
      <c r="S8814" t="s">
        <v>43585</v>
      </c>
      <c r="T8814">
        <v>16</v>
      </c>
      <c r="U8814">
        <v>3</v>
      </c>
      <c r="V8814">
        <v>-0.67198000000000002</v>
      </c>
      <c r="CM8814">
        <v>0</v>
      </c>
      <c r="CN8814">
        <v>0</v>
      </c>
      <c r="CQ8814">
        <v>8812</v>
      </c>
      <c r="CR8814">
        <v>2759</v>
      </c>
      <c r="CS8814">
        <v>18</v>
      </c>
      <c r="CT8814">
        <v>18</v>
      </c>
    </row>
    <row r="8815" spans="1:98" x14ac:dyDescent="0.35">
      <c r="A8815" t="s">
        <v>43592</v>
      </c>
      <c r="B8815">
        <v>19</v>
      </c>
      <c r="C8815" t="s">
        <v>43592</v>
      </c>
      <c r="D8815" t="s">
        <v>43592</v>
      </c>
      <c r="E8815" t="s">
        <v>43580</v>
      </c>
      <c r="F8815" t="s">
        <v>43581</v>
      </c>
      <c r="G8815" t="s">
        <v>43593</v>
      </c>
      <c r="H8815">
        <v>0.48110900000000001</v>
      </c>
      <c r="I8815">
        <v>1.1828099999999999</v>
      </c>
      <c r="J8815">
        <v>4.3567900000000001E-3</v>
      </c>
      <c r="K8815">
        <v>49.655000000000001</v>
      </c>
      <c r="L8815">
        <v>6.1916000000000002</v>
      </c>
      <c r="N8815" t="s">
        <v>170</v>
      </c>
      <c r="O8815" t="s">
        <v>43589</v>
      </c>
      <c r="P8815" t="s">
        <v>969</v>
      </c>
      <c r="Q8815" t="s">
        <v>484</v>
      </c>
      <c r="R8815" t="s">
        <v>43595</v>
      </c>
      <c r="S8815" t="s">
        <v>43596</v>
      </c>
      <c r="T8815">
        <v>18</v>
      </c>
      <c r="U8815">
        <v>3</v>
      </c>
      <c r="V8815">
        <v>-0.65673000000000004</v>
      </c>
      <c r="CM8815">
        <v>0</v>
      </c>
      <c r="CN8815">
        <v>0</v>
      </c>
      <c r="CQ8815">
        <v>8813</v>
      </c>
      <c r="CR8815">
        <v>2759</v>
      </c>
      <c r="CS8815">
        <v>19</v>
      </c>
      <c r="CT8815">
        <v>19</v>
      </c>
    </row>
    <row r="8816" spans="1:98" x14ac:dyDescent="0.35">
      <c r="A8816" t="s">
        <v>43592</v>
      </c>
      <c r="B8816">
        <v>20</v>
      </c>
      <c r="C8816" t="s">
        <v>43592</v>
      </c>
      <c r="D8816" t="s">
        <v>43592</v>
      </c>
      <c r="E8816" t="s">
        <v>43580</v>
      </c>
      <c r="F8816" t="s">
        <v>43581</v>
      </c>
      <c r="G8816" t="s">
        <v>43593</v>
      </c>
      <c r="H8816">
        <v>0.381413</v>
      </c>
      <c r="I8816">
        <v>0.96319299999999997</v>
      </c>
      <c r="J8816">
        <v>4.3567900000000001E-3</v>
      </c>
      <c r="K8816">
        <v>49.655000000000001</v>
      </c>
      <c r="L8816">
        <v>6.1916000000000002</v>
      </c>
      <c r="N8816" t="s">
        <v>170</v>
      </c>
      <c r="O8816" t="s">
        <v>43591</v>
      </c>
      <c r="P8816" t="s">
        <v>172</v>
      </c>
      <c r="Q8816" t="s">
        <v>489</v>
      </c>
      <c r="R8816" t="s">
        <v>43597</v>
      </c>
      <c r="S8816" t="s">
        <v>43598</v>
      </c>
      <c r="T8816">
        <v>19</v>
      </c>
      <c r="U8816">
        <v>3</v>
      </c>
      <c r="V8816">
        <v>0.44144</v>
      </c>
      <c r="CM8816">
        <v>0</v>
      </c>
      <c r="CN8816">
        <v>0</v>
      </c>
      <c r="CQ8816">
        <v>8814</v>
      </c>
      <c r="CR8816">
        <v>2759</v>
      </c>
      <c r="CS8816">
        <v>20</v>
      </c>
      <c r="CT8816">
        <v>20</v>
      </c>
    </row>
    <row r="8817" spans="1:98" x14ac:dyDescent="0.35">
      <c r="A8817" t="s">
        <v>43599</v>
      </c>
      <c r="B8817">
        <v>261</v>
      </c>
      <c r="C8817" t="s">
        <v>43599</v>
      </c>
      <c r="D8817" t="s">
        <v>43599</v>
      </c>
      <c r="E8817" t="s">
        <v>43600</v>
      </c>
      <c r="F8817" t="s">
        <v>43601</v>
      </c>
      <c r="G8817" t="s">
        <v>43602</v>
      </c>
      <c r="H8817">
        <v>0.99392499999999995</v>
      </c>
      <c r="I8817">
        <v>22.215800000000002</v>
      </c>
      <c r="J8817">
        <v>1.4166E-4</v>
      </c>
      <c r="K8817">
        <v>88.186000000000007</v>
      </c>
      <c r="L8817">
        <v>63.819000000000003</v>
      </c>
      <c r="M8817">
        <v>1</v>
      </c>
      <c r="N8817" t="s">
        <v>170</v>
      </c>
      <c r="O8817" t="s">
        <v>43603</v>
      </c>
      <c r="P8817" t="s">
        <v>3249</v>
      </c>
      <c r="Q8817" t="s">
        <v>484</v>
      </c>
      <c r="R8817" t="s">
        <v>43604</v>
      </c>
      <c r="S8817" t="s">
        <v>43605</v>
      </c>
      <c r="T8817">
        <v>19</v>
      </c>
      <c r="U8817">
        <v>4</v>
      </c>
      <c r="V8817">
        <v>-0.56228</v>
      </c>
      <c r="W8817">
        <v>0.83958999999999995</v>
      </c>
      <c r="X8817">
        <v>2.0874000000000001</v>
      </c>
      <c r="Z8817">
        <v>0.90142</v>
      </c>
      <c r="AA8817">
        <v>0.74651999999999996</v>
      </c>
      <c r="AB8817">
        <v>0.62956000000000001</v>
      </c>
      <c r="AC8817">
        <v>0.86894000000000005</v>
      </c>
      <c r="AD8817">
        <v>0.86711000000000005</v>
      </c>
      <c r="AE8817">
        <v>0.80349000000000004</v>
      </c>
      <c r="AI8817">
        <v>0.62204999999999999</v>
      </c>
      <c r="AJ8817">
        <v>0.72621000000000002</v>
      </c>
      <c r="AL8817">
        <v>1.038</v>
      </c>
      <c r="AM8817">
        <v>1.0397000000000001</v>
      </c>
      <c r="AN8817">
        <v>0.97589000000000004</v>
      </c>
      <c r="AO8817">
        <v>0.91083000000000003</v>
      </c>
      <c r="AP8817">
        <v>0.94586999999999999</v>
      </c>
      <c r="AQ8817">
        <v>1.0661</v>
      </c>
      <c r="AR8817">
        <v>0.78076000000000001</v>
      </c>
      <c r="AS8817">
        <v>0.81601000000000001</v>
      </c>
      <c r="AT8817">
        <v>0.66195000000000004</v>
      </c>
      <c r="AU8817">
        <v>0.91461000000000003</v>
      </c>
      <c r="AV8817">
        <v>0.61797000000000002</v>
      </c>
      <c r="AW8817">
        <v>1.0519000000000001</v>
      </c>
      <c r="AX8817">
        <v>0.72043999999999997</v>
      </c>
      <c r="AY8817">
        <v>1.8187</v>
      </c>
      <c r="AZ8817">
        <v>1.2124999999999999</v>
      </c>
      <c r="BA8817">
        <v>0.78425</v>
      </c>
      <c r="BB8817">
        <v>0.77642</v>
      </c>
      <c r="BC8817" s="3">
        <v>1.0505</v>
      </c>
      <c r="BD8817">
        <v>0.91278000000000004</v>
      </c>
      <c r="BE8817">
        <v>1.0118</v>
      </c>
      <c r="BF8817">
        <v>0.77202999999999999</v>
      </c>
      <c r="BG8817">
        <v>0.86477999999999999</v>
      </c>
      <c r="BH8817">
        <v>0.79105000000000003</v>
      </c>
      <c r="BI8817">
        <v>0.88675999999999999</v>
      </c>
      <c r="BJ8817">
        <v>0.95803000000000005</v>
      </c>
      <c r="BK8817">
        <v>0.69584999999999997</v>
      </c>
      <c r="BL8817">
        <v>0.72831999999999997</v>
      </c>
      <c r="BM8817">
        <v>0.67640999999999996</v>
      </c>
      <c r="BN8817">
        <v>0.87034999999999996</v>
      </c>
      <c r="BO8817">
        <v>0.98306000000000004</v>
      </c>
      <c r="BP8817">
        <v>0.95179999999999998</v>
      </c>
      <c r="BQ8817">
        <v>0.77441000000000004</v>
      </c>
      <c r="BR8817">
        <v>0.65261999999999998</v>
      </c>
      <c r="BS8817">
        <v>0.99551999999999996</v>
      </c>
      <c r="BT8817">
        <v>0.58755999999999997</v>
      </c>
      <c r="BU8817" s="3">
        <v>1.0230999999999999</v>
      </c>
      <c r="BV8817">
        <v>0.72745000000000004</v>
      </c>
      <c r="BW8817">
        <v>0.6482</v>
      </c>
      <c r="BY8817">
        <v>0.85428000000000004</v>
      </c>
      <c r="BZ8817">
        <v>0.71655999999999997</v>
      </c>
      <c r="CB8817">
        <v>0.89863000000000004</v>
      </c>
      <c r="CC8817">
        <v>1.0709</v>
      </c>
      <c r="CD8817">
        <v>0.73470000000000002</v>
      </c>
      <c r="CE8817">
        <v>0.75653000000000004</v>
      </c>
      <c r="CG8817">
        <v>0.77525999999999995</v>
      </c>
      <c r="CH8817">
        <v>0.86106000000000005</v>
      </c>
      <c r="CI8817">
        <v>0.78007000000000004</v>
      </c>
      <c r="CJ8817">
        <v>0.92596000000000001</v>
      </c>
      <c r="CK8817">
        <v>0.76066999999999996</v>
      </c>
      <c r="CL8817">
        <v>0.62468999999999997</v>
      </c>
      <c r="CM8817">
        <v>3459400000</v>
      </c>
      <c r="CN8817">
        <v>1866600000</v>
      </c>
      <c r="CQ8817">
        <v>8815</v>
      </c>
      <c r="CR8817">
        <v>2760</v>
      </c>
      <c r="CS8817">
        <v>261</v>
      </c>
      <c r="CT8817">
        <v>261</v>
      </c>
    </row>
    <row r="8818" spans="1:98" x14ac:dyDescent="0.35">
      <c r="A8818" t="s">
        <v>43606</v>
      </c>
      <c r="B8818" t="s">
        <v>24589</v>
      </c>
      <c r="C8818" t="s">
        <v>43607</v>
      </c>
      <c r="D8818" t="s">
        <v>43607</v>
      </c>
      <c r="E8818" t="s">
        <v>43608</v>
      </c>
      <c r="F8818" t="s">
        <v>43609</v>
      </c>
      <c r="G8818" t="s">
        <v>43610</v>
      </c>
      <c r="H8818">
        <v>1</v>
      </c>
      <c r="I8818">
        <v>68.807199999999995</v>
      </c>
      <c r="J8818">
        <v>1.22682E-3</v>
      </c>
      <c r="K8818">
        <v>89.311000000000007</v>
      </c>
      <c r="L8818">
        <v>45.118000000000002</v>
      </c>
      <c r="M8818">
        <v>1</v>
      </c>
      <c r="N8818" t="s">
        <v>170</v>
      </c>
      <c r="O8818" t="s">
        <v>43611</v>
      </c>
      <c r="P8818" t="s">
        <v>1836</v>
      </c>
      <c r="Q8818" t="s">
        <v>1314</v>
      </c>
      <c r="R8818" t="s">
        <v>43612</v>
      </c>
      <c r="S8818" t="s">
        <v>43613</v>
      </c>
      <c r="T8818">
        <v>8</v>
      </c>
      <c r="U8818">
        <v>3</v>
      </c>
      <c r="V8818">
        <v>0.75670000000000004</v>
      </c>
      <c r="W8818">
        <v>1.2481</v>
      </c>
      <c r="AN8818">
        <v>1.2035</v>
      </c>
      <c r="AO8818">
        <v>0.86487000000000003</v>
      </c>
      <c r="CM8818">
        <v>10565000</v>
      </c>
      <c r="CN8818">
        <v>6328800</v>
      </c>
      <c r="CQ8818">
        <v>8816</v>
      </c>
      <c r="CR8818">
        <v>2762</v>
      </c>
      <c r="CS8818">
        <v>222</v>
      </c>
      <c r="CT8818">
        <v>222</v>
      </c>
    </row>
    <row r="8819" spans="1:98" x14ac:dyDescent="0.35">
      <c r="A8819" t="s">
        <v>43606</v>
      </c>
      <c r="B8819" t="s">
        <v>39669</v>
      </c>
      <c r="C8819" t="s">
        <v>43607</v>
      </c>
      <c r="D8819" t="s">
        <v>43607</v>
      </c>
      <c r="E8819" t="s">
        <v>43608</v>
      </c>
      <c r="F8819" t="s">
        <v>43609</v>
      </c>
      <c r="G8819" t="s">
        <v>43610</v>
      </c>
      <c r="H8819">
        <v>1</v>
      </c>
      <c r="I8819">
        <v>80.886499999999998</v>
      </c>
      <c r="J8819" s="1">
        <v>1.29712E-24</v>
      </c>
      <c r="K8819">
        <v>240.5</v>
      </c>
      <c r="L8819">
        <v>164.51</v>
      </c>
      <c r="M8819">
        <v>1</v>
      </c>
      <c r="N8819" t="s">
        <v>170</v>
      </c>
      <c r="O8819" t="s">
        <v>43614</v>
      </c>
      <c r="P8819" t="s">
        <v>172</v>
      </c>
      <c r="Q8819" t="s">
        <v>698</v>
      </c>
      <c r="R8819" t="s">
        <v>43615</v>
      </c>
      <c r="S8819" t="s">
        <v>43616</v>
      </c>
      <c r="T8819">
        <v>6</v>
      </c>
      <c r="U8819">
        <v>3</v>
      </c>
      <c r="V8819">
        <v>0.38213999999999998</v>
      </c>
      <c r="W8819">
        <v>0.84687999999999997</v>
      </c>
      <c r="X8819">
        <v>0.68740999999999997</v>
      </c>
      <c r="Y8819">
        <v>0.45146999999999998</v>
      </c>
      <c r="AA8819">
        <v>0.72679000000000005</v>
      </c>
      <c r="AB8819">
        <v>0.85260000000000002</v>
      </c>
      <c r="AC8819">
        <v>0.57394999999999996</v>
      </c>
      <c r="AD8819">
        <v>0.79564000000000001</v>
      </c>
      <c r="AE8819">
        <v>0.84935000000000005</v>
      </c>
      <c r="AF8819">
        <v>0.83425000000000005</v>
      </c>
      <c r="AG8819">
        <v>0.89786999999999995</v>
      </c>
      <c r="AH8819">
        <v>0.53169999999999995</v>
      </c>
      <c r="AI8819">
        <v>0.95330999999999999</v>
      </c>
      <c r="AJ8819">
        <v>0.74704000000000004</v>
      </c>
      <c r="AK8819" s="3">
        <v>0.69435000000000002</v>
      </c>
      <c r="AO8819">
        <v>0.74834999999999996</v>
      </c>
      <c r="AP8819">
        <v>0.68874999999999997</v>
      </c>
      <c r="AS8819">
        <v>0.52251000000000003</v>
      </c>
      <c r="AT8819">
        <v>0.57416</v>
      </c>
      <c r="AU8819">
        <v>0.69428000000000001</v>
      </c>
      <c r="AV8819">
        <v>0.61687999999999998</v>
      </c>
      <c r="AW8819">
        <v>0.78503999999999996</v>
      </c>
      <c r="AX8819">
        <v>0.51165000000000005</v>
      </c>
      <c r="AY8819">
        <v>0.73616000000000004</v>
      </c>
      <c r="AZ8819">
        <v>0.90368000000000004</v>
      </c>
      <c r="BA8819">
        <v>0.57640999999999998</v>
      </c>
      <c r="BB8819">
        <v>0.63032999999999995</v>
      </c>
      <c r="BC8819" s="3">
        <v>1.3165</v>
      </c>
      <c r="BD8819">
        <v>1.3877999999999999</v>
      </c>
      <c r="BE8819">
        <v>0.90424000000000004</v>
      </c>
      <c r="BF8819">
        <v>1.1015999999999999</v>
      </c>
      <c r="BG8819">
        <v>1.1249</v>
      </c>
      <c r="BH8819">
        <v>1.0039</v>
      </c>
      <c r="BI8819">
        <v>1.0790999999999999</v>
      </c>
      <c r="BJ8819">
        <v>1.0475000000000001</v>
      </c>
      <c r="BK8819">
        <v>0.93561000000000005</v>
      </c>
      <c r="BL8819">
        <v>0.97184000000000004</v>
      </c>
      <c r="BM8819">
        <v>0.89393</v>
      </c>
      <c r="BN8819">
        <v>0.99075000000000002</v>
      </c>
      <c r="BO8819">
        <v>0.97702999999999995</v>
      </c>
      <c r="BR8819">
        <v>0.78017000000000003</v>
      </c>
      <c r="BS8819">
        <v>1.0347999999999999</v>
      </c>
      <c r="BT8819">
        <v>0.50817999999999997</v>
      </c>
      <c r="BU8819" s="3">
        <v>1.0114000000000001</v>
      </c>
      <c r="BV8819">
        <v>0.80542000000000002</v>
      </c>
      <c r="BW8819">
        <v>0.72802999999999995</v>
      </c>
      <c r="BX8819">
        <v>0.69647000000000003</v>
      </c>
      <c r="BY8819">
        <v>0.73607999999999996</v>
      </c>
      <c r="BZ8819">
        <v>0.80913999999999997</v>
      </c>
      <c r="CA8819">
        <v>0.74307000000000001</v>
      </c>
      <c r="CB8819">
        <v>1.0589</v>
      </c>
      <c r="CC8819">
        <v>0.95533999999999997</v>
      </c>
      <c r="CD8819">
        <v>0.75590999999999997</v>
      </c>
      <c r="CE8819">
        <v>0.75607000000000002</v>
      </c>
      <c r="CF8819">
        <v>0.92318999999999996</v>
      </c>
      <c r="CG8819">
        <v>0.79607000000000006</v>
      </c>
      <c r="CH8819">
        <v>0.80220999999999998</v>
      </c>
      <c r="CI8819">
        <v>0.79076000000000002</v>
      </c>
      <c r="CJ8819">
        <v>0.81918000000000002</v>
      </c>
      <c r="CK8819">
        <v>0.66322999999999999</v>
      </c>
      <c r="CL8819">
        <v>0.64709000000000005</v>
      </c>
      <c r="CM8819">
        <v>624740000</v>
      </c>
      <c r="CN8819">
        <v>334660000</v>
      </c>
      <c r="CQ8819">
        <v>8817</v>
      </c>
      <c r="CR8819">
        <v>2762</v>
      </c>
      <c r="CS8819">
        <v>266</v>
      </c>
      <c r="CT8819">
        <v>266</v>
      </c>
    </row>
    <row r="8820" spans="1:98" x14ac:dyDescent="0.35">
      <c r="A8820" t="s">
        <v>43617</v>
      </c>
      <c r="B8820">
        <v>215</v>
      </c>
      <c r="C8820" t="s">
        <v>43617</v>
      </c>
      <c r="D8820" t="s">
        <v>43617</v>
      </c>
      <c r="E8820" t="s">
        <v>43618</v>
      </c>
      <c r="F8820" t="s">
        <v>43619</v>
      </c>
      <c r="G8820" t="s">
        <v>43620</v>
      </c>
      <c r="H8820">
        <v>1</v>
      </c>
      <c r="I8820">
        <v>87.049400000000006</v>
      </c>
      <c r="J8820" s="1">
        <v>3.4074699999999997E-11</v>
      </c>
      <c r="K8820">
        <v>88.278000000000006</v>
      </c>
      <c r="L8820">
        <v>74.27</v>
      </c>
      <c r="M8820">
        <v>1</v>
      </c>
      <c r="N8820" t="s">
        <v>170</v>
      </c>
      <c r="O8820" t="s">
        <v>43621</v>
      </c>
      <c r="P8820" t="s">
        <v>172</v>
      </c>
      <c r="Q8820" t="s">
        <v>233</v>
      </c>
      <c r="R8820" t="s">
        <v>43622</v>
      </c>
      <c r="S8820" t="s">
        <v>43623</v>
      </c>
      <c r="T8820">
        <v>30</v>
      </c>
      <c r="U8820">
        <v>4</v>
      </c>
      <c r="V8820">
        <v>-0.37789</v>
      </c>
      <c r="CM8820">
        <v>154940000</v>
      </c>
      <c r="CN8820">
        <v>154940000</v>
      </c>
      <c r="CQ8820">
        <v>8818</v>
      </c>
      <c r="CR8820">
        <v>2763</v>
      </c>
      <c r="CS8820">
        <v>215</v>
      </c>
      <c r="CT8820">
        <v>215</v>
      </c>
    </row>
    <row r="8821" spans="1:98" x14ac:dyDescent="0.35">
      <c r="A8821" t="s">
        <v>43624</v>
      </c>
      <c r="B8821" t="s">
        <v>16797</v>
      </c>
      <c r="C8821" t="s">
        <v>43625</v>
      </c>
      <c r="D8821" t="s">
        <v>43625</v>
      </c>
      <c r="E8821" t="s">
        <v>43626</v>
      </c>
      <c r="F8821" t="s">
        <v>43627</v>
      </c>
      <c r="G8821" t="s">
        <v>43628</v>
      </c>
      <c r="H8821">
        <v>0.99590800000000002</v>
      </c>
      <c r="I8821">
        <v>26.3447</v>
      </c>
      <c r="J8821" s="1">
        <v>9.2843600000000007E-5</v>
      </c>
      <c r="K8821">
        <v>75.533000000000001</v>
      </c>
      <c r="L8821">
        <v>75.533000000000001</v>
      </c>
      <c r="M8821">
        <v>1</v>
      </c>
      <c r="N8821" t="s">
        <v>170</v>
      </c>
      <c r="O8821" t="s">
        <v>43629</v>
      </c>
      <c r="P8821" t="s">
        <v>172</v>
      </c>
      <c r="Q8821" t="s">
        <v>1324</v>
      </c>
      <c r="R8821" t="s">
        <v>43630</v>
      </c>
      <c r="S8821" t="s">
        <v>43631</v>
      </c>
      <c r="T8821">
        <v>18</v>
      </c>
      <c r="U8821">
        <v>3</v>
      </c>
      <c r="V8821">
        <v>-0.21123</v>
      </c>
      <c r="W8821">
        <v>0.73717999999999995</v>
      </c>
      <c r="Y8821">
        <v>0.38266</v>
      </c>
      <c r="Z8821">
        <v>0.85965000000000003</v>
      </c>
      <c r="AD8821">
        <v>0.79725000000000001</v>
      </c>
      <c r="AI8821">
        <v>0.89405000000000001</v>
      </c>
      <c r="AN8821">
        <v>0.90207000000000004</v>
      </c>
      <c r="CM8821">
        <v>97251000</v>
      </c>
      <c r="CN8821">
        <v>75768000</v>
      </c>
      <c r="CQ8821">
        <v>8819</v>
      </c>
      <c r="CR8821">
        <v>2764</v>
      </c>
      <c r="CS8821">
        <v>85</v>
      </c>
      <c r="CT8821">
        <v>85</v>
      </c>
    </row>
    <row r="8822" spans="1:98" x14ac:dyDescent="0.35">
      <c r="A8822" t="s">
        <v>43624</v>
      </c>
      <c r="B8822" t="s">
        <v>43632</v>
      </c>
      <c r="C8822" t="s">
        <v>43625</v>
      </c>
      <c r="D8822" t="s">
        <v>43625</v>
      </c>
      <c r="E8822" t="s">
        <v>43626</v>
      </c>
      <c r="F8822" t="s">
        <v>43627</v>
      </c>
      <c r="G8822" t="s">
        <v>43628</v>
      </c>
      <c r="H8822">
        <v>0.98236400000000001</v>
      </c>
      <c r="I8822">
        <v>17.459900000000001</v>
      </c>
      <c r="J8822" s="1">
        <v>4.7918800000000001E-6</v>
      </c>
      <c r="K8822">
        <v>86.188999999999993</v>
      </c>
      <c r="L8822">
        <v>66.397999999999996</v>
      </c>
      <c r="M8822">
        <v>1</v>
      </c>
      <c r="N8822" t="s">
        <v>170</v>
      </c>
      <c r="O8822" t="s">
        <v>43633</v>
      </c>
      <c r="P8822" t="s">
        <v>172</v>
      </c>
      <c r="Q8822" t="s">
        <v>217</v>
      </c>
      <c r="R8822" t="s">
        <v>43634</v>
      </c>
      <c r="S8822" t="s">
        <v>43635</v>
      </c>
      <c r="T8822">
        <v>20</v>
      </c>
      <c r="U8822">
        <v>3</v>
      </c>
      <c r="V8822">
        <v>-2.2189E-2</v>
      </c>
      <c r="AA8822">
        <v>0.55630999999999997</v>
      </c>
      <c r="AE8822">
        <v>0.74182000000000003</v>
      </c>
      <c r="AG8822">
        <v>0.70933999999999997</v>
      </c>
      <c r="AH8822">
        <v>0.57403000000000004</v>
      </c>
      <c r="AJ8822">
        <v>0.83653</v>
      </c>
      <c r="AK8822" s="3">
        <v>0.95955999999999997</v>
      </c>
      <c r="AN8822">
        <v>0.68796000000000002</v>
      </c>
      <c r="AO8822">
        <v>0.85018000000000005</v>
      </c>
      <c r="AP8822">
        <v>0.69486999999999999</v>
      </c>
      <c r="AR8822">
        <v>0.85843999999999998</v>
      </c>
      <c r="AU8822">
        <v>0.87919000000000003</v>
      </c>
      <c r="AW8822">
        <v>1.2482</v>
      </c>
      <c r="AX8822">
        <v>1.2381</v>
      </c>
      <c r="AZ8822">
        <v>2.0179</v>
      </c>
      <c r="BB8822">
        <v>0.79983000000000004</v>
      </c>
      <c r="BG8822">
        <v>1.4552</v>
      </c>
      <c r="BS8822">
        <v>1.8071999999999999</v>
      </c>
      <c r="BT8822">
        <v>0.54498000000000002</v>
      </c>
      <c r="BZ8822">
        <v>1.1915</v>
      </c>
      <c r="CK8822">
        <v>1.0475000000000001</v>
      </c>
      <c r="CM8822">
        <v>250470000</v>
      </c>
      <c r="CN8822">
        <v>162660000</v>
      </c>
      <c r="CQ8822">
        <v>8820</v>
      </c>
      <c r="CR8822">
        <v>2764</v>
      </c>
      <c r="CS8822">
        <v>87</v>
      </c>
      <c r="CT8822">
        <v>87</v>
      </c>
    </row>
    <row r="8823" spans="1:98" x14ac:dyDescent="0.35">
      <c r="A8823" t="s">
        <v>43636</v>
      </c>
      <c r="B8823" t="s">
        <v>43637</v>
      </c>
      <c r="C8823" t="s">
        <v>43625</v>
      </c>
      <c r="D8823" t="s">
        <v>43625</v>
      </c>
      <c r="E8823" t="s">
        <v>43626</v>
      </c>
      <c r="F8823" t="s">
        <v>43627</v>
      </c>
      <c r="G8823" t="s">
        <v>43638</v>
      </c>
      <c r="H8823">
        <v>0.65213500000000002</v>
      </c>
      <c r="I8823">
        <v>5.7395800000000001</v>
      </c>
      <c r="J8823" s="1">
        <v>2.0357199999999999E-5</v>
      </c>
      <c r="K8823">
        <v>92.885999999999996</v>
      </c>
      <c r="L8823">
        <v>68.566000000000003</v>
      </c>
      <c r="M8823">
        <v>1</v>
      </c>
      <c r="N8823" t="s">
        <v>170</v>
      </c>
      <c r="O8823" t="s">
        <v>43639</v>
      </c>
      <c r="P8823" t="s">
        <v>172</v>
      </c>
      <c r="Q8823" t="s">
        <v>539</v>
      </c>
      <c r="R8823" t="s">
        <v>43640</v>
      </c>
      <c r="S8823" t="s">
        <v>43641</v>
      </c>
      <c r="T8823">
        <v>21</v>
      </c>
      <c r="U8823">
        <v>3</v>
      </c>
      <c r="V8823">
        <v>0.12025</v>
      </c>
      <c r="CM8823">
        <v>3460100</v>
      </c>
      <c r="CN8823">
        <v>3460100</v>
      </c>
      <c r="CQ8823">
        <v>8821</v>
      </c>
      <c r="CR8823">
        <v>2764</v>
      </c>
      <c r="CS8823">
        <v>636</v>
      </c>
      <c r="CT8823">
        <v>636</v>
      </c>
    </row>
    <row r="8824" spans="1:98" x14ac:dyDescent="0.35">
      <c r="A8824" t="s">
        <v>43636</v>
      </c>
      <c r="B8824" t="s">
        <v>43642</v>
      </c>
      <c r="C8824" t="s">
        <v>43625</v>
      </c>
      <c r="D8824" t="s">
        <v>43625</v>
      </c>
      <c r="E8824" t="s">
        <v>43626</v>
      </c>
      <c r="F8824" t="s">
        <v>43627</v>
      </c>
      <c r="G8824" t="s">
        <v>43638</v>
      </c>
      <c r="H8824">
        <v>0.445552</v>
      </c>
      <c r="I8824">
        <v>0</v>
      </c>
      <c r="J8824" s="1">
        <v>1.99017E-5</v>
      </c>
      <c r="K8824">
        <v>92.885999999999996</v>
      </c>
      <c r="L8824">
        <v>68.566000000000003</v>
      </c>
      <c r="N8824" t="s">
        <v>170</v>
      </c>
      <c r="O8824" t="s">
        <v>43643</v>
      </c>
      <c r="P8824" t="s">
        <v>172</v>
      </c>
      <c r="Q8824" t="s">
        <v>233</v>
      </c>
      <c r="R8824" t="s">
        <v>43644</v>
      </c>
      <c r="S8824" t="s">
        <v>43645</v>
      </c>
      <c r="T8824">
        <v>22</v>
      </c>
      <c r="U8824">
        <v>3</v>
      </c>
      <c r="V8824">
        <v>0.33445000000000003</v>
      </c>
      <c r="CM8824">
        <v>0</v>
      </c>
      <c r="CN8824">
        <v>0</v>
      </c>
      <c r="CQ8824">
        <v>8822</v>
      </c>
      <c r="CR8824">
        <v>2764</v>
      </c>
      <c r="CS8824">
        <v>637</v>
      </c>
      <c r="CT8824">
        <v>637</v>
      </c>
    </row>
    <row r="8825" spans="1:98" x14ac:dyDescent="0.35">
      <c r="A8825" t="s">
        <v>43646</v>
      </c>
      <c r="B8825" t="s">
        <v>43647</v>
      </c>
      <c r="C8825" t="s">
        <v>43625</v>
      </c>
      <c r="D8825" t="s">
        <v>43625</v>
      </c>
      <c r="E8825" t="s">
        <v>43626</v>
      </c>
      <c r="F8825" t="s">
        <v>43627</v>
      </c>
      <c r="G8825" t="s">
        <v>43648</v>
      </c>
      <c r="H8825">
        <v>0.82194100000000003</v>
      </c>
      <c r="I8825">
        <v>9.4484499999999993</v>
      </c>
      <c r="J8825">
        <v>3.3462800000000001E-3</v>
      </c>
      <c r="K8825">
        <v>45.021000000000001</v>
      </c>
      <c r="L8825">
        <v>14.798</v>
      </c>
      <c r="M8825">
        <v>1</v>
      </c>
      <c r="N8825" t="s">
        <v>170</v>
      </c>
      <c r="O8825" t="s">
        <v>43649</v>
      </c>
      <c r="P8825" t="s">
        <v>172</v>
      </c>
      <c r="Q8825" t="s">
        <v>494</v>
      </c>
      <c r="R8825" t="s">
        <v>43650</v>
      </c>
      <c r="S8825" t="s">
        <v>43651</v>
      </c>
      <c r="T8825">
        <v>5</v>
      </c>
      <c r="U8825">
        <v>3</v>
      </c>
      <c r="V8825">
        <v>0.89029999999999998</v>
      </c>
      <c r="CM8825">
        <v>1448900</v>
      </c>
      <c r="CN8825">
        <v>1448900</v>
      </c>
      <c r="CQ8825">
        <v>8823</v>
      </c>
      <c r="CR8825">
        <v>2764</v>
      </c>
      <c r="CS8825">
        <v>484</v>
      </c>
      <c r="CT8825">
        <v>484</v>
      </c>
    </row>
    <row r="8826" spans="1:98" x14ac:dyDescent="0.35">
      <c r="A8826" t="s">
        <v>43652</v>
      </c>
      <c r="B8826">
        <v>196</v>
      </c>
      <c r="C8826" t="s">
        <v>43652</v>
      </c>
      <c r="D8826" t="s">
        <v>43652</v>
      </c>
      <c r="E8826" t="s">
        <v>43653</v>
      </c>
      <c r="F8826" t="s">
        <v>43654</v>
      </c>
      <c r="G8826" t="s">
        <v>43655</v>
      </c>
      <c r="H8826">
        <v>0.90101699999999996</v>
      </c>
      <c r="I8826">
        <v>9.5920799999999993</v>
      </c>
      <c r="J8826" s="1">
        <v>3.1034900000000001E-17</v>
      </c>
      <c r="K8826">
        <v>159.72</v>
      </c>
      <c r="L8826">
        <v>126.79</v>
      </c>
      <c r="M8826">
        <v>1</v>
      </c>
      <c r="N8826" t="s">
        <v>170</v>
      </c>
      <c r="O8826" t="s">
        <v>43656</v>
      </c>
      <c r="P8826" t="s">
        <v>172</v>
      </c>
      <c r="Q8826" t="s">
        <v>721</v>
      </c>
      <c r="R8826" t="s">
        <v>43657</v>
      </c>
      <c r="S8826" t="s">
        <v>43658</v>
      </c>
      <c r="T8826">
        <v>3</v>
      </c>
      <c r="U8826">
        <v>2</v>
      </c>
      <c r="V8826">
        <v>-8.7279999999999996E-2</v>
      </c>
      <c r="W8826">
        <v>0.97335000000000005</v>
      </c>
      <c r="BU8826" s="3">
        <v>1.0422</v>
      </c>
      <c r="CF8826">
        <v>0.63375000000000004</v>
      </c>
      <c r="CI8826">
        <v>0.59879000000000004</v>
      </c>
      <c r="CM8826">
        <v>25456000</v>
      </c>
      <c r="CN8826">
        <v>12119000</v>
      </c>
      <c r="CQ8826">
        <v>8824</v>
      </c>
      <c r="CR8826">
        <v>2765</v>
      </c>
      <c r="CS8826">
        <v>196</v>
      </c>
      <c r="CT8826">
        <v>196</v>
      </c>
    </row>
    <row r="8827" spans="1:98" x14ac:dyDescent="0.35">
      <c r="A8827" t="s">
        <v>43652</v>
      </c>
      <c r="B8827">
        <v>197</v>
      </c>
      <c r="C8827" t="s">
        <v>43652</v>
      </c>
      <c r="D8827" t="s">
        <v>43652</v>
      </c>
      <c r="E8827" t="s">
        <v>43653</v>
      </c>
      <c r="F8827" t="s">
        <v>43654</v>
      </c>
      <c r="G8827" t="s">
        <v>43655</v>
      </c>
      <c r="H8827">
        <v>0.99887899999999996</v>
      </c>
      <c r="I8827">
        <v>29.953499999999998</v>
      </c>
      <c r="J8827" s="1">
        <v>5.7095700000000003E-12</v>
      </c>
      <c r="K8827">
        <v>149.44</v>
      </c>
      <c r="L8827">
        <v>121.4</v>
      </c>
      <c r="M8827">
        <v>1</v>
      </c>
      <c r="N8827" t="s">
        <v>170</v>
      </c>
      <c r="O8827" t="s">
        <v>43659</v>
      </c>
      <c r="P8827" t="s">
        <v>172</v>
      </c>
      <c r="Q8827" t="s">
        <v>692</v>
      </c>
      <c r="R8827" t="s">
        <v>43660</v>
      </c>
      <c r="S8827" t="s">
        <v>43661</v>
      </c>
      <c r="T8827">
        <v>4</v>
      </c>
      <c r="U8827">
        <v>2</v>
      </c>
      <c r="V8827">
        <v>0.16567999999999999</v>
      </c>
      <c r="X8827">
        <v>0.47271000000000002</v>
      </c>
      <c r="AD8827">
        <v>0.82125000000000004</v>
      </c>
      <c r="AF8827">
        <v>0.61485000000000001</v>
      </c>
      <c r="AG8827">
        <v>0.64575000000000005</v>
      </c>
      <c r="AI8827">
        <v>0.46699000000000002</v>
      </c>
      <c r="AJ8827">
        <v>0.49080000000000001</v>
      </c>
      <c r="AK8827" s="3">
        <v>0.77278999999999998</v>
      </c>
      <c r="AL8827">
        <v>0.83775999999999995</v>
      </c>
      <c r="AM8827">
        <v>0.63480999999999999</v>
      </c>
      <c r="AN8827">
        <v>0.65988999999999998</v>
      </c>
      <c r="AO8827">
        <v>0.65686999999999995</v>
      </c>
      <c r="AP8827">
        <v>0.71428000000000003</v>
      </c>
      <c r="AQ8827">
        <v>0.65908</v>
      </c>
      <c r="AR8827">
        <v>0.75546999999999997</v>
      </c>
      <c r="AS8827">
        <v>0.70206000000000002</v>
      </c>
      <c r="AT8827">
        <v>0.65732999999999997</v>
      </c>
      <c r="AU8827">
        <v>0.72585</v>
      </c>
      <c r="AV8827">
        <v>0.44390000000000002</v>
      </c>
      <c r="AW8827">
        <v>0.73543999999999998</v>
      </c>
      <c r="AX8827">
        <v>0.49285000000000001</v>
      </c>
      <c r="AY8827">
        <v>0.59038000000000002</v>
      </c>
      <c r="AZ8827">
        <v>0.77178999999999998</v>
      </c>
      <c r="BA8827">
        <v>0.42176999999999998</v>
      </c>
      <c r="BB8827">
        <v>0.40749999999999997</v>
      </c>
      <c r="BC8827" s="3">
        <v>0.97</v>
      </c>
      <c r="BD8827">
        <v>1.3525</v>
      </c>
      <c r="BE8827">
        <v>0.70540999999999998</v>
      </c>
      <c r="BH8827">
        <v>0.80984</v>
      </c>
      <c r="BI8827">
        <v>0.79593999999999998</v>
      </c>
      <c r="BJ8827">
        <v>0.84704000000000002</v>
      </c>
      <c r="BK8827">
        <v>1.5547</v>
      </c>
      <c r="BL8827">
        <v>1.0815999999999999</v>
      </c>
      <c r="BM8827">
        <v>0.80952999999999997</v>
      </c>
      <c r="BN8827">
        <v>0.79442000000000002</v>
      </c>
      <c r="BO8827">
        <v>0.82926999999999995</v>
      </c>
      <c r="BP8827">
        <v>1.0402</v>
      </c>
      <c r="BQ8827">
        <v>0.78656000000000004</v>
      </c>
      <c r="BS8827">
        <v>0.74285999999999996</v>
      </c>
      <c r="BU8827" s="3">
        <v>1.0279</v>
      </c>
      <c r="BV8827">
        <v>0.69835999999999998</v>
      </c>
      <c r="BW8827">
        <v>0.73138999999999998</v>
      </c>
      <c r="BX8827">
        <v>0.50665000000000004</v>
      </c>
      <c r="BY8827">
        <v>0.76646999999999998</v>
      </c>
      <c r="CA8827">
        <v>0.68754999999999999</v>
      </c>
      <c r="CB8827">
        <v>0.63077000000000005</v>
      </c>
      <c r="CC8827">
        <v>0.79859000000000002</v>
      </c>
      <c r="CD8827">
        <v>0.74768999999999997</v>
      </c>
      <c r="CE8827">
        <v>0.63592000000000004</v>
      </c>
      <c r="CH8827">
        <v>0.49264000000000002</v>
      </c>
      <c r="CK8827">
        <v>0.35298000000000002</v>
      </c>
      <c r="CL8827">
        <v>0.45226</v>
      </c>
      <c r="CM8827">
        <v>192990000</v>
      </c>
      <c r="CN8827">
        <v>115670000</v>
      </c>
      <c r="CQ8827">
        <v>8825</v>
      </c>
      <c r="CR8827">
        <v>2765</v>
      </c>
      <c r="CS8827">
        <v>197</v>
      </c>
      <c r="CT8827">
        <v>197</v>
      </c>
    </row>
    <row r="8828" spans="1:98" x14ac:dyDescent="0.35">
      <c r="A8828" t="s">
        <v>43662</v>
      </c>
      <c r="B8828" t="s">
        <v>43663</v>
      </c>
      <c r="C8828" t="s">
        <v>43664</v>
      </c>
      <c r="D8828" t="s">
        <v>43664</v>
      </c>
      <c r="E8828" t="s">
        <v>43665</v>
      </c>
      <c r="F8828" t="s">
        <v>43666</v>
      </c>
      <c r="G8828" t="s">
        <v>43667</v>
      </c>
      <c r="H8828">
        <v>0.92631699999999995</v>
      </c>
      <c r="I8828">
        <v>12.2151</v>
      </c>
      <c r="J8828">
        <v>2.77714E-3</v>
      </c>
      <c r="K8828">
        <v>67.997</v>
      </c>
      <c r="L8828">
        <v>50.302999999999997</v>
      </c>
      <c r="M8828">
        <v>1</v>
      </c>
      <c r="N8828" t="s">
        <v>170</v>
      </c>
      <c r="O8828" t="s">
        <v>43668</v>
      </c>
      <c r="P8828" t="s">
        <v>1602</v>
      </c>
      <c r="Q8828" t="s">
        <v>523</v>
      </c>
      <c r="R8828" t="s">
        <v>43669</v>
      </c>
      <c r="S8828" t="s">
        <v>43670</v>
      </c>
      <c r="T8828">
        <v>4</v>
      </c>
      <c r="U8828">
        <v>3</v>
      </c>
      <c r="V8828">
        <v>-0.29143000000000002</v>
      </c>
      <c r="AV8828">
        <v>1.3329</v>
      </c>
      <c r="CM8828">
        <v>1850400</v>
      </c>
      <c r="CN8828">
        <v>859100</v>
      </c>
      <c r="CQ8828">
        <v>8826</v>
      </c>
      <c r="CR8828">
        <v>2766</v>
      </c>
      <c r="CS8828">
        <v>538</v>
      </c>
      <c r="CT8828">
        <v>538</v>
      </c>
    </row>
    <row r="8829" spans="1:98" x14ac:dyDescent="0.35">
      <c r="A8829" t="s">
        <v>43662</v>
      </c>
      <c r="B8829" t="s">
        <v>43671</v>
      </c>
      <c r="C8829" t="s">
        <v>43664</v>
      </c>
      <c r="D8829" t="s">
        <v>43664</v>
      </c>
      <c r="E8829" t="s">
        <v>43665</v>
      </c>
      <c r="F8829" t="s">
        <v>43666</v>
      </c>
      <c r="G8829" t="s">
        <v>43667</v>
      </c>
      <c r="H8829">
        <v>1</v>
      </c>
      <c r="I8829">
        <v>82.579800000000006</v>
      </c>
      <c r="J8829">
        <v>2.5458000000000002E-4</v>
      </c>
      <c r="K8829">
        <v>174.57</v>
      </c>
      <c r="L8829">
        <v>134.69</v>
      </c>
      <c r="M8829">
        <v>1</v>
      </c>
      <c r="N8829" t="s">
        <v>170</v>
      </c>
      <c r="O8829" t="s">
        <v>43672</v>
      </c>
      <c r="P8829" t="s">
        <v>172</v>
      </c>
      <c r="Q8829" t="s">
        <v>1472</v>
      </c>
      <c r="R8829" t="s">
        <v>43673</v>
      </c>
      <c r="S8829" t="s">
        <v>43674</v>
      </c>
      <c r="T8829">
        <v>12</v>
      </c>
      <c r="U8829">
        <v>3</v>
      </c>
      <c r="V8829">
        <v>0.65729000000000004</v>
      </c>
      <c r="AK8829" s="3">
        <v>1.2874000000000001</v>
      </c>
      <c r="AM8829">
        <v>0.39734000000000003</v>
      </c>
      <c r="AN8829">
        <v>0.45789000000000002</v>
      </c>
      <c r="AO8829">
        <v>0.39960000000000001</v>
      </c>
      <c r="AP8829">
        <v>0.58379999999999999</v>
      </c>
      <c r="AQ8829">
        <v>0.38103999999999999</v>
      </c>
      <c r="AR8829">
        <v>0.53759000000000001</v>
      </c>
      <c r="AS8829">
        <v>0.44563000000000003</v>
      </c>
      <c r="AT8829">
        <v>0.53220000000000001</v>
      </c>
      <c r="AW8829">
        <v>0.81135000000000002</v>
      </c>
      <c r="AX8829">
        <v>0.79196999999999995</v>
      </c>
      <c r="AY8829">
        <v>0.96409999999999996</v>
      </c>
      <c r="AZ8829">
        <v>1.2246999999999999</v>
      </c>
      <c r="BA8829">
        <v>0.86211000000000004</v>
      </c>
      <c r="BB8829">
        <v>0.97658999999999996</v>
      </c>
      <c r="BC8829" s="3">
        <v>0.99839</v>
      </c>
      <c r="BE8829">
        <v>0.87192999999999998</v>
      </c>
      <c r="BF8829">
        <v>1.0838000000000001</v>
      </c>
      <c r="BH8829">
        <v>0.97233000000000003</v>
      </c>
      <c r="BJ8829">
        <v>1.1152</v>
      </c>
      <c r="BL8829">
        <v>0.83033000000000001</v>
      </c>
      <c r="BM8829">
        <v>1.4845999999999999</v>
      </c>
      <c r="BO8829">
        <v>0.98843999999999999</v>
      </c>
      <c r="BP8829">
        <v>0.81362999999999996</v>
      </c>
      <c r="BU8829" s="3">
        <v>1.0219</v>
      </c>
      <c r="BV8829">
        <v>1.1395999999999999</v>
      </c>
      <c r="BW8829">
        <v>0.78264999999999996</v>
      </c>
      <c r="BX8829">
        <v>0.84714999999999996</v>
      </c>
      <c r="BY8829">
        <v>0.84511999999999998</v>
      </c>
      <c r="BZ8829">
        <v>0.68903999999999999</v>
      </c>
      <c r="CA8829">
        <v>0.57159000000000004</v>
      </c>
      <c r="CD8829">
        <v>0.70987999999999996</v>
      </c>
      <c r="CE8829">
        <v>0.76820999999999995</v>
      </c>
      <c r="CI8829">
        <v>1.0104</v>
      </c>
      <c r="CJ8829">
        <v>1.0707</v>
      </c>
      <c r="CM8829">
        <v>80995000</v>
      </c>
      <c r="CN8829">
        <v>45108000</v>
      </c>
      <c r="CQ8829">
        <v>8827</v>
      </c>
      <c r="CR8829">
        <v>2766</v>
      </c>
      <c r="CS8829">
        <v>546</v>
      </c>
      <c r="CT8829">
        <v>546</v>
      </c>
    </row>
    <row r="8830" spans="1:98" x14ac:dyDescent="0.35">
      <c r="A8830" t="s">
        <v>43662</v>
      </c>
      <c r="B8830" t="s">
        <v>43675</v>
      </c>
      <c r="C8830" t="s">
        <v>43664</v>
      </c>
      <c r="D8830" t="s">
        <v>43664</v>
      </c>
      <c r="E8830" t="s">
        <v>43665</v>
      </c>
      <c r="F8830" t="s">
        <v>43666</v>
      </c>
      <c r="G8830" t="s">
        <v>43667</v>
      </c>
      <c r="H8830">
        <v>0.99544500000000002</v>
      </c>
      <c r="I8830">
        <v>23.436399999999999</v>
      </c>
      <c r="J8830">
        <v>1.5320899999999999E-4</v>
      </c>
      <c r="K8830">
        <v>69.581000000000003</v>
      </c>
      <c r="L8830">
        <v>48.207999999999998</v>
      </c>
      <c r="M8830">
        <v>1</v>
      </c>
      <c r="N8830" t="s">
        <v>170</v>
      </c>
      <c r="O8830" t="s">
        <v>43676</v>
      </c>
      <c r="P8830" t="s">
        <v>172</v>
      </c>
      <c r="Q8830" t="s">
        <v>233</v>
      </c>
      <c r="R8830" t="s">
        <v>43677</v>
      </c>
      <c r="S8830" t="s">
        <v>43678</v>
      </c>
      <c r="T8830">
        <v>19</v>
      </c>
      <c r="U8830">
        <v>3</v>
      </c>
      <c r="V8830">
        <v>-0.38205</v>
      </c>
      <c r="BE8830">
        <v>0.89861999999999997</v>
      </c>
      <c r="BG8830">
        <v>1.0399</v>
      </c>
      <c r="BH8830">
        <v>1.0234000000000001</v>
      </c>
      <c r="BJ8830">
        <v>0.84269000000000005</v>
      </c>
      <c r="BL8830">
        <v>0.72862000000000005</v>
      </c>
      <c r="BM8830">
        <v>1.1032999999999999</v>
      </c>
      <c r="BN8830">
        <v>0.91354999999999997</v>
      </c>
      <c r="BQ8830">
        <v>0.84006000000000003</v>
      </c>
      <c r="BX8830">
        <v>0.69006999999999996</v>
      </c>
      <c r="CA8830">
        <v>0.58891000000000004</v>
      </c>
      <c r="CB8830">
        <v>0.66451000000000005</v>
      </c>
      <c r="CF8830">
        <v>0.86902000000000001</v>
      </c>
      <c r="CH8830">
        <v>0.84450999999999998</v>
      </c>
      <c r="CI8830">
        <v>0.56335000000000002</v>
      </c>
      <c r="CK8830">
        <v>0.60673999999999995</v>
      </c>
      <c r="CM8830">
        <v>128900000</v>
      </c>
      <c r="CN8830">
        <v>74055000</v>
      </c>
      <c r="CQ8830">
        <v>8828</v>
      </c>
      <c r="CR8830">
        <v>2766</v>
      </c>
      <c r="CS8830">
        <v>656</v>
      </c>
      <c r="CT8830">
        <v>656</v>
      </c>
    </row>
    <row r="8831" spans="1:98" x14ac:dyDescent="0.35">
      <c r="A8831" t="s">
        <v>43662</v>
      </c>
      <c r="B8831" t="s">
        <v>43679</v>
      </c>
      <c r="C8831" t="s">
        <v>43664</v>
      </c>
      <c r="D8831" t="s">
        <v>43664</v>
      </c>
      <c r="E8831" t="s">
        <v>43665</v>
      </c>
      <c r="F8831" t="s">
        <v>43666</v>
      </c>
      <c r="G8831" t="s">
        <v>43667</v>
      </c>
      <c r="H8831">
        <v>0.99210900000000002</v>
      </c>
      <c r="I8831">
        <v>20.994800000000001</v>
      </c>
      <c r="J8831" s="1">
        <v>9.3469300000000006E-6</v>
      </c>
      <c r="K8831">
        <v>85.054000000000002</v>
      </c>
      <c r="L8831">
        <v>67.296999999999997</v>
      </c>
      <c r="M8831">
        <v>1</v>
      </c>
      <c r="N8831" t="s">
        <v>170</v>
      </c>
      <c r="O8831" t="s">
        <v>43680</v>
      </c>
      <c r="P8831" t="s">
        <v>172</v>
      </c>
      <c r="Q8831" t="s">
        <v>523</v>
      </c>
      <c r="R8831" t="s">
        <v>43681</v>
      </c>
      <c r="S8831" t="s">
        <v>43682</v>
      </c>
      <c r="T8831">
        <v>4</v>
      </c>
      <c r="U8831">
        <v>3</v>
      </c>
      <c r="V8831">
        <v>-0.21401999999999999</v>
      </c>
      <c r="W8831">
        <v>0.80596000000000001</v>
      </c>
      <c r="X8831">
        <v>0.77505000000000002</v>
      </c>
      <c r="BK8831">
        <v>0.48318</v>
      </c>
      <c r="BL8831">
        <v>0.56671000000000005</v>
      </c>
      <c r="BM8831">
        <v>0.51653000000000004</v>
      </c>
      <c r="BN8831">
        <v>0.83365999999999996</v>
      </c>
      <c r="BP8831">
        <v>0.40675</v>
      </c>
      <c r="BQ8831">
        <v>0.30621999999999999</v>
      </c>
      <c r="BU8831" s="3">
        <v>0.71074999999999999</v>
      </c>
      <c r="CM8831">
        <v>117440000</v>
      </c>
      <c r="CN8831">
        <v>69752000</v>
      </c>
      <c r="CQ8831">
        <v>8829</v>
      </c>
      <c r="CR8831">
        <v>2766</v>
      </c>
      <c r="CS8831">
        <v>986</v>
      </c>
      <c r="CT8831">
        <v>986</v>
      </c>
    </row>
    <row r="8832" spans="1:98" x14ac:dyDescent="0.35">
      <c r="A8832" t="s">
        <v>43662</v>
      </c>
      <c r="B8832" t="s">
        <v>43683</v>
      </c>
      <c r="C8832" t="s">
        <v>43664</v>
      </c>
      <c r="D8832" t="s">
        <v>43664</v>
      </c>
      <c r="E8832" t="s">
        <v>43665</v>
      </c>
      <c r="F8832" t="s">
        <v>43666</v>
      </c>
      <c r="G8832" t="s">
        <v>43667</v>
      </c>
      <c r="H8832">
        <v>0.57875500000000002</v>
      </c>
      <c r="I8832">
        <v>1.3928400000000001</v>
      </c>
      <c r="J8832">
        <v>1.0427800000000001E-3</v>
      </c>
      <c r="K8832">
        <v>57.41</v>
      </c>
      <c r="L8832">
        <v>36.456000000000003</v>
      </c>
      <c r="M8832">
        <v>1</v>
      </c>
      <c r="N8832" t="s">
        <v>170</v>
      </c>
      <c r="O8832" t="s">
        <v>43684</v>
      </c>
      <c r="P8832" t="s">
        <v>172</v>
      </c>
      <c r="Q8832" t="s">
        <v>500</v>
      </c>
      <c r="R8832" t="s">
        <v>43685</v>
      </c>
      <c r="S8832" t="s">
        <v>43686</v>
      </c>
      <c r="T8832">
        <v>6</v>
      </c>
      <c r="U8832">
        <v>3</v>
      </c>
      <c r="V8832">
        <v>-2.9128999999999999E-2</v>
      </c>
      <c r="Y8832">
        <v>0.55157999999999996</v>
      </c>
      <c r="CM8832">
        <v>10959000</v>
      </c>
      <c r="CN8832">
        <v>8297400</v>
      </c>
      <c r="CQ8832">
        <v>8830</v>
      </c>
      <c r="CR8832">
        <v>2766</v>
      </c>
      <c r="CS8832">
        <v>988</v>
      </c>
      <c r="CT8832">
        <v>988</v>
      </c>
    </row>
    <row r="8833" spans="1:98" x14ac:dyDescent="0.35">
      <c r="A8833" t="s">
        <v>43664</v>
      </c>
      <c r="B8833">
        <v>523</v>
      </c>
      <c r="C8833" t="s">
        <v>43664</v>
      </c>
      <c r="D8833" t="s">
        <v>43664</v>
      </c>
      <c r="E8833" t="s">
        <v>43665</v>
      </c>
      <c r="F8833" t="s">
        <v>43666</v>
      </c>
      <c r="G8833" t="s">
        <v>43687</v>
      </c>
      <c r="H8833">
        <v>0.99494800000000005</v>
      </c>
      <c r="I8833">
        <v>23.328800000000001</v>
      </c>
      <c r="J8833">
        <v>3.9309699999999998E-3</v>
      </c>
      <c r="K8833">
        <v>86.897999999999996</v>
      </c>
      <c r="L8833">
        <v>40.58</v>
      </c>
      <c r="M8833">
        <v>1</v>
      </c>
      <c r="N8833" t="s">
        <v>170</v>
      </c>
      <c r="O8833" t="s">
        <v>43688</v>
      </c>
      <c r="P8833" t="s">
        <v>1836</v>
      </c>
      <c r="Q8833" t="s">
        <v>1381</v>
      </c>
      <c r="R8833" t="s">
        <v>43689</v>
      </c>
      <c r="S8833" t="s">
        <v>43690</v>
      </c>
      <c r="T8833">
        <v>5</v>
      </c>
      <c r="U8833">
        <v>2</v>
      </c>
      <c r="V8833">
        <v>0.11550000000000001</v>
      </c>
      <c r="AK8833" s="3">
        <v>0.59296000000000004</v>
      </c>
      <c r="AU8833">
        <v>1.0321</v>
      </c>
      <c r="AX8833">
        <v>0.66942999999999997</v>
      </c>
      <c r="AZ8833">
        <v>1.1752</v>
      </c>
      <c r="BB8833">
        <v>0.33943000000000001</v>
      </c>
      <c r="BD8833">
        <v>1.1698</v>
      </c>
      <c r="BF8833">
        <v>0.90844000000000003</v>
      </c>
      <c r="BG8833">
        <v>0.72636999999999996</v>
      </c>
      <c r="BH8833">
        <v>1.1782999999999999</v>
      </c>
      <c r="BI8833">
        <v>0.98797999999999997</v>
      </c>
      <c r="BJ8833">
        <v>0.84221999999999997</v>
      </c>
      <c r="BK8833">
        <v>0.46157999999999999</v>
      </c>
      <c r="BN8833">
        <v>1.3138000000000001</v>
      </c>
      <c r="BX8833">
        <v>0.52871000000000001</v>
      </c>
      <c r="BZ8833">
        <v>0.64273999999999998</v>
      </c>
      <c r="CA8833">
        <v>0.99395</v>
      </c>
      <c r="CC8833">
        <v>0.78344999999999998</v>
      </c>
      <c r="CD8833">
        <v>0.69921999999999995</v>
      </c>
      <c r="CE8833">
        <v>0.65912000000000004</v>
      </c>
      <c r="CH8833">
        <v>0.94225000000000003</v>
      </c>
      <c r="CK8833">
        <v>0.58204999999999996</v>
      </c>
      <c r="CM8833">
        <v>57250000</v>
      </c>
      <c r="CN8833">
        <v>32487000</v>
      </c>
      <c r="CQ8833">
        <v>8831</v>
      </c>
      <c r="CR8833">
        <v>2766</v>
      </c>
      <c r="CS8833">
        <v>523</v>
      </c>
      <c r="CT8833">
        <v>523</v>
      </c>
    </row>
    <row r="8834" spans="1:98" x14ac:dyDescent="0.35">
      <c r="A8834" t="s">
        <v>43691</v>
      </c>
      <c r="B8834" t="s">
        <v>43692</v>
      </c>
      <c r="C8834" t="s">
        <v>43664</v>
      </c>
      <c r="D8834" t="s">
        <v>43664</v>
      </c>
      <c r="E8834" t="s">
        <v>43665</v>
      </c>
      <c r="F8834" t="s">
        <v>43666</v>
      </c>
      <c r="G8834" t="s">
        <v>43667</v>
      </c>
      <c r="H8834">
        <v>1</v>
      </c>
      <c r="I8834">
        <v>67.934600000000003</v>
      </c>
      <c r="J8834">
        <v>1.04664E-4</v>
      </c>
      <c r="K8834">
        <v>97.956999999999994</v>
      </c>
      <c r="L8834">
        <v>56.877000000000002</v>
      </c>
      <c r="M8834">
        <v>1</v>
      </c>
      <c r="N8834" t="s">
        <v>170</v>
      </c>
      <c r="O8834" t="s">
        <v>43693</v>
      </c>
      <c r="P8834" t="s">
        <v>172</v>
      </c>
      <c r="Q8834" t="s">
        <v>2471</v>
      </c>
      <c r="R8834" t="s">
        <v>43694</v>
      </c>
      <c r="S8834" t="s">
        <v>43695</v>
      </c>
      <c r="T8834">
        <v>4</v>
      </c>
      <c r="U8834">
        <v>2</v>
      </c>
      <c r="V8834">
        <v>0.1163</v>
      </c>
      <c r="AK8834" s="3">
        <v>0.81010000000000004</v>
      </c>
      <c r="BC8834" s="3">
        <v>1.0797000000000001</v>
      </c>
      <c r="BG8834">
        <v>0.61455000000000004</v>
      </c>
      <c r="BW8834">
        <v>0.51070000000000004</v>
      </c>
      <c r="BX8834">
        <v>0.70413999999999999</v>
      </c>
      <c r="BZ8834">
        <v>0.39462000000000003</v>
      </c>
      <c r="CM8834">
        <v>23084000</v>
      </c>
      <c r="CN8834">
        <v>16482000</v>
      </c>
      <c r="CQ8834">
        <v>8832</v>
      </c>
      <c r="CR8834">
        <v>2766</v>
      </c>
      <c r="CS8834">
        <v>473</v>
      </c>
      <c r="CT8834">
        <v>473</v>
      </c>
    </row>
    <row r="8835" spans="1:98" x14ac:dyDescent="0.35">
      <c r="A8835" t="s">
        <v>43696</v>
      </c>
      <c r="B8835" t="s">
        <v>43697</v>
      </c>
      <c r="C8835" t="s">
        <v>43698</v>
      </c>
      <c r="D8835" t="s">
        <v>43698</v>
      </c>
      <c r="E8835" t="s">
        <v>43699</v>
      </c>
      <c r="F8835" t="s">
        <v>43700</v>
      </c>
      <c r="G8835" t="s">
        <v>43701</v>
      </c>
      <c r="H8835">
        <v>0.87891900000000001</v>
      </c>
      <c r="I8835">
        <v>8.6088299999999993</v>
      </c>
      <c r="J8835">
        <v>1.0894399999999999E-3</v>
      </c>
      <c r="K8835">
        <v>179.9</v>
      </c>
      <c r="L8835">
        <v>96.984999999999999</v>
      </c>
      <c r="M8835">
        <v>1</v>
      </c>
      <c r="N8835" t="s">
        <v>170</v>
      </c>
      <c r="O8835" t="s">
        <v>43702</v>
      </c>
      <c r="P8835" t="s">
        <v>172</v>
      </c>
      <c r="Q8835" t="s">
        <v>612</v>
      </c>
      <c r="R8835" t="s">
        <v>43703</v>
      </c>
      <c r="S8835" t="s">
        <v>43704</v>
      </c>
      <c r="T8835">
        <v>1</v>
      </c>
      <c r="U8835">
        <v>3</v>
      </c>
      <c r="V8835">
        <v>-0.56250999999999995</v>
      </c>
      <c r="W8835">
        <v>0.90149000000000001</v>
      </c>
      <c r="X8835">
        <v>0.50529000000000002</v>
      </c>
      <c r="BC8835" s="3">
        <v>0.89678000000000002</v>
      </c>
      <c r="BG8835">
        <v>1.2111000000000001</v>
      </c>
      <c r="BI8835">
        <v>0.93408999999999998</v>
      </c>
      <c r="BJ8835">
        <v>0.83082</v>
      </c>
      <c r="BN8835">
        <v>0.99985000000000002</v>
      </c>
      <c r="BP8835">
        <v>0.66583999999999999</v>
      </c>
      <c r="BQ8835">
        <v>0.49625999999999998</v>
      </c>
      <c r="BU8835" s="3">
        <v>0.88639999999999997</v>
      </c>
      <c r="CM8835">
        <v>88598000</v>
      </c>
      <c r="CN8835">
        <v>53955000</v>
      </c>
      <c r="CQ8835">
        <v>8833</v>
      </c>
      <c r="CR8835">
        <v>2767</v>
      </c>
      <c r="CS8835">
        <v>1152</v>
      </c>
      <c r="CT8835">
        <v>1152</v>
      </c>
    </row>
    <row r="8836" spans="1:98" x14ac:dyDescent="0.35">
      <c r="A8836" t="s">
        <v>43696</v>
      </c>
      <c r="B8836" t="s">
        <v>43705</v>
      </c>
      <c r="C8836" t="s">
        <v>43698</v>
      </c>
      <c r="D8836" t="s">
        <v>43698</v>
      </c>
      <c r="E8836" t="s">
        <v>43699</v>
      </c>
      <c r="F8836" t="s">
        <v>43700</v>
      </c>
      <c r="G8836" t="s">
        <v>43701</v>
      </c>
      <c r="H8836">
        <v>0.93036700000000006</v>
      </c>
      <c r="I8836">
        <v>11.2584</v>
      </c>
      <c r="J8836">
        <v>9.3816899999999998E-4</v>
      </c>
      <c r="K8836">
        <v>180.24</v>
      </c>
      <c r="L8836">
        <v>127.92</v>
      </c>
      <c r="M8836">
        <v>1</v>
      </c>
      <c r="N8836" t="s">
        <v>170</v>
      </c>
      <c r="O8836" t="s">
        <v>43706</v>
      </c>
      <c r="P8836" t="s">
        <v>172</v>
      </c>
      <c r="Q8836" t="s">
        <v>2321</v>
      </c>
      <c r="R8836" t="s">
        <v>43707</v>
      </c>
      <c r="S8836" t="s">
        <v>43708</v>
      </c>
      <c r="T8836">
        <v>2</v>
      </c>
      <c r="U8836">
        <v>3</v>
      </c>
      <c r="V8836">
        <v>-0.48497000000000001</v>
      </c>
      <c r="W8836">
        <v>0.90149000000000001</v>
      </c>
      <c r="X8836">
        <v>0.50529000000000002</v>
      </c>
      <c r="BD8836">
        <v>1.1738999999999999</v>
      </c>
      <c r="BG8836">
        <v>1.2111000000000001</v>
      </c>
      <c r="BH8836">
        <v>0.83357999999999999</v>
      </c>
      <c r="BI8836">
        <v>0.93408999999999998</v>
      </c>
      <c r="BJ8836">
        <v>0.83082</v>
      </c>
      <c r="BK8836">
        <v>0.40015000000000001</v>
      </c>
      <c r="BO8836">
        <v>0.64303999999999994</v>
      </c>
      <c r="BQ8836">
        <v>0.49625999999999998</v>
      </c>
      <c r="BS8836">
        <v>0.39390999999999998</v>
      </c>
      <c r="BV8836">
        <v>0.95818000000000003</v>
      </c>
      <c r="BW8836">
        <v>0.58404</v>
      </c>
      <c r="BX8836">
        <v>0.62097000000000002</v>
      </c>
      <c r="BY8836">
        <v>0.74778</v>
      </c>
      <c r="BZ8836">
        <v>0.61972000000000005</v>
      </c>
      <c r="CA8836">
        <v>0.65093999999999996</v>
      </c>
      <c r="CB8836">
        <v>1.264</v>
      </c>
      <c r="CC8836">
        <v>0.79354999999999998</v>
      </c>
      <c r="CD8836">
        <v>0.73992999999999998</v>
      </c>
      <c r="CF8836">
        <v>0.72307999999999995</v>
      </c>
      <c r="CG8836">
        <v>0.68662999999999996</v>
      </c>
      <c r="CH8836">
        <v>0.70638999999999996</v>
      </c>
      <c r="CI8836">
        <v>0.37186999999999998</v>
      </c>
      <c r="CM8836">
        <v>176910000</v>
      </c>
      <c r="CN8836">
        <v>106950000</v>
      </c>
      <c r="CQ8836">
        <v>8834</v>
      </c>
      <c r="CR8836">
        <v>2767</v>
      </c>
      <c r="CS8836">
        <v>1153</v>
      </c>
      <c r="CT8836">
        <v>1153</v>
      </c>
    </row>
    <row r="8837" spans="1:98" x14ac:dyDescent="0.35">
      <c r="A8837" t="s">
        <v>43696</v>
      </c>
      <c r="B8837" t="s">
        <v>1741</v>
      </c>
      <c r="C8837" t="s">
        <v>43698</v>
      </c>
      <c r="D8837" t="s">
        <v>43698</v>
      </c>
      <c r="E8837" t="s">
        <v>43699</v>
      </c>
      <c r="F8837" t="s">
        <v>43700</v>
      </c>
      <c r="G8837" t="s">
        <v>43701</v>
      </c>
      <c r="H8837">
        <v>1</v>
      </c>
      <c r="I8837">
        <v>70.802300000000002</v>
      </c>
      <c r="J8837" s="1">
        <v>1.13134E-7</v>
      </c>
      <c r="K8837">
        <v>130.07</v>
      </c>
      <c r="L8837">
        <v>94.593000000000004</v>
      </c>
      <c r="M8837">
        <v>1</v>
      </c>
      <c r="N8837" t="s">
        <v>170</v>
      </c>
      <c r="O8837" t="s">
        <v>43709</v>
      </c>
      <c r="P8837" t="s">
        <v>172</v>
      </c>
      <c r="Q8837" t="s">
        <v>3087</v>
      </c>
      <c r="R8837" t="s">
        <v>43710</v>
      </c>
      <c r="S8837" t="s">
        <v>43711</v>
      </c>
      <c r="T8837">
        <v>11</v>
      </c>
      <c r="U8837">
        <v>2</v>
      </c>
      <c r="V8837">
        <v>-0.80793000000000004</v>
      </c>
      <c r="Z8837">
        <v>0.80725999999999998</v>
      </c>
      <c r="AA8837">
        <v>0.91076999999999997</v>
      </c>
      <c r="AB8837">
        <v>0.79869000000000001</v>
      </c>
      <c r="AD8837">
        <v>0.85370000000000001</v>
      </c>
      <c r="AF8837">
        <v>0.89058999999999999</v>
      </c>
      <c r="AG8837">
        <v>0.88683000000000001</v>
      </c>
      <c r="AH8837">
        <v>0.56320999999999999</v>
      </c>
      <c r="AI8837">
        <v>0.95155999999999996</v>
      </c>
      <c r="AJ8837">
        <v>0.87738000000000005</v>
      </c>
      <c r="AK8837" s="3">
        <v>0.93827000000000005</v>
      </c>
      <c r="AL8837">
        <v>0.87753000000000003</v>
      </c>
      <c r="AM8837">
        <v>1.0865</v>
      </c>
      <c r="AN8837">
        <v>0.68347999999999998</v>
      </c>
      <c r="AQ8837">
        <v>0.67984</v>
      </c>
      <c r="AR8837">
        <v>0.77598999999999996</v>
      </c>
      <c r="AS8837">
        <v>0.93454999999999999</v>
      </c>
      <c r="AT8837">
        <v>0.61116999999999999</v>
      </c>
      <c r="AV8837">
        <v>0.58753</v>
      </c>
      <c r="AX8837">
        <v>0.54147999999999996</v>
      </c>
      <c r="AY8837">
        <v>0.81220999999999999</v>
      </c>
      <c r="AZ8837">
        <v>0.82635999999999998</v>
      </c>
      <c r="BA8837">
        <v>0.80015999999999998</v>
      </c>
      <c r="BC8837" s="3">
        <v>0.97933000000000003</v>
      </c>
      <c r="BD8837">
        <v>1.1455</v>
      </c>
      <c r="BE8837">
        <v>1.0805</v>
      </c>
      <c r="BF8837">
        <v>0.79720000000000002</v>
      </c>
      <c r="BG8837">
        <v>1.1162000000000001</v>
      </c>
      <c r="BH8837">
        <v>1.2033</v>
      </c>
      <c r="BI8837">
        <v>0.86226000000000003</v>
      </c>
      <c r="BJ8837">
        <v>0.92811999999999995</v>
      </c>
      <c r="BK8837">
        <v>0.67571999999999999</v>
      </c>
      <c r="BL8837">
        <v>0.71182999999999996</v>
      </c>
      <c r="BM8837">
        <v>0.86397999999999997</v>
      </c>
      <c r="BN8837">
        <v>0.98072999999999999</v>
      </c>
      <c r="BO8837">
        <v>0.75666</v>
      </c>
      <c r="BP8837">
        <v>0.83845999999999998</v>
      </c>
      <c r="BQ8837">
        <v>0.83823000000000003</v>
      </c>
      <c r="BR8837">
        <v>0.81213000000000002</v>
      </c>
      <c r="BU8837" s="3">
        <v>0.98362000000000005</v>
      </c>
      <c r="BV8837">
        <v>0.74233000000000005</v>
      </c>
      <c r="BW8837">
        <v>0.90783000000000003</v>
      </c>
      <c r="BX8837">
        <v>0.69177</v>
      </c>
      <c r="BY8837">
        <v>0.74922</v>
      </c>
      <c r="BZ8837">
        <v>0.94145000000000001</v>
      </c>
      <c r="CA8837">
        <v>0.67952999999999997</v>
      </c>
      <c r="CB8837">
        <v>0.82593000000000005</v>
      </c>
      <c r="CC8837">
        <v>0.74690999999999996</v>
      </c>
      <c r="CD8837">
        <v>0.57160999999999995</v>
      </c>
      <c r="CE8837">
        <v>0.72816000000000003</v>
      </c>
      <c r="CF8837">
        <v>0.60185</v>
      </c>
      <c r="CG8837">
        <v>0.70974999999999999</v>
      </c>
      <c r="CH8837">
        <v>0.64946000000000004</v>
      </c>
      <c r="CI8837">
        <v>0.75139</v>
      </c>
      <c r="CJ8837">
        <v>0.60992000000000002</v>
      </c>
      <c r="CK8837">
        <v>0.54366999999999999</v>
      </c>
      <c r="CL8837">
        <v>0.45639999999999997</v>
      </c>
      <c r="CM8837">
        <v>294620000</v>
      </c>
      <c r="CN8837">
        <v>168030000</v>
      </c>
      <c r="CQ8837">
        <v>8835</v>
      </c>
      <c r="CR8837">
        <v>2767</v>
      </c>
      <c r="CS8837">
        <v>374</v>
      </c>
      <c r="CT8837">
        <v>374</v>
      </c>
    </row>
    <row r="8838" spans="1:98" x14ac:dyDescent="0.35">
      <c r="A8838" t="s">
        <v>43712</v>
      </c>
      <c r="B8838">
        <v>1848</v>
      </c>
      <c r="C8838" t="s">
        <v>43712</v>
      </c>
      <c r="D8838" t="s">
        <v>43712</v>
      </c>
      <c r="E8838" t="s">
        <v>43713</v>
      </c>
      <c r="F8838" t="s">
        <v>43714</v>
      </c>
      <c r="G8838" t="s">
        <v>43715</v>
      </c>
      <c r="H8838">
        <v>0.99772099999999997</v>
      </c>
      <c r="I8838">
        <v>27.2592</v>
      </c>
      <c r="J8838">
        <v>4.1083899999999997E-4</v>
      </c>
      <c r="K8838">
        <v>71.756</v>
      </c>
      <c r="L8838">
        <v>43.62</v>
      </c>
      <c r="M8838" t="s">
        <v>8577</v>
      </c>
      <c r="N8838" t="s">
        <v>170</v>
      </c>
      <c r="O8838" t="s">
        <v>43716</v>
      </c>
      <c r="P8838" t="s">
        <v>43717</v>
      </c>
      <c r="Q8838" t="s">
        <v>403</v>
      </c>
      <c r="R8838" t="s">
        <v>43718</v>
      </c>
      <c r="S8838" t="s">
        <v>43719</v>
      </c>
      <c r="T8838">
        <v>2</v>
      </c>
      <c r="U8838">
        <v>3</v>
      </c>
      <c r="V8838">
        <v>-0.18867999999999999</v>
      </c>
      <c r="AK8838" s="3">
        <v>0.92303000000000002</v>
      </c>
      <c r="AL8838">
        <v>0.48831999999999998</v>
      </c>
      <c r="AP8838">
        <v>0.46013999999999999</v>
      </c>
      <c r="BV8838">
        <v>0.75821000000000005</v>
      </c>
      <c r="BY8838">
        <v>0.74555000000000005</v>
      </c>
      <c r="CM8838">
        <v>142800000</v>
      </c>
      <c r="CN8838">
        <v>100380000</v>
      </c>
      <c r="CQ8838">
        <v>8836</v>
      </c>
      <c r="CR8838">
        <v>2768</v>
      </c>
      <c r="CS8838">
        <v>1848</v>
      </c>
      <c r="CT8838">
        <v>1848</v>
      </c>
    </row>
    <row r="8839" spans="1:98" x14ac:dyDescent="0.35">
      <c r="A8839" t="s">
        <v>43712</v>
      </c>
      <c r="B8839">
        <v>1852</v>
      </c>
      <c r="C8839" t="s">
        <v>43712</v>
      </c>
      <c r="D8839" t="s">
        <v>43712</v>
      </c>
      <c r="E8839" t="s">
        <v>43713</v>
      </c>
      <c r="F8839" t="s">
        <v>43714</v>
      </c>
      <c r="G8839" t="s">
        <v>43715</v>
      </c>
      <c r="H8839">
        <v>0.98805799999999999</v>
      </c>
      <c r="I8839">
        <v>19.761600000000001</v>
      </c>
      <c r="J8839">
        <v>2.7933299999999999E-4</v>
      </c>
      <c r="K8839">
        <v>71.756</v>
      </c>
      <c r="L8839">
        <v>37.750999999999998</v>
      </c>
      <c r="M8839" t="s">
        <v>8577</v>
      </c>
      <c r="N8839" t="s">
        <v>170</v>
      </c>
      <c r="O8839" t="s">
        <v>43720</v>
      </c>
      <c r="P8839" t="s">
        <v>43721</v>
      </c>
      <c r="Q8839" t="s">
        <v>500</v>
      </c>
      <c r="R8839" t="s">
        <v>43718</v>
      </c>
      <c r="S8839" t="s">
        <v>43719</v>
      </c>
      <c r="T8839">
        <v>6</v>
      </c>
      <c r="U8839">
        <v>3</v>
      </c>
      <c r="V8839">
        <v>-0.18867999999999999</v>
      </c>
      <c r="AK8839" s="3">
        <v>0.92303000000000002</v>
      </c>
      <c r="AL8839">
        <v>0.48831999999999998</v>
      </c>
      <c r="AP8839">
        <v>0.46013999999999999</v>
      </c>
      <c r="BV8839">
        <v>0.75821000000000005</v>
      </c>
      <c r="BY8839">
        <v>0.74555000000000005</v>
      </c>
      <c r="CM8839">
        <v>139390000</v>
      </c>
      <c r="CN8839">
        <v>96972000</v>
      </c>
      <c r="CQ8839">
        <v>8837</v>
      </c>
      <c r="CR8839">
        <v>2768</v>
      </c>
      <c r="CS8839">
        <v>1852</v>
      </c>
      <c r="CT8839">
        <v>1852</v>
      </c>
    </row>
    <row r="8840" spans="1:98" x14ac:dyDescent="0.35">
      <c r="A8840" t="s">
        <v>43712</v>
      </c>
      <c r="B8840">
        <v>1859</v>
      </c>
      <c r="C8840" t="s">
        <v>43712</v>
      </c>
      <c r="D8840" t="s">
        <v>43712</v>
      </c>
      <c r="E8840" t="s">
        <v>43713</v>
      </c>
      <c r="F8840" t="s">
        <v>43714</v>
      </c>
      <c r="G8840" t="s">
        <v>43715</v>
      </c>
      <c r="H8840">
        <v>0.91599600000000003</v>
      </c>
      <c r="I8840">
        <v>10.733499999999999</v>
      </c>
      <c r="J8840">
        <v>4.1083899999999997E-4</v>
      </c>
      <c r="K8840">
        <v>71.756</v>
      </c>
      <c r="L8840">
        <v>43.62</v>
      </c>
      <c r="M8840">
        <v>4</v>
      </c>
      <c r="N8840" t="s">
        <v>170</v>
      </c>
      <c r="O8840" t="s">
        <v>43722</v>
      </c>
      <c r="P8840" t="s">
        <v>43723</v>
      </c>
      <c r="Q8840" t="s">
        <v>585</v>
      </c>
      <c r="R8840" t="s">
        <v>43724</v>
      </c>
      <c r="S8840" t="s">
        <v>43725</v>
      </c>
      <c r="T8840">
        <v>13</v>
      </c>
      <c r="U8840">
        <v>3</v>
      </c>
      <c r="V8840">
        <v>-0.16600000000000001</v>
      </c>
      <c r="AL8840">
        <v>0.48831999999999998</v>
      </c>
      <c r="AP8840">
        <v>0.46013999999999999</v>
      </c>
      <c r="BY8840">
        <v>0.74555000000000005</v>
      </c>
      <c r="CM8840">
        <v>66128000</v>
      </c>
      <c r="CN8840">
        <v>43871000</v>
      </c>
      <c r="CQ8840">
        <v>8838</v>
      </c>
      <c r="CR8840">
        <v>2768</v>
      </c>
      <c r="CS8840">
        <v>1859</v>
      </c>
      <c r="CT8840">
        <v>1859</v>
      </c>
    </row>
    <row r="8841" spans="1:98" x14ac:dyDescent="0.35">
      <c r="A8841" t="s">
        <v>43712</v>
      </c>
      <c r="B8841">
        <v>1860</v>
      </c>
      <c r="C8841" t="s">
        <v>43712</v>
      </c>
      <c r="D8841" t="s">
        <v>43712</v>
      </c>
      <c r="E8841" t="s">
        <v>43713</v>
      </c>
      <c r="F8841" t="s">
        <v>43714</v>
      </c>
      <c r="G8841" t="s">
        <v>43715</v>
      </c>
      <c r="H8841">
        <v>0.954206</v>
      </c>
      <c r="I8841">
        <v>12.0107</v>
      </c>
      <c r="J8841">
        <v>2.7933299999999999E-4</v>
      </c>
      <c r="K8841">
        <v>71.756</v>
      </c>
      <c r="L8841">
        <v>37.750999999999998</v>
      </c>
      <c r="M8841">
        <v>4</v>
      </c>
      <c r="N8841" t="s">
        <v>170</v>
      </c>
      <c r="O8841" t="s">
        <v>43726</v>
      </c>
      <c r="P8841" t="s">
        <v>43727</v>
      </c>
      <c r="Q8841" t="s">
        <v>591</v>
      </c>
      <c r="R8841" t="s">
        <v>43728</v>
      </c>
      <c r="S8841" t="s">
        <v>43729</v>
      </c>
      <c r="T8841">
        <v>14</v>
      </c>
      <c r="U8841">
        <v>3</v>
      </c>
      <c r="V8841">
        <v>-2.1383999999999999</v>
      </c>
      <c r="AP8841">
        <v>0.46013999999999999</v>
      </c>
      <c r="CM8841">
        <v>62521000</v>
      </c>
      <c r="CN8841">
        <v>48035000</v>
      </c>
      <c r="CQ8841">
        <v>8839</v>
      </c>
      <c r="CR8841">
        <v>2768</v>
      </c>
      <c r="CS8841">
        <v>1860</v>
      </c>
      <c r="CT8841">
        <v>1860</v>
      </c>
    </row>
    <row r="8842" spans="1:98" x14ac:dyDescent="0.35">
      <c r="A8842" t="s">
        <v>43712</v>
      </c>
      <c r="B8842">
        <v>1863</v>
      </c>
      <c r="C8842" t="s">
        <v>43712</v>
      </c>
      <c r="D8842" t="s">
        <v>43712</v>
      </c>
      <c r="E8842" t="s">
        <v>43713</v>
      </c>
      <c r="F8842" t="s">
        <v>43714</v>
      </c>
      <c r="G8842" t="s">
        <v>43715</v>
      </c>
      <c r="H8842">
        <v>0.86560700000000002</v>
      </c>
      <c r="I8842">
        <v>6.4617100000000001</v>
      </c>
      <c r="J8842">
        <v>4.1083899999999997E-4</v>
      </c>
      <c r="K8842">
        <v>71.756</v>
      </c>
      <c r="L8842">
        <v>41.475999999999999</v>
      </c>
      <c r="M8842">
        <v>4</v>
      </c>
      <c r="N8842" t="s">
        <v>170</v>
      </c>
      <c r="O8842" t="s">
        <v>43730</v>
      </c>
      <c r="P8842" t="s">
        <v>43731</v>
      </c>
      <c r="Q8842" t="s">
        <v>217</v>
      </c>
      <c r="R8842" t="s">
        <v>43732</v>
      </c>
      <c r="S8842" t="s">
        <v>43733</v>
      </c>
      <c r="T8842">
        <v>17</v>
      </c>
      <c r="U8842">
        <v>3</v>
      </c>
      <c r="V8842">
        <v>0.17954000000000001</v>
      </c>
      <c r="AK8842" s="3">
        <v>0.92303000000000002</v>
      </c>
      <c r="AL8842">
        <v>0.48831999999999998</v>
      </c>
      <c r="CM8842">
        <v>54942000</v>
      </c>
      <c r="CN8842">
        <v>43874000</v>
      </c>
      <c r="CQ8842">
        <v>8840</v>
      </c>
      <c r="CR8842">
        <v>2768</v>
      </c>
      <c r="CS8842">
        <v>1863</v>
      </c>
      <c r="CT8842">
        <v>1863</v>
      </c>
    </row>
    <row r="8843" spans="1:98" x14ac:dyDescent="0.35">
      <c r="A8843" t="s">
        <v>43712</v>
      </c>
      <c r="B8843">
        <v>1874</v>
      </c>
      <c r="C8843" t="s">
        <v>43712</v>
      </c>
      <c r="D8843" t="s">
        <v>43712</v>
      </c>
      <c r="E8843" t="s">
        <v>43713</v>
      </c>
      <c r="F8843" t="s">
        <v>43714</v>
      </c>
      <c r="G8843" t="s">
        <v>43715</v>
      </c>
      <c r="H8843">
        <v>1</v>
      </c>
      <c r="I8843">
        <v>120.846</v>
      </c>
      <c r="J8843" s="1">
        <v>8.2896299999999996E-7</v>
      </c>
      <c r="K8843">
        <v>273.39</v>
      </c>
      <c r="L8843">
        <v>221.21</v>
      </c>
      <c r="M8843" t="s">
        <v>260</v>
      </c>
      <c r="N8843" t="s">
        <v>170</v>
      </c>
      <c r="O8843" t="s">
        <v>43734</v>
      </c>
      <c r="P8843" t="s">
        <v>43735</v>
      </c>
      <c r="Q8843" t="s">
        <v>721</v>
      </c>
      <c r="R8843" t="s">
        <v>43736</v>
      </c>
      <c r="S8843" t="s">
        <v>43737</v>
      </c>
      <c r="T8843">
        <v>3</v>
      </c>
      <c r="U8843">
        <v>3</v>
      </c>
      <c r="V8843">
        <v>-0.46815000000000001</v>
      </c>
      <c r="W8843">
        <v>1.0257000000000001</v>
      </c>
      <c r="X8843">
        <v>0.70348999999999995</v>
      </c>
      <c r="Y8843">
        <v>0.40439999999999998</v>
      </c>
      <c r="Z8843">
        <v>3.5983000000000001</v>
      </c>
      <c r="AA8843">
        <v>1.2452000000000001</v>
      </c>
      <c r="AB8843">
        <v>1.8984000000000001</v>
      </c>
      <c r="AC8843">
        <v>1.5710999999999999</v>
      </c>
      <c r="AD8843">
        <v>0.63315999999999995</v>
      </c>
      <c r="AE8843">
        <v>4.7401999999999997</v>
      </c>
      <c r="AF8843">
        <v>4.8426999999999998</v>
      </c>
      <c r="AG8843">
        <v>3.6871999999999998</v>
      </c>
      <c r="AH8843">
        <v>5.1463999999999999</v>
      </c>
      <c r="AK8843" s="3">
        <v>0.79761000000000004</v>
      </c>
      <c r="AL8843">
        <v>0.82816000000000001</v>
      </c>
      <c r="AM8843">
        <v>0.54383999999999999</v>
      </c>
      <c r="AN8843">
        <v>0.42542999999999997</v>
      </c>
      <c r="AO8843">
        <v>0.64454999999999996</v>
      </c>
      <c r="AP8843">
        <v>0.56574000000000002</v>
      </c>
      <c r="AQ8843">
        <v>0.62846999999999997</v>
      </c>
      <c r="AR8843">
        <v>1.5666</v>
      </c>
      <c r="AS8843">
        <v>0.45730999999999999</v>
      </c>
      <c r="AT8843">
        <v>2.4708999999999999</v>
      </c>
      <c r="AU8843">
        <v>0.57343</v>
      </c>
      <c r="AV8843">
        <v>9.0594000000000001</v>
      </c>
      <c r="AW8843">
        <v>8.2659999999999997E-2</v>
      </c>
      <c r="AX8843">
        <v>10.33</v>
      </c>
      <c r="AZ8843">
        <v>11.629</v>
      </c>
      <c r="BA8843">
        <v>5.2339000000000002</v>
      </c>
      <c r="BB8843">
        <v>8.5317000000000007</v>
      </c>
      <c r="BC8843" s="3">
        <v>1.018</v>
      </c>
      <c r="BD8843">
        <v>1.7604</v>
      </c>
      <c r="BE8843">
        <v>0.52710000000000001</v>
      </c>
      <c r="BF8843">
        <v>2.3923000000000001</v>
      </c>
      <c r="BG8843">
        <v>1.4365000000000001</v>
      </c>
      <c r="BH8843">
        <v>2.6059999999999999</v>
      </c>
      <c r="BI8843">
        <v>1.6976</v>
      </c>
      <c r="BJ8843">
        <v>2.9481999999999999</v>
      </c>
      <c r="BK8843">
        <v>3.5331000000000001</v>
      </c>
      <c r="BL8843">
        <v>2.5773000000000001</v>
      </c>
      <c r="BM8843">
        <v>0.40294000000000002</v>
      </c>
      <c r="BN8843">
        <v>3.7267000000000001</v>
      </c>
      <c r="BO8843">
        <v>4.5284000000000004</v>
      </c>
      <c r="BP8843">
        <v>2.6095999999999999</v>
      </c>
      <c r="BQ8843">
        <v>3.2654999999999998</v>
      </c>
      <c r="BR8843">
        <v>3.4018999999999999</v>
      </c>
      <c r="BS8843">
        <v>7.1982999999999997</v>
      </c>
      <c r="BT8843">
        <v>2.0514000000000001</v>
      </c>
      <c r="BU8843" s="3">
        <v>1.1254</v>
      </c>
      <c r="BV8843">
        <v>0.71423999999999999</v>
      </c>
      <c r="BW8843">
        <v>1.0299</v>
      </c>
      <c r="BX8843">
        <v>0.57977999999999996</v>
      </c>
      <c r="BY8843">
        <v>1.1646000000000001</v>
      </c>
      <c r="BZ8843">
        <v>0.67122999999999999</v>
      </c>
      <c r="CA8843">
        <v>0.46884999999999999</v>
      </c>
      <c r="CB8843">
        <v>1.9577</v>
      </c>
      <c r="CC8843">
        <v>1.2393000000000001</v>
      </c>
      <c r="CD8843">
        <v>1.3375999999999999</v>
      </c>
      <c r="CE8843">
        <v>1.1352</v>
      </c>
      <c r="CF8843">
        <v>3.2528999999999999</v>
      </c>
      <c r="CG8843">
        <v>3.3902999999999999</v>
      </c>
      <c r="CH8843">
        <v>8.3840000000000003</v>
      </c>
      <c r="CI8843">
        <v>4.1802999999999999</v>
      </c>
      <c r="CJ8843">
        <v>4.0797999999999996</v>
      </c>
      <c r="CK8843">
        <v>4.1323999999999996</v>
      </c>
      <c r="CL8843">
        <v>3.5802</v>
      </c>
      <c r="CM8843">
        <v>2847400000</v>
      </c>
      <c r="CN8843">
        <v>1472100000</v>
      </c>
      <c r="CQ8843">
        <v>8841</v>
      </c>
      <c r="CR8843">
        <v>2768</v>
      </c>
      <c r="CS8843">
        <v>1874</v>
      </c>
      <c r="CT8843">
        <v>1874</v>
      </c>
    </row>
    <row r="8844" spans="1:98" x14ac:dyDescent="0.35">
      <c r="A8844" t="s">
        <v>43712</v>
      </c>
      <c r="B8844">
        <v>1877</v>
      </c>
      <c r="C8844" t="s">
        <v>43712</v>
      </c>
      <c r="D8844" t="s">
        <v>43712</v>
      </c>
      <c r="E8844" t="s">
        <v>43713</v>
      </c>
      <c r="F8844" t="s">
        <v>43714</v>
      </c>
      <c r="G8844" t="s">
        <v>43715</v>
      </c>
      <c r="H8844">
        <v>1</v>
      </c>
      <c r="I8844">
        <v>108.499</v>
      </c>
      <c r="J8844">
        <v>7.4490899999999998E-4</v>
      </c>
      <c r="K8844">
        <v>199.33</v>
      </c>
      <c r="L8844">
        <v>173.87</v>
      </c>
      <c r="M8844" t="s">
        <v>260</v>
      </c>
      <c r="N8844" t="s">
        <v>170</v>
      </c>
      <c r="O8844" t="s">
        <v>43738</v>
      </c>
      <c r="P8844" t="s">
        <v>43739</v>
      </c>
      <c r="Q8844" t="s">
        <v>698</v>
      </c>
      <c r="R8844" t="s">
        <v>43736</v>
      </c>
      <c r="S8844" t="s">
        <v>43737</v>
      </c>
      <c r="T8844">
        <v>6</v>
      </c>
      <c r="U8844">
        <v>3</v>
      </c>
      <c r="V8844">
        <v>-0.46815000000000001</v>
      </c>
      <c r="AH8844">
        <v>5.1463999999999999</v>
      </c>
      <c r="AK8844" s="3">
        <v>0.76812999999999998</v>
      </c>
      <c r="AL8844">
        <v>0.31447999999999998</v>
      </c>
      <c r="AM8844">
        <v>0.31312000000000001</v>
      </c>
      <c r="AN8844">
        <v>0.47355000000000003</v>
      </c>
      <c r="AO8844">
        <v>0.26846999999999999</v>
      </c>
      <c r="AS8844">
        <v>0.38851999999999998</v>
      </c>
      <c r="AT8844">
        <v>0.23107</v>
      </c>
      <c r="AU8844">
        <v>0.31618000000000002</v>
      </c>
      <c r="AV8844">
        <v>0.20782999999999999</v>
      </c>
      <c r="BB8844">
        <v>8.5317000000000007</v>
      </c>
      <c r="BC8844" s="3">
        <v>0.99685999999999997</v>
      </c>
      <c r="BK8844">
        <v>0.70428999999999997</v>
      </c>
      <c r="BL8844">
        <v>2.5773000000000001</v>
      </c>
      <c r="BM8844">
        <v>0.31841999999999998</v>
      </c>
      <c r="BN8844">
        <v>0.14688999999999999</v>
      </c>
      <c r="BO8844">
        <v>4.6539000000000001</v>
      </c>
      <c r="BP8844">
        <v>6.4764999999999997</v>
      </c>
      <c r="BS8844">
        <v>5.2687999999999997</v>
      </c>
      <c r="BW8844">
        <v>0.80393000000000003</v>
      </c>
      <c r="BX8844">
        <v>0.71941999999999995</v>
      </c>
      <c r="BZ8844">
        <v>0.67122999999999999</v>
      </c>
      <c r="CD8844">
        <v>0.30565999999999999</v>
      </c>
      <c r="CE8844">
        <v>1.8080000000000001</v>
      </c>
      <c r="CF8844">
        <v>0.20787</v>
      </c>
      <c r="CH8844">
        <v>2.9097</v>
      </c>
      <c r="CM8844">
        <v>349300000</v>
      </c>
      <c r="CN8844">
        <v>200120000</v>
      </c>
      <c r="CQ8844">
        <v>8842</v>
      </c>
      <c r="CR8844">
        <v>2768</v>
      </c>
      <c r="CS8844">
        <v>1877</v>
      </c>
      <c r="CT8844">
        <v>1877</v>
      </c>
    </row>
    <row r="8845" spans="1:98" x14ac:dyDescent="0.35">
      <c r="A8845" t="s">
        <v>43712</v>
      </c>
      <c r="B8845">
        <v>1881</v>
      </c>
      <c r="C8845" t="s">
        <v>43712</v>
      </c>
      <c r="D8845" t="s">
        <v>43712</v>
      </c>
      <c r="E8845" t="s">
        <v>43713</v>
      </c>
      <c r="F8845" t="s">
        <v>43714</v>
      </c>
      <c r="G8845" t="s">
        <v>43715</v>
      </c>
      <c r="H8845">
        <v>1</v>
      </c>
      <c r="I8845">
        <v>87.599900000000005</v>
      </c>
      <c r="J8845" s="1">
        <v>4.9476200000000004E-6</v>
      </c>
      <c r="K8845">
        <v>273.39</v>
      </c>
      <c r="L8845">
        <v>221.21</v>
      </c>
      <c r="M8845" t="s">
        <v>3294</v>
      </c>
      <c r="N8845" t="s">
        <v>170</v>
      </c>
      <c r="O8845" t="s">
        <v>43740</v>
      </c>
      <c r="P8845" t="s">
        <v>43741</v>
      </c>
      <c r="Q8845" t="s">
        <v>434</v>
      </c>
      <c r="R8845" t="s">
        <v>43736</v>
      </c>
      <c r="S8845" t="s">
        <v>43742</v>
      </c>
      <c r="T8845">
        <v>10</v>
      </c>
      <c r="U8845">
        <v>3</v>
      </c>
      <c r="V8845">
        <v>0.15955</v>
      </c>
      <c r="W8845">
        <v>0.95406999999999997</v>
      </c>
      <c r="X8845">
        <v>0.70348999999999995</v>
      </c>
      <c r="Y8845">
        <v>0.40439999999999998</v>
      </c>
      <c r="Z8845">
        <v>1.6635</v>
      </c>
      <c r="AA8845">
        <v>0.70318000000000003</v>
      </c>
      <c r="AB8845">
        <v>0.86865000000000003</v>
      </c>
      <c r="AC8845">
        <v>1.5710999999999999</v>
      </c>
      <c r="AD8845">
        <v>0.63315999999999995</v>
      </c>
      <c r="AE8845">
        <v>0.46072999999999997</v>
      </c>
      <c r="AF8845">
        <v>0.40178999999999998</v>
      </c>
      <c r="AK8845" s="3">
        <v>0.71780999999999995</v>
      </c>
      <c r="AL8845">
        <v>0.82816000000000001</v>
      </c>
      <c r="AM8845">
        <v>0.54383999999999999</v>
      </c>
      <c r="AN8845">
        <v>0.42542999999999997</v>
      </c>
      <c r="AO8845">
        <v>0.64454999999999996</v>
      </c>
      <c r="AP8845">
        <v>0.56574000000000002</v>
      </c>
      <c r="AQ8845">
        <v>0.62846999999999997</v>
      </c>
      <c r="AR8845">
        <v>0.60097</v>
      </c>
      <c r="AS8845">
        <v>0.45730999999999999</v>
      </c>
      <c r="AT8845">
        <v>0.45954</v>
      </c>
      <c r="AU8845">
        <v>0.57343</v>
      </c>
      <c r="AV8845">
        <v>0.19461999999999999</v>
      </c>
      <c r="AW8845">
        <v>8.2659999999999997E-2</v>
      </c>
      <c r="AX8845">
        <v>2.2113000000000001E-2</v>
      </c>
      <c r="BC8845" s="3">
        <v>1.0308999999999999</v>
      </c>
      <c r="BD8845">
        <v>1.3514999999999999</v>
      </c>
      <c r="BE8845">
        <v>0.52358000000000005</v>
      </c>
      <c r="BF8845">
        <v>1.0195000000000001</v>
      </c>
      <c r="BG8845">
        <v>0.71196999999999999</v>
      </c>
      <c r="BH8845">
        <v>0.79623999999999995</v>
      </c>
      <c r="BI8845">
        <v>0.58518999999999999</v>
      </c>
      <c r="BJ8845">
        <v>0.58135000000000003</v>
      </c>
      <c r="BK8845">
        <v>0.59350000000000003</v>
      </c>
      <c r="BL8845">
        <v>0.39227000000000001</v>
      </c>
      <c r="BM8845">
        <v>0.31841999999999998</v>
      </c>
      <c r="BN8845">
        <v>0.14688999999999999</v>
      </c>
      <c r="BO8845">
        <v>9.3072000000000002E-2</v>
      </c>
      <c r="BP8845">
        <v>0.1032</v>
      </c>
      <c r="BS8845">
        <v>6.0129000000000002E-2</v>
      </c>
      <c r="BU8845" s="3">
        <v>1.0162</v>
      </c>
      <c r="BV8845">
        <v>0.68333999999999995</v>
      </c>
      <c r="BW8845">
        <v>0.64402999999999999</v>
      </c>
      <c r="BX8845">
        <v>0.53069</v>
      </c>
      <c r="BY8845">
        <v>0.51785999999999999</v>
      </c>
      <c r="BZ8845">
        <v>0.65291999999999994</v>
      </c>
      <c r="CA8845">
        <v>0.42985000000000001</v>
      </c>
      <c r="CB8845">
        <v>0.67906</v>
      </c>
      <c r="CC8845">
        <v>0.52012000000000003</v>
      </c>
      <c r="CD8845">
        <v>0.29036000000000001</v>
      </c>
      <c r="CE8845">
        <v>0.36287000000000003</v>
      </c>
      <c r="CF8845">
        <v>0.14566000000000001</v>
      </c>
      <c r="CG8845">
        <v>9.5411999999999997E-2</v>
      </c>
      <c r="CH8845">
        <v>8.3197999999999994E-2</v>
      </c>
      <c r="CI8845">
        <v>6.3531000000000004E-2</v>
      </c>
      <c r="CJ8845">
        <v>0.10002999999999999</v>
      </c>
      <c r="CM8845">
        <v>1773000000</v>
      </c>
      <c r="CN8845">
        <v>1206100000</v>
      </c>
      <c r="CQ8845">
        <v>8843</v>
      </c>
      <c r="CR8845">
        <v>2768</v>
      </c>
      <c r="CS8845">
        <v>1881</v>
      </c>
      <c r="CT8845">
        <v>1881</v>
      </c>
    </row>
    <row r="8846" spans="1:98" x14ac:dyDescent="0.35">
      <c r="A8846" t="s">
        <v>43712</v>
      </c>
      <c r="B8846">
        <v>1886</v>
      </c>
      <c r="C8846" t="s">
        <v>43712</v>
      </c>
      <c r="D8846" t="s">
        <v>43712</v>
      </c>
      <c r="E8846" t="s">
        <v>43713</v>
      </c>
      <c r="F8846" t="s">
        <v>43714</v>
      </c>
      <c r="G8846" t="s">
        <v>43715</v>
      </c>
      <c r="H8846">
        <v>1</v>
      </c>
      <c r="I8846">
        <v>66.075999999999993</v>
      </c>
      <c r="J8846">
        <v>1.26746E-3</v>
      </c>
      <c r="K8846">
        <v>143.83000000000001</v>
      </c>
      <c r="L8846">
        <v>124.58</v>
      </c>
      <c r="M8846">
        <v>3</v>
      </c>
      <c r="N8846" t="s">
        <v>170</v>
      </c>
      <c r="O8846" t="s">
        <v>43743</v>
      </c>
      <c r="P8846" t="s">
        <v>43744</v>
      </c>
      <c r="Q8846" t="s">
        <v>3100</v>
      </c>
      <c r="R8846" t="s">
        <v>43745</v>
      </c>
      <c r="S8846" t="s">
        <v>43746</v>
      </c>
      <c r="T8846">
        <v>15</v>
      </c>
      <c r="U8846">
        <v>3</v>
      </c>
      <c r="V8846">
        <v>2.2918999999999999E-3</v>
      </c>
      <c r="AL8846">
        <v>0.3775</v>
      </c>
      <c r="AP8846">
        <v>0.35859000000000002</v>
      </c>
      <c r="AQ8846">
        <v>0.41219</v>
      </c>
      <c r="AR8846">
        <v>0.34832999999999997</v>
      </c>
      <c r="CM8846">
        <v>3680300</v>
      </c>
      <c r="CN8846">
        <v>2877100</v>
      </c>
      <c r="CQ8846">
        <v>8844</v>
      </c>
      <c r="CR8846">
        <v>2768</v>
      </c>
      <c r="CS8846">
        <v>1886</v>
      </c>
      <c r="CT8846">
        <v>1886</v>
      </c>
    </row>
    <row r="8847" spans="1:98" x14ac:dyDescent="0.35">
      <c r="A8847" t="s">
        <v>43747</v>
      </c>
      <c r="B8847">
        <v>778</v>
      </c>
      <c r="C8847" t="s">
        <v>43747</v>
      </c>
      <c r="D8847" t="s">
        <v>43747</v>
      </c>
      <c r="E8847" t="s">
        <v>43748</v>
      </c>
      <c r="F8847" t="s">
        <v>43749</v>
      </c>
      <c r="G8847" t="s">
        <v>43750</v>
      </c>
      <c r="H8847">
        <v>0.99995400000000001</v>
      </c>
      <c r="I8847">
        <v>43.8917</v>
      </c>
      <c r="J8847" s="1">
        <v>7.63893E-8</v>
      </c>
      <c r="K8847">
        <v>75.436000000000007</v>
      </c>
      <c r="L8847">
        <v>54.87</v>
      </c>
      <c r="M8847">
        <v>1</v>
      </c>
      <c r="N8847" t="s">
        <v>170</v>
      </c>
      <c r="O8847" t="s">
        <v>43751</v>
      </c>
      <c r="P8847" t="s">
        <v>172</v>
      </c>
      <c r="Q8847" t="s">
        <v>852</v>
      </c>
      <c r="R8847" t="s">
        <v>43752</v>
      </c>
      <c r="S8847" t="s">
        <v>43753</v>
      </c>
      <c r="T8847">
        <v>11</v>
      </c>
      <c r="U8847">
        <v>3</v>
      </c>
      <c r="V8847">
        <v>-0.39684000000000003</v>
      </c>
      <c r="AK8847" s="3">
        <v>1.1147</v>
      </c>
      <c r="AM8847">
        <v>1.0834999999999999</v>
      </c>
      <c r="AP8847">
        <v>1.3265</v>
      </c>
      <c r="AZ8847">
        <v>1.2657</v>
      </c>
      <c r="CM8847">
        <v>98076000</v>
      </c>
      <c r="CN8847">
        <v>59769000</v>
      </c>
      <c r="CQ8847">
        <v>8845</v>
      </c>
      <c r="CR8847">
        <v>2769</v>
      </c>
      <c r="CS8847">
        <v>778</v>
      </c>
      <c r="CT8847">
        <v>778</v>
      </c>
    </row>
    <row r="8848" spans="1:98" x14ac:dyDescent="0.35">
      <c r="A8848" t="s">
        <v>43754</v>
      </c>
      <c r="B8848" t="s">
        <v>43755</v>
      </c>
      <c r="C8848" t="s">
        <v>43756</v>
      </c>
      <c r="D8848" t="s">
        <v>43756</v>
      </c>
      <c r="E8848" t="s">
        <v>43757</v>
      </c>
      <c r="F8848" t="s">
        <v>43758</v>
      </c>
      <c r="G8848" t="s">
        <v>43759</v>
      </c>
      <c r="H8848">
        <v>0.69843500000000003</v>
      </c>
      <c r="I8848">
        <v>6.4778099999999998</v>
      </c>
      <c r="J8848">
        <v>3.9794100000000002E-4</v>
      </c>
      <c r="K8848">
        <v>61.612000000000002</v>
      </c>
      <c r="L8848">
        <v>32.366</v>
      </c>
      <c r="M8848">
        <v>1</v>
      </c>
      <c r="N8848" t="s">
        <v>170</v>
      </c>
      <c r="O8848" t="s">
        <v>43760</v>
      </c>
      <c r="P8848" t="s">
        <v>172</v>
      </c>
      <c r="Q8848" t="s">
        <v>523</v>
      </c>
      <c r="R8848" t="s">
        <v>43761</v>
      </c>
      <c r="S8848" t="s">
        <v>43762</v>
      </c>
      <c r="T8848">
        <v>4</v>
      </c>
      <c r="U8848">
        <v>3</v>
      </c>
      <c r="V8848">
        <v>1.8692</v>
      </c>
      <c r="AK8848" s="3">
        <v>0.91839000000000004</v>
      </c>
      <c r="CM8848">
        <v>15092000</v>
      </c>
      <c r="CN8848">
        <v>13123000</v>
      </c>
      <c r="CQ8848">
        <v>8846</v>
      </c>
      <c r="CR8848">
        <v>2770</v>
      </c>
      <c r="CS8848">
        <v>801</v>
      </c>
      <c r="CT8848">
        <v>801</v>
      </c>
    </row>
    <row r="8849" spans="1:98" x14ac:dyDescent="0.35">
      <c r="A8849" t="s">
        <v>43754</v>
      </c>
      <c r="B8849" t="s">
        <v>43763</v>
      </c>
      <c r="C8849" t="s">
        <v>43756</v>
      </c>
      <c r="D8849" t="s">
        <v>43756</v>
      </c>
      <c r="E8849" t="s">
        <v>43757</v>
      </c>
      <c r="F8849" t="s">
        <v>43758</v>
      </c>
      <c r="G8849" t="s">
        <v>43759</v>
      </c>
      <c r="H8849">
        <v>0.46049899999999999</v>
      </c>
      <c r="I8849">
        <v>0</v>
      </c>
      <c r="J8849">
        <v>3.9794100000000002E-4</v>
      </c>
      <c r="K8849">
        <v>61.612000000000002</v>
      </c>
      <c r="L8849">
        <v>32.366</v>
      </c>
      <c r="N8849" t="s">
        <v>170</v>
      </c>
      <c r="O8849" t="s">
        <v>43764</v>
      </c>
      <c r="P8849" t="s">
        <v>172</v>
      </c>
      <c r="Q8849" t="s">
        <v>500</v>
      </c>
      <c r="R8849" t="s">
        <v>43765</v>
      </c>
      <c r="S8849" t="s">
        <v>43766</v>
      </c>
      <c r="T8849">
        <v>6</v>
      </c>
      <c r="U8849">
        <v>3</v>
      </c>
      <c r="V8849">
        <v>-1.1228</v>
      </c>
      <c r="CM8849">
        <v>0</v>
      </c>
      <c r="CN8849">
        <v>0</v>
      </c>
      <c r="CQ8849">
        <v>8847</v>
      </c>
      <c r="CR8849">
        <v>2770</v>
      </c>
      <c r="CS8849">
        <v>803</v>
      </c>
      <c r="CT8849">
        <v>803</v>
      </c>
    </row>
    <row r="8850" spans="1:98" x14ac:dyDescent="0.35">
      <c r="A8850" t="s">
        <v>43754</v>
      </c>
      <c r="B8850" t="s">
        <v>43767</v>
      </c>
      <c r="C8850" t="s">
        <v>43756</v>
      </c>
      <c r="D8850" t="s">
        <v>43756</v>
      </c>
      <c r="E8850" t="s">
        <v>43757</v>
      </c>
      <c r="F8850" t="s">
        <v>43758</v>
      </c>
      <c r="G8850" t="s">
        <v>43759</v>
      </c>
      <c r="H8850">
        <v>0.76809799999999995</v>
      </c>
      <c r="I8850">
        <v>5.4442500000000003</v>
      </c>
      <c r="J8850">
        <v>3.7908499999999998E-4</v>
      </c>
      <c r="K8850">
        <v>62.192999999999998</v>
      </c>
      <c r="L8850">
        <v>44.720999999999997</v>
      </c>
      <c r="M8850">
        <v>1</v>
      </c>
      <c r="N8850" t="s">
        <v>170</v>
      </c>
      <c r="O8850" t="s">
        <v>43768</v>
      </c>
      <c r="P8850" t="s">
        <v>172</v>
      </c>
      <c r="Q8850" t="s">
        <v>1200</v>
      </c>
      <c r="R8850" t="s">
        <v>43769</v>
      </c>
      <c r="S8850" t="s">
        <v>43770</v>
      </c>
      <c r="T8850">
        <v>10</v>
      </c>
      <c r="U8850">
        <v>3</v>
      </c>
      <c r="V8850">
        <v>-0.41920000000000002</v>
      </c>
      <c r="BS8850">
        <v>1.1206</v>
      </c>
      <c r="CM8850">
        <v>12622000</v>
      </c>
      <c r="CN8850">
        <v>6089500</v>
      </c>
      <c r="CQ8850">
        <v>8848</v>
      </c>
      <c r="CR8850">
        <v>2770</v>
      </c>
      <c r="CS8850">
        <v>807</v>
      </c>
      <c r="CT8850">
        <v>807</v>
      </c>
    </row>
    <row r="8851" spans="1:98" x14ac:dyDescent="0.35">
      <c r="A8851" t="s">
        <v>43754</v>
      </c>
      <c r="B8851" t="s">
        <v>43771</v>
      </c>
      <c r="C8851" t="s">
        <v>43756</v>
      </c>
      <c r="D8851" t="s">
        <v>43756</v>
      </c>
      <c r="E8851" t="s">
        <v>43757</v>
      </c>
      <c r="F8851" t="s">
        <v>43758</v>
      </c>
      <c r="G8851" t="s">
        <v>43759</v>
      </c>
      <c r="H8851">
        <v>0.99906700000000004</v>
      </c>
      <c r="I8851">
        <v>30.946999999999999</v>
      </c>
      <c r="J8851" s="1">
        <v>1.2048099999999999E-6</v>
      </c>
      <c r="K8851">
        <v>94.45</v>
      </c>
      <c r="L8851">
        <v>71.156000000000006</v>
      </c>
      <c r="M8851">
        <v>1</v>
      </c>
      <c r="N8851" t="s">
        <v>170</v>
      </c>
      <c r="O8851" t="s">
        <v>43772</v>
      </c>
      <c r="P8851" t="s">
        <v>172</v>
      </c>
      <c r="Q8851" t="s">
        <v>393</v>
      </c>
      <c r="R8851" t="s">
        <v>43773</v>
      </c>
      <c r="S8851" t="s">
        <v>43774</v>
      </c>
      <c r="T8851">
        <v>12</v>
      </c>
      <c r="U8851">
        <v>3</v>
      </c>
      <c r="V8851">
        <v>-0.75314000000000003</v>
      </c>
      <c r="W8851">
        <v>0.73148000000000002</v>
      </c>
      <c r="X8851">
        <v>0.69769000000000003</v>
      </c>
      <c r="Z8851">
        <v>0.67274999999999996</v>
      </c>
      <c r="AA8851">
        <v>0.75139999999999996</v>
      </c>
      <c r="AB8851">
        <v>0.74036999999999997</v>
      </c>
      <c r="AD8851">
        <v>0.49773000000000001</v>
      </c>
      <c r="AG8851">
        <v>0.62322999999999995</v>
      </c>
      <c r="AN8851">
        <v>0.46827000000000002</v>
      </c>
      <c r="AW8851">
        <v>0.89815999999999996</v>
      </c>
      <c r="BC8851" s="3">
        <v>1.2059</v>
      </c>
      <c r="BD8851">
        <v>1.2649999999999999</v>
      </c>
      <c r="BF8851">
        <v>0.96584000000000003</v>
      </c>
      <c r="BG8851">
        <v>1.2228000000000001</v>
      </c>
      <c r="BI8851">
        <v>0.79542000000000002</v>
      </c>
      <c r="BK8851">
        <v>0.92498000000000002</v>
      </c>
      <c r="BM8851">
        <v>1.0405</v>
      </c>
      <c r="BO8851">
        <v>0.82198000000000004</v>
      </c>
      <c r="BQ8851">
        <v>0.75744</v>
      </c>
      <c r="BR8851">
        <v>0.61338999999999999</v>
      </c>
      <c r="BU8851" s="3">
        <v>0.98734</v>
      </c>
      <c r="BV8851">
        <v>0.90297000000000005</v>
      </c>
      <c r="BW8851">
        <v>0.63363000000000003</v>
      </c>
      <c r="BY8851">
        <v>0.71257000000000004</v>
      </c>
      <c r="CM8851">
        <v>435390000</v>
      </c>
      <c r="CN8851">
        <v>231980000</v>
      </c>
      <c r="CQ8851">
        <v>8849</v>
      </c>
      <c r="CR8851">
        <v>2770</v>
      </c>
      <c r="CS8851">
        <v>809</v>
      </c>
      <c r="CT8851">
        <v>809</v>
      </c>
    </row>
    <row r="8852" spans="1:98" x14ac:dyDescent="0.35">
      <c r="A8852" t="s">
        <v>43775</v>
      </c>
      <c r="B8852" t="s">
        <v>43776</v>
      </c>
      <c r="C8852" t="s">
        <v>43756</v>
      </c>
      <c r="D8852" t="s">
        <v>43756</v>
      </c>
      <c r="E8852" t="s">
        <v>43757</v>
      </c>
      <c r="F8852" t="s">
        <v>43758</v>
      </c>
      <c r="G8852" t="s">
        <v>43759</v>
      </c>
      <c r="H8852">
        <v>0.99999400000000005</v>
      </c>
      <c r="I8852">
        <v>52.096800000000002</v>
      </c>
      <c r="J8852">
        <v>2.5490799999999998E-4</v>
      </c>
      <c r="K8852">
        <v>267.85000000000002</v>
      </c>
      <c r="L8852">
        <v>191.78</v>
      </c>
      <c r="M8852">
        <v>1</v>
      </c>
      <c r="N8852" t="s">
        <v>170</v>
      </c>
      <c r="O8852" t="s">
        <v>43777</v>
      </c>
      <c r="P8852" t="s">
        <v>172</v>
      </c>
      <c r="Q8852" t="s">
        <v>721</v>
      </c>
      <c r="R8852" t="s">
        <v>43778</v>
      </c>
      <c r="S8852" t="s">
        <v>43779</v>
      </c>
      <c r="T8852">
        <v>3</v>
      </c>
      <c r="U8852">
        <v>3</v>
      </c>
      <c r="V8852">
        <v>-6.0837000000000002E-2</v>
      </c>
      <c r="W8852">
        <v>0.93091000000000002</v>
      </c>
      <c r="X8852">
        <v>0.66813999999999996</v>
      </c>
      <c r="Y8852">
        <v>0.37058999999999997</v>
      </c>
      <c r="Z8852">
        <v>0.77351999999999999</v>
      </c>
      <c r="AA8852">
        <v>0.65488000000000002</v>
      </c>
      <c r="AB8852">
        <v>0.83228999999999997</v>
      </c>
      <c r="AC8852">
        <v>0.68511</v>
      </c>
      <c r="AD8852">
        <v>0.77012000000000003</v>
      </c>
      <c r="AE8852">
        <v>0.78358000000000005</v>
      </c>
      <c r="AF8852">
        <v>0.87270000000000003</v>
      </c>
      <c r="AG8852">
        <v>0.87343999999999999</v>
      </c>
      <c r="AH8852">
        <v>0.60960000000000003</v>
      </c>
      <c r="AI8852">
        <v>0.73731999999999998</v>
      </c>
      <c r="AJ8852">
        <v>0.90192000000000005</v>
      </c>
      <c r="AK8852" s="3">
        <v>0.73185999999999996</v>
      </c>
      <c r="AL8852">
        <v>0.90513999999999994</v>
      </c>
      <c r="AM8852">
        <v>0.63412000000000002</v>
      </c>
      <c r="AN8852">
        <v>0.73477000000000003</v>
      </c>
      <c r="AO8852">
        <v>0.62939999999999996</v>
      </c>
      <c r="AP8852">
        <v>0.47713</v>
      </c>
      <c r="AQ8852">
        <v>0.58806000000000003</v>
      </c>
      <c r="AR8852">
        <v>0.62472000000000005</v>
      </c>
      <c r="AS8852">
        <v>0.58943999999999996</v>
      </c>
      <c r="AT8852">
        <v>0.48155999999999999</v>
      </c>
      <c r="AU8852">
        <v>0.65520999999999996</v>
      </c>
      <c r="AV8852">
        <v>0.58403000000000005</v>
      </c>
      <c r="AW8852">
        <v>0.65741000000000005</v>
      </c>
      <c r="AX8852">
        <v>0.57311999999999996</v>
      </c>
      <c r="AY8852">
        <v>0.54515999999999998</v>
      </c>
      <c r="AZ8852">
        <v>0.93540999999999996</v>
      </c>
      <c r="BA8852">
        <v>0.57559000000000005</v>
      </c>
      <c r="BB8852">
        <v>1.7833000000000001</v>
      </c>
      <c r="BC8852" s="3">
        <v>1.052</v>
      </c>
      <c r="BD8852">
        <v>0.97650000000000003</v>
      </c>
      <c r="BE8852">
        <v>0.81703999999999999</v>
      </c>
      <c r="BF8852">
        <v>0.61621000000000004</v>
      </c>
      <c r="BG8852">
        <v>0.97797999999999996</v>
      </c>
      <c r="BH8852">
        <v>0.98372000000000004</v>
      </c>
      <c r="BI8852">
        <v>0.93762999999999996</v>
      </c>
      <c r="BJ8852">
        <v>0.84682000000000002</v>
      </c>
      <c r="BK8852">
        <v>0.59982999999999997</v>
      </c>
      <c r="BL8852">
        <v>0.59662000000000004</v>
      </c>
      <c r="BM8852">
        <v>0.92476999999999998</v>
      </c>
      <c r="BN8852">
        <v>1.0153000000000001</v>
      </c>
      <c r="BO8852">
        <v>0.76287000000000005</v>
      </c>
      <c r="BP8852">
        <v>0.82987999999999995</v>
      </c>
      <c r="BQ8852">
        <v>0.79088000000000003</v>
      </c>
      <c r="BR8852">
        <v>0.58109999999999995</v>
      </c>
      <c r="BS8852">
        <v>1.0884</v>
      </c>
      <c r="BT8852">
        <v>0.42582999999999999</v>
      </c>
      <c r="BU8852" s="3">
        <v>1.0399</v>
      </c>
      <c r="BV8852">
        <v>0.68389</v>
      </c>
      <c r="BW8852">
        <v>0.69045000000000001</v>
      </c>
      <c r="BX8852">
        <v>0.65837999999999997</v>
      </c>
      <c r="BY8852">
        <v>0.68954000000000004</v>
      </c>
      <c r="BZ8852">
        <v>0.69188000000000005</v>
      </c>
      <c r="CA8852">
        <v>0.56247999999999998</v>
      </c>
      <c r="CB8852">
        <v>0.98051999999999995</v>
      </c>
      <c r="CC8852">
        <v>0.77007999999999999</v>
      </c>
      <c r="CD8852">
        <v>0.47387000000000001</v>
      </c>
      <c r="CE8852">
        <v>0.60707999999999995</v>
      </c>
      <c r="CF8852">
        <v>0.72345999999999999</v>
      </c>
      <c r="CG8852">
        <v>0.61599999999999999</v>
      </c>
      <c r="CH8852">
        <v>0.83240999999999998</v>
      </c>
      <c r="CI8852">
        <v>0.64968000000000004</v>
      </c>
      <c r="CJ8852">
        <v>0.72045000000000003</v>
      </c>
      <c r="CK8852">
        <v>0.69067999999999996</v>
      </c>
      <c r="CL8852">
        <v>0.57567000000000002</v>
      </c>
      <c r="CM8852">
        <v>1560900000</v>
      </c>
      <c r="CN8852">
        <v>863970000</v>
      </c>
      <c r="CQ8852">
        <v>8850</v>
      </c>
      <c r="CR8852">
        <v>2770</v>
      </c>
      <c r="CS8852">
        <v>873</v>
      </c>
      <c r="CT8852">
        <v>873</v>
      </c>
    </row>
    <row r="8853" spans="1:98" x14ac:dyDescent="0.35">
      <c r="A8853" t="s">
        <v>43775</v>
      </c>
      <c r="B8853" t="s">
        <v>43780</v>
      </c>
      <c r="C8853" t="s">
        <v>43756</v>
      </c>
      <c r="D8853" t="s">
        <v>43756</v>
      </c>
      <c r="E8853" t="s">
        <v>43757</v>
      </c>
      <c r="F8853" t="s">
        <v>43758</v>
      </c>
      <c r="G8853" t="s">
        <v>43759</v>
      </c>
      <c r="H8853">
        <v>0.5</v>
      </c>
      <c r="I8853">
        <v>0</v>
      </c>
      <c r="J8853">
        <v>3.5464099999999998E-3</v>
      </c>
      <c r="K8853">
        <v>140.49</v>
      </c>
      <c r="L8853">
        <v>101.49</v>
      </c>
      <c r="M8853">
        <v>1</v>
      </c>
      <c r="N8853" t="s">
        <v>170</v>
      </c>
      <c r="O8853" t="s">
        <v>43781</v>
      </c>
      <c r="P8853" t="s">
        <v>458</v>
      </c>
      <c r="Q8853" t="s">
        <v>239</v>
      </c>
      <c r="R8853" t="s">
        <v>43782</v>
      </c>
      <c r="S8853" t="s">
        <v>43783</v>
      </c>
      <c r="T8853">
        <v>5</v>
      </c>
      <c r="U8853">
        <v>3</v>
      </c>
      <c r="V8853">
        <v>-0.26079000000000002</v>
      </c>
      <c r="BA8853">
        <v>5.0178000000000003</v>
      </c>
      <c r="CM8853">
        <v>2308800</v>
      </c>
      <c r="CN8853">
        <v>348280</v>
      </c>
      <c r="CQ8853">
        <v>8851</v>
      </c>
      <c r="CR8853">
        <v>2770</v>
      </c>
      <c r="CS8853">
        <v>875</v>
      </c>
      <c r="CT8853">
        <v>875</v>
      </c>
    </row>
    <row r="8854" spans="1:98" x14ac:dyDescent="0.35">
      <c r="A8854" t="s">
        <v>43784</v>
      </c>
      <c r="B8854" t="s">
        <v>43785</v>
      </c>
      <c r="C8854" t="s">
        <v>43756</v>
      </c>
      <c r="D8854" t="s">
        <v>43756</v>
      </c>
      <c r="E8854" t="s">
        <v>43757</v>
      </c>
      <c r="F8854" t="s">
        <v>43758</v>
      </c>
      <c r="G8854" t="s">
        <v>43759</v>
      </c>
      <c r="H8854">
        <v>0.90579699999999996</v>
      </c>
      <c r="I8854">
        <v>10.022</v>
      </c>
      <c r="J8854">
        <v>1.78936E-3</v>
      </c>
      <c r="K8854">
        <v>122.46</v>
      </c>
      <c r="L8854">
        <v>72.105999999999995</v>
      </c>
      <c r="M8854">
        <v>1</v>
      </c>
      <c r="N8854" t="s">
        <v>170</v>
      </c>
      <c r="O8854" t="s">
        <v>43786</v>
      </c>
      <c r="P8854" t="s">
        <v>172</v>
      </c>
      <c r="Q8854" t="s">
        <v>698</v>
      </c>
      <c r="R8854" t="s">
        <v>43787</v>
      </c>
      <c r="S8854" t="s">
        <v>43788</v>
      </c>
      <c r="T8854">
        <v>6</v>
      </c>
      <c r="U8854">
        <v>3</v>
      </c>
      <c r="V8854">
        <v>0.31090000000000001</v>
      </c>
      <c r="CM8854">
        <v>10577000</v>
      </c>
      <c r="CN8854">
        <v>10577000</v>
      </c>
      <c r="CQ8854">
        <v>8852</v>
      </c>
      <c r="CR8854">
        <v>2770</v>
      </c>
      <c r="CS8854">
        <v>221</v>
      </c>
      <c r="CT8854">
        <v>221</v>
      </c>
    </row>
    <row r="8855" spans="1:98" x14ac:dyDescent="0.35">
      <c r="A8855" t="s">
        <v>43789</v>
      </c>
      <c r="B8855" t="s">
        <v>43790</v>
      </c>
      <c r="C8855" t="s">
        <v>43756</v>
      </c>
      <c r="D8855" t="s">
        <v>43756</v>
      </c>
      <c r="E8855" t="s">
        <v>43757</v>
      </c>
      <c r="F8855" t="s">
        <v>43758</v>
      </c>
      <c r="G8855" t="s">
        <v>43759</v>
      </c>
      <c r="H8855">
        <v>0.99958100000000005</v>
      </c>
      <c r="I8855">
        <v>33.773899999999998</v>
      </c>
      <c r="J8855">
        <v>9.5976500000000001E-4</v>
      </c>
      <c r="K8855">
        <v>191.79</v>
      </c>
      <c r="L8855">
        <v>119.45</v>
      </c>
      <c r="M8855">
        <v>1</v>
      </c>
      <c r="N8855" t="s">
        <v>170</v>
      </c>
      <c r="O8855" t="s">
        <v>43791</v>
      </c>
      <c r="P8855" t="s">
        <v>172</v>
      </c>
      <c r="Q8855" t="s">
        <v>434</v>
      </c>
      <c r="R8855" t="s">
        <v>43792</v>
      </c>
      <c r="S8855" t="s">
        <v>43793</v>
      </c>
      <c r="T8855">
        <v>10</v>
      </c>
      <c r="U8855">
        <v>3</v>
      </c>
      <c r="V8855">
        <v>-0.23813999999999999</v>
      </c>
      <c r="W8855">
        <v>0.94584000000000001</v>
      </c>
      <c r="X8855">
        <v>0.83428000000000002</v>
      </c>
      <c r="AA8855">
        <v>0.31835999999999998</v>
      </c>
      <c r="CM8855">
        <v>21162000</v>
      </c>
      <c r="CN8855">
        <v>13997000</v>
      </c>
      <c r="CQ8855">
        <v>8853</v>
      </c>
      <c r="CR8855">
        <v>2770</v>
      </c>
      <c r="CS8855">
        <v>1335</v>
      </c>
      <c r="CT8855">
        <v>1335</v>
      </c>
    </row>
    <row r="8856" spans="1:98" x14ac:dyDescent="0.35">
      <c r="A8856" t="s">
        <v>43754</v>
      </c>
      <c r="B8856" t="s">
        <v>43794</v>
      </c>
      <c r="C8856" t="s">
        <v>43756</v>
      </c>
      <c r="D8856" t="s">
        <v>43756</v>
      </c>
      <c r="E8856" t="s">
        <v>43757</v>
      </c>
      <c r="F8856" t="s">
        <v>43758</v>
      </c>
      <c r="G8856" t="s">
        <v>43759</v>
      </c>
      <c r="H8856">
        <v>0.83932700000000005</v>
      </c>
      <c r="I8856">
        <v>7.4630299999999998</v>
      </c>
      <c r="J8856">
        <v>3.1891799999999998E-3</v>
      </c>
      <c r="K8856">
        <v>67.647999999999996</v>
      </c>
      <c r="L8856">
        <v>14.058999999999999</v>
      </c>
      <c r="M8856" t="s">
        <v>202</v>
      </c>
      <c r="N8856" t="s">
        <v>170</v>
      </c>
      <c r="O8856" t="s">
        <v>43795</v>
      </c>
      <c r="P8856" t="s">
        <v>680</v>
      </c>
      <c r="Q8856" t="s">
        <v>598</v>
      </c>
      <c r="R8856" t="s">
        <v>43796</v>
      </c>
      <c r="S8856" t="s">
        <v>43797</v>
      </c>
      <c r="T8856">
        <v>15</v>
      </c>
      <c r="U8856">
        <v>4</v>
      </c>
      <c r="V8856">
        <v>0.29415999999999998</v>
      </c>
      <c r="BZ8856">
        <v>0.82815000000000005</v>
      </c>
      <c r="CA8856">
        <v>0.94506000000000001</v>
      </c>
      <c r="CK8856">
        <v>0.72562000000000004</v>
      </c>
      <c r="CM8856">
        <v>28273000</v>
      </c>
      <c r="CN8856">
        <v>16307000</v>
      </c>
      <c r="CQ8856">
        <v>8854</v>
      </c>
      <c r="CR8856">
        <v>2770</v>
      </c>
      <c r="CS8856">
        <v>728</v>
      </c>
      <c r="CT8856">
        <v>728</v>
      </c>
    </row>
    <row r="8857" spans="1:98" x14ac:dyDescent="0.35">
      <c r="A8857" t="s">
        <v>43754</v>
      </c>
      <c r="B8857" t="s">
        <v>43798</v>
      </c>
      <c r="C8857" t="s">
        <v>43756</v>
      </c>
      <c r="D8857" t="s">
        <v>43756</v>
      </c>
      <c r="E8857" t="s">
        <v>43757</v>
      </c>
      <c r="F8857" t="s">
        <v>43758</v>
      </c>
      <c r="G8857" t="s">
        <v>43759</v>
      </c>
      <c r="H8857">
        <v>0.80774699999999999</v>
      </c>
      <c r="I8857">
        <v>6.3867399999999996</v>
      </c>
      <c r="J8857">
        <v>3.2022700000000001E-3</v>
      </c>
      <c r="K8857">
        <v>67.647999999999996</v>
      </c>
      <c r="L8857">
        <v>14.058999999999999</v>
      </c>
      <c r="M8857">
        <v>1</v>
      </c>
      <c r="N8857" t="s">
        <v>170</v>
      </c>
      <c r="O8857" t="s">
        <v>43799</v>
      </c>
      <c r="P8857" t="s">
        <v>172</v>
      </c>
      <c r="Q8857" t="s">
        <v>292</v>
      </c>
      <c r="R8857" t="s">
        <v>43800</v>
      </c>
      <c r="S8857" t="s">
        <v>43801</v>
      </c>
      <c r="T8857">
        <v>17</v>
      </c>
      <c r="U8857">
        <v>4</v>
      </c>
      <c r="V8857">
        <v>1.4489000000000001</v>
      </c>
      <c r="Y8857">
        <v>0.67542999999999997</v>
      </c>
      <c r="CM8857">
        <v>6511900</v>
      </c>
      <c r="CN8857">
        <v>4778500</v>
      </c>
      <c r="CQ8857">
        <v>8855</v>
      </c>
      <c r="CR8857">
        <v>2770</v>
      </c>
      <c r="CS8857">
        <v>730</v>
      </c>
      <c r="CT8857">
        <v>730</v>
      </c>
    </row>
    <row r="8858" spans="1:98" x14ac:dyDescent="0.35">
      <c r="A8858" t="s">
        <v>43754</v>
      </c>
      <c r="B8858" t="s">
        <v>43802</v>
      </c>
      <c r="C8858" t="s">
        <v>43756</v>
      </c>
      <c r="D8858" t="s">
        <v>43756</v>
      </c>
      <c r="E8858" t="s">
        <v>43757</v>
      </c>
      <c r="F8858" t="s">
        <v>43758</v>
      </c>
      <c r="G8858" t="s">
        <v>43759</v>
      </c>
      <c r="H8858">
        <v>0.49330099999999999</v>
      </c>
      <c r="I8858">
        <v>2.0728800000000001</v>
      </c>
      <c r="J8858">
        <v>1.3236199999999999E-4</v>
      </c>
      <c r="K8858">
        <v>98.281000000000006</v>
      </c>
      <c r="L8858">
        <v>78.03</v>
      </c>
      <c r="N8858" t="s">
        <v>170</v>
      </c>
      <c r="O8858" t="s">
        <v>43803</v>
      </c>
      <c r="P8858" t="s">
        <v>172</v>
      </c>
      <c r="Q8858" t="s">
        <v>4167</v>
      </c>
      <c r="R8858" t="s">
        <v>43804</v>
      </c>
      <c r="S8858" t="s">
        <v>43805</v>
      </c>
      <c r="T8858">
        <v>5</v>
      </c>
      <c r="U8858">
        <v>3</v>
      </c>
      <c r="V8858">
        <v>-3.6523E-2</v>
      </c>
      <c r="CM8858">
        <v>0</v>
      </c>
      <c r="CN8858">
        <v>0</v>
      </c>
      <c r="CQ8858">
        <v>8856</v>
      </c>
      <c r="CR8858">
        <v>2770</v>
      </c>
      <c r="CS8858">
        <v>379</v>
      </c>
      <c r="CT8858">
        <v>379</v>
      </c>
    </row>
    <row r="8859" spans="1:98" x14ac:dyDescent="0.35">
      <c r="A8859" t="s">
        <v>43754</v>
      </c>
      <c r="B8859" t="s">
        <v>43806</v>
      </c>
      <c r="C8859" t="s">
        <v>43756</v>
      </c>
      <c r="D8859" t="s">
        <v>43756</v>
      </c>
      <c r="E8859" t="s">
        <v>43757</v>
      </c>
      <c r="F8859" t="s">
        <v>43758</v>
      </c>
      <c r="G8859" t="s">
        <v>43759</v>
      </c>
      <c r="H8859">
        <v>0.421626</v>
      </c>
      <c r="I8859">
        <v>0</v>
      </c>
      <c r="J8859">
        <v>3.76573E-4</v>
      </c>
      <c r="K8859">
        <v>90.259</v>
      </c>
      <c r="L8859">
        <v>62.988</v>
      </c>
      <c r="N8859" t="s">
        <v>170</v>
      </c>
      <c r="O8859" t="s">
        <v>43807</v>
      </c>
      <c r="P8859" t="s">
        <v>458</v>
      </c>
      <c r="Q8859" t="s">
        <v>239</v>
      </c>
      <c r="R8859" t="s">
        <v>43808</v>
      </c>
      <c r="S8859" t="s">
        <v>43809</v>
      </c>
      <c r="T8859">
        <v>6</v>
      </c>
      <c r="U8859">
        <v>3</v>
      </c>
      <c r="V8859">
        <v>-0.24129</v>
      </c>
      <c r="CM8859">
        <v>0</v>
      </c>
      <c r="CN8859">
        <v>0</v>
      </c>
      <c r="CQ8859">
        <v>8857</v>
      </c>
      <c r="CR8859">
        <v>2770</v>
      </c>
      <c r="CS8859">
        <v>380</v>
      </c>
      <c r="CT8859">
        <v>380</v>
      </c>
    </row>
    <row r="8860" spans="1:98" x14ac:dyDescent="0.35">
      <c r="A8860" t="s">
        <v>43754</v>
      </c>
      <c r="B8860" t="s">
        <v>43810</v>
      </c>
      <c r="C8860" t="s">
        <v>43756</v>
      </c>
      <c r="D8860" t="s">
        <v>43756</v>
      </c>
      <c r="E8860" t="s">
        <v>43757</v>
      </c>
      <c r="F8860" t="s">
        <v>43758</v>
      </c>
      <c r="G8860" t="s">
        <v>43759</v>
      </c>
      <c r="H8860">
        <v>0.95393799999999995</v>
      </c>
      <c r="I8860">
        <v>17.768599999999999</v>
      </c>
      <c r="J8860">
        <v>2.7661199999999997E-4</v>
      </c>
      <c r="K8860">
        <v>87.138000000000005</v>
      </c>
      <c r="L8860">
        <v>67.840999999999994</v>
      </c>
      <c r="M8860">
        <v>1</v>
      </c>
      <c r="N8860" t="s">
        <v>170</v>
      </c>
      <c r="O8860" t="s">
        <v>43811</v>
      </c>
      <c r="P8860" t="s">
        <v>172</v>
      </c>
      <c r="Q8860" t="s">
        <v>2914</v>
      </c>
      <c r="R8860" t="s">
        <v>43812</v>
      </c>
      <c r="S8860" t="s">
        <v>43813</v>
      </c>
      <c r="T8860">
        <v>9</v>
      </c>
      <c r="U8860">
        <v>3</v>
      </c>
      <c r="V8860">
        <v>0.22411</v>
      </c>
      <c r="AD8860">
        <v>0.97199000000000002</v>
      </c>
      <c r="AE8860">
        <v>0.90205000000000002</v>
      </c>
      <c r="AG8860">
        <v>0.99595</v>
      </c>
      <c r="AI8860">
        <v>0.58889000000000002</v>
      </c>
      <c r="BI8860">
        <v>0.92825999999999997</v>
      </c>
      <c r="BO8860">
        <v>0.92030999999999996</v>
      </c>
      <c r="BQ8860">
        <v>0.76883999999999997</v>
      </c>
      <c r="CI8860">
        <v>0.59003000000000005</v>
      </c>
      <c r="CJ8860">
        <v>0.74438000000000004</v>
      </c>
      <c r="CM8860">
        <v>174170000</v>
      </c>
      <c r="CN8860">
        <v>109060000</v>
      </c>
      <c r="CQ8860">
        <v>8858</v>
      </c>
      <c r="CR8860">
        <v>2770</v>
      </c>
      <c r="CS8860">
        <v>383</v>
      </c>
      <c r="CT8860">
        <v>383</v>
      </c>
    </row>
    <row r="8861" spans="1:98" x14ac:dyDescent="0.35">
      <c r="A8861" t="s">
        <v>43754</v>
      </c>
      <c r="B8861" t="s">
        <v>43814</v>
      </c>
      <c r="C8861" t="s">
        <v>43756</v>
      </c>
      <c r="D8861" t="s">
        <v>43756</v>
      </c>
      <c r="E8861" t="s">
        <v>43757</v>
      </c>
      <c r="F8861" t="s">
        <v>43758</v>
      </c>
      <c r="G8861" t="s">
        <v>43759</v>
      </c>
      <c r="H8861">
        <v>0.499892</v>
      </c>
      <c r="I8861">
        <v>0</v>
      </c>
      <c r="J8861">
        <v>8.3098700000000005E-4</v>
      </c>
      <c r="K8861">
        <v>106.6</v>
      </c>
      <c r="L8861">
        <v>84.546000000000006</v>
      </c>
      <c r="N8861" t="s">
        <v>170</v>
      </c>
      <c r="O8861" t="s">
        <v>43815</v>
      </c>
      <c r="P8861" t="s">
        <v>172</v>
      </c>
      <c r="Q8861" t="s">
        <v>403</v>
      </c>
      <c r="R8861" t="s">
        <v>43816</v>
      </c>
      <c r="S8861" t="s">
        <v>43817</v>
      </c>
      <c r="T8861">
        <v>2</v>
      </c>
      <c r="U8861">
        <v>3</v>
      </c>
      <c r="V8861">
        <v>0.47225</v>
      </c>
      <c r="CM8861">
        <v>0</v>
      </c>
      <c r="CN8861">
        <v>0</v>
      </c>
      <c r="CQ8861">
        <v>8859</v>
      </c>
      <c r="CR8861">
        <v>2770</v>
      </c>
      <c r="CS8861">
        <v>143</v>
      </c>
      <c r="CT8861">
        <v>143</v>
      </c>
    </row>
    <row r="8862" spans="1:98" x14ac:dyDescent="0.35">
      <c r="A8862" t="s">
        <v>43754</v>
      </c>
      <c r="B8862" t="s">
        <v>43818</v>
      </c>
      <c r="C8862" t="s">
        <v>43756</v>
      </c>
      <c r="D8862" t="s">
        <v>43756</v>
      </c>
      <c r="E8862" t="s">
        <v>43757</v>
      </c>
      <c r="F8862" t="s">
        <v>43758</v>
      </c>
      <c r="G8862" t="s">
        <v>43759</v>
      </c>
      <c r="H8862">
        <v>0.792578</v>
      </c>
      <c r="I8862">
        <v>5.8367500000000003</v>
      </c>
      <c r="J8862" s="1">
        <v>2.2739500000000001E-6</v>
      </c>
      <c r="K8862">
        <v>106.6</v>
      </c>
      <c r="L8862">
        <v>84.546000000000006</v>
      </c>
      <c r="M8862">
        <v>1</v>
      </c>
      <c r="N8862" t="s">
        <v>170</v>
      </c>
      <c r="O8862" t="s">
        <v>43819</v>
      </c>
      <c r="P8862" t="s">
        <v>172</v>
      </c>
      <c r="Q8862" t="s">
        <v>356</v>
      </c>
      <c r="R8862" t="s">
        <v>43820</v>
      </c>
      <c r="S8862" t="s">
        <v>43821</v>
      </c>
      <c r="T8862">
        <v>3</v>
      </c>
      <c r="U8862">
        <v>3</v>
      </c>
      <c r="V8862">
        <v>3.3253999999999999E-2</v>
      </c>
      <c r="BK8862">
        <v>0.94716999999999996</v>
      </c>
      <c r="BM8862">
        <v>1.0781000000000001</v>
      </c>
      <c r="BP8862">
        <v>1.0630999999999999</v>
      </c>
      <c r="BQ8862">
        <v>1.4006000000000001</v>
      </c>
      <c r="BW8862">
        <v>0.82115000000000005</v>
      </c>
      <c r="BX8862">
        <v>0.97182000000000002</v>
      </c>
      <c r="BZ8862">
        <v>1.0170999999999999</v>
      </c>
      <c r="CA8862">
        <v>1.1568000000000001</v>
      </c>
      <c r="CC8862">
        <v>1.4734</v>
      </c>
      <c r="CD8862">
        <v>0.62744999999999995</v>
      </c>
      <c r="CF8862">
        <v>1.0605</v>
      </c>
      <c r="CG8862">
        <v>1.0115000000000001</v>
      </c>
      <c r="CH8862">
        <v>1.2722</v>
      </c>
      <c r="CI8862">
        <v>0.87507000000000001</v>
      </c>
      <c r="CL8862">
        <v>1.2417</v>
      </c>
      <c r="CM8862">
        <v>189900000</v>
      </c>
      <c r="CN8862">
        <v>89698000</v>
      </c>
      <c r="CQ8862">
        <v>8860</v>
      </c>
      <c r="CR8862">
        <v>2770</v>
      </c>
      <c r="CS8862">
        <v>144</v>
      </c>
      <c r="CT8862">
        <v>144</v>
      </c>
    </row>
    <row r="8863" spans="1:98" x14ac:dyDescent="0.35">
      <c r="A8863" t="s">
        <v>43754</v>
      </c>
      <c r="B8863" t="s">
        <v>43822</v>
      </c>
      <c r="C8863" t="s">
        <v>43756</v>
      </c>
      <c r="D8863" t="s">
        <v>43756</v>
      </c>
      <c r="E8863" t="s">
        <v>43757</v>
      </c>
      <c r="F8863" t="s">
        <v>43758</v>
      </c>
      <c r="G8863" t="s">
        <v>43759</v>
      </c>
      <c r="H8863">
        <v>0.57290600000000003</v>
      </c>
      <c r="I8863">
        <v>5.5274799999999997</v>
      </c>
      <c r="J8863">
        <v>2.8218299999999998E-4</v>
      </c>
      <c r="K8863">
        <v>59.789000000000001</v>
      </c>
      <c r="L8863">
        <v>41.643000000000001</v>
      </c>
      <c r="M8863">
        <v>1</v>
      </c>
      <c r="N8863" t="s">
        <v>170</v>
      </c>
      <c r="O8863" t="s">
        <v>43823</v>
      </c>
      <c r="P8863" t="s">
        <v>172</v>
      </c>
      <c r="Q8863" t="s">
        <v>1373</v>
      </c>
      <c r="R8863" t="s">
        <v>43824</v>
      </c>
      <c r="S8863" t="s">
        <v>43825</v>
      </c>
      <c r="T8863">
        <v>13</v>
      </c>
      <c r="U8863">
        <v>3</v>
      </c>
      <c r="V8863">
        <v>-1.2547000000000001E-2</v>
      </c>
      <c r="BV8863">
        <v>0.97509999999999997</v>
      </c>
      <c r="CE8863">
        <v>1.0875999999999999</v>
      </c>
      <c r="CM8863">
        <v>34321000</v>
      </c>
      <c r="CN8863">
        <v>19436000</v>
      </c>
      <c r="CQ8863">
        <v>8861</v>
      </c>
      <c r="CR8863">
        <v>2770</v>
      </c>
      <c r="CS8863">
        <v>154</v>
      </c>
      <c r="CT8863">
        <v>154</v>
      </c>
    </row>
    <row r="8864" spans="1:98" x14ac:dyDescent="0.35">
      <c r="A8864" t="s">
        <v>43754</v>
      </c>
      <c r="B8864" t="s">
        <v>43826</v>
      </c>
      <c r="C8864" t="s">
        <v>43756</v>
      </c>
      <c r="D8864" t="s">
        <v>43756</v>
      </c>
      <c r="E8864" t="s">
        <v>43757</v>
      </c>
      <c r="F8864" t="s">
        <v>43758</v>
      </c>
      <c r="G8864" t="s">
        <v>43759</v>
      </c>
      <c r="H8864">
        <v>0.99895299999999998</v>
      </c>
      <c r="I8864">
        <v>29.795300000000001</v>
      </c>
      <c r="J8864">
        <v>9.5443100000000005E-4</v>
      </c>
      <c r="K8864">
        <v>57.787999999999997</v>
      </c>
      <c r="L8864">
        <v>37.537999999999997</v>
      </c>
      <c r="M8864" t="s">
        <v>202</v>
      </c>
      <c r="N8864" t="s">
        <v>170</v>
      </c>
      <c r="O8864" t="s">
        <v>43827</v>
      </c>
      <c r="P8864" t="s">
        <v>1176</v>
      </c>
      <c r="Q8864" t="s">
        <v>523</v>
      </c>
      <c r="R8864" t="s">
        <v>43828</v>
      </c>
      <c r="S8864" t="s">
        <v>43829</v>
      </c>
      <c r="T8864">
        <v>4</v>
      </c>
      <c r="U8864">
        <v>3</v>
      </c>
      <c r="V8864">
        <v>0.41036</v>
      </c>
      <c r="AK8864" s="3">
        <v>0.78907000000000005</v>
      </c>
      <c r="AO8864">
        <v>0.63502999999999998</v>
      </c>
      <c r="AX8864">
        <v>1.5402</v>
      </c>
      <c r="AY8864">
        <v>1.6482000000000001</v>
      </c>
      <c r="AZ8864">
        <v>2.3435999999999999</v>
      </c>
      <c r="BC8864" s="3">
        <v>0.97482999999999997</v>
      </c>
      <c r="BD8864">
        <v>0.83684999999999998</v>
      </c>
      <c r="BE8864">
        <v>0.42568</v>
      </c>
      <c r="BF8864">
        <v>0.32939000000000002</v>
      </c>
      <c r="BG8864">
        <v>0.67796999999999996</v>
      </c>
      <c r="BH8864">
        <v>0.62683999999999995</v>
      </c>
      <c r="BJ8864">
        <v>0.66049000000000002</v>
      </c>
      <c r="BM8864">
        <v>0.59543999999999997</v>
      </c>
      <c r="BN8864">
        <v>0.55623999999999996</v>
      </c>
      <c r="BO8864">
        <v>0.38884000000000002</v>
      </c>
      <c r="BS8864">
        <v>0.33019999999999999</v>
      </c>
      <c r="BV8864">
        <v>0.52495000000000003</v>
      </c>
      <c r="BX8864">
        <v>0.50585000000000002</v>
      </c>
      <c r="CA8864">
        <v>0.43514999999999998</v>
      </c>
      <c r="CB8864">
        <v>0.64520999999999995</v>
      </c>
      <c r="CC8864">
        <v>0.48088999999999998</v>
      </c>
      <c r="CD8864">
        <v>0.23279</v>
      </c>
      <c r="CM8864">
        <v>170980000</v>
      </c>
      <c r="CN8864">
        <v>110760000</v>
      </c>
      <c r="CQ8864">
        <v>8862</v>
      </c>
      <c r="CR8864">
        <v>2770</v>
      </c>
      <c r="CS8864">
        <v>695</v>
      </c>
      <c r="CT8864">
        <v>695</v>
      </c>
    </row>
    <row r="8865" spans="1:98" x14ac:dyDescent="0.35">
      <c r="A8865" t="s">
        <v>43830</v>
      </c>
      <c r="B8865" t="s">
        <v>43831</v>
      </c>
      <c r="C8865" t="s">
        <v>43832</v>
      </c>
      <c r="D8865" t="s">
        <v>43832</v>
      </c>
      <c r="E8865" t="s">
        <v>43833</v>
      </c>
      <c r="F8865" t="s">
        <v>43834</v>
      </c>
      <c r="G8865" t="s">
        <v>43835</v>
      </c>
      <c r="H8865">
        <v>0.76541000000000003</v>
      </c>
      <c r="I8865">
        <v>8.2757400000000008</v>
      </c>
      <c r="J8865">
        <v>1.1446900000000001E-3</v>
      </c>
      <c r="K8865">
        <v>114.63</v>
      </c>
      <c r="L8865">
        <v>82.334999999999994</v>
      </c>
      <c r="M8865">
        <v>2</v>
      </c>
      <c r="N8865" t="s">
        <v>170</v>
      </c>
      <c r="O8865" t="s">
        <v>43836</v>
      </c>
      <c r="P8865" t="s">
        <v>2489</v>
      </c>
      <c r="Q8865" t="s">
        <v>284</v>
      </c>
      <c r="R8865" t="s">
        <v>43837</v>
      </c>
      <c r="S8865" t="s">
        <v>43838</v>
      </c>
      <c r="T8865">
        <v>9</v>
      </c>
      <c r="U8865">
        <v>3</v>
      </c>
      <c r="V8865">
        <v>-0.16001000000000001</v>
      </c>
      <c r="CM8865">
        <v>2213800</v>
      </c>
      <c r="CN8865">
        <v>2213800</v>
      </c>
      <c r="CQ8865">
        <v>8863</v>
      </c>
      <c r="CR8865">
        <v>2771</v>
      </c>
      <c r="CS8865">
        <v>366</v>
      </c>
      <c r="CT8865">
        <v>366</v>
      </c>
    </row>
    <row r="8866" spans="1:98" x14ac:dyDescent="0.35">
      <c r="A8866" t="s">
        <v>43830</v>
      </c>
      <c r="B8866" t="s">
        <v>43839</v>
      </c>
      <c r="C8866" t="s">
        <v>43832</v>
      </c>
      <c r="D8866" t="s">
        <v>43832</v>
      </c>
      <c r="E8866" t="s">
        <v>43833</v>
      </c>
      <c r="F8866" t="s">
        <v>43834</v>
      </c>
      <c r="G8866" t="s">
        <v>43835</v>
      </c>
      <c r="H8866">
        <v>0.94891499999999995</v>
      </c>
      <c r="I8866">
        <v>16.329499999999999</v>
      </c>
      <c r="J8866">
        <v>1.1446900000000001E-3</v>
      </c>
      <c r="K8866">
        <v>114.63</v>
      </c>
      <c r="L8866">
        <v>82.334999999999994</v>
      </c>
      <c r="M8866">
        <v>2</v>
      </c>
      <c r="N8866" t="s">
        <v>170</v>
      </c>
      <c r="O8866" t="s">
        <v>43840</v>
      </c>
      <c r="P8866" t="s">
        <v>1572</v>
      </c>
      <c r="Q8866" t="s">
        <v>345</v>
      </c>
      <c r="R8866" t="s">
        <v>43837</v>
      </c>
      <c r="S8866" t="s">
        <v>43838</v>
      </c>
      <c r="T8866">
        <v>11</v>
      </c>
      <c r="U8866">
        <v>3</v>
      </c>
      <c r="V8866">
        <v>-0.16001000000000001</v>
      </c>
      <c r="CM8866">
        <v>2213800</v>
      </c>
      <c r="CN8866">
        <v>2213800</v>
      </c>
      <c r="CQ8866">
        <v>8864</v>
      </c>
      <c r="CR8866">
        <v>2771</v>
      </c>
      <c r="CS8866">
        <v>368</v>
      </c>
      <c r="CT8866">
        <v>368</v>
      </c>
    </row>
    <row r="8867" spans="1:98" x14ac:dyDescent="0.35">
      <c r="A8867" t="s">
        <v>43841</v>
      </c>
      <c r="B8867" t="s">
        <v>43842</v>
      </c>
      <c r="C8867" t="s">
        <v>43843</v>
      </c>
      <c r="D8867" t="s">
        <v>43843</v>
      </c>
      <c r="E8867" t="s">
        <v>43844</v>
      </c>
      <c r="F8867" t="s">
        <v>43845</v>
      </c>
      <c r="G8867" t="s">
        <v>43846</v>
      </c>
      <c r="H8867">
        <v>0.97116000000000002</v>
      </c>
      <c r="I8867">
        <v>15.5509</v>
      </c>
      <c r="J8867" s="1">
        <v>6.1428300000000003E-5</v>
      </c>
      <c r="K8867">
        <v>53.401000000000003</v>
      </c>
      <c r="L8867">
        <v>37.445999999999998</v>
      </c>
      <c r="M8867">
        <v>2</v>
      </c>
      <c r="N8867" t="s">
        <v>170</v>
      </c>
      <c r="O8867" t="s">
        <v>43847</v>
      </c>
      <c r="P8867" t="s">
        <v>2489</v>
      </c>
      <c r="Q8867" t="s">
        <v>489</v>
      </c>
      <c r="R8867" t="s">
        <v>43848</v>
      </c>
      <c r="S8867" t="s">
        <v>43849</v>
      </c>
      <c r="T8867">
        <v>30</v>
      </c>
      <c r="U8867">
        <v>4</v>
      </c>
      <c r="V8867">
        <v>0.33378999999999998</v>
      </c>
      <c r="BN8867">
        <v>0.90273999999999999</v>
      </c>
      <c r="BP8867">
        <v>0.3911</v>
      </c>
      <c r="BQ8867">
        <v>0.65505000000000002</v>
      </c>
      <c r="BU8867" s="3">
        <v>1.2234</v>
      </c>
      <c r="CM8867">
        <v>153950000</v>
      </c>
      <c r="CN8867">
        <v>94885000</v>
      </c>
      <c r="CQ8867">
        <v>8865</v>
      </c>
      <c r="CR8867">
        <v>2772</v>
      </c>
      <c r="CS8867">
        <v>437</v>
      </c>
      <c r="CT8867">
        <v>437</v>
      </c>
    </row>
    <row r="8868" spans="1:98" x14ac:dyDescent="0.35">
      <c r="A8868" t="s">
        <v>43841</v>
      </c>
      <c r="B8868" t="s">
        <v>43850</v>
      </c>
      <c r="C8868" t="s">
        <v>43843</v>
      </c>
      <c r="D8868" t="s">
        <v>43843</v>
      </c>
      <c r="E8868" t="s">
        <v>43844</v>
      </c>
      <c r="F8868" t="s">
        <v>43845</v>
      </c>
      <c r="G8868" t="s">
        <v>43846</v>
      </c>
      <c r="H8868">
        <v>0.97116000000000002</v>
      </c>
      <c r="I8868">
        <v>15.5509</v>
      </c>
      <c r="J8868" s="1">
        <v>6.1428300000000003E-5</v>
      </c>
      <c r="K8868">
        <v>53.401000000000003</v>
      </c>
      <c r="L8868">
        <v>37.445999999999998</v>
      </c>
      <c r="M8868">
        <v>2</v>
      </c>
      <c r="N8868" t="s">
        <v>170</v>
      </c>
      <c r="O8868" t="s">
        <v>43851</v>
      </c>
      <c r="P8868" t="s">
        <v>1572</v>
      </c>
      <c r="Q8868" t="s">
        <v>233</v>
      </c>
      <c r="R8868" t="s">
        <v>43848</v>
      </c>
      <c r="S8868" t="s">
        <v>43849</v>
      </c>
      <c r="T8868">
        <v>32</v>
      </c>
      <c r="U8868">
        <v>4</v>
      </c>
      <c r="V8868">
        <v>0.33378999999999998</v>
      </c>
      <c r="BN8868">
        <v>0.90273999999999999</v>
      </c>
      <c r="BP8868">
        <v>0.3911</v>
      </c>
      <c r="BQ8868">
        <v>0.65505000000000002</v>
      </c>
      <c r="BU8868" s="3">
        <v>1.2234</v>
      </c>
      <c r="CM8868">
        <v>153950000</v>
      </c>
      <c r="CN8868">
        <v>94885000</v>
      </c>
      <c r="CQ8868">
        <v>8866</v>
      </c>
      <c r="CR8868">
        <v>2772</v>
      </c>
      <c r="CS8868">
        <v>439</v>
      </c>
      <c r="CT8868">
        <v>439</v>
      </c>
    </row>
    <row r="8869" spans="1:98" x14ac:dyDescent="0.35">
      <c r="A8869" t="s">
        <v>43852</v>
      </c>
      <c r="B8869" t="s">
        <v>40645</v>
      </c>
      <c r="C8869" t="s">
        <v>43853</v>
      </c>
      <c r="D8869" t="s">
        <v>43853</v>
      </c>
      <c r="E8869" t="s">
        <v>43854</v>
      </c>
      <c r="F8869" t="s">
        <v>43855</v>
      </c>
      <c r="G8869" t="s">
        <v>43856</v>
      </c>
      <c r="H8869">
        <v>1</v>
      </c>
      <c r="I8869">
        <v>57.434199999999997</v>
      </c>
      <c r="J8869">
        <v>1.19673E-4</v>
      </c>
      <c r="K8869">
        <v>167.18</v>
      </c>
      <c r="L8869">
        <v>133.26</v>
      </c>
      <c r="M8869">
        <v>1</v>
      </c>
      <c r="N8869" t="s">
        <v>170</v>
      </c>
      <c r="O8869" t="s">
        <v>43857</v>
      </c>
      <c r="P8869" t="s">
        <v>172</v>
      </c>
      <c r="Q8869" t="s">
        <v>981</v>
      </c>
      <c r="R8869" t="s">
        <v>43858</v>
      </c>
      <c r="S8869" t="s">
        <v>43859</v>
      </c>
      <c r="T8869">
        <v>3</v>
      </c>
      <c r="U8869">
        <v>2</v>
      </c>
      <c r="V8869">
        <v>-7.5287999999999994E-2</v>
      </c>
      <c r="W8869">
        <v>0.88660000000000005</v>
      </c>
      <c r="X8869">
        <v>0.87</v>
      </c>
      <c r="AI8869">
        <v>0.59486000000000006</v>
      </c>
      <c r="AJ8869">
        <v>0.91866000000000003</v>
      </c>
      <c r="AK8869" s="3">
        <v>0.70533000000000001</v>
      </c>
      <c r="AL8869">
        <v>0.77844999999999998</v>
      </c>
      <c r="AM8869">
        <v>0.62956999999999996</v>
      </c>
      <c r="AN8869">
        <v>0.68759000000000003</v>
      </c>
      <c r="AO8869">
        <v>0.71958999999999995</v>
      </c>
      <c r="AP8869">
        <v>0.73853000000000002</v>
      </c>
      <c r="AQ8869">
        <v>0.75155000000000005</v>
      </c>
      <c r="AR8869">
        <v>0.75763999999999998</v>
      </c>
      <c r="AS8869">
        <v>1.0347</v>
      </c>
      <c r="AT8869">
        <v>0.72685999999999995</v>
      </c>
      <c r="AU8869">
        <v>0.71977999999999998</v>
      </c>
      <c r="AV8869">
        <v>0.49257000000000001</v>
      </c>
      <c r="AW8869">
        <v>0.73287999999999998</v>
      </c>
      <c r="AY8869">
        <v>0.55552000000000001</v>
      </c>
      <c r="AZ8869">
        <v>0.62948000000000004</v>
      </c>
      <c r="BA8869">
        <v>0.30208000000000002</v>
      </c>
      <c r="BB8869">
        <v>0.30131999999999998</v>
      </c>
      <c r="BC8869" s="3">
        <v>1.1742999999999999</v>
      </c>
      <c r="BD8869">
        <v>1.1829000000000001</v>
      </c>
      <c r="BE8869">
        <v>0.70799999999999996</v>
      </c>
      <c r="BF8869">
        <v>0.83164000000000005</v>
      </c>
      <c r="BG8869">
        <v>0.91066999999999998</v>
      </c>
      <c r="BH8869">
        <v>0.94506000000000001</v>
      </c>
      <c r="BI8869">
        <v>0.85626999999999998</v>
      </c>
      <c r="BJ8869">
        <v>1.0904</v>
      </c>
      <c r="BK8869">
        <v>0.85382000000000002</v>
      </c>
      <c r="BL8869">
        <v>0.86795999999999995</v>
      </c>
      <c r="BM8869">
        <v>0.78608</v>
      </c>
      <c r="BN8869">
        <v>1.0173000000000001</v>
      </c>
      <c r="BO8869">
        <v>0.86617999999999995</v>
      </c>
      <c r="BP8869">
        <v>0.68933999999999995</v>
      </c>
      <c r="BQ8869">
        <v>0.63002999999999998</v>
      </c>
      <c r="BR8869">
        <v>0.37247999999999998</v>
      </c>
      <c r="BS8869">
        <v>0.71262999999999999</v>
      </c>
      <c r="BT8869">
        <v>0.22792000000000001</v>
      </c>
      <c r="BU8869" s="3">
        <v>1.0847</v>
      </c>
      <c r="BV8869">
        <v>0.72328999999999999</v>
      </c>
      <c r="BW8869">
        <v>0.73707</v>
      </c>
      <c r="BX8869">
        <v>0.66705999999999999</v>
      </c>
      <c r="BY8869">
        <v>0.77281999999999995</v>
      </c>
      <c r="BZ8869">
        <v>0.76956000000000002</v>
      </c>
      <c r="CA8869">
        <v>0.66474999999999995</v>
      </c>
      <c r="CB8869">
        <v>0.96518000000000004</v>
      </c>
      <c r="CC8869">
        <v>0.82335000000000003</v>
      </c>
      <c r="CD8869">
        <v>0.74058999999999997</v>
      </c>
      <c r="CE8869">
        <v>0.70106000000000002</v>
      </c>
      <c r="CF8869">
        <v>0.72480999999999995</v>
      </c>
      <c r="CG8869">
        <v>0.72816999999999998</v>
      </c>
      <c r="CH8869">
        <v>0.63099000000000005</v>
      </c>
      <c r="CI8869">
        <v>0.60563</v>
      </c>
      <c r="CJ8869">
        <v>0.50060000000000004</v>
      </c>
      <c r="CK8869">
        <v>0.46298</v>
      </c>
      <c r="CL8869">
        <v>0.41337000000000002</v>
      </c>
      <c r="CM8869">
        <v>959410000</v>
      </c>
      <c r="CN8869">
        <v>550700000</v>
      </c>
      <c r="CQ8869">
        <v>8867</v>
      </c>
      <c r="CR8869">
        <v>2773</v>
      </c>
      <c r="CS8869">
        <v>211</v>
      </c>
      <c r="CT8869">
        <v>211</v>
      </c>
    </row>
    <row r="8870" spans="1:98" x14ac:dyDescent="0.35">
      <c r="A8870" t="s">
        <v>43852</v>
      </c>
      <c r="B8870" t="s">
        <v>11629</v>
      </c>
      <c r="C8870" t="s">
        <v>43853</v>
      </c>
      <c r="D8870" t="s">
        <v>43853</v>
      </c>
      <c r="E8870" t="s">
        <v>43854</v>
      </c>
      <c r="F8870" t="s">
        <v>43855</v>
      </c>
      <c r="G8870" t="s">
        <v>43856</v>
      </c>
      <c r="H8870">
        <v>0.99995400000000001</v>
      </c>
      <c r="I8870">
        <v>43.380099999999999</v>
      </c>
      <c r="J8870" s="1">
        <v>2.9211300000000002E-7</v>
      </c>
      <c r="K8870">
        <v>117.3</v>
      </c>
      <c r="L8870">
        <v>88.692999999999998</v>
      </c>
      <c r="M8870">
        <v>1</v>
      </c>
      <c r="N8870" t="s">
        <v>170</v>
      </c>
      <c r="O8870" t="s">
        <v>43860</v>
      </c>
      <c r="P8870" t="s">
        <v>172</v>
      </c>
      <c r="Q8870" t="s">
        <v>494</v>
      </c>
      <c r="R8870" t="s">
        <v>43861</v>
      </c>
      <c r="S8870" t="s">
        <v>43862</v>
      </c>
      <c r="T8870">
        <v>3</v>
      </c>
      <c r="U8870">
        <v>3</v>
      </c>
      <c r="V8870">
        <v>4.0780999999999998E-2</v>
      </c>
      <c r="AM8870">
        <v>0.76153000000000004</v>
      </c>
      <c r="AX8870">
        <v>0.92318999999999996</v>
      </c>
      <c r="AY8870">
        <v>1.3831</v>
      </c>
      <c r="AZ8870">
        <v>1.7088000000000001</v>
      </c>
      <c r="BA8870">
        <v>1.3712</v>
      </c>
      <c r="BG8870">
        <v>1.5146999999999999</v>
      </c>
      <c r="BI8870">
        <v>1.5989</v>
      </c>
      <c r="BJ8870">
        <v>1.2769999999999999</v>
      </c>
      <c r="BN8870">
        <v>2.6196999999999999</v>
      </c>
      <c r="BP8870">
        <v>2.0375000000000001</v>
      </c>
      <c r="BR8870">
        <v>2.1947999999999999</v>
      </c>
      <c r="BT8870">
        <v>1.2363</v>
      </c>
      <c r="BY8870">
        <v>0.72311999999999999</v>
      </c>
      <c r="CC8870">
        <v>1.0321</v>
      </c>
      <c r="CD8870">
        <v>1.1689000000000001</v>
      </c>
      <c r="CE8870">
        <v>0.77481999999999995</v>
      </c>
      <c r="CG8870">
        <v>1.2990999999999999</v>
      </c>
      <c r="CH8870">
        <v>0.88048000000000004</v>
      </c>
      <c r="CI8870">
        <v>1.1283000000000001</v>
      </c>
      <c r="CJ8870">
        <v>1.8503000000000001</v>
      </c>
      <c r="CL8870">
        <v>1.1097999999999999</v>
      </c>
      <c r="CM8870">
        <v>277980000</v>
      </c>
      <c r="CN8870">
        <v>117180000</v>
      </c>
      <c r="CQ8870">
        <v>8868</v>
      </c>
      <c r="CR8870">
        <v>2773</v>
      </c>
      <c r="CS8870">
        <v>290</v>
      </c>
      <c r="CT8870">
        <v>290</v>
      </c>
    </row>
    <row r="8871" spans="1:98" x14ac:dyDescent="0.35">
      <c r="A8871" t="s">
        <v>43852</v>
      </c>
      <c r="B8871" t="s">
        <v>43863</v>
      </c>
      <c r="C8871" t="s">
        <v>43853</v>
      </c>
      <c r="D8871" t="s">
        <v>43853</v>
      </c>
      <c r="E8871" t="s">
        <v>43854</v>
      </c>
      <c r="F8871" t="s">
        <v>43855</v>
      </c>
      <c r="G8871" t="s">
        <v>43856</v>
      </c>
      <c r="H8871">
        <v>0.821882</v>
      </c>
      <c r="I8871">
        <v>6.6413799999999998</v>
      </c>
      <c r="J8871" s="1">
        <v>5.3098700000000002E-6</v>
      </c>
      <c r="K8871">
        <v>108.71</v>
      </c>
      <c r="L8871">
        <v>80.3</v>
      </c>
      <c r="M8871">
        <v>1</v>
      </c>
      <c r="N8871" t="s">
        <v>170</v>
      </c>
      <c r="O8871" t="s">
        <v>43864</v>
      </c>
      <c r="P8871" t="s">
        <v>30885</v>
      </c>
      <c r="Q8871" t="s">
        <v>612</v>
      </c>
      <c r="R8871" t="s">
        <v>43865</v>
      </c>
      <c r="S8871" t="s">
        <v>43866</v>
      </c>
      <c r="T8871">
        <v>1</v>
      </c>
      <c r="U8871">
        <v>3</v>
      </c>
      <c r="V8871">
        <v>-5.6276E-3</v>
      </c>
      <c r="AR8871">
        <v>0.99307000000000001</v>
      </c>
      <c r="AS8871">
        <v>0.80467999999999995</v>
      </c>
      <c r="BJ8871">
        <v>1.1081000000000001</v>
      </c>
      <c r="BL8871">
        <v>0.99228000000000005</v>
      </c>
      <c r="BM8871">
        <v>0.94133</v>
      </c>
      <c r="BQ8871">
        <v>0.65283999999999998</v>
      </c>
      <c r="BR8871">
        <v>0.95774000000000004</v>
      </c>
      <c r="BT8871">
        <v>0.34628999999999999</v>
      </c>
      <c r="BU8871" s="3">
        <v>0.78388999999999998</v>
      </c>
      <c r="BW8871">
        <v>0.76424999999999998</v>
      </c>
      <c r="BX8871">
        <v>0.75371999999999995</v>
      </c>
      <c r="CF8871">
        <v>0.92059000000000002</v>
      </c>
      <c r="CK8871">
        <v>0.55991999999999997</v>
      </c>
      <c r="CM8871">
        <v>190250000</v>
      </c>
      <c r="CN8871">
        <v>100900000</v>
      </c>
      <c r="CQ8871">
        <v>8869</v>
      </c>
      <c r="CR8871">
        <v>2773</v>
      </c>
      <c r="CS8871">
        <v>286</v>
      </c>
      <c r="CT8871">
        <v>286</v>
      </c>
    </row>
    <row r="8872" spans="1:98" x14ac:dyDescent="0.35">
      <c r="A8872" t="s">
        <v>43852</v>
      </c>
      <c r="B8872" t="s">
        <v>43867</v>
      </c>
      <c r="C8872" t="s">
        <v>43853</v>
      </c>
      <c r="D8872" t="s">
        <v>43853</v>
      </c>
      <c r="E8872" t="s">
        <v>43854</v>
      </c>
      <c r="F8872" t="s">
        <v>43855</v>
      </c>
      <c r="G8872" t="s">
        <v>43856</v>
      </c>
      <c r="H8872">
        <v>0.95411599999999996</v>
      </c>
      <c r="I8872">
        <v>13.1877</v>
      </c>
      <c r="J8872">
        <v>1.8189000000000001E-4</v>
      </c>
      <c r="K8872">
        <v>123.14</v>
      </c>
      <c r="L8872">
        <v>104.28</v>
      </c>
      <c r="M8872">
        <v>3</v>
      </c>
      <c r="N8872" t="s">
        <v>170</v>
      </c>
      <c r="O8872" t="s">
        <v>43868</v>
      </c>
      <c r="P8872" t="s">
        <v>43869</v>
      </c>
      <c r="Q8872" t="s">
        <v>523</v>
      </c>
      <c r="R8872" t="s">
        <v>43870</v>
      </c>
      <c r="S8872" t="s">
        <v>43871</v>
      </c>
      <c r="T8872">
        <v>4</v>
      </c>
      <c r="U8872">
        <v>4</v>
      </c>
      <c r="V8872">
        <v>-0.13073000000000001</v>
      </c>
      <c r="AE8872">
        <v>0.65832000000000002</v>
      </c>
      <c r="AF8872">
        <v>0.63793999999999995</v>
      </c>
      <c r="AH8872">
        <v>0.60197999999999996</v>
      </c>
      <c r="AI8872">
        <v>0.63383</v>
      </c>
      <c r="AJ8872">
        <v>0.69433</v>
      </c>
      <c r="AR8872">
        <v>0.78583999999999998</v>
      </c>
      <c r="AS8872">
        <v>0.63431999999999999</v>
      </c>
      <c r="AT8872">
        <v>0.48180000000000001</v>
      </c>
      <c r="AX8872">
        <v>0.39684000000000003</v>
      </c>
      <c r="BC8872" s="3">
        <v>1.4751000000000001</v>
      </c>
      <c r="BD8872">
        <v>1.1959</v>
      </c>
      <c r="BE8872">
        <v>0.48802000000000001</v>
      </c>
      <c r="BF8872">
        <v>0.66415000000000002</v>
      </c>
      <c r="BG8872">
        <v>0.67696000000000001</v>
      </c>
      <c r="BH8872">
        <v>0.68137000000000003</v>
      </c>
      <c r="BI8872">
        <v>0.65702000000000005</v>
      </c>
      <c r="BJ8872">
        <v>0.77239000000000002</v>
      </c>
      <c r="BK8872">
        <v>0.66959000000000002</v>
      </c>
      <c r="BL8872">
        <v>0.72441999999999995</v>
      </c>
      <c r="BM8872">
        <v>0.89690000000000003</v>
      </c>
      <c r="BN8872">
        <v>0.72345999999999999</v>
      </c>
      <c r="BO8872">
        <v>1.0218</v>
      </c>
      <c r="BP8872">
        <v>1.0968</v>
      </c>
      <c r="BQ8872">
        <v>0.46899000000000002</v>
      </c>
      <c r="BR8872">
        <v>0.86082999999999998</v>
      </c>
      <c r="BS8872">
        <v>1.1377999999999999</v>
      </c>
      <c r="BT8872">
        <v>1.2051000000000001</v>
      </c>
      <c r="BU8872" s="3">
        <v>1.1124000000000001</v>
      </c>
      <c r="BV8872">
        <v>0.56969999999999998</v>
      </c>
      <c r="BW8872">
        <v>0.61489000000000005</v>
      </c>
      <c r="BX8872">
        <v>0.60219</v>
      </c>
      <c r="BY8872">
        <v>0.69011</v>
      </c>
      <c r="BZ8872">
        <v>0.50566</v>
      </c>
      <c r="CA8872">
        <v>0.50183</v>
      </c>
      <c r="CB8872">
        <v>0.61189000000000004</v>
      </c>
      <c r="CC8872">
        <v>0.50819000000000003</v>
      </c>
      <c r="CD8872">
        <v>0.44457000000000002</v>
      </c>
      <c r="CE8872">
        <v>0.50580000000000003</v>
      </c>
      <c r="CF8872">
        <v>0.78966000000000003</v>
      </c>
      <c r="CG8872">
        <v>0.76961999999999997</v>
      </c>
      <c r="CH8872">
        <v>0.74726000000000004</v>
      </c>
      <c r="CI8872">
        <v>0.67359999999999998</v>
      </c>
      <c r="CJ8872">
        <v>0.86453000000000002</v>
      </c>
      <c r="CK8872">
        <v>0.55449999999999999</v>
      </c>
      <c r="CL8872">
        <v>0.54754000000000003</v>
      </c>
      <c r="CM8872">
        <v>567530000</v>
      </c>
      <c r="CN8872">
        <v>325900000</v>
      </c>
      <c r="CQ8872">
        <v>8870</v>
      </c>
      <c r="CR8872">
        <v>2773</v>
      </c>
      <c r="CS8872">
        <v>311</v>
      </c>
      <c r="CT8872">
        <v>311</v>
      </c>
    </row>
    <row r="8873" spans="1:98" x14ac:dyDescent="0.35">
      <c r="A8873" t="s">
        <v>43852</v>
      </c>
      <c r="B8873" t="s">
        <v>43872</v>
      </c>
      <c r="C8873" t="s">
        <v>43853</v>
      </c>
      <c r="D8873" t="s">
        <v>43853</v>
      </c>
      <c r="E8873" t="s">
        <v>43854</v>
      </c>
      <c r="F8873" t="s">
        <v>43855</v>
      </c>
      <c r="G8873" t="s">
        <v>43856</v>
      </c>
      <c r="H8873">
        <v>0.99778500000000003</v>
      </c>
      <c r="I8873">
        <v>25.687200000000001</v>
      </c>
      <c r="J8873">
        <v>1.8189000000000001E-4</v>
      </c>
      <c r="K8873">
        <v>123.14</v>
      </c>
      <c r="L8873">
        <v>104.28</v>
      </c>
      <c r="M8873">
        <v>3</v>
      </c>
      <c r="N8873" t="s">
        <v>170</v>
      </c>
      <c r="O8873" t="s">
        <v>43873</v>
      </c>
      <c r="P8873" t="s">
        <v>43874</v>
      </c>
      <c r="Q8873" t="s">
        <v>500</v>
      </c>
      <c r="R8873" t="s">
        <v>43875</v>
      </c>
      <c r="S8873" t="s">
        <v>43876</v>
      </c>
      <c r="T8873">
        <v>6</v>
      </c>
      <c r="U8873">
        <v>3</v>
      </c>
      <c r="V8873">
        <v>5.1268000000000001E-2</v>
      </c>
      <c r="AE8873">
        <v>0.65832000000000002</v>
      </c>
      <c r="AF8873">
        <v>0.63793999999999995</v>
      </c>
      <c r="AH8873">
        <v>0.60197999999999996</v>
      </c>
      <c r="AI8873">
        <v>0.63383</v>
      </c>
      <c r="AJ8873">
        <v>0.69433</v>
      </c>
      <c r="AQ8873">
        <v>0.54234000000000004</v>
      </c>
      <c r="AR8873">
        <v>0.78583999999999998</v>
      </c>
      <c r="AS8873">
        <v>0.63431999999999999</v>
      </c>
      <c r="AT8873">
        <v>0.48180000000000001</v>
      </c>
      <c r="AU8873">
        <v>0.55940000000000001</v>
      </c>
      <c r="AW8873">
        <v>0.84911000000000003</v>
      </c>
      <c r="AX8873">
        <v>0.39684000000000003</v>
      </c>
      <c r="AY8873">
        <v>0.74138999999999999</v>
      </c>
      <c r="AZ8873">
        <v>1.1007</v>
      </c>
      <c r="BA8873">
        <v>0.69179000000000002</v>
      </c>
      <c r="BB8873">
        <v>0.63312999999999997</v>
      </c>
      <c r="BC8873" s="3">
        <v>1.5079</v>
      </c>
      <c r="BD8873">
        <v>0.91186999999999996</v>
      </c>
      <c r="BE8873">
        <v>0.57909999999999995</v>
      </c>
      <c r="BF8873">
        <v>0.66415000000000002</v>
      </c>
      <c r="BG8873">
        <v>0.69094</v>
      </c>
      <c r="BH8873">
        <v>0.75351000000000001</v>
      </c>
      <c r="BI8873">
        <v>0.66313999999999995</v>
      </c>
      <c r="BJ8873">
        <v>0.79008999999999996</v>
      </c>
      <c r="BK8873">
        <v>0.74795999999999996</v>
      </c>
      <c r="BL8873">
        <v>0.72441999999999995</v>
      </c>
      <c r="BM8873">
        <v>0.87583999999999995</v>
      </c>
      <c r="BN8873">
        <v>0.72345999999999999</v>
      </c>
      <c r="BO8873">
        <v>1.0218</v>
      </c>
      <c r="BP8873">
        <v>1.1645000000000001</v>
      </c>
      <c r="BQ8873">
        <v>0.46899000000000002</v>
      </c>
      <c r="BR8873">
        <v>0.75853000000000004</v>
      </c>
      <c r="BS8873">
        <v>1.1377999999999999</v>
      </c>
      <c r="BT8873">
        <v>1.2051000000000001</v>
      </c>
      <c r="BU8873" s="3">
        <v>0.99056999999999995</v>
      </c>
      <c r="BV8873">
        <v>0.58494000000000002</v>
      </c>
      <c r="BW8873">
        <v>0.41517999999999999</v>
      </c>
      <c r="BX8873">
        <v>0.59519999999999995</v>
      </c>
      <c r="BY8873">
        <v>0.70625000000000004</v>
      </c>
      <c r="BZ8873">
        <v>0.50566</v>
      </c>
      <c r="CA8873">
        <v>0.49492999999999998</v>
      </c>
      <c r="CB8873">
        <v>0.61189000000000004</v>
      </c>
      <c r="CC8873">
        <v>0.55313000000000001</v>
      </c>
      <c r="CD8873">
        <v>0.53410000000000002</v>
      </c>
      <c r="CE8873">
        <v>0.50580000000000003</v>
      </c>
      <c r="CF8873">
        <v>0.85214000000000001</v>
      </c>
      <c r="CG8873">
        <v>0.83962000000000003</v>
      </c>
      <c r="CH8873">
        <v>0.77912000000000003</v>
      </c>
      <c r="CI8873">
        <v>0.67117000000000004</v>
      </c>
      <c r="CJ8873">
        <v>0.86453000000000002</v>
      </c>
      <c r="CK8873">
        <v>0.70608000000000004</v>
      </c>
      <c r="CL8873">
        <v>0.50670000000000004</v>
      </c>
      <c r="CM8873">
        <v>697870000</v>
      </c>
      <c r="CN8873">
        <v>400220000</v>
      </c>
      <c r="CQ8873">
        <v>8871</v>
      </c>
      <c r="CR8873">
        <v>2773</v>
      </c>
      <c r="CS8873">
        <v>313</v>
      </c>
      <c r="CT8873">
        <v>313</v>
      </c>
    </row>
    <row r="8874" spans="1:98" x14ac:dyDescent="0.35">
      <c r="A8874" t="s">
        <v>43852</v>
      </c>
      <c r="B8874" t="s">
        <v>14024</v>
      </c>
      <c r="C8874" t="s">
        <v>43853</v>
      </c>
      <c r="D8874" t="s">
        <v>43853</v>
      </c>
      <c r="E8874" t="s">
        <v>43854</v>
      </c>
      <c r="F8874" t="s">
        <v>43855</v>
      </c>
      <c r="G8874" t="s">
        <v>43856</v>
      </c>
      <c r="H8874">
        <v>0.99995500000000004</v>
      </c>
      <c r="I8874">
        <v>43.650199999999998</v>
      </c>
      <c r="J8874">
        <v>1.8189000000000001E-4</v>
      </c>
      <c r="K8874">
        <v>123.14</v>
      </c>
      <c r="L8874">
        <v>104.28</v>
      </c>
      <c r="M8874">
        <v>3</v>
      </c>
      <c r="N8874" t="s">
        <v>170</v>
      </c>
      <c r="O8874" t="s">
        <v>43877</v>
      </c>
      <c r="P8874" t="s">
        <v>43878</v>
      </c>
      <c r="Q8874" t="s">
        <v>3418</v>
      </c>
      <c r="R8874" t="s">
        <v>43879</v>
      </c>
      <c r="S8874" t="s">
        <v>43880</v>
      </c>
      <c r="T8874">
        <v>14</v>
      </c>
      <c r="U8874">
        <v>4</v>
      </c>
      <c r="V8874">
        <v>-0.53034000000000003</v>
      </c>
      <c r="AE8874">
        <v>0.65832000000000002</v>
      </c>
      <c r="AF8874">
        <v>0.63793999999999995</v>
      </c>
      <c r="AH8874">
        <v>0.60197999999999996</v>
      </c>
      <c r="AI8874">
        <v>0.63383</v>
      </c>
      <c r="AJ8874">
        <v>0.69433</v>
      </c>
      <c r="AQ8874">
        <v>0.54234000000000004</v>
      </c>
      <c r="AR8874">
        <v>0.78583999999999998</v>
      </c>
      <c r="AT8874">
        <v>0.48180000000000001</v>
      </c>
      <c r="AU8874">
        <v>0.55940000000000001</v>
      </c>
      <c r="AW8874">
        <v>0.84911000000000003</v>
      </c>
      <c r="AX8874">
        <v>0.39684000000000003</v>
      </c>
      <c r="AY8874">
        <v>0.74138999999999999</v>
      </c>
      <c r="AZ8874">
        <v>1.1007</v>
      </c>
      <c r="BA8874">
        <v>0.69179000000000002</v>
      </c>
      <c r="BB8874">
        <v>0.63312999999999997</v>
      </c>
      <c r="BC8874" s="3">
        <v>1.5079</v>
      </c>
      <c r="BD8874">
        <v>0.91186999999999996</v>
      </c>
      <c r="BE8874">
        <v>0.57909999999999995</v>
      </c>
      <c r="BF8874">
        <v>0.66415000000000002</v>
      </c>
      <c r="BG8874">
        <v>0.69094</v>
      </c>
      <c r="BH8874">
        <v>0.75351000000000001</v>
      </c>
      <c r="BI8874">
        <v>0.66313999999999995</v>
      </c>
      <c r="BJ8874">
        <v>0.79008999999999996</v>
      </c>
      <c r="BK8874">
        <v>0.74795999999999996</v>
      </c>
      <c r="BL8874">
        <v>0.72441999999999995</v>
      </c>
      <c r="BM8874">
        <v>0.87583999999999995</v>
      </c>
      <c r="BN8874">
        <v>0.72345999999999999</v>
      </c>
      <c r="BO8874">
        <v>1.0218</v>
      </c>
      <c r="BP8874">
        <v>1.1645000000000001</v>
      </c>
      <c r="BQ8874">
        <v>0.46899000000000002</v>
      </c>
      <c r="BR8874">
        <v>0.75853000000000004</v>
      </c>
      <c r="BS8874">
        <v>1.1377999999999999</v>
      </c>
      <c r="BT8874">
        <v>1.2051000000000001</v>
      </c>
      <c r="BU8874" s="3">
        <v>0.99056999999999995</v>
      </c>
      <c r="BV8874">
        <v>0.58494000000000002</v>
      </c>
      <c r="BW8874">
        <v>0.41517999999999999</v>
      </c>
      <c r="BX8874">
        <v>0.60219</v>
      </c>
      <c r="BY8874">
        <v>0.70625000000000004</v>
      </c>
      <c r="BZ8874">
        <v>0.50566</v>
      </c>
      <c r="CA8874">
        <v>0.50183</v>
      </c>
      <c r="CB8874">
        <v>0.61189000000000004</v>
      </c>
      <c r="CC8874">
        <v>0.55313000000000001</v>
      </c>
      <c r="CD8874">
        <v>0.53410000000000002</v>
      </c>
      <c r="CE8874">
        <v>0.50053999999999998</v>
      </c>
      <c r="CF8874">
        <v>0.85214000000000001</v>
      </c>
      <c r="CG8874">
        <v>0.83962000000000003</v>
      </c>
      <c r="CH8874">
        <v>0.77912000000000003</v>
      </c>
      <c r="CI8874">
        <v>0.67117000000000004</v>
      </c>
      <c r="CJ8874">
        <v>0.86453000000000002</v>
      </c>
      <c r="CK8874">
        <v>0.70608000000000004</v>
      </c>
      <c r="CL8874">
        <v>0.50670000000000004</v>
      </c>
      <c r="CM8874">
        <v>683180000</v>
      </c>
      <c r="CN8874">
        <v>390400000</v>
      </c>
      <c r="CQ8874">
        <v>8872</v>
      </c>
      <c r="CR8874">
        <v>2773</v>
      </c>
      <c r="CS8874">
        <v>321</v>
      </c>
      <c r="CT8874">
        <v>321</v>
      </c>
    </row>
    <row r="8875" spans="1:98" x14ac:dyDescent="0.35">
      <c r="A8875" t="s">
        <v>43881</v>
      </c>
      <c r="B8875" t="s">
        <v>43882</v>
      </c>
      <c r="C8875" t="s">
        <v>43883</v>
      </c>
      <c r="D8875" t="s">
        <v>43883</v>
      </c>
      <c r="E8875" t="s">
        <v>43884</v>
      </c>
      <c r="F8875" t="s">
        <v>43885</v>
      </c>
      <c r="G8875" t="s">
        <v>43886</v>
      </c>
      <c r="H8875">
        <v>0.99999800000000005</v>
      </c>
      <c r="I8875">
        <v>57.371499999999997</v>
      </c>
      <c r="J8875" s="1">
        <v>3.7776E-10</v>
      </c>
      <c r="K8875">
        <v>96.382000000000005</v>
      </c>
      <c r="L8875">
        <v>75.691999999999993</v>
      </c>
      <c r="M8875">
        <v>1</v>
      </c>
      <c r="N8875" t="s">
        <v>170</v>
      </c>
      <c r="O8875" t="s">
        <v>43887</v>
      </c>
      <c r="P8875" t="s">
        <v>13985</v>
      </c>
      <c r="Q8875" t="s">
        <v>598</v>
      </c>
      <c r="R8875" t="s">
        <v>43888</v>
      </c>
      <c r="S8875" t="s">
        <v>43889</v>
      </c>
      <c r="T8875">
        <v>17</v>
      </c>
      <c r="U8875">
        <v>3</v>
      </c>
      <c r="V8875">
        <v>0.20155000000000001</v>
      </c>
      <c r="X8875">
        <v>0.71757000000000004</v>
      </c>
      <c r="Z8875">
        <v>1.6548</v>
      </c>
      <c r="AI8875">
        <v>0.49518000000000001</v>
      </c>
      <c r="AN8875">
        <v>0.56410000000000005</v>
      </c>
      <c r="AO8875">
        <v>1.0690999999999999</v>
      </c>
      <c r="BC8875" s="3">
        <v>0.99802000000000002</v>
      </c>
      <c r="BD8875">
        <v>1.0702</v>
      </c>
      <c r="BE8875">
        <v>1.256</v>
      </c>
      <c r="BF8875">
        <v>0.73355999999999999</v>
      </c>
      <c r="BG8875">
        <v>0.71662999999999999</v>
      </c>
      <c r="BI8875">
        <v>0.80818000000000001</v>
      </c>
      <c r="BJ8875">
        <v>0.92122999999999999</v>
      </c>
      <c r="BK8875">
        <v>0.58601999999999999</v>
      </c>
      <c r="BL8875">
        <v>0.53322999999999998</v>
      </c>
      <c r="BM8875">
        <v>0.87095999999999996</v>
      </c>
      <c r="BN8875">
        <v>0.73604999999999998</v>
      </c>
      <c r="BO8875">
        <v>0.69967000000000001</v>
      </c>
      <c r="BP8875">
        <v>1.0266999999999999</v>
      </c>
      <c r="BR8875">
        <v>0.32657999999999998</v>
      </c>
      <c r="BS8875">
        <v>0.79174999999999995</v>
      </c>
      <c r="BU8875" s="3">
        <v>0.98499999999999999</v>
      </c>
      <c r="BV8875">
        <v>0.77332000000000001</v>
      </c>
      <c r="BW8875">
        <v>0.82598000000000005</v>
      </c>
      <c r="BX8875">
        <v>0.59214</v>
      </c>
      <c r="BY8875">
        <v>0.76626000000000005</v>
      </c>
      <c r="BZ8875">
        <v>1.0052000000000001</v>
      </c>
      <c r="CA8875">
        <v>0.79617000000000004</v>
      </c>
      <c r="CB8875">
        <v>1.0528</v>
      </c>
      <c r="CD8875">
        <v>0.45724999999999999</v>
      </c>
      <c r="CE8875">
        <v>0.99061999999999995</v>
      </c>
      <c r="CF8875">
        <v>1.0728</v>
      </c>
      <c r="CG8875">
        <v>1.0170999999999999</v>
      </c>
      <c r="CH8875">
        <v>1.0082</v>
      </c>
      <c r="CI8875">
        <v>0.85009999999999997</v>
      </c>
      <c r="CJ8875">
        <v>0.72338000000000002</v>
      </c>
      <c r="CK8875">
        <v>0.56820000000000004</v>
      </c>
      <c r="CL8875">
        <v>0.36975000000000002</v>
      </c>
      <c r="CM8875">
        <v>1857100000</v>
      </c>
      <c r="CN8875">
        <v>1040700000</v>
      </c>
      <c r="CQ8875">
        <v>8873</v>
      </c>
      <c r="CR8875">
        <v>2774</v>
      </c>
      <c r="CS8875">
        <v>214</v>
      </c>
      <c r="CT8875">
        <v>214</v>
      </c>
    </row>
    <row r="8876" spans="1:98" x14ac:dyDescent="0.35">
      <c r="A8876" t="s">
        <v>43890</v>
      </c>
      <c r="B8876">
        <v>910</v>
      </c>
      <c r="C8876" t="s">
        <v>43890</v>
      </c>
      <c r="D8876" t="s">
        <v>43890</v>
      </c>
      <c r="E8876" t="s">
        <v>43891</v>
      </c>
      <c r="F8876" t="s">
        <v>43892</v>
      </c>
      <c r="G8876" t="s">
        <v>43893</v>
      </c>
      <c r="H8876">
        <v>1</v>
      </c>
      <c r="I8876">
        <v>108.117</v>
      </c>
      <c r="J8876">
        <v>4.3013000000000001E-3</v>
      </c>
      <c r="K8876">
        <v>151.94999999999999</v>
      </c>
      <c r="L8876">
        <v>110.98</v>
      </c>
      <c r="M8876">
        <v>2</v>
      </c>
      <c r="N8876" t="s">
        <v>170</v>
      </c>
      <c r="O8876" t="s">
        <v>43894</v>
      </c>
      <c r="P8876" t="s">
        <v>1172</v>
      </c>
      <c r="Q8876" t="s">
        <v>1597</v>
      </c>
      <c r="R8876" t="s">
        <v>43895</v>
      </c>
      <c r="S8876" t="s">
        <v>43896</v>
      </c>
      <c r="T8876">
        <v>5</v>
      </c>
      <c r="U8876">
        <v>3</v>
      </c>
      <c r="V8876">
        <v>0.67849000000000004</v>
      </c>
      <c r="CM8876">
        <v>13661000</v>
      </c>
      <c r="CN8876">
        <v>13661000</v>
      </c>
      <c r="CQ8876">
        <v>8874</v>
      </c>
      <c r="CR8876">
        <v>2775</v>
      </c>
      <c r="CS8876">
        <v>910</v>
      </c>
      <c r="CT8876">
        <v>910</v>
      </c>
    </row>
    <row r="8877" spans="1:98" x14ac:dyDescent="0.35">
      <c r="A8877" t="s">
        <v>43890</v>
      </c>
      <c r="B8877">
        <v>913</v>
      </c>
      <c r="C8877" t="s">
        <v>43890</v>
      </c>
      <c r="D8877" t="s">
        <v>43890</v>
      </c>
      <c r="E8877" t="s">
        <v>43891</v>
      </c>
      <c r="F8877" t="s">
        <v>43892</v>
      </c>
      <c r="G8877" t="s">
        <v>43893</v>
      </c>
      <c r="H8877">
        <v>1</v>
      </c>
      <c r="I8877">
        <v>102.739</v>
      </c>
      <c r="J8877">
        <v>4.3013000000000001E-3</v>
      </c>
      <c r="K8877">
        <v>151.94999999999999</v>
      </c>
      <c r="L8877">
        <v>110.98</v>
      </c>
      <c r="M8877">
        <v>2</v>
      </c>
      <c r="N8877" t="s">
        <v>170</v>
      </c>
      <c r="O8877" t="s">
        <v>43897</v>
      </c>
      <c r="P8877" t="s">
        <v>1176</v>
      </c>
      <c r="Q8877" t="s">
        <v>1314</v>
      </c>
      <c r="R8877" t="s">
        <v>43895</v>
      </c>
      <c r="S8877" t="s">
        <v>43896</v>
      </c>
      <c r="T8877">
        <v>8</v>
      </c>
      <c r="U8877">
        <v>3</v>
      </c>
      <c r="V8877">
        <v>0.67849000000000004</v>
      </c>
      <c r="CM8877">
        <v>13661000</v>
      </c>
      <c r="CN8877">
        <v>13661000</v>
      </c>
      <c r="CQ8877">
        <v>8875</v>
      </c>
      <c r="CR8877">
        <v>2775</v>
      </c>
      <c r="CS8877">
        <v>913</v>
      </c>
      <c r="CT8877">
        <v>913</v>
      </c>
    </row>
    <row r="8878" spans="1:98" x14ac:dyDescent="0.35">
      <c r="A8878" t="s">
        <v>43898</v>
      </c>
      <c r="B8878" t="s">
        <v>43899</v>
      </c>
      <c r="C8878" t="s">
        <v>43900</v>
      </c>
      <c r="D8878" t="s">
        <v>43900</v>
      </c>
      <c r="E8878" t="s">
        <v>43901</v>
      </c>
      <c r="F8878" t="s">
        <v>43902</v>
      </c>
      <c r="G8878" t="s">
        <v>43903</v>
      </c>
      <c r="H8878">
        <v>1</v>
      </c>
      <c r="I8878">
        <v>83.359099999999998</v>
      </c>
      <c r="J8878">
        <v>2.32537E-4</v>
      </c>
      <c r="K8878">
        <v>198.61</v>
      </c>
      <c r="L8878">
        <v>152.4</v>
      </c>
      <c r="M8878">
        <v>1</v>
      </c>
      <c r="N8878" t="s">
        <v>170</v>
      </c>
      <c r="O8878" t="s">
        <v>43904</v>
      </c>
      <c r="P8878" t="s">
        <v>172</v>
      </c>
      <c r="Q8878" t="s">
        <v>1792</v>
      </c>
      <c r="R8878" t="s">
        <v>43905</v>
      </c>
      <c r="S8878" t="s">
        <v>43906</v>
      </c>
      <c r="T8878">
        <v>14</v>
      </c>
      <c r="U8878">
        <v>3</v>
      </c>
      <c r="V8878">
        <v>-4.7910000000000001E-3</v>
      </c>
      <c r="W8878">
        <v>0.92557999999999996</v>
      </c>
      <c r="X8878">
        <v>0.69091000000000002</v>
      </c>
      <c r="Y8878">
        <v>0.35081000000000001</v>
      </c>
      <c r="Z8878">
        <v>0.50265000000000004</v>
      </c>
      <c r="AA8878">
        <v>0.44489000000000001</v>
      </c>
      <c r="AB8878">
        <v>0.52034999999999998</v>
      </c>
      <c r="AC8878">
        <v>0.32841999999999999</v>
      </c>
      <c r="AD8878">
        <v>0.37809999999999999</v>
      </c>
      <c r="AE8878">
        <v>0.14138000000000001</v>
      </c>
      <c r="AG8878">
        <v>4.6954000000000003E-2</v>
      </c>
      <c r="AI8878">
        <v>8.1093999999999999E-2</v>
      </c>
      <c r="AJ8878">
        <v>0.10183</v>
      </c>
      <c r="AK8878" s="3">
        <v>0.83091999999999999</v>
      </c>
      <c r="AL8878">
        <v>0.69918000000000002</v>
      </c>
      <c r="AM8878">
        <v>0.53929000000000005</v>
      </c>
      <c r="AN8878">
        <v>0.47810000000000002</v>
      </c>
      <c r="AO8878">
        <v>0.53671000000000002</v>
      </c>
      <c r="AP8878">
        <v>0.36220000000000002</v>
      </c>
      <c r="AQ8878">
        <v>0.32657999999999998</v>
      </c>
      <c r="AR8878">
        <v>0.32162000000000002</v>
      </c>
      <c r="AS8878">
        <v>0.28320000000000001</v>
      </c>
      <c r="AT8878">
        <v>0.24259</v>
      </c>
      <c r="AU8878">
        <v>0.23043</v>
      </c>
      <c r="AY8878">
        <v>4.8078000000000003E-2</v>
      </c>
      <c r="AZ8878">
        <v>0.14788999999999999</v>
      </c>
      <c r="BA8878">
        <v>5.4933000000000003E-2</v>
      </c>
      <c r="BC8878" s="3">
        <v>1.1134999999999999</v>
      </c>
      <c r="BD8878">
        <v>1.1906000000000001</v>
      </c>
      <c r="BE8878">
        <v>0.41759000000000002</v>
      </c>
      <c r="BI8878">
        <v>0.25607999999999997</v>
      </c>
      <c r="BK8878">
        <v>0.16317000000000001</v>
      </c>
      <c r="BS8878">
        <v>0.11686000000000001</v>
      </c>
      <c r="BT8878">
        <v>6.5392000000000006E-2</v>
      </c>
      <c r="BU8878" s="3">
        <v>1.0771999999999999</v>
      </c>
      <c r="BV8878">
        <v>0.69264999999999999</v>
      </c>
      <c r="BW8878">
        <v>0.62614999999999998</v>
      </c>
      <c r="BX8878">
        <v>0.46392</v>
      </c>
      <c r="BY8878">
        <v>0.38658999999999999</v>
      </c>
      <c r="BZ8878">
        <v>0.35902000000000001</v>
      </c>
      <c r="CA8878">
        <v>0.30947000000000002</v>
      </c>
      <c r="CC8878">
        <v>0.28759000000000001</v>
      </c>
      <c r="CD8878">
        <v>0.17529</v>
      </c>
      <c r="CH8878">
        <v>5.9403999999999998E-2</v>
      </c>
      <c r="CI8878">
        <v>0.15828</v>
      </c>
      <c r="CJ8878">
        <v>0.14737</v>
      </c>
      <c r="CL8878">
        <v>0.16619</v>
      </c>
      <c r="CM8878">
        <v>1352200000</v>
      </c>
      <c r="CN8878">
        <v>1003200000</v>
      </c>
      <c r="CQ8878">
        <v>8876</v>
      </c>
      <c r="CR8878">
        <v>2776</v>
      </c>
      <c r="CS8878">
        <v>235</v>
      </c>
      <c r="CT8878">
        <v>235</v>
      </c>
    </row>
    <row r="8879" spans="1:98" x14ac:dyDescent="0.35">
      <c r="A8879" t="s">
        <v>43898</v>
      </c>
      <c r="B8879" t="s">
        <v>43907</v>
      </c>
      <c r="C8879" t="s">
        <v>43900</v>
      </c>
      <c r="D8879" t="s">
        <v>43900</v>
      </c>
      <c r="E8879" t="s">
        <v>43901</v>
      </c>
      <c r="F8879" t="s">
        <v>43902</v>
      </c>
      <c r="G8879" t="s">
        <v>43903</v>
      </c>
      <c r="H8879">
        <v>0.44248300000000002</v>
      </c>
      <c r="I8879">
        <v>0</v>
      </c>
      <c r="J8879" s="1">
        <v>5.9125799999999999E-11</v>
      </c>
      <c r="K8879">
        <v>79.884</v>
      </c>
      <c r="L8879">
        <v>63.418999999999997</v>
      </c>
      <c r="N8879" t="s">
        <v>170</v>
      </c>
      <c r="O8879" t="s">
        <v>43908</v>
      </c>
      <c r="P8879" t="s">
        <v>172</v>
      </c>
      <c r="Q8879" t="s">
        <v>761</v>
      </c>
      <c r="R8879" t="s">
        <v>43909</v>
      </c>
      <c r="S8879" t="s">
        <v>43910</v>
      </c>
      <c r="T8879">
        <v>26</v>
      </c>
      <c r="U8879">
        <v>3</v>
      </c>
      <c r="V8879">
        <v>-0.26029999999999998</v>
      </c>
      <c r="CM8879">
        <v>0</v>
      </c>
      <c r="CN8879">
        <v>0</v>
      </c>
      <c r="CQ8879">
        <v>8877</v>
      </c>
      <c r="CR8879">
        <v>2776</v>
      </c>
      <c r="CS8879">
        <v>266</v>
      </c>
      <c r="CT8879">
        <v>266</v>
      </c>
    </row>
    <row r="8880" spans="1:98" x14ac:dyDescent="0.35">
      <c r="A8880" t="s">
        <v>43898</v>
      </c>
      <c r="B8880" t="s">
        <v>43911</v>
      </c>
      <c r="C8880" t="s">
        <v>43900</v>
      </c>
      <c r="D8880" t="s">
        <v>43900</v>
      </c>
      <c r="E8880" t="s">
        <v>43901</v>
      </c>
      <c r="F8880" t="s">
        <v>43902</v>
      </c>
      <c r="G8880" t="s">
        <v>43903</v>
      </c>
      <c r="H8880">
        <v>0.44248300000000002</v>
      </c>
      <c r="I8880">
        <v>0</v>
      </c>
      <c r="J8880" s="1">
        <v>5.9125799999999999E-11</v>
      </c>
      <c r="K8880">
        <v>79.884</v>
      </c>
      <c r="L8880">
        <v>63.418999999999997</v>
      </c>
      <c r="N8880" t="s">
        <v>170</v>
      </c>
      <c r="O8880" t="s">
        <v>43912</v>
      </c>
      <c r="P8880" t="s">
        <v>172</v>
      </c>
      <c r="Q8880" t="s">
        <v>335</v>
      </c>
      <c r="R8880" t="s">
        <v>43909</v>
      </c>
      <c r="S8880" t="s">
        <v>43910</v>
      </c>
      <c r="T8880">
        <v>27</v>
      </c>
      <c r="U8880">
        <v>3</v>
      </c>
      <c r="V8880">
        <v>-0.26029999999999998</v>
      </c>
      <c r="CM8880">
        <v>0</v>
      </c>
      <c r="CN8880">
        <v>0</v>
      </c>
      <c r="CQ8880">
        <v>8878</v>
      </c>
      <c r="CR8880">
        <v>2776</v>
      </c>
      <c r="CS8880">
        <v>267</v>
      </c>
      <c r="CT8880">
        <v>267</v>
      </c>
    </row>
    <row r="8881" spans="1:98" x14ac:dyDescent="0.35">
      <c r="A8881" t="s">
        <v>43898</v>
      </c>
      <c r="B8881" t="s">
        <v>43913</v>
      </c>
      <c r="C8881" t="s">
        <v>43900</v>
      </c>
      <c r="D8881" t="s">
        <v>43900</v>
      </c>
      <c r="E8881" t="s">
        <v>43901</v>
      </c>
      <c r="F8881" t="s">
        <v>43902</v>
      </c>
      <c r="G8881" t="s">
        <v>43903</v>
      </c>
      <c r="H8881">
        <v>0.51135399999999998</v>
      </c>
      <c r="I8881">
        <v>4.3105599999999997</v>
      </c>
      <c r="J8881" s="1">
        <v>6.8964300000000006E-5</v>
      </c>
      <c r="K8881">
        <v>51.451000000000001</v>
      </c>
      <c r="L8881">
        <v>32.689</v>
      </c>
      <c r="M8881">
        <v>1</v>
      </c>
      <c r="N8881" t="s">
        <v>170</v>
      </c>
      <c r="O8881" t="s">
        <v>43914</v>
      </c>
      <c r="P8881" t="s">
        <v>172</v>
      </c>
      <c r="Q8881" t="s">
        <v>292</v>
      </c>
      <c r="R8881" t="s">
        <v>43915</v>
      </c>
      <c r="S8881" t="s">
        <v>43916</v>
      </c>
      <c r="T8881">
        <v>32</v>
      </c>
      <c r="U8881">
        <v>3</v>
      </c>
      <c r="V8881">
        <v>0.57130999999999998</v>
      </c>
      <c r="CM8881">
        <v>1068100</v>
      </c>
      <c r="CN8881">
        <v>1068100</v>
      </c>
      <c r="CQ8881">
        <v>8879</v>
      </c>
      <c r="CR8881">
        <v>2776</v>
      </c>
      <c r="CS8881">
        <v>272</v>
      </c>
      <c r="CT8881">
        <v>272</v>
      </c>
    </row>
    <row r="8882" spans="1:98" x14ac:dyDescent="0.35">
      <c r="A8882" t="s">
        <v>43917</v>
      </c>
      <c r="B8882" t="s">
        <v>14738</v>
      </c>
      <c r="C8882" t="s">
        <v>43918</v>
      </c>
      <c r="D8882" t="s">
        <v>43918</v>
      </c>
      <c r="E8882" t="s">
        <v>43919</v>
      </c>
      <c r="F8882" t="s">
        <v>43920</v>
      </c>
      <c r="G8882" t="s">
        <v>43921</v>
      </c>
      <c r="H8882">
        <v>0.96595299999999995</v>
      </c>
      <c r="I8882">
        <v>14.586499999999999</v>
      </c>
      <c r="J8882">
        <v>2.5145300000000001E-4</v>
      </c>
      <c r="K8882">
        <v>73.057000000000002</v>
      </c>
      <c r="L8882">
        <v>51.215000000000003</v>
      </c>
      <c r="M8882">
        <v>1</v>
      </c>
      <c r="N8882" t="s">
        <v>170</v>
      </c>
      <c r="O8882" t="s">
        <v>43922</v>
      </c>
      <c r="P8882" t="s">
        <v>172</v>
      </c>
      <c r="Q8882" t="s">
        <v>749</v>
      </c>
      <c r="R8882" t="s">
        <v>43923</v>
      </c>
      <c r="S8882" t="s">
        <v>43924</v>
      </c>
      <c r="T8882">
        <v>9</v>
      </c>
      <c r="U8882">
        <v>3</v>
      </c>
      <c r="V8882">
        <v>0.37173</v>
      </c>
      <c r="BI8882">
        <v>0.92796000000000001</v>
      </c>
      <c r="BJ8882">
        <v>1.0724</v>
      </c>
      <c r="BU8882" s="3">
        <v>1.5014000000000001</v>
      </c>
      <c r="CM8882">
        <v>37622000</v>
      </c>
      <c r="CN8882">
        <v>24549000</v>
      </c>
      <c r="CQ8882">
        <v>8880</v>
      </c>
      <c r="CR8882">
        <v>2777</v>
      </c>
      <c r="CS8882">
        <v>251</v>
      </c>
      <c r="CT8882">
        <v>251</v>
      </c>
    </row>
    <row r="8883" spans="1:98" x14ac:dyDescent="0.35">
      <c r="A8883" t="s">
        <v>43925</v>
      </c>
      <c r="B8883">
        <v>787</v>
      </c>
      <c r="C8883" t="s">
        <v>43925</v>
      </c>
      <c r="D8883" t="s">
        <v>43925</v>
      </c>
      <c r="E8883" t="s">
        <v>43926</v>
      </c>
      <c r="F8883" t="s">
        <v>43927</v>
      </c>
      <c r="G8883" t="s">
        <v>43928</v>
      </c>
      <c r="H8883">
        <v>1</v>
      </c>
      <c r="I8883">
        <v>70.631299999999996</v>
      </c>
      <c r="J8883" s="1">
        <v>1.59924E-5</v>
      </c>
      <c r="K8883">
        <v>331.8</v>
      </c>
      <c r="L8883">
        <v>285.93</v>
      </c>
      <c r="M8883">
        <v>1</v>
      </c>
      <c r="N8883" t="s">
        <v>170</v>
      </c>
      <c r="O8883" t="s">
        <v>43929</v>
      </c>
      <c r="P8883" t="s">
        <v>172</v>
      </c>
      <c r="Q8883" t="s">
        <v>434</v>
      </c>
      <c r="R8883" t="s">
        <v>43930</v>
      </c>
      <c r="S8883" t="s">
        <v>43931</v>
      </c>
      <c r="T8883">
        <v>10</v>
      </c>
      <c r="U8883">
        <v>3</v>
      </c>
      <c r="V8883">
        <v>0.54096999999999995</v>
      </c>
      <c r="W8883">
        <v>0.84053999999999995</v>
      </c>
      <c r="X8883">
        <v>0.94196000000000002</v>
      </c>
      <c r="Y8883">
        <v>0.61133000000000004</v>
      </c>
      <c r="AA8883">
        <v>0.55701000000000001</v>
      </c>
      <c r="AB8883">
        <v>1.022</v>
      </c>
      <c r="AC8883">
        <v>1.2909999999999999</v>
      </c>
      <c r="AD8883">
        <v>1.2291000000000001</v>
      </c>
      <c r="AE8883">
        <v>0.79632000000000003</v>
      </c>
      <c r="AF8883">
        <v>0.84592999999999996</v>
      </c>
      <c r="AG8883">
        <v>0.83781000000000005</v>
      </c>
      <c r="AI8883">
        <v>0.75205999999999995</v>
      </c>
      <c r="AJ8883">
        <v>0.89739999999999998</v>
      </c>
      <c r="AK8883" s="3">
        <v>0.71657999999999999</v>
      </c>
      <c r="AL8883">
        <v>0.94628999999999996</v>
      </c>
      <c r="AM8883">
        <v>0.74475999999999998</v>
      </c>
      <c r="AN8883">
        <v>0.52647999999999995</v>
      </c>
      <c r="AO8883">
        <v>0.63014999999999999</v>
      </c>
      <c r="AP8883">
        <v>0.81394</v>
      </c>
      <c r="AQ8883">
        <v>0.62241999999999997</v>
      </c>
      <c r="AR8883">
        <v>0.75873000000000002</v>
      </c>
      <c r="AS8883">
        <v>0.79413</v>
      </c>
      <c r="AT8883">
        <v>0.64132999999999996</v>
      </c>
      <c r="AU8883">
        <v>0.55720999999999998</v>
      </c>
      <c r="AV8883">
        <v>0.73424</v>
      </c>
      <c r="AW8883">
        <v>1.0145999999999999</v>
      </c>
      <c r="AX8883">
        <v>1.0744</v>
      </c>
      <c r="AY8883">
        <v>1.1746000000000001</v>
      </c>
      <c r="AZ8883">
        <v>1.0617000000000001</v>
      </c>
      <c r="BA8883">
        <v>0.79251000000000005</v>
      </c>
      <c r="BB8883">
        <v>0.73775000000000002</v>
      </c>
      <c r="BC8883" s="3">
        <v>0.93967999999999996</v>
      </c>
      <c r="BD8883">
        <v>1.1175999999999999</v>
      </c>
      <c r="BF8883">
        <v>0.58733999999999997</v>
      </c>
      <c r="BG8883">
        <v>0.60660000000000003</v>
      </c>
      <c r="BH8883">
        <v>0.67644000000000004</v>
      </c>
      <c r="BI8883">
        <v>0.63202999999999998</v>
      </c>
      <c r="BJ8883">
        <v>0.97128000000000003</v>
      </c>
      <c r="BK8883">
        <v>0.78683999999999998</v>
      </c>
      <c r="BL8883">
        <v>0.72338000000000002</v>
      </c>
      <c r="BO8883">
        <v>0.70113999999999999</v>
      </c>
      <c r="BP8883">
        <v>0.81530000000000002</v>
      </c>
      <c r="BQ8883">
        <v>0.73309999999999997</v>
      </c>
      <c r="BR8883">
        <v>0.34594000000000003</v>
      </c>
      <c r="BT8883">
        <v>0.47819</v>
      </c>
      <c r="BU8883" s="3">
        <v>0.95289000000000001</v>
      </c>
      <c r="BV8883">
        <v>0.73746999999999996</v>
      </c>
      <c r="BW8883">
        <v>0.74385999999999997</v>
      </c>
      <c r="BX8883">
        <v>0.49237999999999998</v>
      </c>
      <c r="BY8883">
        <v>0.54896999999999996</v>
      </c>
      <c r="BZ8883">
        <v>0.88424999999999998</v>
      </c>
      <c r="CA8883">
        <v>0.65390000000000004</v>
      </c>
      <c r="CC8883">
        <v>0.81413999999999997</v>
      </c>
      <c r="CD8883">
        <v>0.71953</v>
      </c>
      <c r="CE8883">
        <v>0.77286999999999995</v>
      </c>
      <c r="CF8883">
        <v>0.83738000000000001</v>
      </c>
      <c r="CG8883">
        <v>0.77205999999999997</v>
      </c>
      <c r="CH8883">
        <v>1.1438999999999999</v>
      </c>
      <c r="CI8883">
        <v>0.88927999999999996</v>
      </c>
      <c r="CJ8883">
        <v>0.72619</v>
      </c>
      <c r="CK8883">
        <v>0.95628000000000002</v>
      </c>
      <c r="CL8883">
        <v>0.71875</v>
      </c>
      <c r="CM8883">
        <v>404760000</v>
      </c>
      <c r="CN8883">
        <v>224960000</v>
      </c>
      <c r="CQ8883">
        <v>8881</v>
      </c>
      <c r="CR8883">
        <v>2778</v>
      </c>
      <c r="CS8883">
        <v>787</v>
      </c>
      <c r="CT8883">
        <v>787</v>
      </c>
    </row>
    <row r="8884" spans="1:98" x14ac:dyDescent="0.35">
      <c r="A8884" t="s">
        <v>43932</v>
      </c>
      <c r="B8884" t="s">
        <v>43933</v>
      </c>
      <c r="C8884" t="s">
        <v>43934</v>
      </c>
      <c r="D8884" t="s">
        <v>43934</v>
      </c>
      <c r="E8884" t="s">
        <v>43935</v>
      </c>
      <c r="F8884" t="s">
        <v>43936</v>
      </c>
      <c r="G8884" t="s">
        <v>43937</v>
      </c>
      <c r="H8884">
        <v>0.89027900000000004</v>
      </c>
      <c r="I8884">
        <v>9.6166400000000003</v>
      </c>
      <c r="J8884">
        <v>3.78243E-4</v>
      </c>
      <c r="K8884">
        <v>252.12</v>
      </c>
      <c r="L8884">
        <v>204.41</v>
      </c>
      <c r="M8884">
        <v>1</v>
      </c>
      <c r="N8884" t="s">
        <v>170</v>
      </c>
      <c r="O8884" t="s">
        <v>43938</v>
      </c>
      <c r="P8884" t="s">
        <v>172</v>
      </c>
      <c r="Q8884" t="s">
        <v>368</v>
      </c>
      <c r="R8884" t="s">
        <v>43939</v>
      </c>
      <c r="S8884" t="s">
        <v>43940</v>
      </c>
      <c r="T8884">
        <v>7</v>
      </c>
      <c r="U8884">
        <v>3</v>
      </c>
      <c r="V8884">
        <v>-0.2218</v>
      </c>
      <c r="CM8884">
        <v>15232000</v>
      </c>
      <c r="CN8884">
        <v>0</v>
      </c>
      <c r="CQ8884">
        <v>8882</v>
      </c>
      <c r="CR8884">
        <v>2779</v>
      </c>
      <c r="CS8884">
        <v>216</v>
      </c>
      <c r="CT8884">
        <v>216</v>
      </c>
    </row>
    <row r="8885" spans="1:98" x14ac:dyDescent="0.35">
      <c r="A8885" t="s">
        <v>43932</v>
      </c>
      <c r="B8885" t="s">
        <v>43941</v>
      </c>
      <c r="C8885" t="s">
        <v>43934</v>
      </c>
      <c r="D8885" t="s">
        <v>43934</v>
      </c>
      <c r="E8885" t="s">
        <v>43935</v>
      </c>
      <c r="F8885" t="s">
        <v>43936</v>
      </c>
      <c r="G8885" t="s">
        <v>43937</v>
      </c>
      <c r="H8885">
        <v>0.99244600000000005</v>
      </c>
      <c r="I8885">
        <v>24.295400000000001</v>
      </c>
      <c r="J8885">
        <v>1.2108300000000001E-4</v>
      </c>
      <c r="K8885">
        <v>275.74</v>
      </c>
      <c r="L8885">
        <v>190.23</v>
      </c>
      <c r="M8885">
        <v>1</v>
      </c>
      <c r="N8885" t="s">
        <v>170</v>
      </c>
      <c r="O8885" t="s">
        <v>43942</v>
      </c>
      <c r="P8885" t="s">
        <v>172</v>
      </c>
      <c r="Q8885" t="s">
        <v>2482</v>
      </c>
      <c r="R8885" t="s">
        <v>43943</v>
      </c>
      <c r="S8885" t="s">
        <v>43944</v>
      </c>
      <c r="T8885">
        <v>10</v>
      </c>
      <c r="U8885">
        <v>3</v>
      </c>
      <c r="V8885">
        <v>-0.10271</v>
      </c>
      <c r="CM8885">
        <v>446040000</v>
      </c>
      <c r="CN8885">
        <v>284150000</v>
      </c>
      <c r="CQ8885">
        <v>8883</v>
      </c>
      <c r="CR8885">
        <v>2779</v>
      </c>
      <c r="CS8885">
        <v>219</v>
      </c>
      <c r="CT8885">
        <v>219</v>
      </c>
    </row>
    <row r="8886" spans="1:98" x14ac:dyDescent="0.35">
      <c r="A8886" t="s">
        <v>43932</v>
      </c>
      <c r="B8886" t="s">
        <v>43945</v>
      </c>
      <c r="C8886" t="s">
        <v>43934</v>
      </c>
      <c r="D8886" t="s">
        <v>43934</v>
      </c>
      <c r="E8886" t="s">
        <v>43935</v>
      </c>
      <c r="F8886" t="s">
        <v>43936</v>
      </c>
      <c r="G8886" t="s">
        <v>43937</v>
      </c>
      <c r="H8886">
        <v>0.95508800000000005</v>
      </c>
      <c r="I8886">
        <v>13.482900000000001</v>
      </c>
      <c r="J8886">
        <v>1.2108300000000001E-4</v>
      </c>
      <c r="K8886">
        <v>281.49</v>
      </c>
      <c r="L8886">
        <v>205.42</v>
      </c>
      <c r="M8886">
        <v>1</v>
      </c>
      <c r="N8886" t="s">
        <v>170</v>
      </c>
      <c r="O8886" t="s">
        <v>43946</v>
      </c>
      <c r="P8886" t="s">
        <v>172</v>
      </c>
      <c r="Q8886" t="s">
        <v>1182</v>
      </c>
      <c r="R8886" t="s">
        <v>43947</v>
      </c>
      <c r="S8886" t="s">
        <v>43948</v>
      </c>
      <c r="T8886">
        <v>12</v>
      </c>
      <c r="U8886">
        <v>3</v>
      </c>
      <c r="V8886">
        <v>-0.47594999999999998</v>
      </c>
      <c r="CM8886">
        <v>328470000</v>
      </c>
      <c r="CN8886">
        <v>266370000</v>
      </c>
      <c r="CQ8886">
        <v>8884</v>
      </c>
      <c r="CR8886">
        <v>2779</v>
      </c>
      <c r="CS8886">
        <v>221</v>
      </c>
      <c r="CT8886">
        <v>221</v>
      </c>
    </row>
    <row r="8887" spans="1:98" x14ac:dyDescent="0.35">
      <c r="A8887" t="s">
        <v>43932</v>
      </c>
      <c r="B8887" t="s">
        <v>43949</v>
      </c>
      <c r="C8887" t="s">
        <v>43934</v>
      </c>
      <c r="D8887" t="s">
        <v>43934</v>
      </c>
      <c r="E8887" t="s">
        <v>43935</v>
      </c>
      <c r="F8887" t="s">
        <v>43936</v>
      </c>
      <c r="G8887" t="s">
        <v>43937</v>
      </c>
      <c r="H8887">
        <v>0.88234000000000001</v>
      </c>
      <c r="I8887">
        <v>9.3549100000000003</v>
      </c>
      <c r="J8887">
        <v>1.5615E-4</v>
      </c>
      <c r="K8887">
        <v>238.02</v>
      </c>
      <c r="L8887">
        <v>153.61000000000001</v>
      </c>
      <c r="M8887">
        <v>1</v>
      </c>
      <c r="N8887" t="s">
        <v>170</v>
      </c>
      <c r="O8887" t="s">
        <v>43950</v>
      </c>
      <c r="P8887" t="s">
        <v>172</v>
      </c>
      <c r="Q8887" t="s">
        <v>1816</v>
      </c>
      <c r="R8887" t="s">
        <v>43951</v>
      </c>
      <c r="S8887" t="s">
        <v>43952</v>
      </c>
      <c r="T8887">
        <v>13</v>
      </c>
      <c r="U8887">
        <v>3</v>
      </c>
      <c r="V8887">
        <v>0.68694</v>
      </c>
      <c r="AF8887">
        <v>0.29491000000000001</v>
      </c>
      <c r="CA8887">
        <v>0.62504999999999999</v>
      </c>
      <c r="CM8887">
        <v>115720000</v>
      </c>
      <c r="CN8887">
        <v>44144000</v>
      </c>
      <c r="CQ8887">
        <v>8885</v>
      </c>
      <c r="CR8887">
        <v>2779</v>
      </c>
      <c r="CS8887">
        <v>222</v>
      </c>
      <c r="CT8887">
        <v>222</v>
      </c>
    </row>
    <row r="8888" spans="1:98" x14ac:dyDescent="0.35">
      <c r="A8888" t="s">
        <v>43953</v>
      </c>
      <c r="B8888">
        <v>178</v>
      </c>
      <c r="C8888" t="s">
        <v>43953</v>
      </c>
      <c r="D8888" t="s">
        <v>43953</v>
      </c>
      <c r="E8888" t="s">
        <v>43954</v>
      </c>
      <c r="F8888" t="s">
        <v>43955</v>
      </c>
      <c r="G8888" t="s">
        <v>43956</v>
      </c>
      <c r="H8888">
        <v>0.94354000000000005</v>
      </c>
      <c r="I8888">
        <v>12.2302</v>
      </c>
      <c r="J8888" s="1">
        <v>5.0582199999999998E-6</v>
      </c>
      <c r="K8888">
        <v>72.935000000000002</v>
      </c>
      <c r="L8888">
        <v>54.613</v>
      </c>
      <c r="M8888">
        <v>1</v>
      </c>
      <c r="N8888" t="s">
        <v>170</v>
      </c>
      <c r="O8888" t="s">
        <v>43957</v>
      </c>
      <c r="P8888" t="s">
        <v>172</v>
      </c>
      <c r="Q8888" t="s">
        <v>335</v>
      </c>
      <c r="R8888" t="s">
        <v>43958</v>
      </c>
      <c r="S8888" t="s">
        <v>43959</v>
      </c>
      <c r="T8888">
        <v>23</v>
      </c>
      <c r="U8888">
        <v>4</v>
      </c>
      <c r="V8888">
        <v>-0.20050999999999999</v>
      </c>
      <c r="BF8888">
        <v>0.78158000000000005</v>
      </c>
      <c r="BO8888">
        <v>0.91086999999999996</v>
      </c>
      <c r="BP8888">
        <v>0.93805000000000005</v>
      </c>
      <c r="BR8888">
        <v>0.60433000000000003</v>
      </c>
      <c r="CB8888">
        <v>0.88480999999999999</v>
      </c>
      <c r="CD8888">
        <v>2.0905999999999998</v>
      </c>
      <c r="CE8888">
        <v>1.1838</v>
      </c>
      <c r="CF8888">
        <v>1.4246000000000001</v>
      </c>
      <c r="CG8888">
        <v>1.4336</v>
      </c>
      <c r="CI8888">
        <v>1.1587000000000001</v>
      </c>
      <c r="CJ8888">
        <v>1.9944999999999999</v>
      </c>
      <c r="CM8888">
        <v>275410000</v>
      </c>
      <c r="CN8888">
        <v>178960000</v>
      </c>
      <c r="CQ8888">
        <v>8886</v>
      </c>
      <c r="CR8888">
        <v>2781</v>
      </c>
      <c r="CS8888">
        <v>178</v>
      </c>
      <c r="CT8888">
        <v>178</v>
      </c>
    </row>
    <row r="8889" spans="1:98" x14ac:dyDescent="0.35">
      <c r="A8889" t="s">
        <v>43960</v>
      </c>
      <c r="B8889">
        <v>765</v>
      </c>
      <c r="C8889" t="s">
        <v>43960</v>
      </c>
      <c r="D8889" t="s">
        <v>43960</v>
      </c>
      <c r="E8889" t="s">
        <v>43961</v>
      </c>
      <c r="F8889" t="s">
        <v>43962</v>
      </c>
      <c r="G8889" t="s">
        <v>43963</v>
      </c>
      <c r="H8889">
        <v>0.99059699999999995</v>
      </c>
      <c r="I8889">
        <v>20.2378</v>
      </c>
      <c r="J8889" s="1">
        <v>2.3027E-10</v>
      </c>
      <c r="K8889">
        <v>95.343999999999994</v>
      </c>
      <c r="L8889">
        <v>77.581999999999994</v>
      </c>
      <c r="M8889">
        <v>1</v>
      </c>
      <c r="N8889" t="s">
        <v>170</v>
      </c>
      <c r="O8889" t="s">
        <v>43964</v>
      </c>
      <c r="P8889" t="s">
        <v>172</v>
      </c>
      <c r="Q8889" t="s">
        <v>323</v>
      </c>
      <c r="R8889" t="s">
        <v>43965</v>
      </c>
      <c r="S8889" t="s">
        <v>43966</v>
      </c>
      <c r="T8889">
        <v>9</v>
      </c>
      <c r="U8889">
        <v>3</v>
      </c>
      <c r="V8889">
        <v>7.9394999999999993E-2</v>
      </c>
      <c r="W8889">
        <v>0.87761999999999996</v>
      </c>
      <c r="X8889">
        <v>0.94537000000000004</v>
      </c>
      <c r="AD8889">
        <v>0.78483000000000003</v>
      </c>
      <c r="AF8889">
        <v>0.88029000000000002</v>
      </c>
      <c r="AH8889">
        <v>0.61143999999999998</v>
      </c>
      <c r="AJ8889">
        <v>0.8427</v>
      </c>
      <c r="AK8889" s="3">
        <v>0.81057000000000001</v>
      </c>
      <c r="AL8889">
        <v>0.82501000000000002</v>
      </c>
      <c r="AM8889">
        <v>0.69</v>
      </c>
      <c r="AN8889">
        <v>0.63048000000000004</v>
      </c>
      <c r="AO8889">
        <v>0.51939999999999997</v>
      </c>
      <c r="AP8889">
        <v>0.66520999999999997</v>
      </c>
      <c r="AR8889">
        <v>0.70950000000000002</v>
      </c>
      <c r="AS8889">
        <v>0.72033000000000003</v>
      </c>
      <c r="AU8889">
        <v>0.90751999999999999</v>
      </c>
      <c r="AV8889">
        <v>0.65303</v>
      </c>
      <c r="AW8889">
        <v>0.83740000000000003</v>
      </c>
      <c r="AX8889">
        <v>0.59316000000000002</v>
      </c>
      <c r="AY8889">
        <v>0.72167999999999999</v>
      </c>
      <c r="AZ8889">
        <v>1.121</v>
      </c>
      <c r="BA8889">
        <v>0.71530000000000005</v>
      </c>
      <c r="BB8889">
        <v>0.63295000000000001</v>
      </c>
      <c r="BF8889">
        <v>1.0091000000000001</v>
      </c>
      <c r="BI8889">
        <v>0.95138999999999996</v>
      </c>
      <c r="BN8889">
        <v>0.90956000000000004</v>
      </c>
      <c r="BU8889" s="3">
        <v>0.99978999999999996</v>
      </c>
      <c r="CK8889">
        <v>0.77690000000000003</v>
      </c>
      <c r="CM8889">
        <v>710090000</v>
      </c>
      <c r="CN8889">
        <v>399330000</v>
      </c>
      <c r="CQ8889">
        <v>8887</v>
      </c>
      <c r="CR8889">
        <v>2782</v>
      </c>
      <c r="CS8889">
        <v>765</v>
      </c>
      <c r="CT8889">
        <v>765</v>
      </c>
    </row>
    <row r="8890" spans="1:98" x14ac:dyDescent="0.35">
      <c r="A8890" t="s">
        <v>43960</v>
      </c>
      <c r="B8890">
        <v>892</v>
      </c>
      <c r="C8890" t="s">
        <v>43960</v>
      </c>
      <c r="D8890" t="s">
        <v>43960</v>
      </c>
      <c r="E8890" t="s">
        <v>43961</v>
      </c>
      <c r="F8890" t="s">
        <v>43962</v>
      </c>
      <c r="G8890" t="s">
        <v>43963</v>
      </c>
      <c r="H8890">
        <v>0.89952299999999996</v>
      </c>
      <c r="I8890">
        <v>12.790100000000001</v>
      </c>
      <c r="J8890">
        <v>2.0048800000000001E-3</v>
      </c>
      <c r="K8890">
        <v>79.652000000000001</v>
      </c>
      <c r="L8890">
        <v>63.543999999999997</v>
      </c>
      <c r="M8890">
        <v>2</v>
      </c>
      <c r="N8890" t="s">
        <v>170</v>
      </c>
      <c r="O8890" t="s">
        <v>43967</v>
      </c>
      <c r="P8890" t="s">
        <v>2335</v>
      </c>
      <c r="Q8890" t="s">
        <v>671</v>
      </c>
      <c r="R8890" t="s">
        <v>43968</v>
      </c>
      <c r="S8890" t="s">
        <v>43969</v>
      </c>
      <c r="T8890">
        <v>10</v>
      </c>
      <c r="U8890">
        <v>4</v>
      </c>
      <c r="V8890">
        <v>-0.38730999999999999</v>
      </c>
      <c r="AL8890">
        <v>1.5174000000000001</v>
      </c>
      <c r="CM8890">
        <v>24695000</v>
      </c>
      <c r="CN8890">
        <v>1545800</v>
      </c>
      <c r="CQ8890">
        <v>8888</v>
      </c>
      <c r="CR8890">
        <v>2782</v>
      </c>
      <c r="CS8890">
        <v>892</v>
      </c>
      <c r="CT8890">
        <v>892</v>
      </c>
    </row>
    <row r="8891" spans="1:98" x14ac:dyDescent="0.35">
      <c r="A8891" t="s">
        <v>43960</v>
      </c>
      <c r="B8891">
        <v>893</v>
      </c>
      <c r="C8891" t="s">
        <v>43960</v>
      </c>
      <c r="D8891" t="s">
        <v>43960</v>
      </c>
      <c r="E8891" t="s">
        <v>43961</v>
      </c>
      <c r="F8891" t="s">
        <v>43962</v>
      </c>
      <c r="G8891" t="s">
        <v>43963</v>
      </c>
      <c r="H8891">
        <v>0.99143099999999995</v>
      </c>
      <c r="I8891">
        <v>23.643799999999999</v>
      </c>
      <c r="J8891">
        <v>6.9880300000000001E-4</v>
      </c>
      <c r="K8891">
        <v>171.92</v>
      </c>
      <c r="L8891">
        <v>127.28</v>
      </c>
      <c r="M8891" t="s">
        <v>202</v>
      </c>
      <c r="N8891" t="s">
        <v>170</v>
      </c>
      <c r="O8891" t="s">
        <v>43970</v>
      </c>
      <c r="P8891" t="s">
        <v>2533</v>
      </c>
      <c r="Q8891" t="s">
        <v>2894</v>
      </c>
      <c r="R8891" t="s">
        <v>43971</v>
      </c>
      <c r="S8891" t="s">
        <v>43972</v>
      </c>
      <c r="T8891">
        <v>11</v>
      </c>
      <c r="U8891">
        <v>3</v>
      </c>
      <c r="V8891">
        <v>0.15698000000000001</v>
      </c>
      <c r="AL8891">
        <v>0.74317999999999995</v>
      </c>
      <c r="AM8891">
        <v>0.93206</v>
      </c>
      <c r="AO8891">
        <v>1.3262</v>
      </c>
      <c r="AP8891">
        <v>1.1625000000000001</v>
      </c>
      <c r="BC8891" s="3">
        <v>1.1592</v>
      </c>
      <c r="BE8891">
        <v>0.91418999999999995</v>
      </c>
      <c r="BF8891">
        <v>1.4615</v>
      </c>
      <c r="BG8891">
        <v>0.55645999999999995</v>
      </c>
      <c r="BH8891">
        <v>0.71021000000000001</v>
      </c>
      <c r="BI8891">
        <v>0.73002999999999996</v>
      </c>
      <c r="BJ8891">
        <v>0.87880999999999998</v>
      </c>
      <c r="BK8891">
        <v>1.9252</v>
      </c>
      <c r="BM8891">
        <v>0.58345999999999998</v>
      </c>
      <c r="BN8891">
        <v>0.51712999999999998</v>
      </c>
      <c r="BO8891">
        <v>0.91674999999999995</v>
      </c>
      <c r="BP8891">
        <v>1.1459999999999999</v>
      </c>
      <c r="BQ8891">
        <v>0.95318999999999998</v>
      </c>
      <c r="BR8891">
        <v>0.61370000000000002</v>
      </c>
      <c r="BS8891">
        <v>0.79990000000000006</v>
      </c>
      <c r="BV8891">
        <v>0.71614999999999995</v>
      </c>
      <c r="BW8891">
        <v>1.2163999999999999</v>
      </c>
      <c r="CI8891">
        <v>0.76231000000000004</v>
      </c>
      <c r="CJ8891">
        <v>1.3779999999999999</v>
      </c>
      <c r="CM8891">
        <v>104840000</v>
      </c>
      <c r="CN8891">
        <v>55573000</v>
      </c>
      <c r="CQ8891">
        <v>8889</v>
      </c>
      <c r="CR8891">
        <v>2782</v>
      </c>
      <c r="CS8891">
        <v>893</v>
      </c>
      <c r="CT8891">
        <v>893</v>
      </c>
    </row>
    <row r="8892" spans="1:98" x14ac:dyDescent="0.35">
      <c r="A8892" t="s">
        <v>43960</v>
      </c>
      <c r="B8892">
        <v>901</v>
      </c>
      <c r="C8892" t="s">
        <v>43960</v>
      </c>
      <c r="D8892" t="s">
        <v>43960</v>
      </c>
      <c r="E8892" t="s">
        <v>43961</v>
      </c>
      <c r="F8892" t="s">
        <v>43962</v>
      </c>
      <c r="G8892" t="s">
        <v>43963</v>
      </c>
      <c r="H8892">
        <v>0.98283100000000001</v>
      </c>
      <c r="I8892">
        <v>19.991399999999999</v>
      </c>
      <c r="J8892">
        <v>1.11199E-3</v>
      </c>
      <c r="K8892">
        <v>97.796999999999997</v>
      </c>
      <c r="L8892">
        <v>97.796999999999997</v>
      </c>
      <c r="M8892">
        <v>2</v>
      </c>
      <c r="N8892" t="s">
        <v>170</v>
      </c>
      <c r="O8892" t="s">
        <v>43973</v>
      </c>
      <c r="P8892" t="s">
        <v>22382</v>
      </c>
      <c r="Q8892" t="s">
        <v>489</v>
      </c>
      <c r="R8892" t="s">
        <v>43974</v>
      </c>
      <c r="S8892" t="s">
        <v>43975</v>
      </c>
      <c r="T8892">
        <v>19</v>
      </c>
      <c r="U8892">
        <v>4</v>
      </c>
      <c r="V8892">
        <v>-0.21060000000000001</v>
      </c>
      <c r="X8892">
        <v>3.0735999999999999</v>
      </c>
      <c r="AB8892">
        <v>0.85189999999999999</v>
      </c>
      <c r="AC8892">
        <v>1.4136</v>
      </c>
      <c r="AL8892">
        <v>1.5174000000000001</v>
      </c>
      <c r="AO8892">
        <v>0.94442999999999999</v>
      </c>
      <c r="AQ8892">
        <v>0.81832000000000005</v>
      </c>
      <c r="AR8892">
        <v>0.80049000000000003</v>
      </c>
      <c r="AU8892">
        <v>1.0016</v>
      </c>
      <c r="AV8892">
        <v>1.3851</v>
      </c>
      <c r="AW8892">
        <v>0.91076999999999997</v>
      </c>
      <c r="AX8892">
        <v>1.1449</v>
      </c>
      <c r="AZ8892">
        <v>0.89937</v>
      </c>
      <c r="BA8892">
        <v>1.1606000000000001</v>
      </c>
      <c r="BH8892">
        <v>0.50509999999999999</v>
      </c>
      <c r="BJ8892">
        <v>0.90939000000000003</v>
      </c>
      <c r="BL8892">
        <v>0.58653</v>
      </c>
      <c r="BN8892">
        <v>0.62983</v>
      </c>
      <c r="BO8892">
        <v>0.74824999999999997</v>
      </c>
      <c r="BP8892">
        <v>0.71272999999999997</v>
      </c>
      <c r="BQ8892">
        <v>0.72163999999999995</v>
      </c>
      <c r="BR8892">
        <v>0.78905999999999998</v>
      </c>
      <c r="BZ8892">
        <v>0.97316999999999998</v>
      </c>
      <c r="CA8892">
        <v>1.5055000000000001</v>
      </c>
      <c r="CC8892">
        <v>1.4160999999999999</v>
      </c>
      <c r="CE8892">
        <v>1.2527999999999999</v>
      </c>
      <c r="CF8892">
        <v>0.84531999999999996</v>
      </c>
      <c r="CH8892">
        <v>1.115</v>
      </c>
      <c r="CI8892">
        <v>0.76231000000000004</v>
      </c>
      <c r="CM8892">
        <v>271110000</v>
      </c>
      <c r="CN8892">
        <v>136110000</v>
      </c>
      <c r="CQ8892">
        <v>8890</v>
      </c>
      <c r="CR8892">
        <v>2782</v>
      </c>
      <c r="CS8892">
        <v>901</v>
      </c>
      <c r="CT8892">
        <v>901</v>
      </c>
    </row>
    <row r="8893" spans="1:98" x14ac:dyDescent="0.35">
      <c r="A8893" t="s">
        <v>43976</v>
      </c>
      <c r="B8893" t="s">
        <v>25968</v>
      </c>
      <c r="C8893" t="s">
        <v>43960</v>
      </c>
      <c r="D8893" t="s">
        <v>43960</v>
      </c>
      <c r="E8893" t="s">
        <v>43961</v>
      </c>
      <c r="F8893" t="s">
        <v>43962</v>
      </c>
      <c r="G8893" t="s">
        <v>43977</v>
      </c>
      <c r="H8893">
        <v>0.99999899999999997</v>
      </c>
      <c r="I8893">
        <v>60.474600000000002</v>
      </c>
      <c r="J8893">
        <v>1.9513200000000001E-3</v>
      </c>
      <c r="K8893">
        <v>174.02</v>
      </c>
      <c r="L8893">
        <v>126.59</v>
      </c>
      <c r="M8893">
        <v>1</v>
      </c>
      <c r="N8893" t="s">
        <v>170</v>
      </c>
      <c r="O8893" t="s">
        <v>43978</v>
      </c>
      <c r="P8893" t="s">
        <v>255</v>
      </c>
      <c r="Q8893" t="s">
        <v>5683</v>
      </c>
      <c r="R8893" t="s">
        <v>43979</v>
      </c>
      <c r="S8893" t="s">
        <v>43980</v>
      </c>
      <c r="T8893">
        <v>9</v>
      </c>
      <c r="U8893">
        <v>3</v>
      </c>
      <c r="V8893">
        <v>-3.8441999999999997E-2</v>
      </c>
      <c r="AJ8893">
        <v>0.19470000000000001</v>
      </c>
      <c r="CM8893">
        <v>23876000</v>
      </c>
      <c r="CN8893">
        <v>22277000</v>
      </c>
      <c r="CQ8893">
        <v>8891</v>
      </c>
      <c r="CR8893">
        <v>2782</v>
      </c>
      <c r="CS8893">
        <v>167</v>
      </c>
      <c r="CT8893">
        <v>167</v>
      </c>
    </row>
    <row r="8894" spans="1:98" x14ac:dyDescent="0.35">
      <c r="A8894" t="s">
        <v>43976</v>
      </c>
      <c r="B8894" t="s">
        <v>21890</v>
      </c>
      <c r="C8894" t="s">
        <v>43960</v>
      </c>
      <c r="D8894" t="s">
        <v>43960</v>
      </c>
      <c r="E8894" t="s">
        <v>43961</v>
      </c>
      <c r="F8894" t="s">
        <v>43962</v>
      </c>
      <c r="G8894" t="s">
        <v>43977</v>
      </c>
      <c r="H8894">
        <v>0.999529</v>
      </c>
      <c r="I8894">
        <v>32.173400000000001</v>
      </c>
      <c r="J8894" s="1">
        <v>1.20225E-16</v>
      </c>
      <c r="K8894">
        <v>131.32</v>
      </c>
      <c r="L8894">
        <v>101.67</v>
      </c>
      <c r="M8894" t="s">
        <v>202</v>
      </c>
      <c r="N8894" t="s">
        <v>170</v>
      </c>
      <c r="O8894" t="s">
        <v>43981</v>
      </c>
      <c r="P8894" t="s">
        <v>974</v>
      </c>
      <c r="Q8894" t="s">
        <v>598</v>
      </c>
      <c r="R8894" t="s">
        <v>43982</v>
      </c>
      <c r="S8894" t="s">
        <v>43983</v>
      </c>
      <c r="T8894">
        <v>20</v>
      </c>
      <c r="U8894">
        <v>3</v>
      </c>
      <c r="V8894">
        <v>-0.73302</v>
      </c>
      <c r="AK8894" s="3">
        <v>0.97818000000000005</v>
      </c>
      <c r="AN8894">
        <v>1.6583000000000001</v>
      </c>
      <c r="BC8894" s="3">
        <v>0.92073000000000005</v>
      </c>
      <c r="BU8894" s="3">
        <v>0.99134</v>
      </c>
      <c r="BV8894">
        <v>1.1738</v>
      </c>
      <c r="BX8894">
        <v>0.92044000000000004</v>
      </c>
      <c r="CA8894">
        <v>0.50666</v>
      </c>
      <c r="CB8894">
        <v>0.58665</v>
      </c>
      <c r="CC8894">
        <v>0.55771999999999999</v>
      </c>
      <c r="CM8894">
        <v>517030000</v>
      </c>
      <c r="CN8894">
        <v>413740000</v>
      </c>
      <c r="CQ8894">
        <v>8892</v>
      </c>
      <c r="CR8894">
        <v>2782</v>
      </c>
      <c r="CS8894">
        <v>132</v>
      </c>
      <c r="CT8894">
        <v>132</v>
      </c>
    </row>
    <row r="8895" spans="1:98" x14ac:dyDescent="0.35">
      <c r="A8895" t="s">
        <v>43976</v>
      </c>
      <c r="B8895" t="s">
        <v>33096</v>
      </c>
      <c r="C8895" t="s">
        <v>43960</v>
      </c>
      <c r="D8895" t="s">
        <v>43960</v>
      </c>
      <c r="E8895" t="s">
        <v>43961</v>
      </c>
      <c r="F8895" t="s">
        <v>43962</v>
      </c>
      <c r="G8895" t="s">
        <v>43977</v>
      </c>
      <c r="H8895">
        <v>0.83041500000000001</v>
      </c>
      <c r="I8895">
        <v>5.9070299999999998</v>
      </c>
      <c r="J8895" s="1">
        <v>3.8272500000000004E-9</v>
      </c>
      <c r="K8895">
        <v>106.5</v>
      </c>
      <c r="L8895">
        <v>85.738</v>
      </c>
      <c r="M8895" t="s">
        <v>202</v>
      </c>
      <c r="N8895" t="s">
        <v>170</v>
      </c>
      <c r="O8895" t="s">
        <v>43984</v>
      </c>
      <c r="P8895" t="s">
        <v>980</v>
      </c>
      <c r="Q8895" t="s">
        <v>489</v>
      </c>
      <c r="R8895" t="s">
        <v>43985</v>
      </c>
      <c r="S8895" t="s">
        <v>43986</v>
      </c>
      <c r="T8895">
        <v>24</v>
      </c>
      <c r="U8895">
        <v>3</v>
      </c>
      <c r="V8895">
        <v>-0.11769</v>
      </c>
      <c r="AK8895" s="3">
        <v>0.97818000000000005</v>
      </c>
      <c r="BC8895" s="3">
        <v>0.87263000000000002</v>
      </c>
      <c r="BU8895" s="3">
        <v>0.99299000000000004</v>
      </c>
      <c r="CM8895">
        <v>473600000</v>
      </c>
      <c r="CN8895">
        <v>349060000</v>
      </c>
      <c r="CQ8895">
        <v>8893</v>
      </c>
      <c r="CR8895">
        <v>2782</v>
      </c>
      <c r="CS8895">
        <v>136</v>
      </c>
      <c r="CT8895">
        <v>136</v>
      </c>
    </row>
    <row r="8896" spans="1:98" x14ac:dyDescent="0.35">
      <c r="A8896" t="s">
        <v>43987</v>
      </c>
      <c r="B8896" t="s">
        <v>43988</v>
      </c>
      <c r="C8896" t="s">
        <v>43989</v>
      </c>
      <c r="D8896" t="s">
        <v>43989</v>
      </c>
      <c r="E8896" t="s">
        <v>43990</v>
      </c>
      <c r="F8896" t="s">
        <v>43991</v>
      </c>
      <c r="G8896" t="s">
        <v>43992</v>
      </c>
      <c r="H8896">
        <v>0.74512699999999998</v>
      </c>
      <c r="I8896">
        <v>5.3375199999999996</v>
      </c>
      <c r="J8896" s="1">
        <v>1.8372099999999999E-14</v>
      </c>
      <c r="K8896">
        <v>105.44</v>
      </c>
      <c r="L8896">
        <v>63.051000000000002</v>
      </c>
      <c r="M8896">
        <v>1</v>
      </c>
      <c r="N8896" t="s">
        <v>170</v>
      </c>
      <c r="O8896" t="s">
        <v>43993</v>
      </c>
      <c r="P8896" t="s">
        <v>172</v>
      </c>
      <c r="Q8896" t="s">
        <v>612</v>
      </c>
      <c r="R8896" t="s">
        <v>43994</v>
      </c>
      <c r="S8896" t="s">
        <v>43995</v>
      </c>
      <c r="T8896">
        <v>1</v>
      </c>
      <c r="U8896">
        <v>3</v>
      </c>
      <c r="V8896">
        <v>0.32634000000000002</v>
      </c>
      <c r="BZ8896">
        <v>0.72075</v>
      </c>
      <c r="CM8896">
        <v>21444000</v>
      </c>
      <c r="CN8896">
        <v>13365000</v>
      </c>
      <c r="CQ8896">
        <v>8894</v>
      </c>
      <c r="CR8896">
        <v>2783</v>
      </c>
      <c r="CS8896">
        <v>165</v>
      </c>
      <c r="CT8896">
        <v>165</v>
      </c>
    </row>
    <row r="8897" spans="1:98" x14ac:dyDescent="0.35">
      <c r="A8897" t="s">
        <v>43987</v>
      </c>
      <c r="B8897" t="s">
        <v>43996</v>
      </c>
      <c r="C8897" t="s">
        <v>43989</v>
      </c>
      <c r="D8897" t="s">
        <v>43989</v>
      </c>
      <c r="E8897" t="s">
        <v>43990</v>
      </c>
      <c r="F8897" t="s">
        <v>43991</v>
      </c>
      <c r="G8897" t="s">
        <v>43992</v>
      </c>
      <c r="H8897">
        <v>0.485259</v>
      </c>
      <c r="I8897">
        <v>0</v>
      </c>
      <c r="J8897" s="1">
        <v>1.8372099999999999E-14</v>
      </c>
      <c r="K8897">
        <v>105.44</v>
      </c>
      <c r="L8897">
        <v>63.051000000000002</v>
      </c>
      <c r="N8897" t="s">
        <v>170</v>
      </c>
      <c r="O8897" t="s">
        <v>43997</v>
      </c>
      <c r="P8897" t="s">
        <v>458</v>
      </c>
      <c r="Q8897" t="s">
        <v>239</v>
      </c>
      <c r="R8897" t="s">
        <v>43998</v>
      </c>
      <c r="S8897" t="s">
        <v>43999</v>
      </c>
      <c r="T8897">
        <v>3</v>
      </c>
      <c r="U8897">
        <v>3</v>
      </c>
      <c r="V8897">
        <v>5.4711000000000003E-2</v>
      </c>
      <c r="CM8897">
        <v>0</v>
      </c>
      <c r="CN8897">
        <v>0</v>
      </c>
      <c r="CQ8897">
        <v>8895</v>
      </c>
      <c r="CR8897">
        <v>2783</v>
      </c>
      <c r="CS8897">
        <v>167</v>
      </c>
      <c r="CT8897">
        <v>167</v>
      </c>
    </row>
    <row r="8898" spans="1:98" x14ac:dyDescent="0.35">
      <c r="A8898" t="s">
        <v>43987</v>
      </c>
      <c r="B8898" t="s">
        <v>44000</v>
      </c>
      <c r="C8898" t="s">
        <v>43989</v>
      </c>
      <c r="D8898" t="s">
        <v>43989</v>
      </c>
      <c r="E8898" t="s">
        <v>43990</v>
      </c>
      <c r="F8898" t="s">
        <v>43991</v>
      </c>
      <c r="G8898" t="s">
        <v>43992</v>
      </c>
      <c r="H8898">
        <v>0.26175799999999999</v>
      </c>
      <c r="I8898">
        <v>0</v>
      </c>
      <c r="J8898" s="1">
        <v>2.79753E-5</v>
      </c>
      <c r="K8898">
        <v>65.795000000000002</v>
      </c>
      <c r="L8898">
        <v>42.671999999999997</v>
      </c>
      <c r="N8898" t="s">
        <v>170</v>
      </c>
      <c r="O8898" t="s">
        <v>44001</v>
      </c>
      <c r="P8898" t="s">
        <v>458</v>
      </c>
      <c r="Q8898" t="s">
        <v>239</v>
      </c>
      <c r="R8898" t="s">
        <v>44002</v>
      </c>
      <c r="S8898" t="s">
        <v>44003</v>
      </c>
      <c r="T8898">
        <v>7</v>
      </c>
      <c r="U8898">
        <v>3</v>
      </c>
      <c r="V8898">
        <v>0.89000999999999997</v>
      </c>
      <c r="CM8898">
        <v>0</v>
      </c>
      <c r="CN8898">
        <v>0</v>
      </c>
      <c r="CQ8898">
        <v>8896</v>
      </c>
      <c r="CR8898">
        <v>2783</v>
      </c>
      <c r="CS8898">
        <v>171</v>
      </c>
      <c r="CT8898">
        <v>171</v>
      </c>
    </row>
    <row r="8899" spans="1:98" x14ac:dyDescent="0.35">
      <c r="A8899" t="s">
        <v>44004</v>
      </c>
      <c r="B8899" t="s">
        <v>44005</v>
      </c>
      <c r="C8899" t="s">
        <v>44006</v>
      </c>
      <c r="D8899" t="s">
        <v>44006</v>
      </c>
      <c r="E8899" t="s">
        <v>44007</v>
      </c>
      <c r="F8899" t="s">
        <v>44008</v>
      </c>
      <c r="G8899" t="s">
        <v>44009</v>
      </c>
      <c r="H8899">
        <v>0.99400900000000003</v>
      </c>
      <c r="I8899">
        <v>22.199200000000001</v>
      </c>
      <c r="J8899">
        <v>4.56376E-3</v>
      </c>
      <c r="K8899">
        <v>86.911000000000001</v>
      </c>
      <c r="L8899">
        <v>86.911000000000001</v>
      </c>
      <c r="M8899">
        <v>1</v>
      </c>
      <c r="N8899" t="s">
        <v>170</v>
      </c>
      <c r="O8899" t="s">
        <v>44010</v>
      </c>
      <c r="P8899" t="s">
        <v>172</v>
      </c>
      <c r="Q8899" t="s">
        <v>2176</v>
      </c>
      <c r="R8899" t="s">
        <v>44011</v>
      </c>
      <c r="S8899" t="s">
        <v>44012</v>
      </c>
      <c r="T8899">
        <v>3</v>
      </c>
      <c r="U8899">
        <v>2</v>
      </c>
      <c r="V8899">
        <v>0.13017999999999999</v>
      </c>
      <c r="W8899">
        <v>0.92113</v>
      </c>
      <c r="AJ8899">
        <v>0.66925999999999997</v>
      </c>
      <c r="AL8899">
        <v>0.71375</v>
      </c>
      <c r="AP8899">
        <v>0.64771000000000001</v>
      </c>
      <c r="AQ8899">
        <v>0.60745000000000005</v>
      </c>
      <c r="AS8899">
        <v>0.72602999999999995</v>
      </c>
      <c r="AU8899">
        <v>0.60884000000000005</v>
      </c>
      <c r="AV8899">
        <v>0.56530999999999998</v>
      </c>
      <c r="AW8899">
        <v>0.57582</v>
      </c>
      <c r="AX8899">
        <v>0.45228000000000002</v>
      </c>
      <c r="AZ8899">
        <v>0.83660000000000001</v>
      </c>
      <c r="BA8899">
        <v>0.40782000000000002</v>
      </c>
      <c r="BB8899">
        <v>0.55332999999999999</v>
      </c>
      <c r="BG8899">
        <v>1.0299</v>
      </c>
      <c r="BU8899" s="3">
        <v>1.0445</v>
      </c>
      <c r="CM8899">
        <v>46984000</v>
      </c>
      <c r="CN8899">
        <v>23570000</v>
      </c>
      <c r="CQ8899">
        <v>8897</v>
      </c>
      <c r="CR8899">
        <v>2784</v>
      </c>
      <c r="CS8899">
        <v>270</v>
      </c>
      <c r="CT8899">
        <v>270</v>
      </c>
    </row>
    <row r="8900" spans="1:98" x14ac:dyDescent="0.35">
      <c r="A8900" t="s">
        <v>44013</v>
      </c>
      <c r="B8900">
        <v>158</v>
      </c>
      <c r="C8900" t="s">
        <v>44013</v>
      </c>
      <c r="D8900" t="s">
        <v>44013</v>
      </c>
      <c r="E8900" t="s">
        <v>44014</v>
      </c>
      <c r="F8900" t="s">
        <v>44015</v>
      </c>
      <c r="G8900" t="s">
        <v>44016</v>
      </c>
      <c r="H8900">
        <v>1</v>
      </c>
      <c r="I8900">
        <v>99.834299999999999</v>
      </c>
      <c r="J8900">
        <v>4.8962300000000001E-4</v>
      </c>
      <c r="K8900">
        <v>142.12</v>
      </c>
      <c r="L8900">
        <v>106.45</v>
      </c>
      <c r="M8900">
        <v>1</v>
      </c>
      <c r="N8900" t="s">
        <v>170</v>
      </c>
      <c r="O8900" t="s">
        <v>44017</v>
      </c>
      <c r="P8900" t="s">
        <v>1836</v>
      </c>
      <c r="Q8900" t="s">
        <v>3418</v>
      </c>
      <c r="R8900" t="s">
        <v>44018</v>
      </c>
      <c r="S8900" t="s">
        <v>44019</v>
      </c>
      <c r="T8900">
        <v>3</v>
      </c>
      <c r="U8900">
        <v>3</v>
      </c>
      <c r="V8900">
        <v>0.12953999999999999</v>
      </c>
      <c r="W8900">
        <v>0.84099999999999997</v>
      </c>
      <c r="X8900">
        <v>0.76773000000000002</v>
      </c>
      <c r="AA8900">
        <v>0.53524000000000005</v>
      </c>
      <c r="AB8900">
        <v>0.78012999999999999</v>
      </c>
      <c r="AD8900">
        <v>0.64165000000000005</v>
      </c>
      <c r="AE8900">
        <v>0.44275999999999999</v>
      </c>
      <c r="AK8900" s="3">
        <v>0.83960000000000001</v>
      </c>
      <c r="AL8900">
        <v>0.75295999999999996</v>
      </c>
      <c r="BC8900" s="3">
        <v>1.0310999999999999</v>
      </c>
      <c r="BD8900">
        <v>1.2385999999999999</v>
      </c>
      <c r="BE8900">
        <v>0.68598000000000003</v>
      </c>
      <c r="BF8900">
        <v>0.54971000000000003</v>
      </c>
      <c r="BG8900">
        <v>1.1411</v>
      </c>
      <c r="BH8900">
        <v>0.93991999999999998</v>
      </c>
      <c r="BI8900">
        <v>0.871</v>
      </c>
      <c r="BJ8900">
        <v>0.85485999999999995</v>
      </c>
      <c r="BK8900">
        <v>0.56347000000000003</v>
      </c>
      <c r="BL8900">
        <v>0.40289000000000003</v>
      </c>
      <c r="BM8900">
        <v>0.83760999999999997</v>
      </c>
      <c r="BU8900" s="3">
        <v>1.0824</v>
      </c>
      <c r="BV8900">
        <v>0.88563999999999998</v>
      </c>
      <c r="BW8900">
        <v>0.56311999999999995</v>
      </c>
      <c r="BX8900">
        <v>0.69313000000000002</v>
      </c>
      <c r="BY8900">
        <v>0.63722999999999996</v>
      </c>
      <c r="BZ8900">
        <v>0.55928</v>
      </c>
      <c r="CA8900">
        <v>0.37354999999999999</v>
      </c>
      <c r="CB8900">
        <v>0.70782</v>
      </c>
      <c r="CC8900">
        <v>0.70199999999999996</v>
      </c>
      <c r="CD8900">
        <v>0.58406999999999998</v>
      </c>
      <c r="CE8900">
        <v>0.44997999999999999</v>
      </c>
      <c r="CM8900">
        <v>617840000</v>
      </c>
      <c r="CN8900">
        <v>358540000</v>
      </c>
      <c r="CQ8900">
        <v>8898</v>
      </c>
      <c r="CR8900">
        <v>2785</v>
      </c>
      <c r="CS8900">
        <v>158</v>
      </c>
      <c r="CT8900">
        <v>158</v>
      </c>
    </row>
    <row r="8901" spans="1:98" x14ac:dyDescent="0.35">
      <c r="A8901" t="s">
        <v>44013</v>
      </c>
      <c r="B8901">
        <v>596</v>
      </c>
      <c r="C8901" t="s">
        <v>44013</v>
      </c>
      <c r="D8901" t="s">
        <v>44013</v>
      </c>
      <c r="E8901" t="s">
        <v>44014</v>
      </c>
      <c r="F8901" t="s">
        <v>44015</v>
      </c>
      <c r="G8901" t="s">
        <v>44016</v>
      </c>
      <c r="H8901">
        <v>0.66245200000000004</v>
      </c>
      <c r="I8901">
        <v>4.66073</v>
      </c>
      <c r="J8901">
        <v>1.7462000000000001E-3</v>
      </c>
      <c r="K8901">
        <v>42.468000000000004</v>
      </c>
      <c r="L8901">
        <v>26.504999999999999</v>
      </c>
      <c r="M8901">
        <v>1</v>
      </c>
      <c r="N8901" t="s">
        <v>170</v>
      </c>
      <c r="O8901" t="s">
        <v>44020</v>
      </c>
      <c r="P8901" t="s">
        <v>172</v>
      </c>
      <c r="Q8901" t="s">
        <v>335</v>
      </c>
      <c r="R8901" t="s">
        <v>44021</v>
      </c>
      <c r="S8901" t="s">
        <v>44022</v>
      </c>
      <c r="T8901">
        <v>20</v>
      </c>
      <c r="U8901">
        <v>3</v>
      </c>
      <c r="V8901">
        <v>-0.86609999999999998</v>
      </c>
      <c r="BG8901">
        <v>0.97536</v>
      </c>
      <c r="BJ8901">
        <v>1.1457999999999999</v>
      </c>
      <c r="BU8901" s="3">
        <v>1.1821999999999999</v>
      </c>
      <c r="BW8901">
        <v>0.89220999999999995</v>
      </c>
      <c r="BY8901">
        <v>0.87934999999999997</v>
      </c>
      <c r="CA8901">
        <v>0.68279000000000001</v>
      </c>
      <c r="CB8901">
        <v>1.0879000000000001</v>
      </c>
      <c r="CC8901">
        <v>0.93230999999999997</v>
      </c>
      <c r="CE8901">
        <v>0.76912999999999998</v>
      </c>
      <c r="CH8901">
        <v>0.94625999999999999</v>
      </c>
      <c r="CJ8901">
        <v>0.88943000000000005</v>
      </c>
      <c r="CK8901">
        <v>0.82559000000000005</v>
      </c>
      <c r="CM8901">
        <v>200290000</v>
      </c>
      <c r="CN8901">
        <v>105520000</v>
      </c>
      <c r="CQ8901">
        <v>8899</v>
      </c>
      <c r="CR8901">
        <v>2785</v>
      </c>
      <c r="CS8901">
        <v>596</v>
      </c>
      <c r="CT8901">
        <v>596</v>
      </c>
    </row>
    <row r="8902" spans="1:98" x14ac:dyDescent="0.35">
      <c r="A8902" t="s">
        <v>44013</v>
      </c>
      <c r="B8902">
        <v>183</v>
      </c>
      <c r="C8902" t="s">
        <v>44013</v>
      </c>
      <c r="D8902" t="s">
        <v>44013</v>
      </c>
      <c r="E8902" t="s">
        <v>44014</v>
      </c>
      <c r="F8902" t="s">
        <v>44015</v>
      </c>
      <c r="G8902" t="s">
        <v>44016</v>
      </c>
      <c r="H8902">
        <v>1</v>
      </c>
      <c r="I8902">
        <v>70.985799999999998</v>
      </c>
      <c r="J8902" s="1">
        <v>1.4792999999999999E-14</v>
      </c>
      <c r="K8902">
        <v>142.88</v>
      </c>
      <c r="L8902">
        <v>126.56</v>
      </c>
      <c r="M8902">
        <v>2</v>
      </c>
      <c r="N8902" t="s">
        <v>170</v>
      </c>
      <c r="O8902" t="s">
        <v>44023</v>
      </c>
      <c r="P8902" t="s">
        <v>44024</v>
      </c>
      <c r="Q8902" t="s">
        <v>356</v>
      </c>
      <c r="R8902" t="s">
        <v>44025</v>
      </c>
      <c r="S8902" t="s">
        <v>44026</v>
      </c>
      <c r="T8902">
        <v>3</v>
      </c>
      <c r="U8902">
        <v>3</v>
      </c>
      <c r="V8902">
        <v>-0.66391999999999995</v>
      </c>
      <c r="AC8902">
        <v>0.67342999999999997</v>
      </c>
      <c r="AD8902">
        <v>0.98384000000000005</v>
      </c>
      <c r="AF8902">
        <v>0.81450999999999996</v>
      </c>
      <c r="AL8902">
        <v>1.1424000000000001</v>
      </c>
      <c r="AM8902">
        <v>1.1641999999999999</v>
      </c>
      <c r="AN8902">
        <v>1.4698</v>
      </c>
      <c r="AO8902">
        <v>1.2041999999999999</v>
      </c>
      <c r="AP8902">
        <v>1.3115000000000001</v>
      </c>
      <c r="AQ8902">
        <v>1.3321000000000001</v>
      </c>
      <c r="AR8902">
        <v>1.6107</v>
      </c>
      <c r="AS8902">
        <v>1.4603999999999999</v>
      </c>
      <c r="AT8902">
        <v>1.4931000000000001</v>
      </c>
      <c r="AU8902">
        <v>1.6021000000000001</v>
      </c>
      <c r="BW8902">
        <v>1.5609</v>
      </c>
      <c r="BX8902">
        <v>1.4116</v>
      </c>
      <c r="BY8902">
        <v>1.3425</v>
      </c>
      <c r="CA8902">
        <v>2.1701000000000001</v>
      </c>
      <c r="CM8902">
        <v>47360000</v>
      </c>
      <c r="CN8902">
        <v>27224000</v>
      </c>
      <c r="CQ8902">
        <v>8900</v>
      </c>
      <c r="CR8902">
        <v>2785</v>
      </c>
      <c r="CS8902">
        <v>183</v>
      </c>
      <c r="CT8902">
        <v>183</v>
      </c>
    </row>
    <row r="8903" spans="1:98" x14ac:dyDescent="0.35">
      <c r="A8903" t="s">
        <v>44013</v>
      </c>
      <c r="B8903">
        <v>187</v>
      </c>
      <c r="C8903" t="s">
        <v>44013</v>
      </c>
      <c r="D8903" t="s">
        <v>44013</v>
      </c>
      <c r="E8903" t="s">
        <v>44014</v>
      </c>
      <c r="F8903" t="s">
        <v>44015</v>
      </c>
      <c r="G8903" t="s">
        <v>44016</v>
      </c>
      <c r="H8903">
        <v>1</v>
      </c>
      <c r="I8903">
        <v>70.985799999999998</v>
      </c>
      <c r="J8903" s="1">
        <v>1.4792999999999999E-14</v>
      </c>
      <c r="K8903">
        <v>142.88</v>
      </c>
      <c r="L8903">
        <v>126.56</v>
      </c>
      <c r="M8903">
        <v>2</v>
      </c>
      <c r="N8903" t="s">
        <v>170</v>
      </c>
      <c r="O8903" t="s">
        <v>44027</v>
      </c>
      <c r="P8903" t="s">
        <v>4735</v>
      </c>
      <c r="Q8903" t="s">
        <v>274</v>
      </c>
      <c r="R8903" t="s">
        <v>44025</v>
      </c>
      <c r="S8903" t="s">
        <v>44026</v>
      </c>
      <c r="T8903">
        <v>7</v>
      </c>
      <c r="U8903">
        <v>3</v>
      </c>
      <c r="V8903">
        <v>-0.66391999999999995</v>
      </c>
      <c r="AC8903">
        <v>0.67342999999999997</v>
      </c>
      <c r="AD8903">
        <v>0.98384000000000005</v>
      </c>
      <c r="AF8903">
        <v>0.81450999999999996</v>
      </c>
      <c r="AL8903">
        <v>1.1424000000000001</v>
      </c>
      <c r="AM8903">
        <v>1.1641999999999999</v>
      </c>
      <c r="AN8903">
        <v>1.4698</v>
      </c>
      <c r="AO8903">
        <v>1.2041999999999999</v>
      </c>
      <c r="AP8903">
        <v>1.3115000000000001</v>
      </c>
      <c r="AQ8903">
        <v>1.3321000000000001</v>
      </c>
      <c r="AR8903">
        <v>1.6107</v>
      </c>
      <c r="AS8903">
        <v>1.4603999999999999</v>
      </c>
      <c r="AT8903">
        <v>1.4931000000000001</v>
      </c>
      <c r="AU8903">
        <v>1.6021000000000001</v>
      </c>
      <c r="BW8903">
        <v>1.5609</v>
      </c>
      <c r="BX8903">
        <v>1.4116</v>
      </c>
      <c r="BY8903">
        <v>1.3425</v>
      </c>
      <c r="CA8903">
        <v>2.1701000000000001</v>
      </c>
      <c r="CM8903">
        <v>47360000</v>
      </c>
      <c r="CN8903">
        <v>27224000</v>
      </c>
      <c r="CQ8903">
        <v>8901</v>
      </c>
      <c r="CR8903">
        <v>2785</v>
      </c>
      <c r="CS8903">
        <v>187</v>
      </c>
      <c r="CT8903">
        <v>187</v>
      </c>
    </row>
    <row r="8904" spans="1:98" x14ac:dyDescent="0.35">
      <c r="A8904" t="s">
        <v>44013</v>
      </c>
      <c r="B8904">
        <v>395</v>
      </c>
      <c r="C8904" t="s">
        <v>44013</v>
      </c>
      <c r="D8904" t="s">
        <v>44013</v>
      </c>
      <c r="E8904" t="s">
        <v>44014</v>
      </c>
      <c r="F8904" t="s">
        <v>44015</v>
      </c>
      <c r="G8904" t="s">
        <v>44016</v>
      </c>
      <c r="H8904">
        <v>1</v>
      </c>
      <c r="I8904">
        <v>65.070300000000003</v>
      </c>
      <c r="J8904" s="1">
        <v>2.4331399999999999E-13</v>
      </c>
      <c r="K8904">
        <v>161.21</v>
      </c>
      <c r="L8904">
        <v>137.85</v>
      </c>
      <c r="M8904">
        <v>1</v>
      </c>
      <c r="N8904" t="s">
        <v>170</v>
      </c>
      <c r="O8904" t="s">
        <v>44028</v>
      </c>
      <c r="P8904" t="s">
        <v>9764</v>
      </c>
      <c r="Q8904" t="s">
        <v>829</v>
      </c>
      <c r="R8904" t="s">
        <v>44029</v>
      </c>
      <c r="S8904" t="s">
        <v>44030</v>
      </c>
      <c r="T8904">
        <v>6</v>
      </c>
      <c r="U8904">
        <v>2</v>
      </c>
      <c r="V8904">
        <v>-0.21607999999999999</v>
      </c>
      <c r="W8904">
        <v>0.73926000000000003</v>
      </c>
      <c r="X8904">
        <v>0.52232999999999996</v>
      </c>
      <c r="Y8904">
        <v>0.26540999999999998</v>
      </c>
      <c r="AB8904">
        <v>0.38682</v>
      </c>
      <c r="AD8904">
        <v>0.51797000000000004</v>
      </c>
      <c r="AK8904" s="3">
        <v>0.66193000000000002</v>
      </c>
      <c r="AL8904">
        <v>0.66466999999999998</v>
      </c>
      <c r="AN8904">
        <v>0.38456000000000001</v>
      </c>
      <c r="AO8904">
        <v>0.37776999999999999</v>
      </c>
      <c r="AQ8904">
        <v>0.47294000000000003</v>
      </c>
      <c r="AR8904">
        <v>0.48327999999999999</v>
      </c>
      <c r="AS8904">
        <v>0.47586000000000001</v>
      </c>
      <c r="BC8904" s="3">
        <v>1.0282</v>
      </c>
      <c r="BD8904">
        <v>1.2504999999999999</v>
      </c>
      <c r="BE8904">
        <v>0.66196999999999995</v>
      </c>
      <c r="BG8904">
        <v>0.62404000000000004</v>
      </c>
      <c r="BJ8904">
        <v>0.22392999999999999</v>
      </c>
      <c r="BU8904" s="3">
        <v>1.0906</v>
      </c>
      <c r="BV8904">
        <v>0.61560999999999999</v>
      </c>
      <c r="BW8904">
        <v>0.61073999999999995</v>
      </c>
      <c r="BX8904">
        <v>0.51195000000000002</v>
      </c>
      <c r="BY8904">
        <v>0.50012000000000001</v>
      </c>
      <c r="BZ8904">
        <v>0.44652999999999998</v>
      </c>
      <c r="CA8904">
        <v>0.27809</v>
      </c>
      <c r="CB8904">
        <v>0.28477999999999998</v>
      </c>
      <c r="CC8904">
        <v>0.18223</v>
      </c>
      <c r="CM8904">
        <v>298160000</v>
      </c>
      <c r="CN8904">
        <v>213380000</v>
      </c>
      <c r="CQ8904">
        <v>8902</v>
      </c>
      <c r="CR8904">
        <v>2785</v>
      </c>
      <c r="CS8904">
        <v>395</v>
      </c>
      <c r="CT8904">
        <v>395</v>
      </c>
    </row>
    <row r="8905" spans="1:98" x14ac:dyDescent="0.35">
      <c r="A8905" t="s">
        <v>44013</v>
      </c>
      <c r="B8905">
        <v>119</v>
      </c>
      <c r="C8905" t="s">
        <v>44013</v>
      </c>
      <c r="D8905" t="s">
        <v>44013</v>
      </c>
      <c r="E8905" t="s">
        <v>44014</v>
      </c>
      <c r="F8905" t="s">
        <v>44015</v>
      </c>
      <c r="G8905" t="s">
        <v>44016</v>
      </c>
      <c r="H8905">
        <v>0.99998900000000002</v>
      </c>
      <c r="I8905">
        <v>49.602899999999998</v>
      </c>
      <c r="J8905">
        <v>1.3168500000000001E-4</v>
      </c>
      <c r="K8905">
        <v>94.957999999999998</v>
      </c>
      <c r="L8905">
        <v>43.433999999999997</v>
      </c>
      <c r="M8905" t="s">
        <v>3294</v>
      </c>
      <c r="N8905" t="s">
        <v>170</v>
      </c>
      <c r="O8905" t="s">
        <v>44031</v>
      </c>
      <c r="P8905" t="s">
        <v>44032</v>
      </c>
      <c r="Q8905" t="s">
        <v>523</v>
      </c>
      <c r="R8905" t="s">
        <v>44033</v>
      </c>
      <c r="S8905" t="s">
        <v>44034</v>
      </c>
      <c r="T8905">
        <v>4</v>
      </c>
      <c r="U8905">
        <v>3</v>
      </c>
      <c r="V8905">
        <v>-0.27845999999999999</v>
      </c>
      <c r="AO8905">
        <v>0.84145000000000003</v>
      </c>
      <c r="AP8905">
        <v>0.80859000000000003</v>
      </c>
      <c r="AQ8905">
        <v>0.66256999999999999</v>
      </c>
      <c r="BE8905">
        <v>0.62119999999999997</v>
      </c>
      <c r="BF8905">
        <v>0.56921999999999995</v>
      </c>
      <c r="BG8905">
        <v>0.47595999999999999</v>
      </c>
      <c r="BH8905">
        <v>0.44155</v>
      </c>
      <c r="BV8905">
        <v>0.74607999999999997</v>
      </c>
      <c r="BX8905">
        <v>0.53115000000000001</v>
      </c>
      <c r="CM8905">
        <v>384650000</v>
      </c>
      <c r="CN8905">
        <v>307150000</v>
      </c>
      <c r="CQ8905">
        <v>8903</v>
      </c>
      <c r="CR8905">
        <v>2785</v>
      </c>
      <c r="CS8905">
        <v>119</v>
      </c>
      <c r="CT8905">
        <v>119</v>
      </c>
    </row>
    <row r="8906" spans="1:98" x14ac:dyDescent="0.35">
      <c r="A8906" t="s">
        <v>44013</v>
      </c>
      <c r="B8906">
        <v>120</v>
      </c>
      <c r="C8906" t="s">
        <v>44013</v>
      </c>
      <c r="D8906" t="s">
        <v>44013</v>
      </c>
      <c r="E8906" t="s">
        <v>44014</v>
      </c>
      <c r="F8906" t="s">
        <v>44015</v>
      </c>
      <c r="G8906" t="s">
        <v>44016</v>
      </c>
      <c r="H8906">
        <v>0.99996399999999996</v>
      </c>
      <c r="I8906">
        <v>44.420900000000003</v>
      </c>
      <c r="J8906" s="1">
        <v>2.3211199999999999E-5</v>
      </c>
      <c r="K8906">
        <v>107.18</v>
      </c>
      <c r="L8906">
        <v>89.364999999999995</v>
      </c>
      <c r="M8906" t="s">
        <v>3294</v>
      </c>
      <c r="N8906" t="s">
        <v>170</v>
      </c>
      <c r="O8906" t="s">
        <v>44035</v>
      </c>
      <c r="P8906" t="s">
        <v>44036</v>
      </c>
      <c r="Q8906" t="s">
        <v>494</v>
      </c>
      <c r="R8906" t="s">
        <v>44033</v>
      </c>
      <c r="S8906" t="s">
        <v>44034</v>
      </c>
      <c r="T8906">
        <v>5</v>
      </c>
      <c r="U8906">
        <v>3</v>
      </c>
      <c r="V8906">
        <v>-0.27845999999999999</v>
      </c>
      <c r="W8906">
        <v>1.1612</v>
      </c>
      <c r="AM8906">
        <v>0.83687999999999996</v>
      </c>
      <c r="AN8906">
        <v>0.78312000000000004</v>
      </c>
      <c r="AQ8906">
        <v>0.66256999999999999</v>
      </c>
      <c r="AS8906">
        <v>0.61907999999999996</v>
      </c>
      <c r="AT8906">
        <v>0.434</v>
      </c>
      <c r="BE8906">
        <v>0.62119999999999997</v>
      </c>
      <c r="BF8906">
        <v>0.56921999999999995</v>
      </c>
      <c r="BG8906">
        <v>0.47595999999999999</v>
      </c>
      <c r="BH8906">
        <v>0.44155</v>
      </c>
      <c r="BV8906">
        <v>0.74607999999999997</v>
      </c>
      <c r="BW8906">
        <v>0.66590000000000005</v>
      </c>
      <c r="BX8906">
        <v>0.53115000000000001</v>
      </c>
      <c r="BY8906">
        <v>0.58569000000000004</v>
      </c>
      <c r="BZ8906">
        <v>0.52307999999999999</v>
      </c>
      <c r="CM8906">
        <v>535360000</v>
      </c>
      <c r="CN8906">
        <v>418480000</v>
      </c>
      <c r="CQ8906">
        <v>8904</v>
      </c>
      <c r="CR8906">
        <v>2785</v>
      </c>
      <c r="CS8906">
        <v>120</v>
      </c>
      <c r="CT8906">
        <v>120</v>
      </c>
    </row>
    <row r="8907" spans="1:98" x14ac:dyDescent="0.35">
      <c r="A8907" t="s">
        <v>44013</v>
      </c>
      <c r="B8907">
        <v>567</v>
      </c>
      <c r="C8907" t="s">
        <v>44013</v>
      </c>
      <c r="D8907" t="s">
        <v>44013</v>
      </c>
      <c r="E8907" t="s">
        <v>44014</v>
      </c>
      <c r="F8907" t="s">
        <v>44015</v>
      </c>
      <c r="G8907" t="s">
        <v>44016</v>
      </c>
      <c r="H8907">
        <v>0.99997599999999998</v>
      </c>
      <c r="I8907">
        <v>46.419400000000003</v>
      </c>
      <c r="J8907" s="1">
        <v>7.9697200000000001E-35</v>
      </c>
      <c r="K8907">
        <v>173.74</v>
      </c>
      <c r="L8907">
        <v>111.38</v>
      </c>
      <c r="M8907">
        <v>1</v>
      </c>
      <c r="N8907" t="s">
        <v>170</v>
      </c>
      <c r="O8907" t="s">
        <v>44037</v>
      </c>
      <c r="P8907" t="s">
        <v>172</v>
      </c>
      <c r="Q8907" t="s">
        <v>3418</v>
      </c>
      <c r="R8907" t="s">
        <v>44038</v>
      </c>
      <c r="S8907" t="s">
        <v>44039</v>
      </c>
      <c r="T8907">
        <v>14</v>
      </c>
      <c r="U8907">
        <v>3</v>
      </c>
      <c r="V8907">
        <v>3.1535000000000001E-2</v>
      </c>
      <c r="W8907">
        <v>0.90485000000000004</v>
      </c>
      <c r="X8907">
        <v>0.67469999999999997</v>
      </c>
      <c r="Y8907">
        <v>0.40481</v>
      </c>
      <c r="Z8907">
        <v>0.75253999999999999</v>
      </c>
      <c r="AA8907">
        <v>0.63829000000000002</v>
      </c>
      <c r="AB8907">
        <v>0.72860000000000003</v>
      </c>
      <c r="AC8907">
        <v>0.68042999999999998</v>
      </c>
      <c r="AD8907">
        <v>0.75195000000000001</v>
      </c>
      <c r="AE8907">
        <v>0.73255999999999999</v>
      </c>
      <c r="AF8907">
        <v>0.70215000000000005</v>
      </c>
      <c r="AG8907">
        <v>0.69355999999999995</v>
      </c>
      <c r="AH8907">
        <v>0.50373000000000001</v>
      </c>
      <c r="AI8907">
        <v>0.49580999999999997</v>
      </c>
      <c r="AJ8907">
        <v>0.40638999999999997</v>
      </c>
      <c r="AK8907" s="3">
        <v>0.87060000000000004</v>
      </c>
      <c r="AL8907">
        <v>0.85392999999999997</v>
      </c>
      <c r="AM8907">
        <v>0.89163999999999999</v>
      </c>
      <c r="AN8907">
        <v>0.85651999999999995</v>
      </c>
      <c r="AO8907">
        <v>0.72270999999999996</v>
      </c>
      <c r="AP8907">
        <v>0.78866000000000003</v>
      </c>
      <c r="AQ8907">
        <v>0.75453999999999999</v>
      </c>
      <c r="AR8907">
        <v>0.75805999999999996</v>
      </c>
      <c r="AS8907">
        <v>0.81147999999999998</v>
      </c>
      <c r="AT8907">
        <v>0.72031999999999996</v>
      </c>
      <c r="AU8907">
        <v>0.93064000000000002</v>
      </c>
      <c r="AV8907">
        <v>0.63712000000000002</v>
      </c>
      <c r="AW8907">
        <v>0.65056999999999998</v>
      </c>
      <c r="AX8907">
        <v>0.57362000000000002</v>
      </c>
      <c r="AY8907">
        <v>0.57720000000000005</v>
      </c>
      <c r="AZ8907">
        <v>0.59658</v>
      </c>
      <c r="BA8907">
        <v>0.36456</v>
      </c>
      <c r="BB8907">
        <v>0.51449999999999996</v>
      </c>
      <c r="BC8907" s="3">
        <v>0.99168000000000001</v>
      </c>
      <c r="BD8907">
        <v>1.1969000000000001</v>
      </c>
      <c r="BE8907">
        <v>0.80305000000000004</v>
      </c>
      <c r="BF8907">
        <v>0.82740999999999998</v>
      </c>
      <c r="BG8907">
        <v>1.0009999999999999</v>
      </c>
      <c r="BH8907">
        <v>0.9224</v>
      </c>
      <c r="BI8907">
        <v>0.86014000000000002</v>
      </c>
      <c r="BJ8907">
        <v>1.1032</v>
      </c>
      <c r="BK8907">
        <v>0.73299000000000003</v>
      </c>
      <c r="BL8907">
        <v>0.82476000000000005</v>
      </c>
      <c r="BM8907">
        <v>0.82820000000000005</v>
      </c>
      <c r="BN8907">
        <v>0.86797999999999997</v>
      </c>
      <c r="BO8907">
        <v>0.75246000000000002</v>
      </c>
      <c r="BP8907">
        <v>0.61673</v>
      </c>
      <c r="BQ8907">
        <v>0.49685000000000001</v>
      </c>
      <c r="BS8907">
        <v>0.39702999999999999</v>
      </c>
      <c r="BT8907">
        <v>0.23496</v>
      </c>
      <c r="BU8907" s="3">
        <v>1.0299</v>
      </c>
      <c r="BV8907">
        <v>0.81506000000000001</v>
      </c>
      <c r="BW8907">
        <v>0.76085000000000003</v>
      </c>
      <c r="BX8907">
        <v>0.83316000000000001</v>
      </c>
      <c r="BY8907">
        <v>0.86668999999999996</v>
      </c>
      <c r="BZ8907">
        <v>0.83338000000000001</v>
      </c>
      <c r="CA8907">
        <v>0.84738000000000002</v>
      </c>
      <c r="CB8907">
        <v>0.92115000000000002</v>
      </c>
      <c r="CC8907">
        <v>0.96748999999999996</v>
      </c>
      <c r="CD8907">
        <v>0.77022000000000002</v>
      </c>
      <c r="CE8907">
        <v>0.78241000000000005</v>
      </c>
      <c r="CF8907">
        <v>0.82650000000000001</v>
      </c>
      <c r="CG8907">
        <v>0.62841999999999998</v>
      </c>
      <c r="CH8907">
        <v>0.65561000000000003</v>
      </c>
      <c r="CI8907">
        <v>0.53759000000000001</v>
      </c>
      <c r="CJ8907">
        <v>0.42973</v>
      </c>
      <c r="CK8907">
        <v>0.39229999999999998</v>
      </c>
      <c r="CL8907">
        <v>0.46949000000000002</v>
      </c>
      <c r="CM8907">
        <v>6273200000</v>
      </c>
      <c r="CN8907">
        <v>3740000000</v>
      </c>
      <c r="CQ8907">
        <v>8905</v>
      </c>
      <c r="CR8907">
        <v>2785</v>
      </c>
      <c r="CS8907">
        <v>567</v>
      </c>
      <c r="CT8907">
        <v>567</v>
      </c>
    </row>
    <row r="8908" spans="1:98" x14ac:dyDescent="0.35">
      <c r="A8908" t="s">
        <v>44013</v>
      </c>
      <c r="B8908">
        <v>357</v>
      </c>
      <c r="C8908" t="s">
        <v>44013</v>
      </c>
      <c r="D8908" t="s">
        <v>44013</v>
      </c>
      <c r="E8908" t="s">
        <v>44014</v>
      </c>
      <c r="F8908" t="s">
        <v>44015</v>
      </c>
      <c r="G8908" t="s">
        <v>44016</v>
      </c>
      <c r="H8908">
        <v>0.97891300000000003</v>
      </c>
      <c r="I8908">
        <v>16.667300000000001</v>
      </c>
      <c r="J8908">
        <v>2.2169400000000001E-3</v>
      </c>
      <c r="K8908">
        <v>74.986999999999995</v>
      </c>
      <c r="L8908">
        <v>74.986999999999995</v>
      </c>
      <c r="M8908">
        <v>1</v>
      </c>
      <c r="N8908" t="s">
        <v>170</v>
      </c>
      <c r="O8908" t="s">
        <v>44040</v>
      </c>
      <c r="P8908" t="s">
        <v>172</v>
      </c>
      <c r="Q8908" t="s">
        <v>829</v>
      </c>
      <c r="R8908" t="s">
        <v>44041</v>
      </c>
      <c r="S8908" t="s">
        <v>44042</v>
      </c>
      <c r="T8908">
        <v>6</v>
      </c>
      <c r="U8908">
        <v>2</v>
      </c>
      <c r="V8908">
        <v>-0.12060999999999999</v>
      </c>
      <c r="W8908">
        <v>0.88065000000000004</v>
      </c>
      <c r="X8908">
        <v>0.55035999999999996</v>
      </c>
      <c r="Y8908">
        <v>0.35586000000000001</v>
      </c>
      <c r="Z8908">
        <v>0.50338000000000005</v>
      </c>
      <c r="AC8908">
        <v>0.42615999999999998</v>
      </c>
      <c r="AD8908">
        <v>0.51951999999999998</v>
      </c>
      <c r="AF8908">
        <v>0.21115</v>
      </c>
      <c r="AI8908">
        <v>0.11483</v>
      </c>
      <c r="AL8908">
        <v>0.68357000000000001</v>
      </c>
      <c r="AN8908">
        <v>0.56642999999999999</v>
      </c>
      <c r="AO8908">
        <v>0.56835000000000002</v>
      </c>
      <c r="AP8908">
        <v>0.54876999999999998</v>
      </c>
      <c r="AQ8908">
        <v>0.49429000000000001</v>
      </c>
      <c r="AR8908">
        <v>0.53256999999999999</v>
      </c>
      <c r="AS8908">
        <v>0.51946999999999999</v>
      </c>
      <c r="AT8908">
        <v>0.42675000000000002</v>
      </c>
      <c r="AU8908">
        <v>0.50192000000000003</v>
      </c>
      <c r="BU8908" s="3">
        <v>1.0900000000000001</v>
      </c>
      <c r="BX8908">
        <v>0.51139000000000001</v>
      </c>
      <c r="BZ8908">
        <v>0.52649999999999997</v>
      </c>
      <c r="CA8908">
        <v>0.39002999999999999</v>
      </c>
      <c r="CB8908">
        <v>0.52166000000000001</v>
      </c>
      <c r="CC8908">
        <v>0.35013</v>
      </c>
      <c r="CD8908">
        <v>0.22617999999999999</v>
      </c>
      <c r="CF8908">
        <v>9.7441E-2</v>
      </c>
      <c r="CM8908">
        <v>372420000</v>
      </c>
      <c r="CN8908">
        <v>272170000</v>
      </c>
      <c r="CQ8908">
        <v>8906</v>
      </c>
      <c r="CR8908">
        <v>2785</v>
      </c>
      <c r="CS8908">
        <v>357</v>
      </c>
      <c r="CT8908">
        <v>357</v>
      </c>
    </row>
    <row r="8909" spans="1:98" x14ac:dyDescent="0.35">
      <c r="A8909" t="s">
        <v>44013</v>
      </c>
      <c r="B8909">
        <v>280</v>
      </c>
      <c r="C8909" t="s">
        <v>44013</v>
      </c>
      <c r="D8909" t="s">
        <v>44013</v>
      </c>
      <c r="E8909" t="s">
        <v>44014</v>
      </c>
      <c r="F8909" t="s">
        <v>44015</v>
      </c>
      <c r="G8909" t="s">
        <v>44016</v>
      </c>
      <c r="H8909">
        <v>0.99758800000000003</v>
      </c>
      <c r="I8909">
        <v>26.1662</v>
      </c>
      <c r="J8909">
        <v>1.4821300000000001E-4</v>
      </c>
      <c r="K8909">
        <v>244.27</v>
      </c>
      <c r="L8909">
        <v>202.15</v>
      </c>
      <c r="M8909">
        <v>1</v>
      </c>
      <c r="N8909" t="s">
        <v>170</v>
      </c>
      <c r="O8909" t="s">
        <v>44043</v>
      </c>
      <c r="P8909" t="s">
        <v>172</v>
      </c>
      <c r="Q8909" t="s">
        <v>2914</v>
      </c>
      <c r="R8909" t="s">
        <v>44044</v>
      </c>
      <c r="S8909" t="s">
        <v>44045</v>
      </c>
      <c r="T8909">
        <v>9</v>
      </c>
      <c r="U8909">
        <v>3</v>
      </c>
      <c r="V8909">
        <v>9.7533999999999996E-2</v>
      </c>
      <c r="BU8909" s="3">
        <v>1.0992999999999999</v>
      </c>
      <c r="CM8909">
        <v>55882000</v>
      </c>
      <c r="CN8909">
        <v>28190000</v>
      </c>
      <c r="CQ8909">
        <v>8907</v>
      </c>
      <c r="CR8909">
        <v>2785</v>
      </c>
      <c r="CS8909">
        <v>280</v>
      </c>
      <c r="CT8909">
        <v>280</v>
      </c>
    </row>
    <row r="8910" spans="1:98" x14ac:dyDescent="0.35">
      <c r="A8910" t="s">
        <v>44013</v>
      </c>
      <c r="B8910">
        <v>316</v>
      </c>
      <c r="C8910" t="s">
        <v>44013</v>
      </c>
      <c r="D8910" t="s">
        <v>44013</v>
      </c>
      <c r="E8910" t="s">
        <v>44014</v>
      </c>
      <c r="F8910" t="s">
        <v>44015</v>
      </c>
      <c r="G8910" t="s">
        <v>44016</v>
      </c>
      <c r="H8910">
        <v>0.99999899999999997</v>
      </c>
      <c r="I8910">
        <v>63.872900000000001</v>
      </c>
      <c r="J8910">
        <v>1.29195E-3</v>
      </c>
      <c r="K8910">
        <v>175.74</v>
      </c>
      <c r="L8910">
        <v>175.74</v>
      </c>
      <c r="M8910">
        <v>1</v>
      </c>
      <c r="N8910" t="s">
        <v>170</v>
      </c>
      <c r="O8910" t="s">
        <v>44046</v>
      </c>
      <c r="P8910" t="s">
        <v>172</v>
      </c>
      <c r="Q8910" t="s">
        <v>981</v>
      </c>
      <c r="R8910" t="s">
        <v>44047</v>
      </c>
      <c r="S8910" t="s">
        <v>44048</v>
      </c>
      <c r="T8910">
        <v>5</v>
      </c>
      <c r="U8910">
        <v>3</v>
      </c>
      <c r="V8910">
        <v>0.76132999999999995</v>
      </c>
      <c r="AK8910" s="3">
        <v>1.2492000000000001</v>
      </c>
      <c r="BC8910" s="3">
        <v>1.1849000000000001</v>
      </c>
      <c r="BD8910">
        <v>1.0994999999999999</v>
      </c>
      <c r="BE8910">
        <v>0.93137000000000003</v>
      </c>
      <c r="BF8910">
        <v>0.87783999999999995</v>
      </c>
      <c r="BG8910">
        <v>0.37851000000000001</v>
      </c>
      <c r="BH8910">
        <v>0.74153999999999998</v>
      </c>
      <c r="BI8910">
        <v>0.59289999999999998</v>
      </c>
      <c r="BJ8910">
        <v>0.76285000000000003</v>
      </c>
      <c r="BK8910">
        <v>0.50838000000000005</v>
      </c>
      <c r="BL8910">
        <v>0.40583000000000002</v>
      </c>
      <c r="BM8910">
        <v>0.29710999999999999</v>
      </c>
      <c r="BU8910" s="3">
        <v>1.0290999999999999</v>
      </c>
      <c r="BV8910">
        <v>0.90200999999999998</v>
      </c>
      <c r="CM8910">
        <v>126140000</v>
      </c>
      <c r="CN8910">
        <v>81994000</v>
      </c>
      <c r="CQ8910">
        <v>8908</v>
      </c>
      <c r="CR8910">
        <v>2785</v>
      </c>
      <c r="CS8910">
        <v>316</v>
      </c>
      <c r="CT8910">
        <v>316</v>
      </c>
    </row>
    <row r="8911" spans="1:98" x14ac:dyDescent="0.35">
      <c r="A8911" t="s">
        <v>44013</v>
      </c>
      <c r="B8911">
        <v>110</v>
      </c>
      <c r="C8911" t="s">
        <v>44013</v>
      </c>
      <c r="D8911" t="s">
        <v>44013</v>
      </c>
      <c r="E8911" t="s">
        <v>44014</v>
      </c>
      <c r="F8911" t="s">
        <v>44015</v>
      </c>
      <c r="G8911" t="s">
        <v>44016</v>
      </c>
      <c r="H8911">
        <v>0.99999499999999997</v>
      </c>
      <c r="I8911">
        <v>52.609699999999997</v>
      </c>
      <c r="J8911" s="1">
        <v>4.4151E-44</v>
      </c>
      <c r="K8911">
        <v>244.05</v>
      </c>
      <c r="L8911">
        <v>209.18</v>
      </c>
      <c r="M8911">
        <v>2</v>
      </c>
      <c r="N8911" t="s">
        <v>170</v>
      </c>
      <c r="O8911" t="s">
        <v>44049</v>
      </c>
      <c r="P8911" t="s">
        <v>44050</v>
      </c>
      <c r="Q8911" t="s">
        <v>1138</v>
      </c>
      <c r="R8911" t="s">
        <v>44051</v>
      </c>
      <c r="S8911" t="s">
        <v>44052</v>
      </c>
      <c r="T8911">
        <v>11</v>
      </c>
      <c r="U8911">
        <v>3</v>
      </c>
      <c r="V8911">
        <v>0.39154</v>
      </c>
      <c r="W8911">
        <v>0.82077999999999995</v>
      </c>
      <c r="X8911">
        <v>0.62114000000000003</v>
      </c>
      <c r="Y8911">
        <v>0.45454</v>
      </c>
      <c r="Z8911">
        <v>0.57021999999999995</v>
      </c>
      <c r="AA8911">
        <v>0.61092999999999997</v>
      </c>
      <c r="AB8911">
        <v>0.61689000000000005</v>
      </c>
      <c r="AC8911">
        <v>0.38329000000000002</v>
      </c>
      <c r="AD8911">
        <v>0.47245999999999999</v>
      </c>
      <c r="AE8911">
        <v>0.29620999999999997</v>
      </c>
      <c r="AF8911">
        <v>0.30731999999999998</v>
      </c>
      <c r="AG8911">
        <v>7.4482999999999994E-2</v>
      </c>
      <c r="AK8911" s="3">
        <v>0.64419999999999999</v>
      </c>
      <c r="AL8911">
        <v>0.47060999999999997</v>
      </c>
      <c r="AM8911">
        <v>0.45180999999999999</v>
      </c>
      <c r="AN8911">
        <v>0.33062999999999998</v>
      </c>
      <c r="AO8911">
        <v>0.4269</v>
      </c>
      <c r="AP8911">
        <v>0.40558</v>
      </c>
      <c r="AQ8911">
        <v>0.34783999999999998</v>
      </c>
      <c r="AR8911">
        <v>0.44699</v>
      </c>
      <c r="AS8911">
        <v>0.37573000000000001</v>
      </c>
      <c r="AT8911">
        <v>0.35854999999999998</v>
      </c>
      <c r="AU8911">
        <v>0.438</v>
      </c>
      <c r="AV8911">
        <v>0.15734999999999999</v>
      </c>
      <c r="AY8911">
        <v>7.5550999999999993E-2</v>
      </c>
      <c r="BC8911" s="3">
        <v>1.0896999999999999</v>
      </c>
      <c r="BD8911">
        <v>0.89798999999999995</v>
      </c>
      <c r="BE8911">
        <v>0.39615</v>
      </c>
      <c r="BF8911">
        <v>0.61387000000000003</v>
      </c>
      <c r="BG8911">
        <v>0.58004</v>
      </c>
      <c r="BH8911">
        <v>0.69703000000000004</v>
      </c>
      <c r="BI8911">
        <v>0.50524000000000002</v>
      </c>
      <c r="BJ8911">
        <v>0.65005000000000002</v>
      </c>
      <c r="BK8911">
        <v>0.48005999999999999</v>
      </c>
      <c r="BL8911">
        <v>0.35032999999999997</v>
      </c>
      <c r="BM8911">
        <v>0.36459999999999998</v>
      </c>
      <c r="BN8911">
        <v>7.5979000000000005E-2</v>
      </c>
      <c r="BU8911" s="3">
        <v>1.0273000000000001</v>
      </c>
      <c r="BV8911">
        <v>0.53132000000000001</v>
      </c>
      <c r="BW8911">
        <v>0.40450000000000003</v>
      </c>
      <c r="BX8911">
        <v>0.50724000000000002</v>
      </c>
      <c r="BY8911">
        <v>0.51171999999999995</v>
      </c>
      <c r="BZ8911">
        <v>0.30397999999999997</v>
      </c>
      <c r="CA8911">
        <v>0.32413999999999998</v>
      </c>
      <c r="CB8911">
        <v>0.50649</v>
      </c>
      <c r="CC8911">
        <v>0.40061999999999998</v>
      </c>
      <c r="CD8911">
        <v>0.34303</v>
      </c>
      <c r="CE8911">
        <v>0.25041000000000002</v>
      </c>
      <c r="CF8911">
        <v>0.10435999999999999</v>
      </c>
      <c r="CG8911">
        <v>5.1737999999999999E-2</v>
      </c>
      <c r="CH8911">
        <v>3.1174E-2</v>
      </c>
      <c r="CK8911">
        <v>2.2426999999999999E-2</v>
      </c>
      <c r="CL8911">
        <v>2.5368999999999999E-2</v>
      </c>
      <c r="CM8911">
        <v>2377100000</v>
      </c>
      <c r="CN8911">
        <v>1751300000</v>
      </c>
      <c r="CQ8911">
        <v>8909</v>
      </c>
      <c r="CR8911">
        <v>2785</v>
      </c>
      <c r="CS8911">
        <v>110</v>
      </c>
      <c r="CT8911">
        <v>110</v>
      </c>
    </row>
    <row r="8912" spans="1:98" x14ac:dyDescent="0.35">
      <c r="A8912" t="s">
        <v>44013</v>
      </c>
      <c r="B8912">
        <v>113</v>
      </c>
      <c r="C8912" t="s">
        <v>44013</v>
      </c>
      <c r="D8912" t="s">
        <v>44013</v>
      </c>
      <c r="E8912" t="s">
        <v>44014</v>
      </c>
      <c r="F8912" t="s">
        <v>44015</v>
      </c>
      <c r="G8912" t="s">
        <v>44016</v>
      </c>
      <c r="H8912">
        <v>1</v>
      </c>
      <c r="I8912">
        <v>77.106300000000005</v>
      </c>
      <c r="J8912" s="1">
        <v>4.4151E-44</v>
      </c>
      <c r="K8912">
        <v>244.05</v>
      </c>
      <c r="L8912">
        <v>209.18</v>
      </c>
      <c r="M8912" t="s">
        <v>202</v>
      </c>
      <c r="N8912" t="s">
        <v>170</v>
      </c>
      <c r="O8912" t="s">
        <v>44053</v>
      </c>
      <c r="P8912" t="s">
        <v>44054</v>
      </c>
      <c r="Q8912" t="s">
        <v>1287</v>
      </c>
      <c r="R8912" t="s">
        <v>44055</v>
      </c>
      <c r="S8912" t="s">
        <v>44056</v>
      </c>
      <c r="T8912">
        <v>14</v>
      </c>
      <c r="U8912">
        <v>3</v>
      </c>
      <c r="V8912">
        <v>-0.67439000000000004</v>
      </c>
      <c r="W8912">
        <v>0.87322</v>
      </c>
      <c r="X8912">
        <v>0.62114000000000003</v>
      </c>
      <c r="Y8912">
        <v>0.45454</v>
      </c>
      <c r="Z8912">
        <v>0.57021999999999995</v>
      </c>
      <c r="AA8912">
        <v>0.64617999999999998</v>
      </c>
      <c r="AB8912">
        <v>0.63943000000000005</v>
      </c>
      <c r="AC8912">
        <v>0.41488999999999998</v>
      </c>
      <c r="AD8912">
        <v>0.49162</v>
      </c>
      <c r="AE8912">
        <v>0.34009</v>
      </c>
      <c r="AF8912">
        <v>0.30731999999999998</v>
      </c>
      <c r="AG8912">
        <v>7.4482999999999994E-2</v>
      </c>
      <c r="AK8912" s="3">
        <v>0.64419999999999999</v>
      </c>
      <c r="AL8912">
        <v>0.47060999999999997</v>
      </c>
      <c r="AM8912">
        <v>0.47750999999999999</v>
      </c>
      <c r="AN8912">
        <v>0.33674999999999999</v>
      </c>
      <c r="AO8912">
        <v>0.4269</v>
      </c>
      <c r="AP8912">
        <v>0.40558</v>
      </c>
      <c r="AQ8912">
        <v>0.34783999999999998</v>
      </c>
      <c r="AR8912">
        <v>0.44699</v>
      </c>
      <c r="AS8912">
        <v>0.37573000000000001</v>
      </c>
      <c r="AT8912">
        <v>0.35854999999999998</v>
      </c>
      <c r="AU8912">
        <v>0.438</v>
      </c>
      <c r="AV8912">
        <v>0.15734999999999999</v>
      </c>
      <c r="AY8912">
        <v>7.5550999999999993E-2</v>
      </c>
      <c r="BC8912" s="3">
        <v>1.0896999999999999</v>
      </c>
      <c r="BD8912">
        <v>0.89798999999999995</v>
      </c>
      <c r="BE8912">
        <v>0.39615</v>
      </c>
      <c r="BF8912">
        <v>0.61387000000000003</v>
      </c>
      <c r="BG8912">
        <v>0.58004</v>
      </c>
      <c r="BH8912">
        <v>0.69703000000000004</v>
      </c>
      <c r="BI8912">
        <v>0.50524000000000002</v>
      </c>
      <c r="BJ8912">
        <v>0.65005000000000002</v>
      </c>
      <c r="BK8912">
        <v>0.48005999999999999</v>
      </c>
      <c r="BL8912">
        <v>0.35032999999999997</v>
      </c>
      <c r="BM8912">
        <v>0.36459999999999998</v>
      </c>
      <c r="BN8912">
        <v>7.5979000000000005E-2</v>
      </c>
      <c r="BU8912" s="3">
        <v>1.0273000000000001</v>
      </c>
      <c r="BV8912">
        <v>0.53132000000000001</v>
      </c>
      <c r="BW8912">
        <v>0.40450000000000003</v>
      </c>
      <c r="BX8912">
        <v>0.44008000000000003</v>
      </c>
      <c r="BY8912">
        <v>0.50812000000000002</v>
      </c>
      <c r="BZ8912">
        <v>1.8202</v>
      </c>
      <c r="CA8912">
        <v>0.32518000000000002</v>
      </c>
      <c r="CB8912">
        <v>1.7927</v>
      </c>
      <c r="CC8912">
        <v>2.1349999999999998</v>
      </c>
      <c r="CD8912">
        <v>1.8481000000000001</v>
      </c>
      <c r="CE8912">
        <v>2.7023999999999999</v>
      </c>
      <c r="CF8912">
        <v>3.0865</v>
      </c>
      <c r="CG8912">
        <v>5.1737999999999999E-2</v>
      </c>
      <c r="CH8912">
        <v>0.86070999999999998</v>
      </c>
      <c r="CK8912">
        <v>2.2426999999999999E-2</v>
      </c>
      <c r="CL8912">
        <v>2.5368999999999999E-2</v>
      </c>
      <c r="CM8912">
        <v>2537500000</v>
      </c>
      <c r="CN8912">
        <v>1861000000</v>
      </c>
      <c r="CQ8912">
        <v>8910</v>
      </c>
      <c r="CR8912">
        <v>2785</v>
      </c>
      <c r="CS8912">
        <v>113</v>
      </c>
      <c r="CT8912">
        <v>113</v>
      </c>
    </row>
    <row r="8913" spans="1:98" x14ac:dyDescent="0.35">
      <c r="A8913" t="s">
        <v>44013</v>
      </c>
      <c r="B8913">
        <v>332</v>
      </c>
      <c r="C8913" t="s">
        <v>44013</v>
      </c>
      <c r="D8913" t="s">
        <v>44013</v>
      </c>
      <c r="E8913" t="s">
        <v>44014</v>
      </c>
      <c r="F8913" t="s">
        <v>44015</v>
      </c>
      <c r="G8913" t="s">
        <v>44016</v>
      </c>
      <c r="H8913">
        <v>0.99942600000000004</v>
      </c>
      <c r="I8913">
        <v>32.6066</v>
      </c>
      <c r="J8913">
        <v>3.48307E-3</v>
      </c>
      <c r="K8913">
        <v>66.707999999999998</v>
      </c>
      <c r="L8913">
        <v>40.158999999999999</v>
      </c>
      <c r="M8913">
        <v>1</v>
      </c>
      <c r="N8913" t="s">
        <v>170</v>
      </c>
      <c r="O8913" t="s">
        <v>44057</v>
      </c>
      <c r="P8913" t="s">
        <v>172</v>
      </c>
      <c r="Q8913" t="s">
        <v>6202</v>
      </c>
      <c r="R8913" t="s">
        <v>44058</v>
      </c>
      <c r="S8913" t="s">
        <v>44059</v>
      </c>
      <c r="T8913">
        <v>1</v>
      </c>
      <c r="U8913">
        <v>2</v>
      </c>
      <c r="V8913">
        <v>-1.0596000000000001</v>
      </c>
      <c r="X8913">
        <v>0.60626000000000002</v>
      </c>
      <c r="Y8913">
        <v>0.44494</v>
      </c>
      <c r="Z8913">
        <v>0.74270999999999998</v>
      </c>
      <c r="AC8913">
        <v>0.62363000000000002</v>
      </c>
      <c r="AD8913">
        <v>0.67129000000000005</v>
      </c>
      <c r="AE8913">
        <v>0.62256</v>
      </c>
      <c r="AI8913">
        <v>0.39019999999999999</v>
      </c>
      <c r="AK8913" s="3">
        <v>0.77088000000000001</v>
      </c>
      <c r="AL8913">
        <v>0.55444000000000004</v>
      </c>
      <c r="AM8913">
        <v>0.62904000000000004</v>
      </c>
      <c r="AO8913">
        <v>0.60941999999999996</v>
      </c>
      <c r="AP8913">
        <v>0.59103000000000006</v>
      </c>
      <c r="AQ8913">
        <v>0.48149999999999998</v>
      </c>
      <c r="AR8913">
        <v>0.54051000000000005</v>
      </c>
      <c r="AS8913">
        <v>0.54513999999999996</v>
      </c>
      <c r="AT8913">
        <v>0.50746000000000002</v>
      </c>
      <c r="AU8913">
        <v>0.50024999999999997</v>
      </c>
      <c r="BI8913">
        <v>0.64505000000000001</v>
      </c>
      <c r="BU8913" s="3">
        <v>1.048</v>
      </c>
      <c r="BW8913">
        <v>0.56147999999999998</v>
      </c>
      <c r="BZ8913">
        <v>0.64661000000000002</v>
      </c>
      <c r="CC8913">
        <v>0.50800999999999996</v>
      </c>
      <c r="CJ8913">
        <v>0.186</v>
      </c>
      <c r="CM8913">
        <v>464510000</v>
      </c>
      <c r="CN8913">
        <v>286960000</v>
      </c>
      <c r="CQ8913">
        <v>8911</v>
      </c>
      <c r="CR8913">
        <v>2785</v>
      </c>
      <c r="CS8913">
        <v>332</v>
      </c>
      <c r="CT8913">
        <v>332</v>
      </c>
    </row>
    <row r="8914" spans="1:98" x14ac:dyDescent="0.35">
      <c r="A8914" t="s">
        <v>44013</v>
      </c>
      <c r="B8914">
        <v>84</v>
      </c>
      <c r="C8914" t="s">
        <v>44013</v>
      </c>
      <c r="D8914" t="s">
        <v>44013</v>
      </c>
      <c r="E8914" t="s">
        <v>44014</v>
      </c>
      <c r="F8914" t="s">
        <v>44015</v>
      </c>
      <c r="G8914" t="s">
        <v>44016</v>
      </c>
      <c r="H8914">
        <v>1</v>
      </c>
      <c r="I8914">
        <v>63.3172</v>
      </c>
      <c r="J8914">
        <v>7.6807600000000002E-4</v>
      </c>
      <c r="K8914">
        <v>138.25</v>
      </c>
      <c r="L8914">
        <v>71.167000000000002</v>
      </c>
      <c r="M8914">
        <v>1</v>
      </c>
      <c r="N8914" t="s">
        <v>170</v>
      </c>
      <c r="O8914" t="s">
        <v>44060</v>
      </c>
      <c r="P8914" t="s">
        <v>172</v>
      </c>
      <c r="Q8914" t="s">
        <v>4123</v>
      </c>
      <c r="R8914" t="s">
        <v>44061</v>
      </c>
      <c r="S8914" t="s">
        <v>44062</v>
      </c>
      <c r="T8914">
        <v>15</v>
      </c>
      <c r="U8914">
        <v>3</v>
      </c>
      <c r="V8914">
        <v>-0.19805</v>
      </c>
      <c r="X8914">
        <v>0.85672999999999999</v>
      </c>
      <c r="Y8914">
        <v>0.55206</v>
      </c>
      <c r="AA8914">
        <v>0.81447000000000003</v>
      </c>
      <c r="AB8914">
        <v>0.73645000000000005</v>
      </c>
      <c r="AD8914">
        <v>1.0982000000000001</v>
      </c>
      <c r="AE8914">
        <v>0.74977000000000005</v>
      </c>
      <c r="AF8914">
        <v>0.92579</v>
      </c>
      <c r="BC8914" s="3">
        <v>0.99023000000000005</v>
      </c>
      <c r="BD8914">
        <v>1.2370000000000001</v>
      </c>
      <c r="BE8914">
        <v>0.92315999999999998</v>
      </c>
      <c r="BF8914">
        <v>0.70418000000000003</v>
      </c>
      <c r="BG8914">
        <v>0.86555000000000004</v>
      </c>
      <c r="BH8914">
        <v>0.74629999999999996</v>
      </c>
      <c r="BI8914">
        <v>0.77190999999999999</v>
      </c>
      <c r="BJ8914">
        <v>1.0624</v>
      </c>
      <c r="BK8914">
        <v>0.63322000000000001</v>
      </c>
      <c r="BL8914">
        <v>0.71765000000000001</v>
      </c>
      <c r="BM8914">
        <v>0.99514999999999998</v>
      </c>
      <c r="BN8914">
        <v>0.64980000000000004</v>
      </c>
      <c r="BO8914">
        <v>0.31814999999999999</v>
      </c>
      <c r="BP8914">
        <v>0.1794</v>
      </c>
      <c r="BQ8914">
        <v>0.21729999999999999</v>
      </c>
      <c r="BS8914">
        <v>0.54266000000000003</v>
      </c>
      <c r="CM8914">
        <v>212690000</v>
      </c>
      <c r="CN8914">
        <v>128470000</v>
      </c>
      <c r="CQ8914">
        <v>8912</v>
      </c>
      <c r="CR8914">
        <v>2785</v>
      </c>
      <c r="CS8914">
        <v>84</v>
      </c>
      <c r="CT8914">
        <v>84</v>
      </c>
    </row>
    <row r="8915" spans="1:98" x14ac:dyDescent="0.35">
      <c r="A8915" t="s">
        <v>44063</v>
      </c>
      <c r="B8915" t="s">
        <v>44064</v>
      </c>
      <c r="C8915" t="s">
        <v>44065</v>
      </c>
      <c r="D8915" t="s">
        <v>44065</v>
      </c>
      <c r="E8915" t="s">
        <v>44066</v>
      </c>
      <c r="F8915" t="s">
        <v>44067</v>
      </c>
      <c r="G8915" t="s">
        <v>44068</v>
      </c>
      <c r="H8915">
        <v>0.99342299999999994</v>
      </c>
      <c r="I8915">
        <v>21.814800000000002</v>
      </c>
      <c r="J8915" s="1">
        <v>1.3261E-16</v>
      </c>
      <c r="K8915">
        <v>146.06</v>
      </c>
      <c r="L8915">
        <v>101.9</v>
      </c>
      <c r="M8915">
        <v>1</v>
      </c>
      <c r="N8915" t="s">
        <v>170</v>
      </c>
      <c r="O8915" t="s">
        <v>44069</v>
      </c>
      <c r="P8915" t="s">
        <v>172</v>
      </c>
      <c r="Q8915" t="s">
        <v>356</v>
      </c>
      <c r="R8915" t="s">
        <v>44070</v>
      </c>
      <c r="S8915" t="s">
        <v>44071</v>
      </c>
      <c r="T8915">
        <v>3</v>
      </c>
      <c r="U8915">
        <v>3</v>
      </c>
      <c r="V8915">
        <v>0.29103000000000001</v>
      </c>
      <c r="AA8915">
        <v>0.72531000000000001</v>
      </c>
      <c r="AB8915">
        <v>0.53000999999999998</v>
      </c>
      <c r="AC8915">
        <v>0.91612000000000005</v>
      </c>
      <c r="AE8915">
        <v>0.64822000000000002</v>
      </c>
      <c r="AF8915">
        <v>0.67964999999999998</v>
      </c>
      <c r="AG8915">
        <v>0.68518000000000001</v>
      </c>
      <c r="AH8915">
        <v>0.62956000000000001</v>
      </c>
      <c r="AL8915">
        <v>1.1113</v>
      </c>
      <c r="AM8915">
        <v>0.70470999999999995</v>
      </c>
      <c r="AN8915">
        <v>0.3992</v>
      </c>
      <c r="AO8915">
        <v>1.1931</v>
      </c>
      <c r="AR8915">
        <v>0.65164999999999995</v>
      </c>
      <c r="AS8915">
        <v>0.78474999999999995</v>
      </c>
      <c r="AT8915">
        <v>0.68586000000000003</v>
      </c>
      <c r="AU8915">
        <v>0.66300999999999999</v>
      </c>
      <c r="AW8915">
        <v>0.64951000000000003</v>
      </c>
      <c r="AX8915">
        <v>0.52722999999999998</v>
      </c>
      <c r="AZ8915">
        <v>0.90239000000000003</v>
      </c>
      <c r="BC8915" s="3">
        <v>1.0801000000000001</v>
      </c>
      <c r="BD8915">
        <v>1.0178</v>
      </c>
      <c r="BE8915">
        <v>0.83211000000000002</v>
      </c>
      <c r="BF8915">
        <v>0.80264000000000002</v>
      </c>
      <c r="BG8915">
        <v>1.0713999999999999</v>
      </c>
      <c r="BH8915">
        <v>1.0678000000000001</v>
      </c>
      <c r="BI8915">
        <v>0.81225999999999998</v>
      </c>
      <c r="BJ8915">
        <v>0.98784000000000005</v>
      </c>
      <c r="BK8915">
        <v>0.87353999999999998</v>
      </c>
      <c r="BL8915">
        <v>0.84945000000000004</v>
      </c>
      <c r="BM8915">
        <v>1.1014999999999999</v>
      </c>
      <c r="BN8915">
        <v>0.96938000000000002</v>
      </c>
      <c r="BO8915">
        <v>0.82250999999999996</v>
      </c>
      <c r="BP8915">
        <v>0.85933000000000004</v>
      </c>
      <c r="BQ8915">
        <v>0.76902000000000004</v>
      </c>
      <c r="BS8915">
        <v>0.98319999999999996</v>
      </c>
      <c r="BU8915" s="3">
        <v>1.1539999999999999</v>
      </c>
      <c r="BV8915">
        <v>0.63649999999999995</v>
      </c>
      <c r="BW8915">
        <v>0.74490999999999996</v>
      </c>
      <c r="BX8915">
        <v>0.48834</v>
      </c>
      <c r="BY8915">
        <v>0.79222000000000004</v>
      </c>
      <c r="BZ8915">
        <v>0.72211000000000003</v>
      </c>
      <c r="CA8915">
        <v>0.53878000000000004</v>
      </c>
      <c r="CB8915">
        <v>0.85431999999999997</v>
      </c>
      <c r="CC8915">
        <v>0.69887999999999995</v>
      </c>
      <c r="CD8915">
        <v>0.65342999999999996</v>
      </c>
      <c r="CE8915">
        <v>0.70974999999999999</v>
      </c>
      <c r="CF8915">
        <v>0.58784000000000003</v>
      </c>
      <c r="CG8915">
        <v>0.58103000000000005</v>
      </c>
      <c r="CH8915">
        <v>0.65490999999999999</v>
      </c>
      <c r="CI8915">
        <v>0.56528</v>
      </c>
      <c r="CJ8915">
        <v>0.57021999999999995</v>
      </c>
      <c r="CK8915">
        <v>0.73909000000000002</v>
      </c>
      <c r="CL8915">
        <v>0.67386000000000001</v>
      </c>
      <c r="CM8915">
        <v>648090000</v>
      </c>
      <c r="CN8915">
        <v>370790000</v>
      </c>
      <c r="CQ8915">
        <v>8913</v>
      </c>
      <c r="CR8915">
        <v>2786</v>
      </c>
      <c r="CS8915">
        <v>486</v>
      </c>
      <c r="CT8915">
        <v>486</v>
      </c>
    </row>
    <row r="8916" spans="1:98" x14ac:dyDescent="0.35">
      <c r="A8916" t="s">
        <v>44072</v>
      </c>
      <c r="B8916" t="s">
        <v>44073</v>
      </c>
      <c r="C8916" t="s">
        <v>44065</v>
      </c>
      <c r="D8916" t="s">
        <v>44065</v>
      </c>
      <c r="E8916" t="s">
        <v>44066</v>
      </c>
      <c r="F8916" t="s">
        <v>44067</v>
      </c>
      <c r="G8916" t="s">
        <v>44068</v>
      </c>
      <c r="H8916">
        <v>1</v>
      </c>
      <c r="I8916">
        <v>72.336200000000005</v>
      </c>
      <c r="J8916" s="1">
        <v>2.8058400000000001E-6</v>
      </c>
      <c r="K8916">
        <v>89.296999999999997</v>
      </c>
      <c r="L8916">
        <v>70.751999999999995</v>
      </c>
      <c r="M8916" t="s">
        <v>202</v>
      </c>
      <c r="N8916" t="s">
        <v>170</v>
      </c>
      <c r="O8916" t="s">
        <v>44074</v>
      </c>
      <c r="P8916" t="s">
        <v>1172</v>
      </c>
      <c r="Q8916" t="s">
        <v>500</v>
      </c>
      <c r="R8916" t="s">
        <v>44075</v>
      </c>
      <c r="S8916" t="s">
        <v>44076</v>
      </c>
      <c r="T8916">
        <v>6</v>
      </c>
      <c r="U8916">
        <v>3</v>
      </c>
      <c r="V8916">
        <v>0.55484</v>
      </c>
      <c r="BV8916">
        <v>0.71004999999999996</v>
      </c>
      <c r="CB8916">
        <v>0.99524999999999997</v>
      </c>
      <c r="CM8916">
        <v>45461000</v>
      </c>
      <c r="CN8916">
        <v>37308000</v>
      </c>
      <c r="CQ8916">
        <v>8914</v>
      </c>
      <c r="CR8916">
        <v>2786</v>
      </c>
      <c r="CS8916">
        <v>283</v>
      </c>
      <c r="CT8916">
        <v>283</v>
      </c>
    </row>
    <row r="8917" spans="1:98" x14ac:dyDescent="0.35">
      <c r="A8917" t="s">
        <v>44063</v>
      </c>
      <c r="B8917" t="s">
        <v>44077</v>
      </c>
      <c r="C8917" t="s">
        <v>44065</v>
      </c>
      <c r="D8917" t="s">
        <v>44065</v>
      </c>
      <c r="E8917" t="s">
        <v>44066</v>
      </c>
      <c r="F8917" t="s">
        <v>44067</v>
      </c>
      <c r="G8917" t="s">
        <v>44068</v>
      </c>
      <c r="H8917">
        <v>0.96254099999999998</v>
      </c>
      <c r="I8917">
        <v>14.098599999999999</v>
      </c>
      <c r="J8917">
        <v>2.17344E-3</v>
      </c>
      <c r="K8917">
        <v>51.095999999999997</v>
      </c>
      <c r="L8917">
        <v>29.395</v>
      </c>
      <c r="M8917">
        <v>1</v>
      </c>
      <c r="N8917" t="s">
        <v>170</v>
      </c>
      <c r="O8917" t="s">
        <v>44078</v>
      </c>
      <c r="P8917" t="s">
        <v>172</v>
      </c>
      <c r="Q8917" t="s">
        <v>523</v>
      </c>
      <c r="R8917" t="s">
        <v>44079</v>
      </c>
      <c r="S8917" t="s">
        <v>44080</v>
      </c>
      <c r="T8917">
        <v>4</v>
      </c>
      <c r="U8917">
        <v>3</v>
      </c>
      <c r="V8917">
        <v>0.35215000000000002</v>
      </c>
      <c r="CM8917">
        <v>6314700</v>
      </c>
      <c r="CN8917">
        <v>6314700</v>
      </c>
      <c r="CQ8917">
        <v>8915</v>
      </c>
      <c r="CR8917">
        <v>2786</v>
      </c>
      <c r="CS8917">
        <v>405</v>
      </c>
      <c r="CT8917">
        <v>405</v>
      </c>
    </row>
    <row r="8918" spans="1:98" x14ac:dyDescent="0.35">
      <c r="A8918" t="s">
        <v>44063</v>
      </c>
      <c r="B8918" t="s">
        <v>44081</v>
      </c>
      <c r="C8918" t="s">
        <v>44065</v>
      </c>
      <c r="D8918" t="s">
        <v>44065</v>
      </c>
      <c r="E8918" t="s">
        <v>44066</v>
      </c>
      <c r="F8918" t="s">
        <v>44067</v>
      </c>
      <c r="G8918" t="s">
        <v>44068</v>
      </c>
      <c r="H8918">
        <v>0.73561900000000002</v>
      </c>
      <c r="I8918">
        <v>5.07552</v>
      </c>
      <c r="J8918">
        <v>1.56515E-3</v>
      </c>
      <c r="K8918">
        <v>54.667999999999999</v>
      </c>
      <c r="L8918">
        <v>27.465</v>
      </c>
      <c r="M8918">
        <v>1</v>
      </c>
      <c r="N8918" t="s">
        <v>170</v>
      </c>
      <c r="O8918" t="s">
        <v>44082</v>
      </c>
      <c r="P8918" t="s">
        <v>172</v>
      </c>
      <c r="Q8918" t="s">
        <v>356</v>
      </c>
      <c r="R8918" t="s">
        <v>44083</v>
      </c>
      <c r="S8918" t="s">
        <v>44084</v>
      </c>
      <c r="T8918">
        <v>3</v>
      </c>
      <c r="U8918">
        <v>3</v>
      </c>
      <c r="V8918">
        <v>-0.47717999999999999</v>
      </c>
      <c r="CJ8918">
        <v>0.40300000000000002</v>
      </c>
      <c r="CM8918">
        <v>5948600</v>
      </c>
      <c r="CN8918">
        <v>4328100</v>
      </c>
      <c r="CQ8918">
        <v>8916</v>
      </c>
      <c r="CR8918">
        <v>2786</v>
      </c>
      <c r="CS8918">
        <v>358</v>
      </c>
      <c r="CT8918">
        <v>358</v>
      </c>
    </row>
    <row r="8919" spans="1:98" x14ac:dyDescent="0.35">
      <c r="A8919" t="s">
        <v>44085</v>
      </c>
      <c r="B8919">
        <v>184</v>
      </c>
      <c r="C8919" t="s">
        <v>44085</v>
      </c>
      <c r="D8919" t="s">
        <v>44085</v>
      </c>
      <c r="E8919" t="s">
        <v>44086</v>
      </c>
      <c r="F8919" t="s">
        <v>44087</v>
      </c>
      <c r="G8919" t="s">
        <v>44088</v>
      </c>
      <c r="H8919">
        <v>0.99999199999999999</v>
      </c>
      <c r="I8919">
        <v>50.939799999999998</v>
      </c>
      <c r="J8919" s="1">
        <v>9.3277300000000002E-5</v>
      </c>
      <c r="K8919">
        <v>98.882000000000005</v>
      </c>
      <c r="L8919">
        <v>66.180000000000007</v>
      </c>
      <c r="M8919">
        <v>1</v>
      </c>
      <c r="N8919" t="s">
        <v>170</v>
      </c>
      <c r="O8919" t="s">
        <v>44089</v>
      </c>
      <c r="P8919" t="s">
        <v>172</v>
      </c>
      <c r="Q8919" t="s">
        <v>244</v>
      </c>
      <c r="R8919" t="s">
        <v>44090</v>
      </c>
      <c r="S8919" t="s">
        <v>44091</v>
      </c>
      <c r="T8919">
        <v>7</v>
      </c>
      <c r="U8919">
        <v>2</v>
      </c>
      <c r="V8919">
        <v>0.11874999999999999</v>
      </c>
      <c r="BU8919" s="3">
        <v>0.77625999999999995</v>
      </c>
      <c r="BX8919">
        <v>0.31390000000000001</v>
      </c>
      <c r="CM8919">
        <v>13664000</v>
      </c>
      <c r="CN8919">
        <v>9270800</v>
      </c>
      <c r="CQ8919">
        <v>8917</v>
      </c>
      <c r="CR8919">
        <v>2787</v>
      </c>
      <c r="CS8919">
        <v>184</v>
      </c>
      <c r="CT8919">
        <v>184</v>
      </c>
    </row>
    <row r="8920" spans="1:98" x14ac:dyDescent="0.35">
      <c r="A8920" t="s">
        <v>44092</v>
      </c>
      <c r="B8920">
        <v>41</v>
      </c>
      <c r="C8920" t="s">
        <v>44092</v>
      </c>
      <c r="D8920" t="s">
        <v>44092</v>
      </c>
      <c r="E8920" t="s">
        <v>44093</v>
      </c>
      <c r="F8920" t="s">
        <v>44094</v>
      </c>
      <c r="G8920" t="s">
        <v>44095</v>
      </c>
      <c r="H8920">
        <v>1</v>
      </c>
      <c r="I8920">
        <v>89.261399999999995</v>
      </c>
      <c r="J8920" s="1">
        <v>2.4483200000000002E-19</v>
      </c>
      <c r="K8920">
        <v>241.51</v>
      </c>
      <c r="L8920">
        <v>194.94</v>
      </c>
      <c r="M8920">
        <v>3</v>
      </c>
      <c r="N8920" t="s">
        <v>170</v>
      </c>
      <c r="O8920" t="s">
        <v>44096</v>
      </c>
      <c r="P8920" t="s">
        <v>44097</v>
      </c>
      <c r="Q8920" t="s">
        <v>1449</v>
      </c>
      <c r="R8920" t="s">
        <v>44098</v>
      </c>
      <c r="S8920" t="s">
        <v>44099</v>
      </c>
      <c r="T8920">
        <v>6</v>
      </c>
      <c r="U8920">
        <v>3</v>
      </c>
      <c r="V8920">
        <v>-0.55218999999999996</v>
      </c>
      <c r="CM8920">
        <v>88054000</v>
      </c>
      <c r="CN8920">
        <v>88054000</v>
      </c>
      <c r="CQ8920">
        <v>8918</v>
      </c>
      <c r="CR8920">
        <v>2788</v>
      </c>
      <c r="CS8920">
        <v>41</v>
      </c>
      <c r="CT8920">
        <v>41</v>
      </c>
    </row>
    <row r="8921" spans="1:98" x14ac:dyDescent="0.35">
      <c r="A8921" t="s">
        <v>44092</v>
      </c>
      <c r="B8921">
        <v>45</v>
      </c>
      <c r="C8921" t="s">
        <v>44092</v>
      </c>
      <c r="D8921" t="s">
        <v>44092</v>
      </c>
      <c r="E8921" t="s">
        <v>44093</v>
      </c>
      <c r="F8921" t="s">
        <v>44094</v>
      </c>
      <c r="G8921" t="s">
        <v>44095</v>
      </c>
      <c r="H8921">
        <v>0.99999899999999997</v>
      </c>
      <c r="I8921">
        <v>58.286099999999998</v>
      </c>
      <c r="J8921" s="1">
        <v>2.4483200000000002E-19</v>
      </c>
      <c r="K8921">
        <v>313.58999999999997</v>
      </c>
      <c r="L8921">
        <v>278.94</v>
      </c>
      <c r="M8921" t="s">
        <v>3294</v>
      </c>
      <c r="N8921" t="s">
        <v>170</v>
      </c>
      <c r="O8921" t="s">
        <v>44100</v>
      </c>
      <c r="P8921" t="s">
        <v>44101</v>
      </c>
      <c r="Q8921" t="s">
        <v>560</v>
      </c>
      <c r="R8921" t="s">
        <v>44102</v>
      </c>
      <c r="S8921" t="s">
        <v>44103</v>
      </c>
      <c r="T8921">
        <v>10</v>
      </c>
      <c r="U8921">
        <v>3</v>
      </c>
      <c r="V8921">
        <v>0.15828999999999999</v>
      </c>
      <c r="W8921">
        <v>1.6395</v>
      </c>
      <c r="X8921">
        <v>0.63978000000000002</v>
      </c>
      <c r="Y8921">
        <v>0.44194</v>
      </c>
      <c r="Z8921">
        <v>0.87770000000000004</v>
      </c>
      <c r="AA8921">
        <v>0.73436999999999997</v>
      </c>
      <c r="AB8921">
        <v>0.77400999999999998</v>
      </c>
      <c r="AC8921">
        <v>0.68440999999999996</v>
      </c>
      <c r="AD8921">
        <v>0.56923999999999997</v>
      </c>
      <c r="AK8921" s="3">
        <v>0.65246000000000004</v>
      </c>
      <c r="AL8921">
        <v>1.3832</v>
      </c>
      <c r="AM8921">
        <v>0.7823</v>
      </c>
      <c r="AN8921">
        <v>0.94076000000000004</v>
      </c>
      <c r="BC8921" s="3">
        <v>0.88729000000000002</v>
      </c>
      <c r="BD8921">
        <v>1.2502</v>
      </c>
      <c r="BE8921">
        <v>0.81801999999999997</v>
      </c>
      <c r="BF8921">
        <v>0.89566999999999997</v>
      </c>
      <c r="BG8921">
        <v>1.3058000000000001</v>
      </c>
      <c r="BH8921">
        <v>1.0097</v>
      </c>
      <c r="BI8921">
        <v>0.80400000000000005</v>
      </c>
      <c r="BJ8921">
        <v>0.70837000000000006</v>
      </c>
      <c r="BK8921">
        <v>0.28394999999999998</v>
      </c>
      <c r="BL8921">
        <v>0.19259000000000001</v>
      </c>
      <c r="BM8921">
        <v>0.20537</v>
      </c>
      <c r="BU8921" s="3">
        <v>1.0126999999999999</v>
      </c>
      <c r="BV8921">
        <v>0.94967999999999997</v>
      </c>
      <c r="BW8921">
        <v>0.84665999999999997</v>
      </c>
      <c r="BX8921">
        <v>1.0006999999999999</v>
      </c>
      <c r="BY8921">
        <v>1.3521000000000001</v>
      </c>
      <c r="BZ8921">
        <v>0.96040999999999999</v>
      </c>
      <c r="CA8921">
        <v>0.66335</v>
      </c>
      <c r="CB8921">
        <v>0.94623999999999997</v>
      </c>
      <c r="CC8921">
        <v>0.54923999999999995</v>
      </c>
      <c r="CD8921">
        <v>0.20510999999999999</v>
      </c>
      <c r="CE8921">
        <v>0.20346</v>
      </c>
      <c r="CM8921">
        <v>1738800000</v>
      </c>
      <c r="CN8921">
        <v>1165400000</v>
      </c>
      <c r="CQ8921">
        <v>8919</v>
      </c>
      <c r="CR8921">
        <v>2788</v>
      </c>
      <c r="CS8921">
        <v>45</v>
      </c>
      <c r="CT8921">
        <v>45</v>
      </c>
    </row>
    <row r="8922" spans="1:98" x14ac:dyDescent="0.35">
      <c r="A8922" t="s">
        <v>44092</v>
      </c>
      <c r="B8922">
        <v>50</v>
      </c>
      <c r="C8922" t="s">
        <v>44092</v>
      </c>
      <c r="D8922" t="s">
        <v>44092</v>
      </c>
      <c r="E8922" t="s">
        <v>44093</v>
      </c>
      <c r="F8922" t="s">
        <v>44094</v>
      </c>
      <c r="G8922" t="s">
        <v>44095</v>
      </c>
      <c r="H8922">
        <v>1</v>
      </c>
      <c r="I8922">
        <v>110.011</v>
      </c>
      <c r="J8922" s="1">
        <v>2.4483200000000002E-19</v>
      </c>
      <c r="K8922">
        <v>313.58999999999997</v>
      </c>
      <c r="L8922">
        <v>278.94</v>
      </c>
      <c r="M8922" t="s">
        <v>3294</v>
      </c>
      <c r="N8922" t="s">
        <v>170</v>
      </c>
      <c r="O8922" t="s">
        <v>44104</v>
      </c>
      <c r="P8922" t="s">
        <v>8594</v>
      </c>
      <c r="Q8922" t="s">
        <v>2840</v>
      </c>
      <c r="R8922" t="s">
        <v>44105</v>
      </c>
      <c r="S8922" t="s">
        <v>44106</v>
      </c>
      <c r="T8922">
        <v>15</v>
      </c>
      <c r="U8922">
        <v>3</v>
      </c>
      <c r="V8922">
        <v>-9.0910000000000005E-2</v>
      </c>
      <c r="W8922">
        <v>1.6395</v>
      </c>
      <c r="X8922">
        <v>0.63978000000000002</v>
      </c>
      <c r="Y8922">
        <v>0.44194</v>
      </c>
      <c r="Z8922">
        <v>0.87770000000000004</v>
      </c>
      <c r="AA8922">
        <v>0.73436999999999997</v>
      </c>
      <c r="AB8922">
        <v>0.77400999999999998</v>
      </c>
      <c r="AC8922">
        <v>0.68440999999999996</v>
      </c>
      <c r="AD8922">
        <v>0.56923999999999997</v>
      </c>
      <c r="AK8922" s="3">
        <v>0.65246000000000004</v>
      </c>
      <c r="AL8922">
        <v>1.3832</v>
      </c>
      <c r="AM8922">
        <v>0.7823</v>
      </c>
      <c r="AN8922">
        <v>0.94076000000000004</v>
      </c>
      <c r="BC8922" s="3">
        <v>0.88729000000000002</v>
      </c>
      <c r="BD8922">
        <v>1.2502</v>
      </c>
      <c r="BE8922">
        <v>0.81801999999999997</v>
      </c>
      <c r="BF8922">
        <v>0.89566999999999997</v>
      </c>
      <c r="BG8922">
        <v>1.3058000000000001</v>
      </c>
      <c r="BH8922">
        <v>1.0097</v>
      </c>
      <c r="BI8922">
        <v>0.80400000000000005</v>
      </c>
      <c r="BJ8922">
        <v>0.70837000000000006</v>
      </c>
      <c r="BK8922">
        <v>0.28394999999999998</v>
      </c>
      <c r="BL8922">
        <v>0.19259000000000001</v>
      </c>
      <c r="BM8922">
        <v>0.20537</v>
      </c>
      <c r="BU8922" s="3">
        <v>1.0126999999999999</v>
      </c>
      <c r="BV8922">
        <v>0.94967999999999997</v>
      </c>
      <c r="BW8922">
        <v>0.84665999999999997</v>
      </c>
      <c r="BX8922">
        <v>1.0006999999999999</v>
      </c>
      <c r="BY8922">
        <v>1.3521000000000001</v>
      </c>
      <c r="BZ8922">
        <v>0.96040999999999999</v>
      </c>
      <c r="CA8922">
        <v>0.66335</v>
      </c>
      <c r="CB8922">
        <v>0.94623999999999997</v>
      </c>
      <c r="CC8922">
        <v>0.54923999999999995</v>
      </c>
      <c r="CD8922">
        <v>0.20510999999999999</v>
      </c>
      <c r="CE8922">
        <v>0.20346</v>
      </c>
      <c r="CM8922">
        <v>1738800000</v>
      </c>
      <c r="CN8922">
        <v>1165400000</v>
      </c>
      <c r="CQ8922">
        <v>8920</v>
      </c>
      <c r="CR8922">
        <v>2788</v>
      </c>
      <c r="CS8922">
        <v>50</v>
      </c>
      <c r="CT8922">
        <v>50</v>
      </c>
    </row>
    <row r="8923" spans="1:98" x14ac:dyDescent="0.35">
      <c r="A8923" t="s">
        <v>44092</v>
      </c>
      <c r="B8923">
        <v>27</v>
      </c>
      <c r="C8923" t="s">
        <v>44092</v>
      </c>
      <c r="D8923" t="s">
        <v>44092</v>
      </c>
      <c r="E8923" t="s">
        <v>44093</v>
      </c>
      <c r="F8923" t="s">
        <v>44094</v>
      </c>
      <c r="G8923" t="s">
        <v>44095</v>
      </c>
      <c r="H8923">
        <v>1</v>
      </c>
      <c r="I8923">
        <v>115.315</v>
      </c>
      <c r="J8923" s="1">
        <v>4.9831299999999998E-5</v>
      </c>
      <c r="K8923">
        <v>355.06</v>
      </c>
      <c r="L8923">
        <v>272.31</v>
      </c>
      <c r="M8923" t="s">
        <v>3294</v>
      </c>
      <c r="N8923" t="s">
        <v>170</v>
      </c>
      <c r="O8923" t="s">
        <v>44107</v>
      </c>
      <c r="P8923" t="s">
        <v>44108</v>
      </c>
      <c r="Q8923" t="s">
        <v>454</v>
      </c>
      <c r="R8923" t="s">
        <v>44109</v>
      </c>
      <c r="S8923" t="s">
        <v>44110</v>
      </c>
      <c r="T8923">
        <v>11</v>
      </c>
      <c r="U8923">
        <v>3</v>
      </c>
      <c r="V8923">
        <v>0.22881000000000001</v>
      </c>
      <c r="Z8923">
        <v>1.3494999999999999</v>
      </c>
      <c r="AK8923" s="3">
        <v>0.89092000000000005</v>
      </c>
      <c r="AL8923">
        <v>0.28327999999999998</v>
      </c>
      <c r="AM8923">
        <v>1.39</v>
      </c>
      <c r="AN8923">
        <v>0.11462</v>
      </c>
      <c r="AP8923">
        <v>1.0539000000000001</v>
      </c>
      <c r="AQ8923">
        <v>0.85228999999999999</v>
      </c>
      <c r="AS8923">
        <v>1.0464</v>
      </c>
      <c r="BC8923" s="3">
        <v>0.87490000000000001</v>
      </c>
      <c r="BD8923">
        <v>3.3679000000000001</v>
      </c>
      <c r="BE8923">
        <v>1.6223000000000001</v>
      </c>
      <c r="BF8923">
        <v>1.0839000000000001</v>
      </c>
      <c r="BG8923">
        <v>2.0871</v>
      </c>
      <c r="BH8923">
        <v>0.97182000000000002</v>
      </c>
      <c r="BI8923">
        <v>0.96592999999999996</v>
      </c>
      <c r="BJ8923">
        <v>0.74682000000000004</v>
      </c>
      <c r="BK8923">
        <v>0.46606999999999998</v>
      </c>
      <c r="BL8923">
        <v>0.73965999999999998</v>
      </c>
      <c r="BM8923">
        <v>0.92359000000000002</v>
      </c>
      <c r="BO8923">
        <v>0.97087000000000001</v>
      </c>
      <c r="BP8923">
        <v>0.78107000000000004</v>
      </c>
      <c r="BQ8923">
        <v>0.96660000000000001</v>
      </c>
      <c r="BT8923">
        <v>0.76471999999999996</v>
      </c>
      <c r="BU8923" s="3">
        <v>1.4523999999999999</v>
      </c>
      <c r="BV8923">
        <v>1.2205999999999999</v>
      </c>
      <c r="BW8923">
        <v>1.3689</v>
      </c>
      <c r="BX8923">
        <v>1.2601</v>
      </c>
      <c r="BY8923">
        <v>1.052</v>
      </c>
      <c r="BZ8923">
        <v>0.70721000000000001</v>
      </c>
      <c r="CC8923">
        <v>0.29325000000000001</v>
      </c>
      <c r="CM8923">
        <v>623380000</v>
      </c>
      <c r="CN8923">
        <v>389200000</v>
      </c>
      <c r="CQ8923">
        <v>8921</v>
      </c>
      <c r="CR8923">
        <v>2788</v>
      </c>
      <c r="CS8923">
        <v>27</v>
      </c>
      <c r="CT8923">
        <v>27</v>
      </c>
    </row>
    <row r="8924" spans="1:98" x14ac:dyDescent="0.35">
      <c r="A8924" t="s">
        <v>44092</v>
      </c>
      <c r="B8924">
        <v>33</v>
      </c>
      <c r="C8924" t="s">
        <v>44092</v>
      </c>
      <c r="D8924" t="s">
        <v>44092</v>
      </c>
      <c r="E8924" t="s">
        <v>44093</v>
      </c>
      <c r="F8924" t="s">
        <v>44094</v>
      </c>
      <c r="G8924" t="s">
        <v>44095</v>
      </c>
      <c r="H8924">
        <v>0.55257599999999996</v>
      </c>
      <c r="I8924">
        <v>0.40288099999999999</v>
      </c>
      <c r="J8924">
        <v>2.7571599999999998E-3</v>
      </c>
      <c r="K8924">
        <v>149.82</v>
      </c>
      <c r="L8924">
        <v>108.72</v>
      </c>
      <c r="M8924">
        <v>3</v>
      </c>
      <c r="N8924" t="s">
        <v>170</v>
      </c>
      <c r="O8924" t="s">
        <v>44111</v>
      </c>
      <c r="P8924" t="s">
        <v>44112</v>
      </c>
      <c r="Q8924" t="s">
        <v>470</v>
      </c>
      <c r="R8924" t="s">
        <v>44113</v>
      </c>
      <c r="S8924" t="s">
        <v>44114</v>
      </c>
      <c r="T8924">
        <v>16</v>
      </c>
      <c r="U8924">
        <v>3</v>
      </c>
      <c r="V8924">
        <v>8.2804999999999997E-3</v>
      </c>
      <c r="BU8924" s="3">
        <v>1.1593</v>
      </c>
      <c r="CM8924">
        <v>53360000</v>
      </c>
      <c r="CN8924">
        <v>37129000</v>
      </c>
      <c r="CQ8924">
        <v>8922</v>
      </c>
      <c r="CR8924">
        <v>2788</v>
      </c>
      <c r="CS8924">
        <v>33</v>
      </c>
      <c r="CT8924">
        <v>33</v>
      </c>
    </row>
    <row r="8925" spans="1:98" x14ac:dyDescent="0.35">
      <c r="A8925" t="s">
        <v>44092</v>
      </c>
      <c r="B8925">
        <v>131</v>
      </c>
      <c r="C8925" t="s">
        <v>44092</v>
      </c>
      <c r="D8925" t="s">
        <v>44092</v>
      </c>
      <c r="E8925" t="s">
        <v>44093</v>
      </c>
      <c r="F8925" t="s">
        <v>44094</v>
      </c>
      <c r="G8925" t="s">
        <v>44095</v>
      </c>
      <c r="H8925">
        <v>0.99912800000000002</v>
      </c>
      <c r="I8925">
        <v>30.5898</v>
      </c>
      <c r="J8925">
        <v>2.8625199999999999E-3</v>
      </c>
      <c r="K8925">
        <v>85.355000000000004</v>
      </c>
      <c r="L8925">
        <v>46.392000000000003</v>
      </c>
      <c r="M8925">
        <v>1</v>
      </c>
      <c r="N8925" t="s">
        <v>170</v>
      </c>
      <c r="O8925" t="s">
        <v>44115</v>
      </c>
      <c r="P8925" t="s">
        <v>172</v>
      </c>
      <c r="Q8925" t="s">
        <v>1151</v>
      </c>
      <c r="R8925" t="s">
        <v>44116</v>
      </c>
      <c r="S8925" t="s">
        <v>44117</v>
      </c>
      <c r="T8925">
        <v>4</v>
      </c>
      <c r="U8925">
        <v>2</v>
      </c>
      <c r="V8925">
        <v>-0.32278000000000001</v>
      </c>
      <c r="W8925">
        <v>0.80839000000000005</v>
      </c>
      <c r="AG8925">
        <v>0.84518000000000004</v>
      </c>
      <c r="AI8925">
        <v>0.45911000000000002</v>
      </c>
      <c r="BC8925" s="3">
        <v>1.1896</v>
      </c>
      <c r="BU8925" s="3">
        <v>0.91503999999999996</v>
      </c>
      <c r="BV8925">
        <v>1.3637999999999999</v>
      </c>
      <c r="BW8925">
        <v>1.0169999999999999</v>
      </c>
      <c r="BY8925">
        <v>0.80093000000000003</v>
      </c>
      <c r="CA8925">
        <v>0.61656</v>
      </c>
      <c r="CE8925">
        <v>0.46718999999999999</v>
      </c>
      <c r="CF8925">
        <v>0.71704000000000001</v>
      </c>
      <c r="CG8925">
        <v>0.61214000000000002</v>
      </c>
      <c r="CI8925">
        <v>0.86756999999999995</v>
      </c>
      <c r="CJ8925">
        <v>0.74119999999999997</v>
      </c>
      <c r="CK8925">
        <v>0.56039000000000005</v>
      </c>
      <c r="CL8925">
        <v>0.65878999999999999</v>
      </c>
      <c r="CM8925">
        <v>84164000</v>
      </c>
      <c r="CN8925">
        <v>45746000</v>
      </c>
      <c r="CQ8925">
        <v>8923</v>
      </c>
      <c r="CR8925">
        <v>2788</v>
      </c>
      <c r="CS8925">
        <v>131</v>
      </c>
      <c r="CT8925">
        <v>131</v>
      </c>
    </row>
    <row r="8926" spans="1:98" x14ac:dyDescent="0.35">
      <c r="A8926" t="s">
        <v>44092</v>
      </c>
      <c r="B8926">
        <v>7</v>
      </c>
      <c r="C8926" t="s">
        <v>44092</v>
      </c>
      <c r="D8926" t="s">
        <v>44092</v>
      </c>
      <c r="E8926" t="s">
        <v>44093</v>
      </c>
      <c r="F8926" t="s">
        <v>44094</v>
      </c>
      <c r="G8926" t="s">
        <v>44095</v>
      </c>
      <c r="H8926">
        <v>1</v>
      </c>
      <c r="I8926">
        <v>86.295199999999994</v>
      </c>
      <c r="J8926" s="1">
        <v>1.2664399999999999E-13</v>
      </c>
      <c r="K8926">
        <v>148.18</v>
      </c>
      <c r="L8926">
        <v>123.33</v>
      </c>
      <c r="M8926" t="s">
        <v>260</v>
      </c>
      <c r="N8926" t="s">
        <v>170</v>
      </c>
      <c r="O8926" t="s">
        <v>44118</v>
      </c>
      <c r="P8926" t="s">
        <v>15279</v>
      </c>
      <c r="Q8926" t="s">
        <v>2283</v>
      </c>
      <c r="R8926" t="s">
        <v>44119</v>
      </c>
      <c r="S8926" t="s">
        <v>44120</v>
      </c>
      <c r="T8926">
        <v>7</v>
      </c>
      <c r="U8926">
        <v>3</v>
      </c>
      <c r="V8926">
        <v>-0.11871</v>
      </c>
      <c r="CM8926">
        <v>0</v>
      </c>
      <c r="CN8926">
        <v>0</v>
      </c>
      <c r="CQ8926">
        <v>8924</v>
      </c>
      <c r="CR8926">
        <v>2788</v>
      </c>
      <c r="CS8926">
        <v>7</v>
      </c>
      <c r="CT8926">
        <v>7</v>
      </c>
    </row>
    <row r="8927" spans="1:98" x14ac:dyDescent="0.35">
      <c r="A8927" t="s">
        <v>44092</v>
      </c>
      <c r="B8927">
        <v>15</v>
      </c>
      <c r="C8927" t="s">
        <v>44092</v>
      </c>
      <c r="D8927" t="s">
        <v>44092</v>
      </c>
      <c r="E8927" t="s">
        <v>44093</v>
      </c>
      <c r="F8927" t="s">
        <v>44094</v>
      </c>
      <c r="G8927" t="s">
        <v>44095</v>
      </c>
      <c r="H8927">
        <v>0.88506499999999999</v>
      </c>
      <c r="I8927">
        <v>8.8571399999999993</v>
      </c>
      <c r="J8927">
        <v>1.65701E-4</v>
      </c>
      <c r="K8927">
        <v>106.73</v>
      </c>
      <c r="L8927">
        <v>66.811000000000007</v>
      </c>
      <c r="M8927" t="s">
        <v>3294</v>
      </c>
      <c r="N8927" t="s">
        <v>170</v>
      </c>
      <c r="O8927" t="s">
        <v>44121</v>
      </c>
      <c r="P8927" t="s">
        <v>44122</v>
      </c>
      <c r="Q8927" t="s">
        <v>3100</v>
      </c>
      <c r="R8927" t="s">
        <v>44123</v>
      </c>
      <c r="S8927" t="s">
        <v>44124</v>
      </c>
      <c r="T8927">
        <v>15</v>
      </c>
      <c r="U8927">
        <v>2</v>
      </c>
      <c r="V8927">
        <v>-0.15273999999999999</v>
      </c>
      <c r="CM8927">
        <v>0</v>
      </c>
      <c r="CN8927">
        <v>0</v>
      </c>
      <c r="CQ8927">
        <v>8925</v>
      </c>
      <c r="CR8927">
        <v>2788</v>
      </c>
      <c r="CS8927">
        <v>15</v>
      </c>
      <c r="CT8927">
        <v>15</v>
      </c>
    </row>
    <row r="8928" spans="1:98" x14ac:dyDescent="0.35">
      <c r="A8928" t="s">
        <v>44125</v>
      </c>
      <c r="B8928" t="s">
        <v>44126</v>
      </c>
      <c r="C8928" t="s">
        <v>44127</v>
      </c>
      <c r="D8928" t="s">
        <v>44127</v>
      </c>
      <c r="E8928" t="s">
        <v>44128</v>
      </c>
      <c r="F8928" t="s">
        <v>44129</v>
      </c>
      <c r="G8928" t="s">
        <v>44130</v>
      </c>
      <c r="H8928">
        <v>0.95569899999999997</v>
      </c>
      <c r="I8928">
        <v>16.407800000000002</v>
      </c>
      <c r="J8928" s="1">
        <v>1.24801E-8</v>
      </c>
      <c r="K8928">
        <v>101.85</v>
      </c>
      <c r="L8928">
        <v>81.522000000000006</v>
      </c>
      <c r="M8928" t="s">
        <v>260</v>
      </c>
      <c r="N8928" t="s">
        <v>170</v>
      </c>
      <c r="O8928" t="s">
        <v>44131</v>
      </c>
      <c r="P8928" t="s">
        <v>44132</v>
      </c>
      <c r="Q8928" t="s">
        <v>857</v>
      </c>
      <c r="R8928" t="s">
        <v>44133</v>
      </c>
      <c r="S8928" t="s">
        <v>44134</v>
      </c>
      <c r="T8928">
        <v>14</v>
      </c>
      <c r="U8928">
        <v>3</v>
      </c>
      <c r="V8928">
        <v>-0.44213000000000002</v>
      </c>
      <c r="AB8928">
        <v>2.2974000000000001</v>
      </c>
      <c r="AE8928">
        <v>0.89320999999999995</v>
      </c>
      <c r="AS8928">
        <v>5.2351999999999999</v>
      </c>
      <c r="AU8928">
        <v>4.7180999999999997</v>
      </c>
      <c r="BF8928">
        <v>1.5924</v>
      </c>
      <c r="BQ8928">
        <v>0.14745</v>
      </c>
      <c r="BR8928">
        <v>0.11181000000000001</v>
      </c>
      <c r="BV8928">
        <v>2.0699999999999998</v>
      </c>
      <c r="CB8928">
        <v>2.1162000000000001</v>
      </c>
      <c r="CM8928">
        <v>513310000</v>
      </c>
      <c r="CN8928">
        <v>358150000</v>
      </c>
      <c r="CQ8928">
        <v>8926</v>
      </c>
      <c r="CR8928">
        <v>2789</v>
      </c>
      <c r="CS8928">
        <v>729</v>
      </c>
      <c r="CT8928">
        <v>729</v>
      </c>
    </row>
    <row r="8929" spans="1:98" x14ac:dyDescent="0.35">
      <c r="A8929" t="s">
        <v>44125</v>
      </c>
      <c r="B8929" t="s">
        <v>44135</v>
      </c>
      <c r="C8929" t="s">
        <v>44127</v>
      </c>
      <c r="D8929" t="s">
        <v>44127</v>
      </c>
      <c r="E8929" t="s">
        <v>44128</v>
      </c>
      <c r="F8929" t="s">
        <v>44129</v>
      </c>
      <c r="G8929" t="s">
        <v>44130</v>
      </c>
      <c r="H8929">
        <v>0.95569800000000005</v>
      </c>
      <c r="I8929">
        <v>16.407800000000002</v>
      </c>
      <c r="J8929" s="1">
        <v>1.5911799999999998E-11</v>
      </c>
      <c r="K8929">
        <v>101.85</v>
      </c>
      <c r="L8929">
        <v>81.522000000000006</v>
      </c>
      <c r="M8929" t="s">
        <v>260</v>
      </c>
      <c r="N8929" t="s">
        <v>170</v>
      </c>
      <c r="O8929" t="s">
        <v>44136</v>
      </c>
      <c r="P8929" t="s">
        <v>44137</v>
      </c>
      <c r="Q8929" t="s">
        <v>857</v>
      </c>
      <c r="R8929" t="s">
        <v>44133</v>
      </c>
      <c r="S8929" t="s">
        <v>44134</v>
      </c>
      <c r="T8929">
        <v>15</v>
      </c>
      <c r="U8929">
        <v>3</v>
      </c>
      <c r="V8929">
        <v>-0.44213000000000002</v>
      </c>
      <c r="Z8929">
        <v>1.0438000000000001</v>
      </c>
      <c r="AB8929">
        <v>2.2974000000000001</v>
      </c>
      <c r="AD8929">
        <v>2.2326000000000001</v>
      </c>
      <c r="AE8929">
        <v>0.89320999999999995</v>
      </c>
      <c r="AP8929">
        <v>1.4702999999999999</v>
      </c>
      <c r="AR8929">
        <v>1.4609000000000001</v>
      </c>
      <c r="AS8929">
        <v>5.2351999999999999</v>
      </c>
      <c r="AT8929">
        <v>1.3984000000000001</v>
      </c>
      <c r="AU8929">
        <v>4.7180999999999997</v>
      </c>
      <c r="BD8929">
        <v>1.226</v>
      </c>
      <c r="BK8929">
        <v>1.4763999999999999</v>
      </c>
      <c r="BQ8929">
        <v>0.14745</v>
      </c>
      <c r="BR8929">
        <v>0.11181000000000001</v>
      </c>
      <c r="BV8929">
        <v>1.0791999999999999</v>
      </c>
      <c r="BW8929">
        <v>1.0014000000000001</v>
      </c>
      <c r="BZ8929">
        <v>1.2843</v>
      </c>
      <c r="CA8929">
        <v>3.0316000000000001</v>
      </c>
      <c r="CD8929">
        <v>1.5166999999999999</v>
      </c>
      <c r="CM8929">
        <v>1187600000</v>
      </c>
      <c r="CN8929">
        <v>670230000</v>
      </c>
      <c r="CQ8929">
        <v>8927</v>
      </c>
      <c r="CR8929">
        <v>2789</v>
      </c>
      <c r="CS8929">
        <v>730</v>
      </c>
      <c r="CT8929">
        <v>730</v>
      </c>
    </row>
    <row r="8930" spans="1:98" x14ac:dyDescent="0.35">
      <c r="A8930" t="s">
        <v>44138</v>
      </c>
      <c r="B8930">
        <v>265</v>
      </c>
      <c r="C8930" t="s">
        <v>44138</v>
      </c>
      <c r="D8930" t="s">
        <v>44138</v>
      </c>
      <c r="E8930" t="s">
        <v>44139</v>
      </c>
      <c r="F8930" t="s">
        <v>44140</v>
      </c>
      <c r="G8930" t="s">
        <v>44141</v>
      </c>
      <c r="H8930">
        <v>1</v>
      </c>
      <c r="I8930">
        <v>65.236500000000007</v>
      </c>
      <c r="J8930">
        <v>2.0900200000000002E-3</v>
      </c>
      <c r="K8930">
        <v>216.27</v>
      </c>
      <c r="L8930">
        <v>155.16</v>
      </c>
      <c r="M8930">
        <v>2</v>
      </c>
      <c r="N8930" t="s">
        <v>170</v>
      </c>
      <c r="O8930" t="s">
        <v>44142</v>
      </c>
      <c r="P8930" t="s">
        <v>3057</v>
      </c>
      <c r="Q8930" t="s">
        <v>4678</v>
      </c>
      <c r="R8930" t="s">
        <v>44143</v>
      </c>
      <c r="S8930" t="s">
        <v>44144</v>
      </c>
      <c r="T8930">
        <v>5</v>
      </c>
      <c r="U8930">
        <v>3</v>
      </c>
      <c r="V8930">
        <v>-0.26201000000000002</v>
      </c>
      <c r="X8930">
        <v>0.94233999999999996</v>
      </c>
      <c r="Z8930">
        <v>0.90336000000000005</v>
      </c>
      <c r="AA8930">
        <v>0.62534000000000001</v>
      </c>
      <c r="AC8930">
        <v>0.92245999999999995</v>
      </c>
      <c r="AF8930">
        <v>0.74624999999999997</v>
      </c>
      <c r="AG8930">
        <v>0.73723000000000005</v>
      </c>
      <c r="AH8930">
        <v>0.56413999999999997</v>
      </c>
      <c r="AI8930">
        <v>0.63305999999999996</v>
      </c>
      <c r="AK8930" s="3">
        <v>0.88046000000000002</v>
      </c>
      <c r="AL8930">
        <v>0.42196</v>
      </c>
      <c r="AM8930">
        <v>0.28782000000000002</v>
      </c>
      <c r="AN8930">
        <v>0.54191999999999996</v>
      </c>
      <c r="AO8930">
        <v>0.37517</v>
      </c>
      <c r="AP8930">
        <v>0.3498</v>
      </c>
      <c r="AQ8930">
        <v>0.67996000000000001</v>
      </c>
      <c r="AR8930">
        <v>0.48714000000000002</v>
      </c>
      <c r="AS8930">
        <v>0.43802000000000002</v>
      </c>
      <c r="AT8930">
        <v>0.39801999999999998</v>
      </c>
      <c r="AU8930">
        <v>0.62309999999999999</v>
      </c>
      <c r="AV8930">
        <v>0.31451000000000001</v>
      </c>
      <c r="AW8930">
        <v>0.33483000000000002</v>
      </c>
      <c r="AX8930">
        <v>0.34381</v>
      </c>
      <c r="AY8930">
        <v>0.44018000000000002</v>
      </c>
      <c r="AZ8930">
        <v>0.41950999999999999</v>
      </c>
      <c r="BA8930">
        <v>0.40755999999999998</v>
      </c>
      <c r="BB8930">
        <v>0.27383999999999997</v>
      </c>
      <c r="BF8930">
        <v>1.1214999999999999</v>
      </c>
      <c r="BH8930">
        <v>0.72423999999999999</v>
      </c>
      <c r="BJ8930">
        <v>1.0156000000000001</v>
      </c>
      <c r="BK8930">
        <v>1.7301</v>
      </c>
      <c r="BL8930">
        <v>0.84448999999999996</v>
      </c>
      <c r="BP8930">
        <v>1.5267999999999999</v>
      </c>
      <c r="BU8930" s="3">
        <v>1.0824</v>
      </c>
      <c r="BV8930">
        <v>0.61023000000000005</v>
      </c>
      <c r="BW8930">
        <v>0.57043999999999995</v>
      </c>
      <c r="BX8930">
        <v>0.48880000000000001</v>
      </c>
      <c r="BY8930">
        <v>0.40458</v>
      </c>
      <c r="BZ8930">
        <v>0.77632000000000001</v>
      </c>
      <c r="CA8930">
        <v>0.63039000000000001</v>
      </c>
      <c r="CB8930">
        <v>0.84431</v>
      </c>
      <c r="CC8930">
        <v>0.52400000000000002</v>
      </c>
      <c r="CE8930">
        <v>0.64132</v>
      </c>
      <c r="CF8930">
        <v>0.16017000000000001</v>
      </c>
      <c r="CG8930">
        <v>0.74826000000000004</v>
      </c>
      <c r="CH8930">
        <v>0.23058000000000001</v>
      </c>
      <c r="CI8930">
        <v>0.76368999999999998</v>
      </c>
      <c r="CJ8930">
        <v>0.86167000000000005</v>
      </c>
      <c r="CL8930">
        <v>0.48038999999999998</v>
      </c>
      <c r="CM8930">
        <v>382310000</v>
      </c>
      <c r="CN8930">
        <v>228590000</v>
      </c>
      <c r="CQ8930">
        <v>8928</v>
      </c>
      <c r="CR8930">
        <v>2790</v>
      </c>
      <c r="CS8930">
        <v>265</v>
      </c>
      <c r="CT8930">
        <v>265</v>
      </c>
    </row>
    <row r="8931" spans="1:98" x14ac:dyDescent="0.35">
      <c r="A8931" t="s">
        <v>44138</v>
      </c>
      <c r="B8931">
        <v>267</v>
      </c>
      <c r="C8931" t="s">
        <v>44138</v>
      </c>
      <c r="D8931" t="s">
        <v>44138</v>
      </c>
      <c r="E8931" t="s">
        <v>44139</v>
      </c>
      <c r="F8931" t="s">
        <v>44140</v>
      </c>
      <c r="G8931" t="s">
        <v>44141</v>
      </c>
      <c r="H8931">
        <v>0.98858000000000001</v>
      </c>
      <c r="I8931">
        <v>19.372900000000001</v>
      </c>
      <c r="J8931">
        <v>3.7827799999999999E-3</v>
      </c>
      <c r="K8931">
        <v>125.97</v>
      </c>
      <c r="L8931">
        <v>49.645000000000003</v>
      </c>
      <c r="M8931">
        <v>2</v>
      </c>
      <c r="N8931" t="s">
        <v>170</v>
      </c>
      <c r="O8931" t="s">
        <v>44145</v>
      </c>
      <c r="P8931" t="s">
        <v>11671</v>
      </c>
      <c r="Q8931" t="s">
        <v>528</v>
      </c>
      <c r="R8931" t="s">
        <v>44146</v>
      </c>
      <c r="S8931" t="s">
        <v>44147</v>
      </c>
      <c r="T8931">
        <v>7</v>
      </c>
      <c r="U8931">
        <v>3</v>
      </c>
      <c r="V8931">
        <v>-0.48644999999999999</v>
      </c>
      <c r="AK8931" s="3">
        <v>0.88046000000000002</v>
      </c>
      <c r="BD8931">
        <v>1.1852</v>
      </c>
      <c r="BE8931">
        <v>0.69921999999999995</v>
      </c>
      <c r="BF8931">
        <v>1.1214999999999999</v>
      </c>
      <c r="BI8931">
        <v>0.68462999999999996</v>
      </c>
      <c r="BJ8931">
        <v>1.0156000000000001</v>
      </c>
      <c r="BL8931">
        <v>0.84448999999999996</v>
      </c>
      <c r="BM8931">
        <v>0.34427000000000002</v>
      </c>
      <c r="BO8931">
        <v>0.61017999999999994</v>
      </c>
      <c r="BQ8931">
        <v>0.58718999999999999</v>
      </c>
      <c r="BU8931" s="3">
        <v>0.94235000000000002</v>
      </c>
      <c r="BV8931">
        <v>0.61023000000000005</v>
      </c>
      <c r="BW8931">
        <v>0.45851999999999998</v>
      </c>
      <c r="BX8931">
        <v>0.53374999999999995</v>
      </c>
      <c r="BY8931">
        <v>0.71233999999999997</v>
      </c>
      <c r="BZ8931">
        <v>0.60643000000000002</v>
      </c>
      <c r="CA8931">
        <v>0.41210000000000002</v>
      </c>
      <c r="CB8931">
        <v>0.99248000000000003</v>
      </c>
      <c r="CD8931">
        <v>0.81291000000000002</v>
      </c>
      <c r="CG8931">
        <v>0.57111999999999996</v>
      </c>
      <c r="CK8931">
        <v>0.69067000000000001</v>
      </c>
      <c r="CL8931">
        <v>0.50851999999999997</v>
      </c>
      <c r="CM8931">
        <v>186700000</v>
      </c>
      <c r="CN8931">
        <v>106260000</v>
      </c>
      <c r="CQ8931">
        <v>8929</v>
      </c>
      <c r="CR8931">
        <v>2790</v>
      </c>
      <c r="CS8931">
        <v>267</v>
      </c>
      <c r="CT8931">
        <v>267</v>
      </c>
    </row>
    <row r="8932" spans="1:98" x14ac:dyDescent="0.35">
      <c r="A8932" t="s">
        <v>44138</v>
      </c>
      <c r="B8932">
        <v>269</v>
      </c>
      <c r="C8932" t="s">
        <v>44138</v>
      </c>
      <c r="D8932" t="s">
        <v>44138</v>
      </c>
      <c r="E8932" t="s">
        <v>44139</v>
      </c>
      <c r="F8932" t="s">
        <v>44140</v>
      </c>
      <c r="G8932" t="s">
        <v>44141</v>
      </c>
      <c r="H8932">
        <v>0.99999199999999999</v>
      </c>
      <c r="I8932">
        <v>50.641599999999997</v>
      </c>
      <c r="J8932">
        <v>2.0900200000000002E-3</v>
      </c>
      <c r="K8932">
        <v>216.27</v>
      </c>
      <c r="L8932">
        <v>155.16</v>
      </c>
      <c r="M8932">
        <v>2</v>
      </c>
      <c r="N8932" t="s">
        <v>170</v>
      </c>
      <c r="O8932" t="s">
        <v>44148</v>
      </c>
      <c r="P8932" t="s">
        <v>8805</v>
      </c>
      <c r="Q8932" t="s">
        <v>1901</v>
      </c>
      <c r="R8932" t="s">
        <v>44149</v>
      </c>
      <c r="S8932" t="s">
        <v>44150</v>
      </c>
      <c r="T8932">
        <v>9</v>
      </c>
      <c r="U8932">
        <v>3</v>
      </c>
      <c r="V8932">
        <v>7.5356999999999993E-2</v>
      </c>
      <c r="X8932">
        <v>0.94233999999999996</v>
      </c>
      <c r="Z8932">
        <v>0.90336000000000005</v>
      </c>
      <c r="AA8932">
        <v>0.62534000000000001</v>
      </c>
      <c r="AC8932">
        <v>0.92245999999999995</v>
      </c>
      <c r="AF8932">
        <v>0.74624999999999997</v>
      </c>
      <c r="AG8932">
        <v>0.73723000000000005</v>
      </c>
      <c r="AH8932">
        <v>0.56413999999999997</v>
      </c>
      <c r="AI8932">
        <v>0.63305999999999996</v>
      </c>
      <c r="AK8932" s="3">
        <v>0.88046000000000002</v>
      </c>
      <c r="AL8932">
        <v>0.42196</v>
      </c>
      <c r="AM8932">
        <v>0.28782000000000002</v>
      </c>
      <c r="AN8932">
        <v>0.54191999999999996</v>
      </c>
      <c r="AO8932">
        <v>0.37517</v>
      </c>
      <c r="AP8932">
        <v>0.3498</v>
      </c>
      <c r="AQ8932">
        <v>0.67996000000000001</v>
      </c>
      <c r="AR8932">
        <v>0.48714000000000002</v>
      </c>
      <c r="AS8932">
        <v>0.43802000000000002</v>
      </c>
      <c r="AT8932">
        <v>0.39801999999999998</v>
      </c>
      <c r="AU8932">
        <v>0.62309999999999999</v>
      </c>
      <c r="AV8932">
        <v>0.31451000000000001</v>
      </c>
      <c r="AW8932">
        <v>0.33483000000000002</v>
      </c>
      <c r="AX8932">
        <v>0.34381</v>
      </c>
      <c r="AY8932">
        <v>0.44018000000000002</v>
      </c>
      <c r="AZ8932">
        <v>0.41950999999999999</v>
      </c>
      <c r="BA8932">
        <v>0.40755999999999998</v>
      </c>
      <c r="BB8932">
        <v>0.27383999999999997</v>
      </c>
      <c r="BD8932">
        <v>1.1852</v>
      </c>
      <c r="BE8932">
        <v>0.69921999999999995</v>
      </c>
      <c r="BF8932">
        <v>1.1214999999999999</v>
      </c>
      <c r="BH8932">
        <v>0.72423999999999999</v>
      </c>
      <c r="BI8932">
        <v>0.68462999999999996</v>
      </c>
      <c r="BJ8932">
        <v>1.0156000000000001</v>
      </c>
      <c r="BK8932">
        <v>1.7301</v>
      </c>
      <c r="BL8932">
        <v>0.84448999999999996</v>
      </c>
      <c r="BM8932">
        <v>0.34427000000000002</v>
      </c>
      <c r="BO8932">
        <v>0.61017999999999994</v>
      </c>
      <c r="BP8932">
        <v>1.5267999999999999</v>
      </c>
      <c r="BQ8932">
        <v>0.58718999999999999</v>
      </c>
      <c r="BU8932" s="3">
        <v>0.96116999999999997</v>
      </c>
      <c r="BW8932">
        <v>0.51143000000000005</v>
      </c>
      <c r="BX8932">
        <v>0.51078000000000001</v>
      </c>
      <c r="BY8932">
        <v>0.53683999999999998</v>
      </c>
      <c r="BZ8932">
        <v>0.68613999999999997</v>
      </c>
      <c r="CA8932">
        <v>0.50968999999999998</v>
      </c>
      <c r="CB8932">
        <v>0.71826000000000001</v>
      </c>
      <c r="CC8932">
        <v>0.52400000000000002</v>
      </c>
      <c r="CD8932">
        <v>0.81291000000000002</v>
      </c>
      <c r="CE8932">
        <v>0.64132</v>
      </c>
      <c r="CF8932">
        <v>0.16017000000000001</v>
      </c>
      <c r="CG8932">
        <v>0.65371000000000001</v>
      </c>
      <c r="CH8932">
        <v>0.23058000000000001</v>
      </c>
      <c r="CI8932">
        <v>0.76368999999999998</v>
      </c>
      <c r="CJ8932">
        <v>0.86167000000000005</v>
      </c>
      <c r="CK8932">
        <v>0.69067000000000001</v>
      </c>
      <c r="CL8932">
        <v>0.45382</v>
      </c>
      <c r="CM8932">
        <v>480370000</v>
      </c>
      <c r="CN8932">
        <v>285880000</v>
      </c>
      <c r="CQ8932">
        <v>8930</v>
      </c>
      <c r="CR8932">
        <v>2790</v>
      </c>
      <c r="CS8932">
        <v>269</v>
      </c>
      <c r="CT8932">
        <v>269</v>
      </c>
    </row>
    <row r="8933" spans="1:98" x14ac:dyDescent="0.35">
      <c r="A8933" t="s">
        <v>44138</v>
      </c>
      <c r="B8933">
        <v>288</v>
      </c>
      <c r="C8933" t="s">
        <v>44138</v>
      </c>
      <c r="D8933" t="s">
        <v>44138</v>
      </c>
      <c r="E8933" t="s">
        <v>44139</v>
      </c>
      <c r="F8933" t="s">
        <v>44140</v>
      </c>
      <c r="G8933" t="s">
        <v>44141</v>
      </c>
      <c r="H8933">
        <v>0.99877000000000005</v>
      </c>
      <c r="I8933">
        <v>29.096800000000002</v>
      </c>
      <c r="J8933">
        <v>8.0434600000000005E-4</v>
      </c>
      <c r="K8933">
        <v>188.91</v>
      </c>
      <c r="L8933">
        <v>147.54</v>
      </c>
      <c r="M8933">
        <v>1</v>
      </c>
      <c r="N8933" t="s">
        <v>170</v>
      </c>
      <c r="O8933" t="s">
        <v>44151</v>
      </c>
      <c r="P8933" t="s">
        <v>172</v>
      </c>
      <c r="Q8933" t="s">
        <v>442</v>
      </c>
      <c r="R8933" t="s">
        <v>44152</v>
      </c>
      <c r="S8933" t="s">
        <v>44153</v>
      </c>
      <c r="T8933">
        <v>9</v>
      </c>
      <c r="U8933">
        <v>3</v>
      </c>
      <c r="V8933">
        <v>4.0818E-2</v>
      </c>
      <c r="BV8933">
        <v>1.0432999999999999</v>
      </c>
      <c r="BW8933">
        <v>0.76358999999999999</v>
      </c>
      <c r="BX8933">
        <v>0.62677000000000005</v>
      </c>
      <c r="BY8933">
        <v>0.99873000000000001</v>
      </c>
      <c r="BZ8933">
        <v>0.83636999999999995</v>
      </c>
      <c r="CA8933">
        <v>0.89081999999999995</v>
      </c>
      <c r="CB8933">
        <v>0.91386999999999996</v>
      </c>
      <c r="CC8933">
        <v>0.71150000000000002</v>
      </c>
      <c r="CD8933">
        <v>0.46806999999999999</v>
      </c>
      <c r="CE8933">
        <v>0.61824000000000001</v>
      </c>
      <c r="CF8933">
        <v>0.48460999999999999</v>
      </c>
      <c r="CG8933">
        <v>0.18661</v>
      </c>
      <c r="CJ8933">
        <v>0.16053999999999999</v>
      </c>
      <c r="CL8933">
        <v>0.23180999999999999</v>
      </c>
      <c r="CM8933">
        <v>80206000</v>
      </c>
      <c r="CN8933">
        <v>47090000</v>
      </c>
      <c r="CQ8933">
        <v>8931</v>
      </c>
      <c r="CR8933">
        <v>2790</v>
      </c>
      <c r="CS8933">
        <v>288</v>
      </c>
      <c r="CT8933">
        <v>288</v>
      </c>
    </row>
    <row r="8934" spans="1:98" x14ac:dyDescent="0.35">
      <c r="A8934" t="s">
        <v>44138</v>
      </c>
      <c r="B8934">
        <v>335</v>
      </c>
      <c r="C8934" t="s">
        <v>44138</v>
      </c>
      <c r="D8934" t="s">
        <v>44138</v>
      </c>
      <c r="E8934" t="s">
        <v>44139</v>
      </c>
      <c r="F8934" t="s">
        <v>44140</v>
      </c>
      <c r="G8934" t="s">
        <v>44141</v>
      </c>
      <c r="H8934">
        <v>1</v>
      </c>
      <c r="I8934">
        <v>149.49199999999999</v>
      </c>
      <c r="J8934" s="1">
        <v>6.7974399999999998E-5</v>
      </c>
      <c r="K8934">
        <v>149.49</v>
      </c>
      <c r="L8934">
        <v>114.37</v>
      </c>
      <c r="M8934">
        <v>1</v>
      </c>
      <c r="N8934" t="s">
        <v>170</v>
      </c>
      <c r="O8934" t="s">
        <v>44154</v>
      </c>
      <c r="P8934" t="s">
        <v>172</v>
      </c>
      <c r="Q8934" t="s">
        <v>1128</v>
      </c>
      <c r="R8934" t="s">
        <v>44155</v>
      </c>
      <c r="S8934" t="s">
        <v>44156</v>
      </c>
      <c r="T8934">
        <v>15</v>
      </c>
      <c r="U8934">
        <v>4</v>
      </c>
      <c r="V8934">
        <v>0.12884000000000001</v>
      </c>
      <c r="CM8934">
        <v>4868500</v>
      </c>
      <c r="CN8934">
        <v>4868500</v>
      </c>
      <c r="CQ8934">
        <v>8932</v>
      </c>
      <c r="CR8934">
        <v>2790</v>
      </c>
      <c r="CS8934">
        <v>335</v>
      </c>
      <c r="CT8934">
        <v>335</v>
      </c>
    </row>
    <row r="8935" spans="1:98" x14ac:dyDescent="0.35">
      <c r="A8935" t="s">
        <v>44157</v>
      </c>
      <c r="B8935" t="s">
        <v>5992</v>
      </c>
      <c r="C8935" t="s">
        <v>44158</v>
      </c>
      <c r="D8935" t="s">
        <v>44158</v>
      </c>
      <c r="E8935" t="s">
        <v>44159</v>
      </c>
      <c r="F8935" t="s">
        <v>44160</v>
      </c>
      <c r="G8935" t="s">
        <v>44161</v>
      </c>
      <c r="H8935">
        <v>1</v>
      </c>
      <c r="I8935">
        <v>141.58500000000001</v>
      </c>
      <c r="J8935">
        <v>6.9746399999999998E-3</v>
      </c>
      <c r="K8935">
        <v>239.82</v>
      </c>
      <c r="L8935">
        <v>185.17</v>
      </c>
      <c r="M8935">
        <v>1</v>
      </c>
      <c r="N8935" t="s">
        <v>170</v>
      </c>
      <c r="O8935" t="s">
        <v>44162</v>
      </c>
      <c r="P8935" t="s">
        <v>172</v>
      </c>
      <c r="Q8935" t="s">
        <v>244</v>
      </c>
      <c r="R8935" t="s">
        <v>44163</v>
      </c>
      <c r="S8935" t="s">
        <v>44164</v>
      </c>
      <c r="T8935">
        <v>7</v>
      </c>
      <c r="U8935">
        <v>3</v>
      </c>
      <c r="V8935">
        <v>-2.4389999999999998E-2</v>
      </c>
      <c r="AG8935">
        <v>0.48309999999999997</v>
      </c>
      <c r="BC8935" s="3">
        <v>1.0311999999999999</v>
      </c>
      <c r="BE8935">
        <v>1.04</v>
      </c>
      <c r="BF8935">
        <v>0.89032999999999995</v>
      </c>
      <c r="BH8935">
        <v>1.1702999999999999</v>
      </c>
      <c r="BK8935">
        <v>0.78395999999999999</v>
      </c>
      <c r="BL8935">
        <v>1.0872999999999999</v>
      </c>
      <c r="BM8935">
        <v>1.0139</v>
      </c>
      <c r="BN8935">
        <v>0.59045000000000003</v>
      </c>
      <c r="BO8935">
        <v>0.70550999999999997</v>
      </c>
      <c r="BP8935">
        <v>0.56230999999999998</v>
      </c>
      <c r="BR8935">
        <v>0.23300999999999999</v>
      </c>
      <c r="BU8935" s="3">
        <v>0.83774000000000004</v>
      </c>
      <c r="BV8935">
        <v>0.52275000000000005</v>
      </c>
      <c r="BX8935">
        <v>0.65693000000000001</v>
      </c>
      <c r="BY8935">
        <v>0.86812</v>
      </c>
      <c r="BZ8935">
        <v>1.7012</v>
      </c>
      <c r="CA8935">
        <v>0.50897000000000003</v>
      </c>
      <c r="CB8935">
        <v>0.63478000000000001</v>
      </c>
      <c r="CD8935">
        <v>0.68245999999999996</v>
      </c>
      <c r="CE8935">
        <v>0.57542000000000004</v>
      </c>
      <c r="CG8935">
        <v>0.76071</v>
      </c>
      <c r="CH8935">
        <v>0.94162000000000001</v>
      </c>
      <c r="CI8935">
        <v>0.50356999999999996</v>
      </c>
      <c r="CJ8935">
        <v>0.62743000000000004</v>
      </c>
      <c r="CL8935">
        <v>0.41943999999999998</v>
      </c>
      <c r="CM8935">
        <v>220450000</v>
      </c>
      <c r="CN8935">
        <v>126440000</v>
      </c>
      <c r="CQ8935">
        <v>8933</v>
      </c>
      <c r="CR8935">
        <v>2791</v>
      </c>
      <c r="CS8935">
        <v>116</v>
      </c>
      <c r="CT8935">
        <v>116</v>
      </c>
    </row>
    <row r="8936" spans="1:98" x14ac:dyDescent="0.35">
      <c r="A8936" t="s">
        <v>44165</v>
      </c>
      <c r="B8936">
        <v>178</v>
      </c>
      <c r="C8936" t="s">
        <v>44165</v>
      </c>
      <c r="D8936" t="s">
        <v>44165</v>
      </c>
      <c r="E8936" t="s">
        <v>44166</v>
      </c>
      <c r="F8936" t="s">
        <v>44167</v>
      </c>
      <c r="G8936" t="s">
        <v>44168</v>
      </c>
      <c r="H8936">
        <v>0.75140499999999999</v>
      </c>
      <c r="I8936">
        <v>4.80382</v>
      </c>
      <c r="J8936">
        <v>2.0446000000000001E-3</v>
      </c>
      <c r="K8936">
        <v>63.462000000000003</v>
      </c>
      <c r="L8936">
        <v>27.335999999999999</v>
      </c>
      <c r="M8936">
        <v>1</v>
      </c>
      <c r="N8936" t="s">
        <v>170</v>
      </c>
      <c r="O8936" t="s">
        <v>44169</v>
      </c>
      <c r="P8936" t="s">
        <v>1659</v>
      </c>
      <c r="Q8936" t="s">
        <v>462</v>
      </c>
      <c r="R8936" t="s">
        <v>44170</v>
      </c>
      <c r="S8936" t="s">
        <v>44171</v>
      </c>
      <c r="T8936">
        <v>13</v>
      </c>
      <c r="U8936">
        <v>3</v>
      </c>
      <c r="V8936">
        <v>0.34183000000000002</v>
      </c>
      <c r="AA8936">
        <v>0.90383000000000002</v>
      </c>
      <c r="AI8936">
        <v>1.1873</v>
      </c>
      <c r="CM8936">
        <v>190220000</v>
      </c>
      <c r="CN8936">
        <v>97341000</v>
      </c>
      <c r="CQ8936">
        <v>8934</v>
      </c>
      <c r="CR8936">
        <v>2792</v>
      </c>
      <c r="CS8936">
        <v>178</v>
      </c>
      <c r="CT8936">
        <v>178</v>
      </c>
    </row>
    <row r="8937" spans="1:98" x14ac:dyDescent="0.35">
      <c r="A8937" t="s">
        <v>44172</v>
      </c>
      <c r="B8937" t="s">
        <v>26549</v>
      </c>
      <c r="C8937" t="s">
        <v>44165</v>
      </c>
      <c r="D8937" t="s">
        <v>44165</v>
      </c>
      <c r="E8937" t="s">
        <v>44166</v>
      </c>
      <c r="F8937" t="s">
        <v>44167</v>
      </c>
      <c r="G8937" t="s">
        <v>44173</v>
      </c>
      <c r="H8937">
        <v>0.45330399999999998</v>
      </c>
      <c r="I8937">
        <v>0.97858199999999995</v>
      </c>
      <c r="J8937">
        <v>1.0323400000000001E-3</v>
      </c>
      <c r="K8937">
        <v>47.991</v>
      </c>
      <c r="L8937">
        <v>38.055</v>
      </c>
      <c r="N8937" t="s">
        <v>170</v>
      </c>
      <c r="O8937" t="s">
        <v>44174</v>
      </c>
      <c r="P8937" t="s">
        <v>597</v>
      </c>
      <c r="Q8937" t="s">
        <v>4151</v>
      </c>
      <c r="R8937" t="s">
        <v>44175</v>
      </c>
      <c r="S8937" t="s">
        <v>44176</v>
      </c>
      <c r="T8937">
        <v>15</v>
      </c>
      <c r="U8937">
        <v>3</v>
      </c>
      <c r="V8937">
        <v>0.77353000000000005</v>
      </c>
      <c r="CM8937">
        <v>0</v>
      </c>
      <c r="CN8937">
        <v>0</v>
      </c>
      <c r="CQ8937">
        <v>8935</v>
      </c>
      <c r="CR8937">
        <v>2792</v>
      </c>
      <c r="CS8937">
        <v>97</v>
      </c>
      <c r="CT8937">
        <v>97</v>
      </c>
    </row>
    <row r="8938" spans="1:98" x14ac:dyDescent="0.35">
      <c r="A8938" t="s">
        <v>44172</v>
      </c>
      <c r="B8938" t="s">
        <v>7572</v>
      </c>
      <c r="C8938" t="s">
        <v>44165</v>
      </c>
      <c r="D8938" t="s">
        <v>44165</v>
      </c>
      <c r="E8938" t="s">
        <v>44166</v>
      </c>
      <c r="F8938" t="s">
        <v>44167</v>
      </c>
      <c r="G8938" t="s">
        <v>44173</v>
      </c>
      <c r="H8938">
        <v>0.95559700000000003</v>
      </c>
      <c r="I8938">
        <v>16.616099999999999</v>
      </c>
      <c r="J8938" s="1">
        <v>5.9160699999999996E-6</v>
      </c>
      <c r="K8938">
        <v>75.944999999999993</v>
      </c>
      <c r="L8938">
        <v>51.593000000000004</v>
      </c>
      <c r="M8938">
        <v>1</v>
      </c>
      <c r="N8938" t="s">
        <v>170</v>
      </c>
      <c r="O8938" t="s">
        <v>44177</v>
      </c>
      <c r="P8938" t="s">
        <v>5677</v>
      </c>
      <c r="Q8938" t="s">
        <v>598</v>
      </c>
      <c r="R8938" t="s">
        <v>44178</v>
      </c>
      <c r="S8938" t="s">
        <v>44179</v>
      </c>
      <c r="T8938">
        <v>18</v>
      </c>
      <c r="U8938">
        <v>3</v>
      </c>
      <c r="V8938">
        <v>-0.58733000000000002</v>
      </c>
      <c r="BC8938" s="3">
        <v>1.1564000000000001</v>
      </c>
      <c r="BE8938">
        <v>0.86409999999999998</v>
      </c>
      <c r="BV8938">
        <v>0.87363999999999997</v>
      </c>
      <c r="BZ8938">
        <v>0.89429999999999998</v>
      </c>
      <c r="CA8938">
        <v>0.71792999999999996</v>
      </c>
      <c r="CM8938">
        <v>139340000</v>
      </c>
      <c r="CN8938">
        <v>89521000</v>
      </c>
      <c r="CQ8938">
        <v>8936</v>
      </c>
      <c r="CR8938">
        <v>2792</v>
      </c>
      <c r="CS8938">
        <v>100</v>
      </c>
      <c r="CT8938">
        <v>100</v>
      </c>
    </row>
    <row r="8939" spans="1:98" x14ac:dyDescent="0.35">
      <c r="A8939" t="s">
        <v>44172</v>
      </c>
      <c r="B8939" t="s">
        <v>34542</v>
      </c>
      <c r="C8939" t="s">
        <v>44165</v>
      </c>
      <c r="D8939" t="s">
        <v>44165</v>
      </c>
      <c r="E8939" t="s">
        <v>44166</v>
      </c>
      <c r="F8939" t="s">
        <v>44167</v>
      </c>
      <c r="G8939" t="s">
        <v>44173</v>
      </c>
      <c r="H8939">
        <v>0.70079899999999995</v>
      </c>
      <c r="I8939">
        <v>5.5404</v>
      </c>
      <c r="J8939">
        <v>1.04144E-4</v>
      </c>
      <c r="K8939">
        <v>59.539000000000001</v>
      </c>
      <c r="L8939">
        <v>44.853000000000002</v>
      </c>
      <c r="M8939">
        <v>1</v>
      </c>
      <c r="N8939" t="s">
        <v>170</v>
      </c>
      <c r="O8939" t="s">
        <v>44180</v>
      </c>
      <c r="P8939" t="s">
        <v>1613</v>
      </c>
      <c r="Q8939" t="s">
        <v>484</v>
      </c>
      <c r="R8939" t="s">
        <v>44181</v>
      </c>
      <c r="S8939" t="s">
        <v>44182</v>
      </c>
      <c r="T8939">
        <v>21</v>
      </c>
      <c r="U8939">
        <v>3</v>
      </c>
      <c r="V8939">
        <v>0.36386000000000002</v>
      </c>
      <c r="CB8939">
        <v>0.65139999999999998</v>
      </c>
      <c r="CM8939">
        <v>18611000</v>
      </c>
      <c r="CN8939">
        <v>7959300</v>
      </c>
      <c r="CQ8939">
        <v>8937</v>
      </c>
      <c r="CR8939">
        <v>2792</v>
      </c>
      <c r="CS8939">
        <v>103</v>
      </c>
      <c r="CT8939">
        <v>103</v>
      </c>
    </row>
    <row r="8940" spans="1:98" x14ac:dyDescent="0.35">
      <c r="A8940" t="s">
        <v>44172</v>
      </c>
      <c r="B8940" t="s">
        <v>3207</v>
      </c>
      <c r="C8940" t="s">
        <v>44165</v>
      </c>
      <c r="D8940" t="s">
        <v>44165</v>
      </c>
      <c r="E8940" t="s">
        <v>44166</v>
      </c>
      <c r="F8940" t="s">
        <v>44167</v>
      </c>
      <c r="G8940" t="s">
        <v>44173</v>
      </c>
      <c r="H8940">
        <v>0.79354100000000005</v>
      </c>
      <c r="I8940">
        <v>6.7831700000000001</v>
      </c>
      <c r="J8940" s="1">
        <v>5.7966500000000001E-5</v>
      </c>
      <c r="K8940">
        <v>65.197000000000003</v>
      </c>
      <c r="L8940">
        <v>44.024999999999999</v>
      </c>
      <c r="M8940">
        <v>1</v>
      </c>
      <c r="N8940" t="s">
        <v>170</v>
      </c>
      <c r="O8940" t="s">
        <v>44183</v>
      </c>
      <c r="P8940" t="s">
        <v>44184</v>
      </c>
      <c r="Q8940" t="s">
        <v>233</v>
      </c>
      <c r="R8940" t="s">
        <v>44185</v>
      </c>
      <c r="S8940" t="s">
        <v>44186</v>
      </c>
      <c r="T8940">
        <v>24</v>
      </c>
      <c r="U8940">
        <v>4</v>
      </c>
      <c r="V8940">
        <v>-0.10102</v>
      </c>
      <c r="BD8940">
        <v>1.0387</v>
      </c>
      <c r="CM8940">
        <v>20928000</v>
      </c>
      <c r="CN8940">
        <v>5951600</v>
      </c>
      <c r="CQ8940">
        <v>8938</v>
      </c>
      <c r="CR8940">
        <v>2792</v>
      </c>
      <c r="CS8940">
        <v>106</v>
      </c>
      <c r="CT8940">
        <v>106</v>
      </c>
    </row>
    <row r="8941" spans="1:98" x14ac:dyDescent="0.35">
      <c r="A8941" t="s">
        <v>44172</v>
      </c>
      <c r="B8941" t="s">
        <v>3176</v>
      </c>
      <c r="C8941" t="s">
        <v>44165</v>
      </c>
      <c r="D8941" t="s">
        <v>44165</v>
      </c>
      <c r="E8941" t="s">
        <v>44166</v>
      </c>
      <c r="F8941" t="s">
        <v>44167</v>
      </c>
      <c r="G8941" t="s">
        <v>44173</v>
      </c>
      <c r="H8941">
        <v>0.91835599999999995</v>
      </c>
      <c r="I8941">
        <v>11.742800000000001</v>
      </c>
      <c r="J8941" s="1">
        <v>3.2761800000000002E-7</v>
      </c>
      <c r="K8941">
        <v>73.13</v>
      </c>
      <c r="L8941">
        <v>59.151000000000003</v>
      </c>
      <c r="M8941" t="s">
        <v>1446</v>
      </c>
      <c r="N8941" t="s">
        <v>170</v>
      </c>
      <c r="O8941" t="s">
        <v>44187</v>
      </c>
      <c r="P8941" t="s">
        <v>44188</v>
      </c>
      <c r="Q8941" t="s">
        <v>494</v>
      </c>
      <c r="R8941" t="s">
        <v>44189</v>
      </c>
      <c r="S8941" t="s">
        <v>44190</v>
      </c>
      <c r="T8941">
        <v>5</v>
      </c>
      <c r="U8941">
        <v>3</v>
      </c>
      <c r="V8941">
        <v>0.11422</v>
      </c>
      <c r="AL8941">
        <v>0.82489999999999997</v>
      </c>
      <c r="AM8941">
        <v>1.2390000000000001</v>
      </c>
      <c r="AN8941">
        <v>1.0533999999999999</v>
      </c>
      <c r="AU8941">
        <v>1.7641</v>
      </c>
      <c r="AW8941">
        <v>2.5116999999999998</v>
      </c>
      <c r="AY8941">
        <v>1.4096</v>
      </c>
      <c r="AZ8941">
        <v>3.6204000000000001</v>
      </c>
      <c r="BB8941">
        <v>1.3868</v>
      </c>
      <c r="CM8941">
        <v>70779000</v>
      </c>
      <c r="CN8941">
        <v>25931000</v>
      </c>
      <c r="CQ8941">
        <v>8939</v>
      </c>
      <c r="CR8941">
        <v>2792</v>
      </c>
      <c r="CS8941">
        <v>114</v>
      </c>
      <c r="CT8941">
        <v>114</v>
      </c>
    </row>
    <row r="8942" spans="1:98" x14ac:dyDescent="0.35">
      <c r="A8942" t="s">
        <v>44172</v>
      </c>
      <c r="B8942" t="s">
        <v>10421</v>
      </c>
      <c r="C8942" t="s">
        <v>44165</v>
      </c>
      <c r="D8942" t="s">
        <v>44165</v>
      </c>
      <c r="E8942" t="s">
        <v>44166</v>
      </c>
      <c r="F8942" t="s">
        <v>44167</v>
      </c>
      <c r="G8942" t="s">
        <v>44173</v>
      </c>
      <c r="H8942">
        <v>0.99765300000000001</v>
      </c>
      <c r="I8942">
        <v>26.840499999999999</v>
      </c>
      <c r="J8942" s="1">
        <v>3.7418899999999999E-22</v>
      </c>
      <c r="K8942">
        <v>130.43</v>
      </c>
      <c r="L8942">
        <v>106.79</v>
      </c>
      <c r="M8942" t="s">
        <v>4064</v>
      </c>
      <c r="N8942" t="s">
        <v>170</v>
      </c>
      <c r="O8942" t="s">
        <v>44191</v>
      </c>
      <c r="P8942" t="s">
        <v>44192</v>
      </c>
      <c r="Q8942" t="s">
        <v>743</v>
      </c>
      <c r="R8942" t="s">
        <v>44193</v>
      </c>
      <c r="S8942" t="s">
        <v>44194</v>
      </c>
      <c r="T8942">
        <v>13</v>
      </c>
      <c r="U8942">
        <v>3</v>
      </c>
      <c r="V8942">
        <v>-0.46421000000000001</v>
      </c>
      <c r="CM8942">
        <v>26402000</v>
      </c>
      <c r="CN8942">
        <v>3330400</v>
      </c>
      <c r="CQ8942">
        <v>8940</v>
      </c>
      <c r="CR8942">
        <v>2792</v>
      </c>
      <c r="CS8942">
        <v>122</v>
      </c>
      <c r="CT8942">
        <v>122</v>
      </c>
    </row>
    <row r="8943" spans="1:98" x14ac:dyDescent="0.35">
      <c r="A8943" t="s">
        <v>44172</v>
      </c>
      <c r="B8943" t="s">
        <v>13856</v>
      </c>
      <c r="C8943" t="s">
        <v>44165</v>
      </c>
      <c r="D8943" t="s">
        <v>44165</v>
      </c>
      <c r="E8943" t="s">
        <v>44166</v>
      </c>
      <c r="F8943" t="s">
        <v>44167</v>
      </c>
      <c r="G8943" t="s">
        <v>44173</v>
      </c>
      <c r="H8943">
        <v>0.99884700000000004</v>
      </c>
      <c r="I8943">
        <v>30.332899999999999</v>
      </c>
      <c r="J8943" s="1">
        <v>4.08001E-27</v>
      </c>
      <c r="K8943">
        <v>120.13</v>
      </c>
      <c r="L8943">
        <v>98.293000000000006</v>
      </c>
      <c r="M8943" t="s">
        <v>1440</v>
      </c>
      <c r="N8943" t="s">
        <v>170</v>
      </c>
      <c r="O8943" t="s">
        <v>44195</v>
      </c>
      <c r="P8943" t="s">
        <v>44196</v>
      </c>
      <c r="Q8943" t="s">
        <v>857</v>
      </c>
      <c r="R8943" t="s">
        <v>44193</v>
      </c>
      <c r="S8943" t="s">
        <v>44194</v>
      </c>
      <c r="T8943">
        <v>17</v>
      </c>
      <c r="U8943">
        <v>3</v>
      </c>
      <c r="V8943">
        <v>-0.46421000000000001</v>
      </c>
      <c r="AA8943">
        <v>1.1082000000000001</v>
      </c>
      <c r="AI8943">
        <v>2.9272999999999998</v>
      </c>
      <c r="AJ8943">
        <v>3.3281999999999998</v>
      </c>
      <c r="AL8943">
        <v>0.82489999999999997</v>
      </c>
      <c r="AM8943">
        <v>1.2390000000000001</v>
      </c>
      <c r="AN8943">
        <v>1.0533999999999999</v>
      </c>
      <c r="AO8943">
        <v>1.2689999999999999</v>
      </c>
      <c r="AT8943">
        <v>1.3991</v>
      </c>
      <c r="AU8943">
        <v>1.7641</v>
      </c>
      <c r="AW8943">
        <v>1.8714999999999999</v>
      </c>
      <c r="AY8943">
        <v>1.4096</v>
      </c>
      <c r="AZ8943">
        <v>3.6204000000000001</v>
      </c>
      <c r="BA8943">
        <v>2.3170999999999999</v>
      </c>
      <c r="BB8943">
        <v>1.3868</v>
      </c>
      <c r="BX8943">
        <v>1.1024</v>
      </c>
      <c r="CE8943">
        <v>1.569</v>
      </c>
      <c r="CH8943">
        <v>3.6145</v>
      </c>
      <c r="CM8943">
        <v>187720000</v>
      </c>
      <c r="CN8943">
        <v>47365000</v>
      </c>
      <c r="CQ8943">
        <v>8941</v>
      </c>
      <c r="CR8943">
        <v>2792</v>
      </c>
      <c r="CS8943">
        <v>126</v>
      </c>
      <c r="CT8943">
        <v>126</v>
      </c>
    </row>
    <row r="8944" spans="1:98" x14ac:dyDescent="0.35">
      <c r="A8944" t="s">
        <v>44197</v>
      </c>
      <c r="B8944" t="s">
        <v>44198</v>
      </c>
      <c r="C8944" t="s">
        <v>44199</v>
      </c>
      <c r="D8944" t="s">
        <v>44199</v>
      </c>
      <c r="E8944" t="s">
        <v>44200</v>
      </c>
      <c r="F8944" t="s">
        <v>44201</v>
      </c>
      <c r="G8944" t="s">
        <v>44202</v>
      </c>
      <c r="H8944">
        <v>0.97885</v>
      </c>
      <c r="I8944">
        <v>19.688099999999999</v>
      </c>
      <c r="J8944">
        <v>2.6504499999999999E-4</v>
      </c>
      <c r="K8944">
        <v>120.86</v>
      </c>
      <c r="L8944">
        <v>85.091999999999999</v>
      </c>
      <c r="M8944">
        <v>1</v>
      </c>
      <c r="N8944" t="s">
        <v>170</v>
      </c>
      <c r="O8944" t="s">
        <v>44203</v>
      </c>
      <c r="P8944" t="s">
        <v>172</v>
      </c>
      <c r="Q8944" t="s">
        <v>2918</v>
      </c>
      <c r="R8944" t="s">
        <v>44204</v>
      </c>
      <c r="S8944" t="s">
        <v>44205</v>
      </c>
      <c r="T8944">
        <v>14</v>
      </c>
      <c r="U8944">
        <v>3</v>
      </c>
      <c r="V8944">
        <v>0.65996999999999995</v>
      </c>
      <c r="BV8944">
        <v>0.88814000000000004</v>
      </c>
      <c r="BX8944">
        <v>0.98563999999999996</v>
      </c>
      <c r="BY8944">
        <v>0.82733000000000001</v>
      </c>
      <c r="BZ8944">
        <v>0.95879999999999999</v>
      </c>
      <c r="CA8944">
        <v>0.73868999999999996</v>
      </c>
      <c r="CC8944">
        <v>0.99900999999999995</v>
      </c>
      <c r="CD8944">
        <v>0.70767999999999998</v>
      </c>
      <c r="CE8944">
        <v>1.0306</v>
      </c>
      <c r="CF8944">
        <v>0.79810000000000003</v>
      </c>
      <c r="CH8944">
        <v>0.86170999999999998</v>
      </c>
      <c r="CI8944">
        <v>0.57226999999999995</v>
      </c>
      <c r="CJ8944">
        <v>0.61324999999999996</v>
      </c>
      <c r="CM8944">
        <v>60955000</v>
      </c>
      <c r="CN8944">
        <v>35152000</v>
      </c>
      <c r="CQ8944">
        <v>8942</v>
      </c>
      <c r="CR8944">
        <v>2793</v>
      </c>
      <c r="CS8944">
        <v>571</v>
      </c>
      <c r="CT8944">
        <v>571</v>
      </c>
    </row>
    <row r="8945" spans="1:98" x14ac:dyDescent="0.35">
      <c r="A8945" t="s">
        <v>44206</v>
      </c>
      <c r="B8945" t="s">
        <v>44207</v>
      </c>
      <c r="C8945" t="s">
        <v>44199</v>
      </c>
      <c r="D8945" t="s">
        <v>44199</v>
      </c>
      <c r="E8945" t="s">
        <v>44200</v>
      </c>
      <c r="F8945" t="s">
        <v>44201</v>
      </c>
      <c r="G8945" t="s">
        <v>44208</v>
      </c>
      <c r="H8945">
        <v>0.924647</v>
      </c>
      <c r="I8945">
        <v>10.9551</v>
      </c>
      <c r="J8945">
        <v>4.3326399999999996E-3</v>
      </c>
      <c r="K8945">
        <v>47.082000000000001</v>
      </c>
      <c r="L8945">
        <v>30.856999999999999</v>
      </c>
      <c r="M8945">
        <v>1</v>
      </c>
      <c r="N8945" t="s">
        <v>170</v>
      </c>
      <c r="O8945" t="s">
        <v>44209</v>
      </c>
      <c r="P8945" t="s">
        <v>172</v>
      </c>
      <c r="Q8945" t="s">
        <v>539</v>
      </c>
      <c r="R8945" t="s">
        <v>44210</v>
      </c>
      <c r="S8945" t="s">
        <v>44211</v>
      </c>
      <c r="T8945">
        <v>17</v>
      </c>
      <c r="U8945">
        <v>3</v>
      </c>
      <c r="V8945">
        <v>0.46566999999999997</v>
      </c>
      <c r="BU8945" s="3">
        <v>1.0898000000000001</v>
      </c>
      <c r="CM8945">
        <v>16371000</v>
      </c>
      <c r="CN8945">
        <v>7755900</v>
      </c>
      <c r="CQ8945">
        <v>8943</v>
      </c>
      <c r="CR8945">
        <v>2793</v>
      </c>
      <c r="CS8945">
        <v>447</v>
      </c>
      <c r="CT8945">
        <v>447</v>
      </c>
    </row>
    <row r="8946" spans="1:98" x14ac:dyDescent="0.35">
      <c r="A8946" t="s">
        <v>44212</v>
      </c>
      <c r="B8946">
        <v>181</v>
      </c>
      <c r="C8946" t="s">
        <v>44212</v>
      </c>
      <c r="D8946" t="s">
        <v>44212</v>
      </c>
      <c r="E8946" t="s">
        <v>44213</v>
      </c>
      <c r="F8946" t="s">
        <v>44214</v>
      </c>
      <c r="G8946" t="s">
        <v>44215</v>
      </c>
      <c r="H8946">
        <v>0.41561900000000002</v>
      </c>
      <c r="I8946">
        <v>4.2244200000000003</v>
      </c>
      <c r="J8946" s="1">
        <v>9.1198700000000001E-6</v>
      </c>
      <c r="K8946">
        <v>73.653999999999996</v>
      </c>
      <c r="L8946">
        <v>53.527999999999999</v>
      </c>
      <c r="N8946" t="s">
        <v>170</v>
      </c>
      <c r="O8946" t="s">
        <v>44216</v>
      </c>
      <c r="P8946" t="s">
        <v>863</v>
      </c>
      <c r="Q8946" t="s">
        <v>494</v>
      </c>
      <c r="R8946" t="s">
        <v>44217</v>
      </c>
      <c r="S8946" t="s">
        <v>44218</v>
      </c>
      <c r="T8946">
        <v>5</v>
      </c>
      <c r="U8946">
        <v>3</v>
      </c>
      <c r="V8946">
        <v>0.59167000000000003</v>
      </c>
      <c r="CM8946">
        <v>0</v>
      </c>
      <c r="CN8946">
        <v>0</v>
      </c>
      <c r="CQ8946">
        <v>8944</v>
      </c>
      <c r="CR8946">
        <v>2794</v>
      </c>
      <c r="CS8946">
        <v>181</v>
      </c>
      <c r="CT8946">
        <v>181</v>
      </c>
    </row>
    <row r="8947" spans="1:98" x14ac:dyDescent="0.35">
      <c r="A8947" t="s">
        <v>44212</v>
      </c>
      <c r="B8947">
        <v>183</v>
      </c>
      <c r="C8947" t="s">
        <v>44212</v>
      </c>
      <c r="D8947" t="s">
        <v>44212</v>
      </c>
      <c r="E8947" t="s">
        <v>44213</v>
      </c>
      <c r="F8947" t="s">
        <v>44214</v>
      </c>
      <c r="G8947" t="s">
        <v>44215</v>
      </c>
      <c r="H8947">
        <v>0.36730699999999999</v>
      </c>
      <c r="I8947">
        <v>0</v>
      </c>
      <c r="J8947" s="1">
        <v>7.17799E-5</v>
      </c>
      <c r="K8947">
        <v>70.488</v>
      </c>
      <c r="L8947">
        <v>33.744</v>
      </c>
      <c r="N8947" t="s">
        <v>170</v>
      </c>
      <c r="O8947" t="s">
        <v>44219</v>
      </c>
      <c r="P8947" t="s">
        <v>680</v>
      </c>
      <c r="Q8947" t="s">
        <v>945</v>
      </c>
      <c r="R8947" t="s">
        <v>44220</v>
      </c>
      <c r="S8947" t="s">
        <v>44221</v>
      </c>
      <c r="T8947">
        <v>7</v>
      </c>
      <c r="U8947">
        <v>3</v>
      </c>
      <c r="V8947">
        <v>-0.44640000000000002</v>
      </c>
      <c r="CM8947">
        <v>0</v>
      </c>
      <c r="CN8947">
        <v>0</v>
      </c>
      <c r="CQ8947">
        <v>8945</v>
      </c>
      <c r="CR8947">
        <v>2794</v>
      </c>
      <c r="CS8947">
        <v>183</v>
      </c>
      <c r="CT8947">
        <v>183</v>
      </c>
    </row>
    <row r="8948" spans="1:98" x14ac:dyDescent="0.35">
      <c r="A8948" t="s">
        <v>44222</v>
      </c>
      <c r="B8948" t="s">
        <v>6382</v>
      </c>
      <c r="C8948" t="s">
        <v>44223</v>
      </c>
      <c r="D8948" t="s">
        <v>44223</v>
      </c>
      <c r="E8948" t="s">
        <v>44224</v>
      </c>
      <c r="F8948" t="s">
        <v>44225</v>
      </c>
      <c r="G8948" t="s">
        <v>44226</v>
      </c>
      <c r="H8948">
        <v>0.99406000000000005</v>
      </c>
      <c r="I8948">
        <v>23.313400000000001</v>
      </c>
      <c r="J8948">
        <v>3.06512E-4</v>
      </c>
      <c r="K8948">
        <v>160.97999999999999</v>
      </c>
      <c r="L8948">
        <v>128.82</v>
      </c>
      <c r="M8948" t="s">
        <v>202</v>
      </c>
      <c r="N8948" t="s">
        <v>170</v>
      </c>
      <c r="O8948" t="s">
        <v>44227</v>
      </c>
      <c r="P8948" t="s">
        <v>2335</v>
      </c>
      <c r="Q8948" t="s">
        <v>500</v>
      </c>
      <c r="R8948" t="s">
        <v>44228</v>
      </c>
      <c r="S8948" t="s">
        <v>44229</v>
      </c>
      <c r="T8948">
        <v>6</v>
      </c>
      <c r="U8948">
        <v>3</v>
      </c>
      <c r="V8948">
        <v>1.1186</v>
      </c>
      <c r="AA8948">
        <v>0.94877</v>
      </c>
      <c r="AC8948">
        <v>0.78900000000000003</v>
      </c>
      <c r="AD8948">
        <v>1.1221000000000001</v>
      </c>
      <c r="AE8948">
        <v>0.43008999999999997</v>
      </c>
      <c r="AF8948">
        <v>0.33705000000000002</v>
      </c>
      <c r="AM8948">
        <v>0.49286000000000002</v>
      </c>
      <c r="AO8948">
        <v>0.73677999999999999</v>
      </c>
      <c r="AS8948">
        <v>0.36646000000000001</v>
      </c>
      <c r="BY8948">
        <v>1.6894</v>
      </c>
      <c r="CA8948">
        <v>1.3389</v>
      </c>
      <c r="CB8948">
        <v>2.1993</v>
      </c>
      <c r="CC8948">
        <v>0.87375000000000003</v>
      </c>
      <c r="CM8948">
        <v>55892000</v>
      </c>
      <c r="CN8948">
        <v>30142000</v>
      </c>
      <c r="CQ8948">
        <v>8946</v>
      </c>
      <c r="CR8948">
        <v>2795</v>
      </c>
      <c r="CS8948">
        <v>64</v>
      </c>
      <c r="CT8948">
        <v>64</v>
      </c>
    </row>
    <row r="8949" spans="1:98" x14ac:dyDescent="0.35">
      <c r="A8949" t="s">
        <v>44222</v>
      </c>
      <c r="B8949" t="s">
        <v>2639</v>
      </c>
      <c r="C8949" t="s">
        <v>44223</v>
      </c>
      <c r="D8949" t="s">
        <v>44223</v>
      </c>
      <c r="E8949" t="s">
        <v>44224</v>
      </c>
      <c r="F8949" t="s">
        <v>44225</v>
      </c>
      <c r="G8949" t="s">
        <v>44226</v>
      </c>
      <c r="H8949">
        <v>0.96781799999999996</v>
      </c>
      <c r="I8949">
        <v>14.8599</v>
      </c>
      <c r="J8949">
        <v>7.9806899999999999E-4</v>
      </c>
      <c r="K8949">
        <v>146.18</v>
      </c>
      <c r="L8949">
        <v>111.92</v>
      </c>
      <c r="M8949">
        <v>2</v>
      </c>
      <c r="N8949" t="s">
        <v>170</v>
      </c>
      <c r="O8949" t="s">
        <v>44230</v>
      </c>
      <c r="P8949" t="s">
        <v>232</v>
      </c>
      <c r="Q8949" t="s">
        <v>2817</v>
      </c>
      <c r="R8949" t="s">
        <v>44231</v>
      </c>
      <c r="S8949" t="s">
        <v>44232</v>
      </c>
      <c r="T8949">
        <v>15</v>
      </c>
      <c r="U8949">
        <v>3</v>
      </c>
      <c r="V8949">
        <v>-0.48855999999999999</v>
      </c>
      <c r="AM8949">
        <v>0.49286000000000002</v>
      </c>
      <c r="AO8949">
        <v>0.73677999999999999</v>
      </c>
      <c r="AS8949">
        <v>0.36646000000000001</v>
      </c>
      <c r="CM8949">
        <v>4744600</v>
      </c>
      <c r="CN8949">
        <v>3555100</v>
      </c>
      <c r="CQ8949">
        <v>8947</v>
      </c>
      <c r="CR8949">
        <v>2795</v>
      </c>
      <c r="CS8949">
        <v>73</v>
      </c>
      <c r="CT8949">
        <v>73</v>
      </c>
    </row>
    <row r="8950" spans="1:98" x14ac:dyDescent="0.35">
      <c r="A8950" t="s">
        <v>44222</v>
      </c>
      <c r="B8950" t="s">
        <v>44233</v>
      </c>
      <c r="C8950" t="s">
        <v>44223</v>
      </c>
      <c r="D8950" t="s">
        <v>44223</v>
      </c>
      <c r="E8950" t="s">
        <v>44224</v>
      </c>
      <c r="F8950" t="s">
        <v>44225</v>
      </c>
      <c r="G8950" t="s">
        <v>44226</v>
      </c>
      <c r="H8950">
        <v>1</v>
      </c>
      <c r="I8950">
        <v>83.260900000000007</v>
      </c>
      <c r="J8950" s="1">
        <v>1.3830999999999999E-6</v>
      </c>
      <c r="K8950">
        <v>314.45</v>
      </c>
      <c r="L8950">
        <v>256.31</v>
      </c>
      <c r="M8950">
        <v>1</v>
      </c>
      <c r="N8950" t="s">
        <v>170</v>
      </c>
      <c r="O8950" t="s">
        <v>44234</v>
      </c>
      <c r="P8950" t="s">
        <v>172</v>
      </c>
      <c r="Q8950" t="s">
        <v>3900</v>
      </c>
      <c r="R8950" t="s">
        <v>44235</v>
      </c>
      <c r="S8950" t="s">
        <v>44236</v>
      </c>
      <c r="T8950">
        <v>14</v>
      </c>
      <c r="U8950">
        <v>3</v>
      </c>
      <c r="V8950">
        <v>0.17552000000000001</v>
      </c>
      <c r="BC8950" s="3">
        <v>0.77759999999999996</v>
      </c>
      <c r="BD8950">
        <v>1.2541</v>
      </c>
      <c r="BE8950">
        <v>0.88119999999999998</v>
      </c>
      <c r="BF8950">
        <v>1.2743</v>
      </c>
      <c r="BJ8950">
        <v>1.1932</v>
      </c>
      <c r="BK8950">
        <v>1.0381</v>
      </c>
      <c r="BL8950">
        <v>0.60563</v>
      </c>
      <c r="BM8950">
        <v>0.50073999999999996</v>
      </c>
      <c r="BP8950">
        <v>0.70714999999999995</v>
      </c>
      <c r="BQ8950">
        <v>0.34121000000000001</v>
      </c>
      <c r="BU8950" s="3">
        <v>0.90371999999999997</v>
      </c>
      <c r="BV8950">
        <v>0.82355999999999996</v>
      </c>
      <c r="BW8950">
        <v>1.1356999999999999</v>
      </c>
      <c r="BX8950">
        <v>0.70635000000000003</v>
      </c>
      <c r="BZ8950">
        <v>1.0781000000000001</v>
      </c>
      <c r="CA8950">
        <v>0.57960999999999996</v>
      </c>
      <c r="CB8950">
        <v>0.91134000000000004</v>
      </c>
      <c r="CC8950">
        <v>0.70833999999999997</v>
      </c>
      <c r="CD8950">
        <v>0.61356999999999995</v>
      </c>
      <c r="CE8950">
        <v>0.65854000000000001</v>
      </c>
      <c r="CF8950">
        <v>0.44045000000000001</v>
      </c>
      <c r="CG8950">
        <v>0.38022</v>
      </c>
      <c r="CH8950">
        <v>0.44213999999999998</v>
      </c>
      <c r="CI8950">
        <v>0.44208999999999998</v>
      </c>
      <c r="CJ8950">
        <v>0.20341000000000001</v>
      </c>
      <c r="CM8950">
        <v>320320000</v>
      </c>
      <c r="CN8950">
        <v>176020000</v>
      </c>
      <c r="CQ8950">
        <v>8948</v>
      </c>
      <c r="CR8950">
        <v>2795</v>
      </c>
      <c r="CS8950">
        <v>253</v>
      </c>
      <c r="CT8950">
        <v>253</v>
      </c>
    </row>
    <row r="8951" spans="1:98" x14ac:dyDescent="0.35">
      <c r="A8951" t="s">
        <v>44237</v>
      </c>
      <c r="B8951" t="s">
        <v>44238</v>
      </c>
      <c r="C8951" t="s">
        <v>44239</v>
      </c>
      <c r="D8951" t="s">
        <v>44239</v>
      </c>
      <c r="E8951" t="s">
        <v>44240</v>
      </c>
      <c r="F8951" t="s">
        <v>44241</v>
      </c>
      <c r="G8951" t="s">
        <v>44242</v>
      </c>
      <c r="H8951">
        <v>0.99996799999999997</v>
      </c>
      <c r="I8951">
        <v>45.001199999999997</v>
      </c>
      <c r="J8951" s="1">
        <v>4.3594599999999999E-8</v>
      </c>
      <c r="K8951">
        <v>214.12</v>
      </c>
      <c r="L8951">
        <v>214.12</v>
      </c>
      <c r="M8951">
        <v>1</v>
      </c>
      <c r="N8951" t="s">
        <v>170</v>
      </c>
      <c r="O8951" t="s">
        <v>44243</v>
      </c>
      <c r="P8951" t="s">
        <v>172</v>
      </c>
      <c r="Q8951" t="s">
        <v>873</v>
      </c>
      <c r="R8951" t="s">
        <v>44244</v>
      </c>
      <c r="S8951" t="s">
        <v>44245</v>
      </c>
      <c r="T8951">
        <v>4</v>
      </c>
      <c r="U8951">
        <v>3</v>
      </c>
      <c r="V8951">
        <v>0.17199999999999999</v>
      </c>
      <c r="W8951">
        <v>0.97740000000000005</v>
      </c>
      <c r="X8951">
        <v>0.72624999999999995</v>
      </c>
      <c r="Y8951">
        <v>0.50863999999999998</v>
      </c>
      <c r="Z8951">
        <v>0.74926000000000004</v>
      </c>
      <c r="AA8951">
        <v>0.71875</v>
      </c>
      <c r="AB8951">
        <v>0.85592999999999997</v>
      </c>
      <c r="AC8951">
        <v>0.64195000000000002</v>
      </c>
      <c r="AD8951">
        <v>0.77476999999999996</v>
      </c>
      <c r="AE8951">
        <v>0.86107</v>
      </c>
      <c r="AF8951">
        <v>1.0267999999999999</v>
      </c>
      <c r="AG8951">
        <v>0.91949000000000003</v>
      </c>
      <c r="AH8951">
        <v>0.73199000000000003</v>
      </c>
      <c r="AI8951">
        <v>0.89342999999999995</v>
      </c>
      <c r="AJ8951">
        <v>0.82713999999999999</v>
      </c>
      <c r="AK8951" s="3">
        <v>0.72955999999999999</v>
      </c>
      <c r="AL8951">
        <v>0.77292000000000005</v>
      </c>
      <c r="AM8951">
        <v>0.76039999999999996</v>
      </c>
      <c r="AN8951">
        <v>0.69333999999999996</v>
      </c>
      <c r="AO8951">
        <v>0.68459000000000003</v>
      </c>
      <c r="AP8951">
        <v>0.66664999999999996</v>
      </c>
      <c r="AQ8951">
        <v>0.66854000000000002</v>
      </c>
      <c r="AR8951">
        <v>0.67083999999999999</v>
      </c>
      <c r="AS8951">
        <v>0.71408000000000005</v>
      </c>
      <c r="AT8951">
        <v>0.61780999999999997</v>
      </c>
      <c r="AU8951">
        <v>0.82030000000000003</v>
      </c>
      <c r="AV8951">
        <v>0.67254999999999998</v>
      </c>
      <c r="AW8951">
        <v>0.76273000000000002</v>
      </c>
      <c r="AX8951">
        <v>0.63846999999999998</v>
      </c>
      <c r="AY8951">
        <v>0.85577999999999999</v>
      </c>
      <c r="AZ8951">
        <v>1.1242000000000001</v>
      </c>
      <c r="BA8951">
        <v>0.73297000000000001</v>
      </c>
      <c r="BB8951">
        <v>0.66335999999999995</v>
      </c>
      <c r="BC8951" s="3">
        <v>1.3649</v>
      </c>
      <c r="BD8951">
        <v>1.0871</v>
      </c>
      <c r="BE8951">
        <v>0.91173000000000004</v>
      </c>
      <c r="BF8951">
        <v>0.82282</v>
      </c>
      <c r="BG8951">
        <v>0.84999000000000002</v>
      </c>
      <c r="BH8951">
        <v>0.95867000000000002</v>
      </c>
      <c r="BI8951">
        <v>0.95154000000000005</v>
      </c>
      <c r="BJ8951">
        <v>0.89681</v>
      </c>
      <c r="BK8951">
        <v>0.97338999999999998</v>
      </c>
      <c r="BL8951">
        <v>0.93325999999999998</v>
      </c>
      <c r="BM8951">
        <v>1.0290999999999999</v>
      </c>
      <c r="BN8951">
        <v>0.92601999999999995</v>
      </c>
      <c r="BO8951">
        <v>0.92949999999999999</v>
      </c>
      <c r="BP8951">
        <v>0.98753000000000002</v>
      </c>
      <c r="BQ8951">
        <v>0.73363999999999996</v>
      </c>
      <c r="BR8951">
        <v>0.70148999999999995</v>
      </c>
      <c r="BS8951">
        <v>0.93257000000000001</v>
      </c>
      <c r="BT8951">
        <v>0.36742999999999998</v>
      </c>
      <c r="BU8951" s="3">
        <v>1.1536999999999999</v>
      </c>
      <c r="BV8951">
        <v>0.68659999999999999</v>
      </c>
      <c r="BY8951">
        <v>0.72070999999999996</v>
      </c>
      <c r="BZ8951">
        <v>0.75339999999999996</v>
      </c>
      <c r="CB8951">
        <v>0.9194</v>
      </c>
      <c r="CC8951">
        <v>0.81347000000000003</v>
      </c>
      <c r="CD8951">
        <v>0.84084999999999999</v>
      </c>
      <c r="CE8951">
        <v>0.65837000000000001</v>
      </c>
      <c r="CF8951">
        <v>0.71321000000000001</v>
      </c>
      <c r="CG8951">
        <v>0.76626000000000005</v>
      </c>
      <c r="CH8951">
        <v>0.82433000000000001</v>
      </c>
      <c r="CI8951">
        <v>0.81838</v>
      </c>
      <c r="CJ8951">
        <v>0.84753000000000001</v>
      </c>
      <c r="CK8951">
        <v>0.68291999999999997</v>
      </c>
      <c r="CL8951">
        <v>0.58413000000000004</v>
      </c>
      <c r="CM8951">
        <v>7821100000</v>
      </c>
      <c r="CN8951">
        <v>4256000000</v>
      </c>
      <c r="CQ8951">
        <v>8949</v>
      </c>
      <c r="CR8951">
        <v>2796</v>
      </c>
      <c r="CS8951">
        <v>630</v>
      </c>
      <c r="CT8951">
        <v>630</v>
      </c>
    </row>
    <row r="8952" spans="1:98" x14ac:dyDescent="0.35">
      <c r="A8952" t="s">
        <v>44237</v>
      </c>
      <c r="B8952" t="s">
        <v>44246</v>
      </c>
      <c r="C8952" t="s">
        <v>44239</v>
      </c>
      <c r="D8952" t="s">
        <v>44239</v>
      </c>
      <c r="E8952" t="s">
        <v>44240</v>
      </c>
      <c r="F8952" t="s">
        <v>44241</v>
      </c>
      <c r="G8952" t="s">
        <v>44242</v>
      </c>
      <c r="H8952">
        <v>1</v>
      </c>
      <c r="I8952">
        <v>77.963399999999993</v>
      </c>
      <c r="J8952" s="1">
        <v>3.6037300000000001E-25</v>
      </c>
      <c r="K8952">
        <v>180.56</v>
      </c>
      <c r="L8952">
        <v>136.05000000000001</v>
      </c>
      <c r="M8952">
        <v>1</v>
      </c>
      <c r="N8952" t="s">
        <v>170</v>
      </c>
      <c r="O8952" t="s">
        <v>44247</v>
      </c>
      <c r="P8952" t="s">
        <v>172</v>
      </c>
      <c r="Q8952" t="s">
        <v>2126</v>
      </c>
      <c r="R8952" t="s">
        <v>44248</v>
      </c>
      <c r="S8952" t="s">
        <v>44249</v>
      </c>
      <c r="T8952">
        <v>5</v>
      </c>
      <c r="U8952">
        <v>2</v>
      </c>
      <c r="V8952">
        <v>0.12466000000000001</v>
      </c>
      <c r="W8952">
        <v>0.91622999999999999</v>
      </c>
      <c r="X8952">
        <v>0.72160999999999997</v>
      </c>
      <c r="Y8952">
        <v>0.45350000000000001</v>
      </c>
      <c r="Z8952">
        <v>0.78761000000000003</v>
      </c>
      <c r="AA8952">
        <v>0.77693999999999996</v>
      </c>
      <c r="AB8952">
        <v>0.92950999999999995</v>
      </c>
      <c r="AC8952">
        <v>0.68359999999999999</v>
      </c>
      <c r="AD8952">
        <v>0.81937000000000004</v>
      </c>
      <c r="AE8952">
        <v>0.82376000000000005</v>
      </c>
      <c r="AF8952">
        <v>0.89227000000000001</v>
      </c>
      <c r="AG8952">
        <v>0.81223000000000001</v>
      </c>
      <c r="AH8952">
        <v>0.68628</v>
      </c>
      <c r="AI8952">
        <v>0.89910000000000001</v>
      </c>
      <c r="AJ8952">
        <v>0.81481999999999999</v>
      </c>
      <c r="AK8952" s="3">
        <v>0.72770000000000001</v>
      </c>
      <c r="AL8952">
        <v>0.77044000000000001</v>
      </c>
      <c r="AM8952">
        <v>0.76587000000000005</v>
      </c>
      <c r="AN8952">
        <v>0.65669</v>
      </c>
      <c r="AO8952">
        <v>0.60367000000000004</v>
      </c>
      <c r="AP8952">
        <v>0.63043000000000005</v>
      </c>
      <c r="AQ8952">
        <v>0.62680999999999998</v>
      </c>
      <c r="AR8952">
        <v>0.67547999999999997</v>
      </c>
      <c r="AS8952">
        <v>0.73182000000000003</v>
      </c>
      <c r="AT8952">
        <v>0.59428000000000003</v>
      </c>
      <c r="AU8952">
        <v>0.79151000000000005</v>
      </c>
      <c r="AV8952">
        <v>0.64097000000000004</v>
      </c>
      <c r="AW8952">
        <v>0.73260999999999998</v>
      </c>
      <c r="AX8952">
        <v>0.60787999999999998</v>
      </c>
      <c r="AY8952">
        <v>0.72613000000000005</v>
      </c>
      <c r="AZ8952">
        <v>1.0942000000000001</v>
      </c>
      <c r="BA8952">
        <v>0.69301000000000001</v>
      </c>
      <c r="BB8952">
        <v>0.71047000000000005</v>
      </c>
      <c r="BC8952" s="3">
        <v>0.90690999999999999</v>
      </c>
      <c r="BD8952">
        <v>1.3766</v>
      </c>
      <c r="BE8952">
        <v>1.1857</v>
      </c>
      <c r="BF8952">
        <v>0.98206000000000004</v>
      </c>
      <c r="BG8952">
        <v>0.66388999999999998</v>
      </c>
      <c r="BH8952">
        <v>0.92873000000000006</v>
      </c>
      <c r="BI8952">
        <v>0.76319000000000004</v>
      </c>
      <c r="BJ8952">
        <v>1.1552</v>
      </c>
      <c r="BK8952">
        <v>0.82137000000000004</v>
      </c>
      <c r="BL8952">
        <v>0.79883000000000004</v>
      </c>
      <c r="BM8952">
        <v>0.78683000000000003</v>
      </c>
      <c r="BN8952">
        <v>0.59489000000000003</v>
      </c>
      <c r="BO8952">
        <v>0.80288000000000004</v>
      </c>
      <c r="BP8952">
        <v>1.1365000000000001</v>
      </c>
      <c r="BQ8952">
        <v>1.1992</v>
      </c>
      <c r="BR8952">
        <v>0.60487999999999997</v>
      </c>
      <c r="BS8952">
        <v>1.0887</v>
      </c>
      <c r="BT8952">
        <v>0.32088</v>
      </c>
      <c r="BU8952" s="3">
        <v>0.97355000000000003</v>
      </c>
      <c r="BV8952">
        <v>0.71547000000000005</v>
      </c>
      <c r="BW8952">
        <v>0.63758000000000004</v>
      </c>
      <c r="BX8952">
        <v>0.64763999999999999</v>
      </c>
      <c r="BY8952">
        <v>0.72777999999999998</v>
      </c>
      <c r="BZ8952">
        <v>0.69205000000000005</v>
      </c>
      <c r="CA8952">
        <v>0.61545000000000005</v>
      </c>
      <c r="CB8952">
        <v>0.77076999999999996</v>
      </c>
      <c r="CC8952">
        <v>0.71382000000000001</v>
      </c>
      <c r="CD8952">
        <v>0.67042000000000002</v>
      </c>
      <c r="CE8952">
        <v>0.62329999999999997</v>
      </c>
      <c r="CF8952">
        <v>0.49881999999999999</v>
      </c>
      <c r="CG8952">
        <v>0.70528999999999997</v>
      </c>
      <c r="CH8952">
        <v>0.64407999999999999</v>
      </c>
      <c r="CI8952">
        <v>0.71967999999999999</v>
      </c>
      <c r="CJ8952">
        <v>0.69245999999999996</v>
      </c>
      <c r="CK8952">
        <v>0.43030000000000002</v>
      </c>
      <c r="CL8952">
        <v>0.56740000000000002</v>
      </c>
      <c r="CM8952">
        <v>3887100000</v>
      </c>
      <c r="CN8952">
        <v>2138300000</v>
      </c>
      <c r="CQ8952">
        <v>8950</v>
      </c>
      <c r="CR8952">
        <v>2796</v>
      </c>
      <c r="CS8952">
        <v>658</v>
      </c>
      <c r="CT8952">
        <v>658</v>
      </c>
    </row>
    <row r="8953" spans="1:98" x14ac:dyDescent="0.35">
      <c r="A8953" t="s">
        <v>44237</v>
      </c>
      <c r="B8953" t="s">
        <v>7804</v>
      </c>
      <c r="C8953" t="s">
        <v>44239</v>
      </c>
      <c r="D8953" t="s">
        <v>44239</v>
      </c>
      <c r="E8953" t="s">
        <v>44240</v>
      </c>
      <c r="F8953" t="s">
        <v>44241</v>
      </c>
      <c r="G8953" t="s">
        <v>44242</v>
      </c>
      <c r="H8953">
        <v>1</v>
      </c>
      <c r="I8953">
        <v>62.646599999999999</v>
      </c>
      <c r="J8953">
        <v>3.3354299999999999E-3</v>
      </c>
      <c r="K8953">
        <v>62.646999999999998</v>
      </c>
      <c r="L8953">
        <v>49.250999999999998</v>
      </c>
      <c r="M8953" t="s">
        <v>3294</v>
      </c>
      <c r="N8953" t="s">
        <v>170</v>
      </c>
      <c r="O8953" t="s">
        <v>44250</v>
      </c>
      <c r="P8953" t="s">
        <v>44251</v>
      </c>
      <c r="Q8953" t="s">
        <v>585</v>
      </c>
      <c r="R8953" t="s">
        <v>44252</v>
      </c>
      <c r="S8953" t="s">
        <v>44253</v>
      </c>
      <c r="T8953">
        <v>13</v>
      </c>
      <c r="U8953">
        <v>3</v>
      </c>
      <c r="V8953">
        <v>-0.1915</v>
      </c>
      <c r="BH8953">
        <v>0.80308000000000002</v>
      </c>
      <c r="BM8953">
        <v>1.0546</v>
      </c>
      <c r="BO8953">
        <v>0.93001</v>
      </c>
      <c r="CM8953">
        <v>88100000</v>
      </c>
      <c r="CN8953">
        <v>13508000</v>
      </c>
      <c r="CQ8953">
        <v>8951</v>
      </c>
      <c r="CR8953">
        <v>2796</v>
      </c>
      <c r="CS8953">
        <v>197</v>
      </c>
      <c r="CT8953">
        <v>197</v>
      </c>
    </row>
    <row r="8954" spans="1:98" x14ac:dyDescent="0.35">
      <c r="A8954" t="s">
        <v>44237</v>
      </c>
      <c r="B8954" t="s">
        <v>41942</v>
      </c>
      <c r="C8954" t="s">
        <v>44239</v>
      </c>
      <c r="D8954" t="s">
        <v>44239</v>
      </c>
      <c r="E8954" t="s">
        <v>44240</v>
      </c>
      <c r="F8954" t="s">
        <v>44241</v>
      </c>
      <c r="G8954" t="s">
        <v>44242</v>
      </c>
      <c r="H8954">
        <v>1</v>
      </c>
      <c r="I8954">
        <v>62.646599999999999</v>
      </c>
      <c r="J8954">
        <v>3.3354299999999999E-3</v>
      </c>
      <c r="K8954">
        <v>62.646999999999998</v>
      </c>
      <c r="L8954">
        <v>49.250999999999998</v>
      </c>
      <c r="M8954" t="s">
        <v>3294</v>
      </c>
      <c r="N8954" t="s">
        <v>170</v>
      </c>
      <c r="O8954" t="s">
        <v>44254</v>
      </c>
      <c r="P8954" t="s">
        <v>1456</v>
      </c>
      <c r="Q8954" t="s">
        <v>539</v>
      </c>
      <c r="R8954" t="s">
        <v>44252</v>
      </c>
      <c r="S8954" t="s">
        <v>44253</v>
      </c>
      <c r="T8954">
        <v>21</v>
      </c>
      <c r="U8954">
        <v>3</v>
      </c>
      <c r="V8954">
        <v>-0.1915</v>
      </c>
      <c r="BH8954">
        <v>0.80308000000000002</v>
      </c>
      <c r="BM8954">
        <v>1.0546</v>
      </c>
      <c r="BO8954">
        <v>0.93001</v>
      </c>
      <c r="CM8954">
        <v>88100000</v>
      </c>
      <c r="CN8954">
        <v>13508000</v>
      </c>
      <c r="CQ8954">
        <v>8952</v>
      </c>
      <c r="CR8954">
        <v>2796</v>
      </c>
      <c r="CS8954">
        <v>205</v>
      </c>
      <c r="CT8954">
        <v>205</v>
      </c>
    </row>
    <row r="8955" spans="1:98" x14ac:dyDescent="0.35">
      <c r="A8955" t="s">
        <v>44237</v>
      </c>
      <c r="B8955" t="s">
        <v>44255</v>
      </c>
      <c r="C8955" t="s">
        <v>44239</v>
      </c>
      <c r="D8955" t="s">
        <v>44239</v>
      </c>
      <c r="E8955" t="s">
        <v>44240</v>
      </c>
      <c r="F8955" t="s">
        <v>44241</v>
      </c>
      <c r="G8955" t="s">
        <v>44242</v>
      </c>
      <c r="H8955">
        <v>0.99999899999999997</v>
      </c>
      <c r="I8955">
        <v>62.676499999999997</v>
      </c>
      <c r="J8955">
        <v>1.3037299999999999E-3</v>
      </c>
      <c r="K8955">
        <v>106.36</v>
      </c>
      <c r="L8955">
        <v>90.549000000000007</v>
      </c>
      <c r="M8955">
        <v>3</v>
      </c>
      <c r="N8955" t="s">
        <v>170</v>
      </c>
      <c r="O8955" t="s">
        <v>44256</v>
      </c>
      <c r="P8955" t="s">
        <v>18904</v>
      </c>
      <c r="Q8955" t="s">
        <v>1597</v>
      </c>
      <c r="R8955" t="s">
        <v>44257</v>
      </c>
      <c r="S8955" t="s">
        <v>44258</v>
      </c>
      <c r="T8955">
        <v>5</v>
      </c>
      <c r="U8955">
        <v>2</v>
      </c>
      <c r="V8955">
        <v>-0.21412</v>
      </c>
      <c r="AB8955">
        <v>0.69962000000000002</v>
      </c>
      <c r="AD8955">
        <v>0.68283000000000005</v>
      </c>
      <c r="AE8955">
        <v>0.61961999999999995</v>
      </c>
      <c r="AF8955">
        <v>0.60189999999999999</v>
      </c>
      <c r="AH8955">
        <v>0.52705000000000002</v>
      </c>
      <c r="AI8955">
        <v>1.0296000000000001</v>
      </c>
      <c r="AJ8955">
        <v>0.93864000000000003</v>
      </c>
      <c r="AP8955">
        <v>0.56777999999999995</v>
      </c>
      <c r="AQ8955">
        <v>0.54142999999999997</v>
      </c>
      <c r="AR8955">
        <v>0.76612000000000002</v>
      </c>
      <c r="AS8955">
        <v>0.70796000000000003</v>
      </c>
      <c r="AT8955">
        <v>0.61751999999999996</v>
      </c>
      <c r="AU8955">
        <v>0.78654000000000002</v>
      </c>
      <c r="AW8955">
        <v>0.92818000000000001</v>
      </c>
      <c r="BA8955">
        <v>0.61511000000000005</v>
      </c>
      <c r="CM8955">
        <v>84452000</v>
      </c>
      <c r="CN8955">
        <v>48219000</v>
      </c>
      <c r="CQ8955">
        <v>8953</v>
      </c>
      <c r="CR8955">
        <v>2796</v>
      </c>
      <c r="CS8955">
        <v>294</v>
      </c>
      <c r="CT8955">
        <v>294</v>
      </c>
    </row>
    <row r="8956" spans="1:98" x14ac:dyDescent="0.35">
      <c r="A8956" t="s">
        <v>44237</v>
      </c>
      <c r="B8956" t="s">
        <v>44259</v>
      </c>
      <c r="C8956" t="s">
        <v>44239</v>
      </c>
      <c r="D8956" t="s">
        <v>44239</v>
      </c>
      <c r="E8956" t="s">
        <v>44240</v>
      </c>
      <c r="F8956" t="s">
        <v>44241</v>
      </c>
      <c r="G8956" t="s">
        <v>44242</v>
      </c>
      <c r="H8956">
        <v>0.99997499999999995</v>
      </c>
      <c r="I8956">
        <v>45.850299999999997</v>
      </c>
      <c r="J8956">
        <v>1.3037299999999999E-3</v>
      </c>
      <c r="K8956">
        <v>106.36</v>
      </c>
      <c r="L8956">
        <v>90.549000000000007</v>
      </c>
      <c r="M8956">
        <v>3</v>
      </c>
      <c r="N8956" t="s">
        <v>170</v>
      </c>
      <c r="O8956" t="s">
        <v>44260</v>
      </c>
      <c r="P8956" t="s">
        <v>39430</v>
      </c>
      <c r="Q8956" t="s">
        <v>2283</v>
      </c>
      <c r="R8956" t="s">
        <v>44257</v>
      </c>
      <c r="S8956" t="s">
        <v>44258</v>
      </c>
      <c r="T8956">
        <v>7</v>
      </c>
      <c r="U8956">
        <v>2</v>
      </c>
      <c r="V8956">
        <v>-0.21412</v>
      </c>
      <c r="AB8956">
        <v>0.69962000000000002</v>
      </c>
      <c r="AD8956">
        <v>0.68283000000000005</v>
      </c>
      <c r="AE8956">
        <v>0.61961999999999995</v>
      </c>
      <c r="AF8956">
        <v>0.60189999999999999</v>
      </c>
      <c r="AH8956">
        <v>0.52705000000000002</v>
      </c>
      <c r="AI8956">
        <v>1.0296000000000001</v>
      </c>
      <c r="AJ8956">
        <v>0.93864000000000003</v>
      </c>
      <c r="AP8956">
        <v>0.56777999999999995</v>
      </c>
      <c r="AQ8956">
        <v>0.54142999999999997</v>
      </c>
      <c r="AR8956">
        <v>0.76612000000000002</v>
      </c>
      <c r="AS8956">
        <v>0.70796000000000003</v>
      </c>
      <c r="AT8956">
        <v>0.61751999999999996</v>
      </c>
      <c r="AU8956">
        <v>0.78654000000000002</v>
      </c>
      <c r="AW8956">
        <v>0.92818000000000001</v>
      </c>
      <c r="BA8956">
        <v>0.61511000000000005</v>
      </c>
      <c r="CM8956">
        <v>84452000</v>
      </c>
      <c r="CN8956">
        <v>48219000</v>
      </c>
      <c r="CQ8956">
        <v>8954</v>
      </c>
      <c r="CR8956">
        <v>2796</v>
      </c>
      <c r="CS8956">
        <v>296</v>
      </c>
      <c r="CT8956">
        <v>296</v>
      </c>
    </row>
    <row r="8957" spans="1:98" x14ac:dyDescent="0.35">
      <c r="A8957" t="s">
        <v>44237</v>
      </c>
      <c r="B8957" t="s">
        <v>44261</v>
      </c>
      <c r="C8957" t="s">
        <v>44239</v>
      </c>
      <c r="D8957" t="s">
        <v>44239</v>
      </c>
      <c r="E8957" t="s">
        <v>44240</v>
      </c>
      <c r="F8957" t="s">
        <v>44241</v>
      </c>
      <c r="G8957" t="s">
        <v>44242</v>
      </c>
      <c r="H8957">
        <v>0.96700200000000003</v>
      </c>
      <c r="I8957">
        <v>14.6693</v>
      </c>
      <c r="J8957" s="1">
        <v>2.1810500000000001E-6</v>
      </c>
      <c r="K8957">
        <v>127.32</v>
      </c>
      <c r="L8957">
        <v>96.001999999999995</v>
      </c>
      <c r="M8957" t="s">
        <v>385</v>
      </c>
      <c r="N8957" t="s">
        <v>170</v>
      </c>
      <c r="O8957" t="s">
        <v>44262</v>
      </c>
      <c r="P8957" t="s">
        <v>9530</v>
      </c>
      <c r="Q8957" t="s">
        <v>3087</v>
      </c>
      <c r="R8957" t="s">
        <v>44257</v>
      </c>
      <c r="S8957" t="s">
        <v>44258</v>
      </c>
      <c r="T8957">
        <v>11</v>
      </c>
      <c r="U8957">
        <v>2</v>
      </c>
      <c r="V8957">
        <v>-0.21412</v>
      </c>
      <c r="AA8957">
        <v>0.57206000000000001</v>
      </c>
      <c r="AB8957">
        <v>0.69962000000000002</v>
      </c>
      <c r="AD8957">
        <v>0.75224999999999997</v>
      </c>
      <c r="AE8957">
        <v>0.61961999999999995</v>
      </c>
      <c r="AF8957">
        <v>0.60189999999999999</v>
      </c>
      <c r="AH8957">
        <v>0.81303999999999998</v>
      </c>
      <c r="AI8957">
        <v>1.0296000000000001</v>
      </c>
      <c r="AJ8957">
        <v>1.1066</v>
      </c>
      <c r="AP8957">
        <v>0.56777999999999995</v>
      </c>
      <c r="AQ8957">
        <v>0.54142999999999997</v>
      </c>
      <c r="AR8957">
        <v>0.76612000000000002</v>
      </c>
      <c r="AS8957">
        <v>0.70796000000000003</v>
      </c>
      <c r="AT8957">
        <v>0.61751999999999996</v>
      </c>
      <c r="AU8957">
        <v>0.78654000000000002</v>
      </c>
      <c r="AW8957">
        <v>0.92818000000000001</v>
      </c>
      <c r="BA8957">
        <v>0.61511000000000005</v>
      </c>
      <c r="CM8957">
        <v>98576000</v>
      </c>
      <c r="CN8957">
        <v>56928000</v>
      </c>
      <c r="CQ8957">
        <v>8955</v>
      </c>
      <c r="CR8957">
        <v>2796</v>
      </c>
      <c r="CS8957">
        <v>300</v>
      </c>
      <c r="CT8957">
        <v>300</v>
      </c>
    </row>
    <row r="8958" spans="1:98" x14ac:dyDescent="0.35">
      <c r="A8958" t="s">
        <v>44237</v>
      </c>
      <c r="B8958" t="s">
        <v>44263</v>
      </c>
      <c r="C8958" t="s">
        <v>44239</v>
      </c>
      <c r="D8958" t="s">
        <v>44239</v>
      </c>
      <c r="E8958" t="s">
        <v>44240</v>
      </c>
      <c r="F8958" t="s">
        <v>44241</v>
      </c>
      <c r="G8958" t="s">
        <v>44242</v>
      </c>
      <c r="H8958">
        <v>1</v>
      </c>
      <c r="I8958">
        <v>230.26300000000001</v>
      </c>
      <c r="J8958">
        <v>5.8419099999999996E-4</v>
      </c>
      <c r="K8958">
        <v>324.94</v>
      </c>
      <c r="L8958">
        <v>273.14999999999998</v>
      </c>
      <c r="M8958">
        <v>2</v>
      </c>
      <c r="N8958" t="s">
        <v>170</v>
      </c>
      <c r="O8958" t="s">
        <v>44264</v>
      </c>
      <c r="P8958" t="s">
        <v>1172</v>
      </c>
      <c r="Q8958" t="s">
        <v>528</v>
      </c>
      <c r="R8958" t="s">
        <v>44265</v>
      </c>
      <c r="S8958" t="s">
        <v>44266</v>
      </c>
      <c r="T8958">
        <v>7</v>
      </c>
      <c r="U8958">
        <v>3</v>
      </c>
      <c r="V8958">
        <v>0.14341000000000001</v>
      </c>
      <c r="X8958">
        <v>1.1487000000000001</v>
      </c>
      <c r="Y8958">
        <v>0.57564000000000004</v>
      </c>
      <c r="Z8958">
        <v>1.0961000000000001</v>
      </c>
      <c r="AA8958">
        <v>0.83162000000000003</v>
      </c>
      <c r="AB8958">
        <v>0.76221000000000005</v>
      </c>
      <c r="AD8958">
        <v>0.79454000000000002</v>
      </c>
      <c r="AE8958">
        <v>0.69447999999999999</v>
      </c>
      <c r="AF8958">
        <v>0.65591999999999995</v>
      </c>
      <c r="AG8958">
        <v>0.66879999999999995</v>
      </c>
      <c r="AH8958">
        <v>0.79291</v>
      </c>
      <c r="AI8958">
        <v>0.82770999999999995</v>
      </c>
      <c r="AJ8958">
        <v>0.97224999999999995</v>
      </c>
      <c r="AL8958">
        <v>1.2823</v>
      </c>
      <c r="AM8958">
        <v>0.88105999999999995</v>
      </c>
      <c r="AN8958">
        <v>0.81901999999999997</v>
      </c>
      <c r="AO8958">
        <v>0.94352000000000003</v>
      </c>
      <c r="AP8958">
        <v>0.70462000000000002</v>
      </c>
      <c r="AQ8958">
        <v>0.57125999999999999</v>
      </c>
      <c r="AS8958">
        <v>0.81076000000000004</v>
      </c>
      <c r="AU8958">
        <v>0.94352999999999998</v>
      </c>
      <c r="AW8958">
        <v>0.93935999999999997</v>
      </c>
      <c r="AZ8958">
        <v>0.63765000000000005</v>
      </c>
      <c r="BC8958" s="3">
        <v>0.98350000000000004</v>
      </c>
      <c r="BD8958">
        <v>0.88656000000000001</v>
      </c>
      <c r="BE8958">
        <v>0.79059000000000001</v>
      </c>
      <c r="BF8958">
        <v>0.45001999999999998</v>
      </c>
      <c r="BG8958">
        <v>0.61016000000000004</v>
      </c>
      <c r="BH8958">
        <v>0.70365999999999995</v>
      </c>
      <c r="BI8958">
        <v>0.67144000000000004</v>
      </c>
      <c r="BJ8958">
        <v>0.66215000000000002</v>
      </c>
      <c r="BK8958">
        <v>0.41910999999999998</v>
      </c>
      <c r="BL8958">
        <v>0.63002000000000002</v>
      </c>
      <c r="BM8958">
        <v>0.75288999999999995</v>
      </c>
      <c r="BN8958">
        <v>0.66361000000000003</v>
      </c>
      <c r="BO8958">
        <v>0.66293000000000002</v>
      </c>
      <c r="BP8958">
        <v>0.71916000000000002</v>
      </c>
      <c r="BQ8958">
        <v>0.71021000000000001</v>
      </c>
      <c r="BR8958">
        <v>0.55339000000000005</v>
      </c>
      <c r="BS8958">
        <v>0.77290000000000003</v>
      </c>
      <c r="BT8958">
        <v>0.37613000000000002</v>
      </c>
      <c r="BU8958" s="3">
        <v>0.95753999999999995</v>
      </c>
      <c r="BV8958">
        <v>0.61833000000000005</v>
      </c>
      <c r="BW8958">
        <v>0.66071000000000002</v>
      </c>
      <c r="BX8958">
        <v>0.55166999999999999</v>
      </c>
      <c r="BY8958">
        <v>0.66854999999999998</v>
      </c>
      <c r="CA8958">
        <v>0.56681000000000004</v>
      </c>
      <c r="CC8958">
        <v>0.85611000000000004</v>
      </c>
      <c r="CD8958">
        <v>0.70592999999999995</v>
      </c>
      <c r="CE8958">
        <v>0.56915000000000004</v>
      </c>
      <c r="CF8958">
        <v>0.55964000000000003</v>
      </c>
      <c r="CH8958">
        <v>0.64927999999999997</v>
      </c>
      <c r="CI8958">
        <v>0.64270000000000005</v>
      </c>
      <c r="CJ8958">
        <v>0.57381000000000004</v>
      </c>
      <c r="CK8958">
        <v>0.54174999999999995</v>
      </c>
      <c r="CL8958">
        <v>0.4168</v>
      </c>
      <c r="CM8958">
        <v>750720000</v>
      </c>
      <c r="CN8958">
        <v>437290000</v>
      </c>
      <c r="CQ8958">
        <v>8956</v>
      </c>
      <c r="CR8958">
        <v>2796</v>
      </c>
      <c r="CS8958">
        <v>151</v>
      </c>
      <c r="CT8958">
        <v>151</v>
      </c>
    </row>
    <row r="8959" spans="1:98" x14ac:dyDescent="0.35">
      <c r="A8959" t="s">
        <v>44237</v>
      </c>
      <c r="B8959" t="s">
        <v>13971</v>
      </c>
      <c r="C8959" t="s">
        <v>44239</v>
      </c>
      <c r="D8959" t="s">
        <v>44239</v>
      </c>
      <c r="E8959" t="s">
        <v>44240</v>
      </c>
      <c r="F8959" t="s">
        <v>44241</v>
      </c>
      <c r="G8959" t="s">
        <v>44242</v>
      </c>
      <c r="H8959">
        <v>1</v>
      </c>
      <c r="I8959">
        <v>230.26300000000001</v>
      </c>
      <c r="J8959">
        <v>5.8419099999999996E-4</v>
      </c>
      <c r="K8959">
        <v>324.94</v>
      </c>
      <c r="L8959">
        <v>273.14999999999998</v>
      </c>
      <c r="M8959">
        <v>2</v>
      </c>
      <c r="N8959" t="s">
        <v>170</v>
      </c>
      <c r="O8959" t="s">
        <v>44267</v>
      </c>
      <c r="P8959" t="s">
        <v>1176</v>
      </c>
      <c r="Q8959" t="s">
        <v>2493</v>
      </c>
      <c r="R8959" t="s">
        <v>44265</v>
      </c>
      <c r="S8959" t="s">
        <v>44266</v>
      </c>
      <c r="T8959">
        <v>10</v>
      </c>
      <c r="U8959">
        <v>3</v>
      </c>
      <c r="V8959">
        <v>0.14341000000000001</v>
      </c>
      <c r="X8959">
        <v>1.1487000000000001</v>
      </c>
      <c r="Y8959">
        <v>0.57564000000000004</v>
      </c>
      <c r="Z8959">
        <v>1.0961000000000001</v>
      </c>
      <c r="AA8959">
        <v>0.83162000000000003</v>
      </c>
      <c r="AB8959">
        <v>0.76221000000000005</v>
      </c>
      <c r="AD8959">
        <v>0.79454000000000002</v>
      </c>
      <c r="AE8959">
        <v>0.69447999999999999</v>
      </c>
      <c r="AF8959">
        <v>0.65591999999999995</v>
      </c>
      <c r="AG8959">
        <v>0.66879999999999995</v>
      </c>
      <c r="AH8959">
        <v>0.79291</v>
      </c>
      <c r="AI8959">
        <v>0.82770999999999995</v>
      </c>
      <c r="AJ8959">
        <v>0.97224999999999995</v>
      </c>
      <c r="AL8959">
        <v>1.2823</v>
      </c>
      <c r="AM8959">
        <v>0.88105999999999995</v>
      </c>
      <c r="AN8959">
        <v>0.81901999999999997</v>
      </c>
      <c r="AO8959">
        <v>0.94352000000000003</v>
      </c>
      <c r="AP8959">
        <v>0.70462000000000002</v>
      </c>
      <c r="AQ8959">
        <v>0.57125999999999999</v>
      </c>
      <c r="AS8959">
        <v>0.81076000000000004</v>
      </c>
      <c r="AU8959">
        <v>0.94352999999999998</v>
      </c>
      <c r="AW8959">
        <v>0.93935999999999997</v>
      </c>
      <c r="AZ8959">
        <v>0.63765000000000005</v>
      </c>
      <c r="BC8959" s="3">
        <v>0.98350000000000004</v>
      </c>
      <c r="BD8959">
        <v>0.88656000000000001</v>
      </c>
      <c r="BE8959">
        <v>0.79059000000000001</v>
      </c>
      <c r="BF8959">
        <v>0.45001999999999998</v>
      </c>
      <c r="BG8959">
        <v>0.61016000000000004</v>
      </c>
      <c r="BH8959">
        <v>0.70365999999999995</v>
      </c>
      <c r="BI8959">
        <v>0.67144000000000004</v>
      </c>
      <c r="BJ8959">
        <v>0.66215000000000002</v>
      </c>
      <c r="BK8959">
        <v>0.41910999999999998</v>
      </c>
      <c r="BL8959">
        <v>0.63002000000000002</v>
      </c>
      <c r="BM8959">
        <v>0.75288999999999995</v>
      </c>
      <c r="BN8959">
        <v>0.66361000000000003</v>
      </c>
      <c r="BO8959">
        <v>0.66293000000000002</v>
      </c>
      <c r="BP8959">
        <v>0.71916000000000002</v>
      </c>
      <c r="BQ8959">
        <v>0.71021000000000001</v>
      </c>
      <c r="BR8959">
        <v>0.55339000000000005</v>
      </c>
      <c r="BS8959">
        <v>0.77290000000000003</v>
      </c>
      <c r="BT8959">
        <v>0.37613000000000002</v>
      </c>
      <c r="BU8959" s="3">
        <v>0.95753999999999995</v>
      </c>
      <c r="BV8959">
        <v>0.61833000000000005</v>
      </c>
      <c r="BW8959">
        <v>0.66071000000000002</v>
      </c>
      <c r="BX8959">
        <v>0.55166999999999999</v>
      </c>
      <c r="BY8959">
        <v>0.66854999999999998</v>
      </c>
      <c r="CA8959">
        <v>0.56681000000000004</v>
      </c>
      <c r="CC8959">
        <v>0.85611000000000004</v>
      </c>
      <c r="CD8959">
        <v>0.70592999999999995</v>
      </c>
      <c r="CE8959">
        <v>0.56915000000000004</v>
      </c>
      <c r="CF8959">
        <v>0.55964000000000003</v>
      </c>
      <c r="CH8959">
        <v>0.64927999999999997</v>
      </c>
      <c r="CI8959">
        <v>0.64270000000000005</v>
      </c>
      <c r="CJ8959">
        <v>0.57381000000000004</v>
      </c>
      <c r="CK8959">
        <v>0.54174999999999995</v>
      </c>
      <c r="CL8959">
        <v>0.4168</v>
      </c>
      <c r="CM8959">
        <v>750720000</v>
      </c>
      <c r="CN8959">
        <v>437290000</v>
      </c>
      <c r="CQ8959">
        <v>8957</v>
      </c>
      <c r="CR8959">
        <v>2796</v>
      </c>
      <c r="CS8959">
        <v>154</v>
      </c>
      <c r="CT8959">
        <v>154</v>
      </c>
    </row>
    <row r="8960" spans="1:98" x14ac:dyDescent="0.35">
      <c r="A8960" t="s">
        <v>44268</v>
      </c>
      <c r="B8960">
        <v>101</v>
      </c>
      <c r="C8960" t="s">
        <v>44268</v>
      </c>
      <c r="D8960" t="s">
        <v>44268</v>
      </c>
      <c r="E8960" t="s">
        <v>44269</v>
      </c>
      <c r="F8960" t="s">
        <v>44270</v>
      </c>
      <c r="G8960" t="s">
        <v>44271</v>
      </c>
      <c r="H8960">
        <v>0.68071899999999996</v>
      </c>
      <c r="I8960">
        <v>3.2961499999999999</v>
      </c>
      <c r="J8960">
        <v>3.89245E-3</v>
      </c>
      <c r="K8960">
        <v>66.977000000000004</v>
      </c>
      <c r="L8960">
        <v>31.265999999999998</v>
      </c>
      <c r="M8960">
        <v>1</v>
      </c>
      <c r="N8960" t="s">
        <v>170</v>
      </c>
      <c r="O8960" t="s">
        <v>44272</v>
      </c>
      <c r="P8960" t="s">
        <v>172</v>
      </c>
      <c r="Q8960" t="s">
        <v>3629</v>
      </c>
      <c r="R8960" t="s">
        <v>44273</v>
      </c>
      <c r="S8960" t="s">
        <v>44274</v>
      </c>
      <c r="T8960">
        <v>7</v>
      </c>
      <c r="U8960">
        <v>2</v>
      </c>
      <c r="V8960">
        <v>0.23041</v>
      </c>
      <c r="AM8960">
        <v>0.58997999999999995</v>
      </c>
      <c r="AU8960">
        <v>0.88539000000000001</v>
      </c>
      <c r="AV8960">
        <v>1.1545000000000001</v>
      </c>
      <c r="AY8960">
        <v>0.93796000000000002</v>
      </c>
      <c r="BC8960" s="3">
        <v>0.87726000000000004</v>
      </c>
      <c r="BD8960">
        <v>0.88529000000000002</v>
      </c>
      <c r="BE8960">
        <v>1.1597999999999999</v>
      </c>
      <c r="BF8960">
        <v>0.70753999999999995</v>
      </c>
      <c r="BG8960">
        <v>0.73599999999999999</v>
      </c>
      <c r="BH8960">
        <v>0.96928999999999998</v>
      </c>
      <c r="BI8960">
        <v>0.74809000000000003</v>
      </c>
      <c r="BJ8960">
        <v>0.62521000000000004</v>
      </c>
      <c r="BN8960">
        <v>0.95311000000000001</v>
      </c>
      <c r="BO8960">
        <v>0.91627999999999998</v>
      </c>
      <c r="BV8960">
        <v>0.84047000000000005</v>
      </c>
      <c r="BX8960">
        <v>0.64500999999999997</v>
      </c>
      <c r="CD8960">
        <v>0.71526999999999996</v>
      </c>
      <c r="CE8960">
        <v>0.60692000000000002</v>
      </c>
      <c r="CF8960">
        <v>0.94650000000000001</v>
      </c>
      <c r="CI8960">
        <v>0.83782999999999996</v>
      </c>
      <c r="CJ8960">
        <v>0.72497999999999996</v>
      </c>
      <c r="CL8960">
        <v>0.45754</v>
      </c>
      <c r="CM8960">
        <v>130140000</v>
      </c>
      <c r="CN8960">
        <v>76272000</v>
      </c>
      <c r="CQ8960">
        <v>8958</v>
      </c>
      <c r="CR8960">
        <v>2797</v>
      </c>
      <c r="CS8960">
        <v>101</v>
      </c>
      <c r="CT8960">
        <v>101</v>
      </c>
    </row>
    <row r="8961" spans="1:98" x14ac:dyDescent="0.35">
      <c r="A8961" t="s">
        <v>44275</v>
      </c>
      <c r="B8961" t="s">
        <v>44276</v>
      </c>
      <c r="C8961" t="s">
        <v>44277</v>
      </c>
      <c r="D8961" t="s">
        <v>44277</v>
      </c>
      <c r="E8961" t="s">
        <v>44278</v>
      </c>
      <c r="F8961" t="s">
        <v>44279</v>
      </c>
      <c r="G8961" t="s">
        <v>44280</v>
      </c>
      <c r="H8961">
        <v>1</v>
      </c>
      <c r="I8961">
        <v>115.61799999999999</v>
      </c>
      <c r="J8961" s="1">
        <v>5.9783699999999997E-30</v>
      </c>
      <c r="K8961">
        <v>387.99</v>
      </c>
      <c r="L8961">
        <v>350.05</v>
      </c>
      <c r="M8961">
        <v>1</v>
      </c>
      <c r="N8961" t="s">
        <v>170</v>
      </c>
      <c r="O8961" t="s">
        <v>44281</v>
      </c>
      <c r="P8961" t="s">
        <v>243</v>
      </c>
      <c r="Q8961" t="s">
        <v>1472</v>
      </c>
      <c r="R8961" t="s">
        <v>44282</v>
      </c>
      <c r="S8961" t="s">
        <v>44283</v>
      </c>
      <c r="T8961">
        <v>12</v>
      </c>
      <c r="U8961">
        <v>3</v>
      </c>
      <c r="V8961">
        <v>0.21279999999999999</v>
      </c>
      <c r="W8961">
        <v>0.98572000000000004</v>
      </c>
      <c r="X8961">
        <v>0.62672000000000005</v>
      </c>
      <c r="Y8961">
        <v>0.41131000000000001</v>
      </c>
      <c r="Z8961">
        <v>0.64531000000000005</v>
      </c>
      <c r="AA8961">
        <v>0.78230999999999995</v>
      </c>
      <c r="AB8961">
        <v>0.99782000000000004</v>
      </c>
      <c r="AC8961">
        <v>0.81842000000000004</v>
      </c>
      <c r="AG8961">
        <v>0.84248999999999996</v>
      </c>
      <c r="AI8961">
        <v>0.70613000000000004</v>
      </c>
      <c r="AJ8961">
        <v>0.68777999999999995</v>
      </c>
      <c r="AK8961" s="3">
        <v>1.0005999999999999</v>
      </c>
      <c r="AL8961">
        <v>1.109</v>
      </c>
      <c r="AM8961">
        <v>1.1252</v>
      </c>
      <c r="AN8961">
        <v>0.90569999999999995</v>
      </c>
      <c r="AO8961">
        <v>1.1166</v>
      </c>
      <c r="AP8961">
        <v>1.2968</v>
      </c>
      <c r="AQ8961">
        <v>1.3469</v>
      </c>
      <c r="AR8961">
        <v>1.2277</v>
      </c>
      <c r="AT8961">
        <v>1.1446000000000001</v>
      </c>
      <c r="AV8961">
        <v>0.15973999999999999</v>
      </c>
      <c r="AW8961">
        <v>1.486</v>
      </c>
      <c r="AY8961">
        <v>0.22846</v>
      </c>
      <c r="BB8961">
        <v>0.14746000000000001</v>
      </c>
      <c r="BC8961" s="3">
        <v>0.80286999999999997</v>
      </c>
      <c r="BD8961">
        <v>0.70914999999999995</v>
      </c>
      <c r="BE8961">
        <v>0.76744000000000001</v>
      </c>
      <c r="BF8961">
        <v>0.95438000000000001</v>
      </c>
      <c r="BG8961">
        <v>0.53049999999999997</v>
      </c>
      <c r="BH8961">
        <v>0.76160000000000005</v>
      </c>
      <c r="BI8961">
        <v>0.75843000000000005</v>
      </c>
      <c r="BJ8961">
        <v>0.74475999999999998</v>
      </c>
      <c r="BK8961">
        <v>1.0012000000000001</v>
      </c>
      <c r="BL8961">
        <v>0.75575000000000003</v>
      </c>
      <c r="BM8961">
        <v>0.55737999999999999</v>
      </c>
      <c r="BO8961">
        <v>0.62992999999999999</v>
      </c>
      <c r="BP8961">
        <v>0.76461999999999997</v>
      </c>
      <c r="BQ8961">
        <v>0.68569000000000002</v>
      </c>
      <c r="BR8961">
        <v>0.35759999999999997</v>
      </c>
      <c r="BS8961">
        <v>0.50422999999999996</v>
      </c>
      <c r="BT8961">
        <v>0.14982000000000001</v>
      </c>
      <c r="BU8961" s="3">
        <v>0.92520000000000002</v>
      </c>
      <c r="BV8961">
        <v>0.94308999999999998</v>
      </c>
      <c r="BW8961">
        <v>1.2032</v>
      </c>
      <c r="BX8961">
        <v>0.80537000000000003</v>
      </c>
      <c r="BY8961">
        <v>0.90366000000000002</v>
      </c>
      <c r="BZ8961">
        <v>0.94838</v>
      </c>
      <c r="CA8961">
        <v>1.0015000000000001</v>
      </c>
      <c r="CB8961">
        <v>0.97674000000000005</v>
      </c>
      <c r="CC8961">
        <v>1.034</v>
      </c>
      <c r="CD8961">
        <v>1.4460999999999999</v>
      </c>
      <c r="CE8961">
        <v>0.87036999999999998</v>
      </c>
      <c r="CF8961">
        <v>0.82223000000000002</v>
      </c>
      <c r="CG8961">
        <v>0.84770000000000001</v>
      </c>
      <c r="CH8961">
        <v>0.59008000000000005</v>
      </c>
      <c r="CI8961">
        <v>0.83809</v>
      </c>
      <c r="CJ8961">
        <v>0.85607999999999995</v>
      </c>
      <c r="CK8961">
        <v>0.41237000000000001</v>
      </c>
      <c r="CL8961">
        <v>0.4844</v>
      </c>
      <c r="CM8961">
        <v>3212300000</v>
      </c>
      <c r="CN8961">
        <v>1752800000</v>
      </c>
      <c r="CQ8961">
        <v>8959</v>
      </c>
      <c r="CR8961">
        <v>2798</v>
      </c>
      <c r="CS8961">
        <v>303</v>
      </c>
      <c r="CT8961">
        <v>303</v>
      </c>
    </row>
    <row r="8962" spans="1:98" x14ac:dyDescent="0.35">
      <c r="A8962" t="s">
        <v>44284</v>
      </c>
      <c r="B8962" t="s">
        <v>44285</v>
      </c>
      <c r="C8962" t="s">
        <v>44286</v>
      </c>
      <c r="D8962" t="s">
        <v>44286</v>
      </c>
      <c r="E8962" t="s">
        <v>44287</v>
      </c>
      <c r="F8962" t="s">
        <v>44288</v>
      </c>
      <c r="G8962" t="s">
        <v>44289</v>
      </c>
      <c r="H8962">
        <v>1</v>
      </c>
      <c r="I8962">
        <v>89.314800000000005</v>
      </c>
      <c r="J8962">
        <v>4.68424E-4</v>
      </c>
      <c r="K8962">
        <v>201.08</v>
      </c>
      <c r="L8962">
        <v>169.76</v>
      </c>
      <c r="M8962">
        <v>1</v>
      </c>
      <c r="N8962" t="s">
        <v>170</v>
      </c>
      <c r="O8962" t="s">
        <v>44290</v>
      </c>
      <c r="P8962" t="s">
        <v>172</v>
      </c>
      <c r="Q8962" t="s">
        <v>256</v>
      </c>
      <c r="R8962" t="s">
        <v>44291</v>
      </c>
      <c r="S8962" t="s">
        <v>44292</v>
      </c>
      <c r="T8962">
        <v>10</v>
      </c>
      <c r="U8962">
        <v>3</v>
      </c>
      <c r="V8962">
        <v>1.6964E-2</v>
      </c>
      <c r="X8962">
        <v>0.68384999999999996</v>
      </c>
      <c r="AB8962">
        <v>0.37878000000000001</v>
      </c>
      <c r="BC8962" s="3">
        <v>0.72763999999999995</v>
      </c>
      <c r="BD8962">
        <v>1.0096000000000001</v>
      </c>
      <c r="BE8962">
        <v>0.49548999999999999</v>
      </c>
      <c r="BI8962">
        <v>0.34886</v>
      </c>
      <c r="BW8962">
        <v>0.66213999999999995</v>
      </c>
      <c r="CM8962">
        <v>2074200000</v>
      </c>
      <c r="CN8962">
        <v>1883500000</v>
      </c>
      <c r="CQ8962">
        <v>8960</v>
      </c>
      <c r="CR8962">
        <v>2799</v>
      </c>
      <c r="CS8962">
        <v>68</v>
      </c>
      <c r="CT8962">
        <v>68</v>
      </c>
    </row>
    <row r="8963" spans="1:98" x14ac:dyDescent="0.35">
      <c r="A8963" t="s">
        <v>44293</v>
      </c>
      <c r="B8963" t="s">
        <v>44294</v>
      </c>
      <c r="C8963" t="s">
        <v>44295</v>
      </c>
      <c r="D8963" t="s">
        <v>44295</v>
      </c>
      <c r="E8963" t="s">
        <v>44296</v>
      </c>
      <c r="F8963" t="s">
        <v>44297</v>
      </c>
      <c r="G8963" t="s">
        <v>44298</v>
      </c>
      <c r="H8963">
        <v>0.75772899999999999</v>
      </c>
      <c r="I8963">
        <v>6.6671899999999997</v>
      </c>
      <c r="J8963" s="1">
        <v>4.3946799999999997E-5</v>
      </c>
      <c r="K8963">
        <v>117.3</v>
      </c>
      <c r="L8963">
        <v>70.98</v>
      </c>
      <c r="M8963">
        <v>1</v>
      </c>
      <c r="N8963" t="s">
        <v>170</v>
      </c>
      <c r="O8963" t="s">
        <v>44299</v>
      </c>
      <c r="P8963" t="s">
        <v>172</v>
      </c>
      <c r="Q8963" t="s">
        <v>450</v>
      </c>
      <c r="R8963" t="s">
        <v>44300</v>
      </c>
      <c r="S8963" t="s">
        <v>44301</v>
      </c>
      <c r="T8963">
        <v>9</v>
      </c>
      <c r="U8963">
        <v>2</v>
      </c>
      <c r="V8963">
        <v>0.17924000000000001</v>
      </c>
      <c r="Z8963">
        <v>0.49574000000000001</v>
      </c>
      <c r="AB8963">
        <v>0.32661000000000001</v>
      </c>
      <c r="AQ8963">
        <v>0.19933000000000001</v>
      </c>
      <c r="BX8963">
        <v>0.26539000000000001</v>
      </c>
      <c r="BY8963">
        <v>0.21626999999999999</v>
      </c>
      <c r="BZ8963">
        <v>0.13694999999999999</v>
      </c>
      <c r="CM8963">
        <v>75509000</v>
      </c>
      <c r="CN8963">
        <v>62433000</v>
      </c>
      <c r="CQ8963">
        <v>8961</v>
      </c>
      <c r="CR8963">
        <v>2800</v>
      </c>
      <c r="CS8963">
        <v>142</v>
      </c>
      <c r="CT8963">
        <v>142</v>
      </c>
    </row>
    <row r="8964" spans="1:98" x14ac:dyDescent="0.35">
      <c r="A8964" t="s">
        <v>44295</v>
      </c>
      <c r="B8964">
        <v>108</v>
      </c>
      <c r="C8964" t="s">
        <v>44295</v>
      </c>
      <c r="D8964" t="s">
        <v>44295</v>
      </c>
      <c r="E8964" t="s">
        <v>44296</v>
      </c>
      <c r="F8964" t="s">
        <v>44297</v>
      </c>
      <c r="G8964" t="s">
        <v>44302</v>
      </c>
      <c r="H8964">
        <v>0.49804199999999998</v>
      </c>
      <c r="I8964">
        <v>0</v>
      </c>
      <c r="J8964">
        <v>3.0431999999999998E-3</v>
      </c>
      <c r="K8964">
        <v>50.201999999999998</v>
      </c>
      <c r="L8964">
        <v>50.201999999999998</v>
      </c>
      <c r="N8964" t="s">
        <v>170</v>
      </c>
      <c r="O8964" t="s">
        <v>44303</v>
      </c>
      <c r="P8964" t="s">
        <v>458</v>
      </c>
      <c r="Q8964" t="s">
        <v>239</v>
      </c>
      <c r="R8964" t="s">
        <v>44304</v>
      </c>
      <c r="S8964" t="s">
        <v>44305</v>
      </c>
      <c r="T8964">
        <v>3</v>
      </c>
      <c r="U8964">
        <v>3</v>
      </c>
      <c r="V8964">
        <v>1.5837E-2</v>
      </c>
      <c r="CM8964">
        <v>0</v>
      </c>
      <c r="CN8964">
        <v>0</v>
      </c>
      <c r="CQ8964">
        <v>8962</v>
      </c>
      <c r="CR8964">
        <v>2800</v>
      </c>
      <c r="CS8964">
        <v>108</v>
      </c>
      <c r="CT8964">
        <v>108</v>
      </c>
    </row>
    <row r="8965" spans="1:98" x14ac:dyDescent="0.35">
      <c r="A8965" t="s">
        <v>44295</v>
      </c>
      <c r="B8965">
        <v>119</v>
      </c>
      <c r="C8965" t="s">
        <v>44295</v>
      </c>
      <c r="D8965" t="s">
        <v>44295</v>
      </c>
      <c r="E8965" t="s">
        <v>44296</v>
      </c>
      <c r="F8965" t="s">
        <v>44297</v>
      </c>
      <c r="G8965" t="s">
        <v>44302</v>
      </c>
      <c r="H8965">
        <v>1</v>
      </c>
      <c r="I8965">
        <v>85.203500000000005</v>
      </c>
      <c r="J8965" s="1">
        <v>1.0418299999999999E-9</v>
      </c>
      <c r="K8965">
        <v>119.61</v>
      </c>
      <c r="L8965">
        <v>100.59</v>
      </c>
      <c r="M8965">
        <v>1</v>
      </c>
      <c r="N8965" t="s">
        <v>170</v>
      </c>
      <c r="O8965" t="s">
        <v>44306</v>
      </c>
      <c r="P8965" t="s">
        <v>1654</v>
      </c>
      <c r="Q8965" t="s">
        <v>779</v>
      </c>
      <c r="R8965" t="s">
        <v>44307</v>
      </c>
      <c r="S8965" t="s">
        <v>44308</v>
      </c>
      <c r="T8965">
        <v>14</v>
      </c>
      <c r="U8965">
        <v>2</v>
      </c>
      <c r="V8965">
        <v>-1.3138E-2</v>
      </c>
      <c r="X8965">
        <v>1.0734999999999999</v>
      </c>
      <c r="Y8965">
        <v>0.62441000000000002</v>
      </c>
      <c r="Z8965">
        <v>0.95918999999999999</v>
      </c>
      <c r="AA8965">
        <v>1.0197000000000001</v>
      </c>
      <c r="AB8965">
        <v>1.0259</v>
      </c>
      <c r="AD8965">
        <v>1.0173000000000001</v>
      </c>
      <c r="AE8965">
        <v>0.92049000000000003</v>
      </c>
      <c r="AJ8965">
        <v>0.92862999999999996</v>
      </c>
      <c r="AM8965">
        <v>0.90591999999999995</v>
      </c>
      <c r="AN8965">
        <v>1.3916999999999999</v>
      </c>
      <c r="AP8965">
        <v>1.0765</v>
      </c>
      <c r="AR8965">
        <v>0.73919999999999997</v>
      </c>
      <c r="AS8965">
        <v>0.85794999999999999</v>
      </c>
      <c r="AT8965">
        <v>0.97353999999999996</v>
      </c>
      <c r="AU8965">
        <v>1.2233000000000001</v>
      </c>
      <c r="AV8965">
        <v>0.91510999999999998</v>
      </c>
      <c r="AW8965">
        <v>1.0698000000000001</v>
      </c>
      <c r="AY8965">
        <v>1.0185999999999999</v>
      </c>
      <c r="BA8965">
        <v>0.96582999999999997</v>
      </c>
      <c r="BB8965">
        <v>0.98987999999999998</v>
      </c>
      <c r="BC8965" s="3">
        <v>0.82504999999999995</v>
      </c>
      <c r="BD8965">
        <v>1.2299</v>
      </c>
      <c r="BE8965">
        <v>1.0898000000000001</v>
      </c>
      <c r="BF8965">
        <v>0.92071000000000003</v>
      </c>
      <c r="BG8965">
        <v>1.2148000000000001</v>
      </c>
      <c r="BH8965">
        <v>1.1273</v>
      </c>
      <c r="BI8965">
        <v>0.96994000000000002</v>
      </c>
      <c r="BJ8965">
        <v>1.3230999999999999</v>
      </c>
      <c r="BK8965">
        <v>0.85640000000000005</v>
      </c>
      <c r="BL8965">
        <v>0.99660000000000004</v>
      </c>
      <c r="BM8965">
        <v>0.92240999999999995</v>
      </c>
      <c r="BN8965">
        <v>1.0124</v>
      </c>
      <c r="BO8965">
        <v>1.0612999999999999</v>
      </c>
      <c r="BP8965">
        <v>0.84340000000000004</v>
      </c>
      <c r="BQ8965">
        <v>0.90571000000000002</v>
      </c>
      <c r="BR8965">
        <v>0.68549000000000004</v>
      </c>
      <c r="BS8965">
        <v>1.1496999999999999</v>
      </c>
      <c r="BT8965">
        <v>0.94943</v>
      </c>
      <c r="BV8965">
        <v>1.1466000000000001</v>
      </c>
      <c r="BW8965">
        <v>1.1857</v>
      </c>
      <c r="BY8965">
        <v>1.2639</v>
      </c>
      <c r="BZ8965">
        <v>1.2595000000000001</v>
      </c>
      <c r="CA8965">
        <v>1.1910000000000001</v>
      </c>
      <c r="CB8965">
        <v>1.0190999999999999</v>
      </c>
      <c r="CC8965">
        <v>1.1447000000000001</v>
      </c>
      <c r="CD8965">
        <v>1.0758000000000001</v>
      </c>
      <c r="CE8965">
        <v>1.0851</v>
      </c>
      <c r="CF8965">
        <v>1.0143</v>
      </c>
      <c r="CG8965">
        <v>1.1426000000000001</v>
      </c>
      <c r="CH8965">
        <v>1.1708000000000001</v>
      </c>
      <c r="CI8965">
        <v>1.0521</v>
      </c>
      <c r="CJ8965">
        <v>1.2841</v>
      </c>
      <c r="CK8965">
        <v>1.0992999999999999</v>
      </c>
      <c r="CL8965">
        <v>1.0306</v>
      </c>
      <c r="CM8965">
        <v>2677200000</v>
      </c>
      <c r="CN8965">
        <v>1344600000</v>
      </c>
      <c r="CQ8965">
        <v>8963</v>
      </c>
      <c r="CR8965">
        <v>2800</v>
      </c>
      <c r="CS8965">
        <v>119</v>
      </c>
      <c r="CT8965">
        <v>119</v>
      </c>
    </row>
    <row r="8966" spans="1:98" x14ac:dyDescent="0.35">
      <c r="A8966" t="s">
        <v>44309</v>
      </c>
      <c r="B8966">
        <v>13</v>
      </c>
      <c r="C8966" t="s">
        <v>44309</v>
      </c>
      <c r="D8966" t="s">
        <v>44309</v>
      </c>
      <c r="E8966" t="s">
        <v>44310</v>
      </c>
      <c r="F8966" t="s">
        <v>44311</v>
      </c>
      <c r="G8966" t="s">
        <v>44312</v>
      </c>
      <c r="H8966">
        <v>0.69239600000000001</v>
      </c>
      <c r="I8966">
        <v>3.7750599999999999</v>
      </c>
      <c r="J8966">
        <v>2.4911300000000003E-4</v>
      </c>
      <c r="K8966">
        <v>89.311000000000007</v>
      </c>
      <c r="L8966">
        <v>57.716000000000001</v>
      </c>
      <c r="M8966">
        <v>1</v>
      </c>
      <c r="N8966" t="s">
        <v>170</v>
      </c>
      <c r="O8966" t="s">
        <v>44313</v>
      </c>
      <c r="P8966" t="s">
        <v>44314</v>
      </c>
      <c r="Q8966" t="s">
        <v>4088</v>
      </c>
      <c r="R8966" t="s">
        <v>44315</v>
      </c>
      <c r="S8966" t="s">
        <v>44316</v>
      </c>
      <c r="T8966">
        <v>12</v>
      </c>
      <c r="U8966">
        <v>2</v>
      </c>
      <c r="V8966">
        <v>1.0529999999999999</v>
      </c>
      <c r="CM8966">
        <v>212420000</v>
      </c>
      <c r="CN8966">
        <v>212420000</v>
      </c>
      <c r="CQ8966">
        <v>8964</v>
      </c>
      <c r="CR8966">
        <v>2801</v>
      </c>
      <c r="CS8966">
        <v>13</v>
      </c>
      <c r="CT8966">
        <v>13</v>
      </c>
    </row>
    <row r="8967" spans="1:98" x14ac:dyDescent="0.35">
      <c r="A8967" t="s">
        <v>44309</v>
      </c>
      <c r="B8967">
        <v>19</v>
      </c>
      <c r="C8967" t="s">
        <v>44309</v>
      </c>
      <c r="D8967" t="s">
        <v>44309</v>
      </c>
      <c r="E8967" t="s">
        <v>44310</v>
      </c>
      <c r="F8967" t="s">
        <v>44311</v>
      </c>
      <c r="G8967" t="s">
        <v>44312</v>
      </c>
      <c r="H8967">
        <v>0.42258499999999999</v>
      </c>
      <c r="I8967">
        <v>0</v>
      </c>
      <c r="J8967" s="1">
        <v>5.2362200000000001E-10</v>
      </c>
      <c r="K8967">
        <v>126.26</v>
      </c>
      <c r="L8967">
        <v>97.516000000000005</v>
      </c>
      <c r="N8967" t="s">
        <v>170</v>
      </c>
      <c r="O8967" t="s">
        <v>44317</v>
      </c>
      <c r="P8967" t="s">
        <v>44318</v>
      </c>
      <c r="Q8967" t="s">
        <v>239</v>
      </c>
      <c r="R8967" t="s">
        <v>44319</v>
      </c>
      <c r="S8967" t="s">
        <v>44320</v>
      </c>
      <c r="T8967">
        <v>4</v>
      </c>
      <c r="U8967">
        <v>3</v>
      </c>
      <c r="V8967">
        <v>-0.36403999999999997</v>
      </c>
      <c r="CM8967">
        <v>0</v>
      </c>
      <c r="CN8967">
        <v>0</v>
      </c>
      <c r="CQ8967">
        <v>8965</v>
      </c>
      <c r="CR8967">
        <v>2801</v>
      </c>
      <c r="CS8967">
        <v>19</v>
      </c>
      <c r="CT8967">
        <v>19</v>
      </c>
    </row>
    <row r="8968" spans="1:98" x14ac:dyDescent="0.35">
      <c r="A8968" t="s">
        <v>44321</v>
      </c>
      <c r="B8968" t="s">
        <v>44322</v>
      </c>
      <c r="C8968" t="s">
        <v>44323</v>
      </c>
      <c r="D8968" t="s">
        <v>44323</v>
      </c>
      <c r="E8968" t="s">
        <v>44324</v>
      </c>
      <c r="F8968" t="s">
        <v>44325</v>
      </c>
      <c r="G8968" t="s">
        <v>44326</v>
      </c>
      <c r="H8968">
        <v>0.79447800000000002</v>
      </c>
      <c r="I8968">
        <v>6.4895100000000001</v>
      </c>
      <c r="J8968" s="1">
        <v>8.1119500000000002E-5</v>
      </c>
      <c r="K8968">
        <v>64.768000000000001</v>
      </c>
      <c r="L8968">
        <v>48.176000000000002</v>
      </c>
      <c r="M8968" t="s">
        <v>3294</v>
      </c>
      <c r="N8968" t="s">
        <v>170</v>
      </c>
      <c r="O8968" t="s">
        <v>44327</v>
      </c>
      <c r="P8968" t="s">
        <v>44328</v>
      </c>
      <c r="Q8968" t="s">
        <v>945</v>
      </c>
      <c r="R8968" t="s">
        <v>44329</v>
      </c>
      <c r="S8968" t="s">
        <v>44330</v>
      </c>
      <c r="T8968">
        <v>7</v>
      </c>
      <c r="U8968">
        <v>3</v>
      </c>
      <c r="V8968">
        <v>0.22398999999999999</v>
      </c>
      <c r="AK8968" s="3">
        <v>0.94045999999999996</v>
      </c>
      <c r="AM8968">
        <v>0.68228999999999995</v>
      </c>
      <c r="AN8968">
        <v>0.76976999999999995</v>
      </c>
      <c r="AP8968">
        <v>0.59675</v>
      </c>
      <c r="AS8968">
        <v>0.71411000000000002</v>
      </c>
      <c r="AT8968">
        <v>0.85148000000000001</v>
      </c>
      <c r="AU8968">
        <v>0.69199999999999995</v>
      </c>
      <c r="AW8968">
        <v>0.92240999999999995</v>
      </c>
      <c r="AX8968">
        <v>0.84484000000000004</v>
      </c>
      <c r="AY8968">
        <v>0.69101999999999997</v>
      </c>
      <c r="BU8968" s="3">
        <v>0.92342999999999997</v>
      </c>
      <c r="BV8968">
        <v>0.88934000000000002</v>
      </c>
      <c r="CM8968">
        <v>219280000</v>
      </c>
      <c r="CN8968">
        <v>122450000</v>
      </c>
      <c r="CQ8968">
        <v>8966</v>
      </c>
      <c r="CR8968">
        <v>2802</v>
      </c>
      <c r="CS8968">
        <v>678</v>
      </c>
      <c r="CT8968">
        <v>678</v>
      </c>
    </row>
    <row r="8969" spans="1:98" x14ac:dyDescent="0.35">
      <c r="A8969" t="s">
        <v>44321</v>
      </c>
      <c r="B8969" t="s">
        <v>44331</v>
      </c>
      <c r="C8969" t="s">
        <v>44323</v>
      </c>
      <c r="D8969" t="s">
        <v>44323</v>
      </c>
      <c r="E8969" t="s">
        <v>44324</v>
      </c>
      <c r="F8969" t="s">
        <v>44325</v>
      </c>
      <c r="G8969" t="s">
        <v>44326</v>
      </c>
      <c r="H8969">
        <v>0.97996000000000005</v>
      </c>
      <c r="I8969">
        <v>17.2514</v>
      </c>
      <c r="J8969" s="1">
        <v>1.18509E-6</v>
      </c>
      <c r="K8969">
        <v>97.662000000000006</v>
      </c>
      <c r="L8969">
        <v>72.504999999999995</v>
      </c>
      <c r="M8969" t="s">
        <v>3294</v>
      </c>
      <c r="N8969" t="s">
        <v>170</v>
      </c>
      <c r="O8969" t="s">
        <v>44332</v>
      </c>
      <c r="P8969" t="s">
        <v>44333</v>
      </c>
      <c r="Q8969" t="s">
        <v>743</v>
      </c>
      <c r="R8969" t="s">
        <v>44334</v>
      </c>
      <c r="S8969" t="s">
        <v>44335</v>
      </c>
      <c r="T8969">
        <v>13</v>
      </c>
      <c r="U8969">
        <v>3</v>
      </c>
      <c r="V8969">
        <v>0.27526</v>
      </c>
      <c r="X8969">
        <v>1.1843999999999999</v>
      </c>
      <c r="Y8969">
        <v>0.69943999999999995</v>
      </c>
      <c r="AB8969">
        <v>1.0701000000000001</v>
      </c>
      <c r="AF8969">
        <v>0.98745000000000005</v>
      </c>
      <c r="AJ8969">
        <v>1.3191999999999999</v>
      </c>
      <c r="AK8969" s="3">
        <v>0.94045999999999996</v>
      </c>
      <c r="AT8969">
        <v>0.60274000000000005</v>
      </c>
      <c r="AV8969">
        <v>1.2784</v>
      </c>
      <c r="AX8969">
        <v>0.89871000000000001</v>
      </c>
      <c r="AY8969">
        <v>1.4557</v>
      </c>
      <c r="BA8969">
        <v>1.3341000000000001</v>
      </c>
      <c r="BB8969">
        <v>1.2338</v>
      </c>
      <c r="BD8969">
        <v>2.3845999999999998</v>
      </c>
      <c r="BP8969">
        <v>1.4830000000000001</v>
      </c>
      <c r="BU8969" s="3">
        <v>0.92342999999999997</v>
      </c>
      <c r="BV8969">
        <v>1.2614000000000001</v>
      </c>
      <c r="BZ8969">
        <v>1.3640000000000001</v>
      </c>
      <c r="CD8969">
        <v>0.58231999999999995</v>
      </c>
      <c r="CM8969">
        <v>415350000</v>
      </c>
      <c r="CN8969">
        <v>221100000</v>
      </c>
      <c r="CQ8969">
        <v>8967</v>
      </c>
      <c r="CR8969">
        <v>2802</v>
      </c>
      <c r="CS8969">
        <v>684</v>
      </c>
      <c r="CT8969">
        <v>684</v>
      </c>
    </row>
    <row r="8970" spans="1:98" x14ac:dyDescent="0.35">
      <c r="A8970" t="s">
        <v>44321</v>
      </c>
      <c r="B8970" t="s">
        <v>44336</v>
      </c>
      <c r="C8970" t="s">
        <v>44323</v>
      </c>
      <c r="D8970" t="s">
        <v>44323</v>
      </c>
      <c r="E8970" t="s">
        <v>44324</v>
      </c>
      <c r="F8970" t="s">
        <v>44325</v>
      </c>
      <c r="G8970" t="s">
        <v>44326</v>
      </c>
      <c r="H8970">
        <v>0.97172099999999995</v>
      </c>
      <c r="I8970">
        <v>17.455500000000001</v>
      </c>
      <c r="J8970">
        <v>1.7601300000000001E-4</v>
      </c>
      <c r="K8970">
        <v>66.137</v>
      </c>
      <c r="L8970">
        <v>48.664999999999999</v>
      </c>
      <c r="M8970" t="s">
        <v>260</v>
      </c>
      <c r="N8970" t="s">
        <v>170</v>
      </c>
      <c r="O8970" t="s">
        <v>44337</v>
      </c>
      <c r="P8970" t="s">
        <v>44338</v>
      </c>
      <c r="Q8970" t="s">
        <v>4367</v>
      </c>
      <c r="R8970" t="s">
        <v>44339</v>
      </c>
      <c r="S8970" t="s">
        <v>44340</v>
      </c>
      <c r="T8970">
        <v>15</v>
      </c>
      <c r="U8970">
        <v>3</v>
      </c>
      <c r="V8970">
        <v>-0.46266000000000002</v>
      </c>
      <c r="Y8970">
        <v>0.75707999999999998</v>
      </c>
      <c r="Z8970">
        <v>1.2932999999999999</v>
      </c>
      <c r="AS8970">
        <v>1.3875</v>
      </c>
      <c r="AY8970">
        <v>1.3874</v>
      </c>
      <c r="AZ8970">
        <v>2.1118999999999999</v>
      </c>
      <c r="BE8970">
        <v>0.88451999999999997</v>
      </c>
      <c r="BF8970">
        <v>1.2833000000000001</v>
      </c>
      <c r="BH8970">
        <v>0.67811999999999995</v>
      </c>
      <c r="BJ8970">
        <v>1.1852</v>
      </c>
      <c r="BK8970">
        <v>1.0097</v>
      </c>
      <c r="BL8970">
        <v>0.90158000000000005</v>
      </c>
      <c r="BM8970">
        <v>1.1443000000000001</v>
      </c>
      <c r="BN8970">
        <v>1.681</v>
      </c>
      <c r="BO8970">
        <v>1.0722</v>
      </c>
      <c r="BP8970">
        <v>0.68796999999999997</v>
      </c>
      <c r="BS8970">
        <v>2.0876000000000001</v>
      </c>
      <c r="CF8970">
        <v>1.298</v>
      </c>
      <c r="CM8970">
        <v>195480000</v>
      </c>
      <c r="CN8970">
        <v>93029000</v>
      </c>
      <c r="CQ8970">
        <v>8968</v>
      </c>
      <c r="CR8970">
        <v>2802</v>
      </c>
      <c r="CS8970">
        <v>686</v>
      </c>
      <c r="CT8970">
        <v>686</v>
      </c>
    </row>
    <row r="8971" spans="1:98" x14ac:dyDescent="0.35">
      <c r="A8971" t="s">
        <v>44321</v>
      </c>
      <c r="B8971" t="s">
        <v>44341</v>
      </c>
      <c r="C8971" t="s">
        <v>44323</v>
      </c>
      <c r="D8971" t="s">
        <v>44323</v>
      </c>
      <c r="E8971" t="s">
        <v>44324</v>
      </c>
      <c r="F8971" t="s">
        <v>44325</v>
      </c>
      <c r="G8971" t="s">
        <v>44326</v>
      </c>
      <c r="H8971">
        <v>0.999996</v>
      </c>
      <c r="I8971">
        <v>53.579099999999997</v>
      </c>
      <c r="J8971" s="1">
        <v>3.4569899999999997E-61</v>
      </c>
      <c r="K8971">
        <v>180.84</v>
      </c>
      <c r="L8971">
        <v>151</v>
      </c>
      <c r="M8971" t="s">
        <v>260</v>
      </c>
      <c r="N8971" t="s">
        <v>170</v>
      </c>
      <c r="O8971" t="s">
        <v>44342</v>
      </c>
      <c r="P8971" t="s">
        <v>44343</v>
      </c>
      <c r="Q8971" t="s">
        <v>292</v>
      </c>
      <c r="R8971" t="s">
        <v>44344</v>
      </c>
      <c r="S8971" t="s">
        <v>44345</v>
      </c>
      <c r="T8971">
        <v>21</v>
      </c>
      <c r="U8971">
        <v>3</v>
      </c>
      <c r="V8971">
        <v>-0.61943000000000004</v>
      </c>
      <c r="W8971">
        <v>0.90452999999999995</v>
      </c>
      <c r="X8971">
        <v>0.96987000000000001</v>
      </c>
      <c r="Y8971">
        <v>0.69943999999999995</v>
      </c>
      <c r="Z8971">
        <v>1.2932999999999999</v>
      </c>
      <c r="AA8971">
        <v>0.98502000000000001</v>
      </c>
      <c r="AB8971">
        <v>1.0701000000000001</v>
      </c>
      <c r="AC8971">
        <v>0.89378000000000002</v>
      </c>
      <c r="AF8971">
        <v>0.98745000000000005</v>
      </c>
      <c r="AG8971">
        <v>0.47960999999999998</v>
      </c>
      <c r="AH8971">
        <v>0.92262</v>
      </c>
      <c r="AI8971">
        <v>1.1619999999999999</v>
      </c>
      <c r="AJ8971">
        <v>1.2110000000000001</v>
      </c>
      <c r="AK8971" s="3">
        <v>1.1183000000000001</v>
      </c>
      <c r="AL8971">
        <v>1.8264</v>
      </c>
      <c r="AM8971">
        <v>0.68228999999999995</v>
      </c>
      <c r="AN8971">
        <v>1.7382</v>
      </c>
      <c r="AO8971">
        <v>1.5391999999999999</v>
      </c>
      <c r="AP8971">
        <v>0.96826000000000001</v>
      </c>
      <c r="AQ8971">
        <v>2.2997000000000001</v>
      </c>
      <c r="AS8971">
        <v>1.236</v>
      </c>
      <c r="AT8971">
        <v>1.1820999999999999</v>
      </c>
      <c r="AU8971">
        <v>0.69199999999999995</v>
      </c>
      <c r="AV8971">
        <v>1.2784</v>
      </c>
      <c r="AW8971">
        <v>0.92240999999999995</v>
      </c>
      <c r="AX8971">
        <v>1.181</v>
      </c>
      <c r="AY8971">
        <v>1.6067</v>
      </c>
      <c r="AZ8971">
        <v>1.4666999999999999</v>
      </c>
      <c r="BA8971">
        <v>1.4452</v>
      </c>
      <c r="BB8971">
        <v>1.5206</v>
      </c>
      <c r="BC8971" s="3">
        <v>0.93352000000000002</v>
      </c>
      <c r="BD8971">
        <v>1.4221999999999999</v>
      </c>
      <c r="BE8971">
        <v>0.90090000000000003</v>
      </c>
      <c r="BF8971">
        <v>1.3501000000000001</v>
      </c>
      <c r="BG8971">
        <v>1.0326</v>
      </c>
      <c r="BH8971">
        <v>1.2911999999999999</v>
      </c>
      <c r="BI8971">
        <v>1.0411999999999999</v>
      </c>
      <c r="BJ8971">
        <v>1.3532</v>
      </c>
      <c r="BK8971">
        <v>1.9547000000000001</v>
      </c>
      <c r="BL8971">
        <v>1.4395</v>
      </c>
      <c r="BM8971">
        <v>0.96221000000000001</v>
      </c>
      <c r="BN8971">
        <v>1.3126</v>
      </c>
      <c r="BO8971">
        <v>1.4885999999999999</v>
      </c>
      <c r="BP8971">
        <v>1.7675000000000001</v>
      </c>
      <c r="BQ8971">
        <v>1.583</v>
      </c>
      <c r="BR8971">
        <v>1.0184</v>
      </c>
      <c r="BS8971">
        <v>1.7690999999999999</v>
      </c>
      <c r="BT8971">
        <v>0.85341999999999996</v>
      </c>
      <c r="BU8971" s="3">
        <v>0.95265999999999995</v>
      </c>
      <c r="BV8971">
        <v>1.1934</v>
      </c>
      <c r="BW8971">
        <v>1.0843</v>
      </c>
      <c r="BX8971">
        <v>1.1596</v>
      </c>
      <c r="BY8971">
        <v>1.2314000000000001</v>
      </c>
      <c r="BZ8971">
        <v>1.1628000000000001</v>
      </c>
      <c r="CA8971">
        <v>1.5081</v>
      </c>
      <c r="CB8971">
        <v>1.2726</v>
      </c>
      <c r="CC8971">
        <v>1.3572</v>
      </c>
      <c r="CD8971">
        <v>1.7817000000000001</v>
      </c>
      <c r="CE8971">
        <v>1.0619000000000001</v>
      </c>
      <c r="CF8971">
        <v>1.1523000000000001</v>
      </c>
      <c r="CG8971">
        <v>1.5117</v>
      </c>
      <c r="CH8971">
        <v>1.3442000000000001</v>
      </c>
      <c r="CI8971">
        <v>1.3431999999999999</v>
      </c>
      <c r="CJ8971">
        <v>2.2385000000000002</v>
      </c>
      <c r="CK8971">
        <v>1.5166999999999999</v>
      </c>
      <c r="CL8971">
        <v>1.6617</v>
      </c>
      <c r="CM8971">
        <v>11563000000</v>
      </c>
      <c r="CN8971">
        <v>5321800000</v>
      </c>
      <c r="CQ8971">
        <v>8969</v>
      </c>
      <c r="CR8971">
        <v>2802</v>
      </c>
      <c r="CS8971">
        <v>692</v>
      </c>
      <c r="CT8971">
        <v>692</v>
      </c>
    </row>
    <row r="8972" spans="1:98" x14ac:dyDescent="0.35">
      <c r="A8972" t="s">
        <v>44321</v>
      </c>
      <c r="B8972" t="s">
        <v>44346</v>
      </c>
      <c r="C8972" t="s">
        <v>44323</v>
      </c>
      <c r="D8972" t="s">
        <v>44323</v>
      </c>
      <c r="E8972" t="s">
        <v>44324</v>
      </c>
      <c r="F8972" t="s">
        <v>44325</v>
      </c>
      <c r="G8972" t="s">
        <v>44326</v>
      </c>
      <c r="H8972">
        <v>0.86901300000000004</v>
      </c>
      <c r="I8972">
        <v>9.5917700000000004</v>
      </c>
      <c r="J8972" s="1">
        <v>3.3995100000000001E-6</v>
      </c>
      <c r="K8972">
        <v>76.209999999999994</v>
      </c>
      <c r="L8972">
        <v>61.902999999999999</v>
      </c>
      <c r="M8972" t="s">
        <v>385</v>
      </c>
      <c r="N8972" t="s">
        <v>170</v>
      </c>
      <c r="O8972" t="s">
        <v>44347</v>
      </c>
      <c r="P8972" t="s">
        <v>44348</v>
      </c>
      <c r="Q8972" t="s">
        <v>1431</v>
      </c>
      <c r="R8972" t="s">
        <v>44349</v>
      </c>
      <c r="S8972" t="s">
        <v>44350</v>
      </c>
      <c r="T8972">
        <v>27</v>
      </c>
      <c r="U8972">
        <v>4</v>
      </c>
      <c r="V8972">
        <v>0.72287999999999997</v>
      </c>
      <c r="AF8972">
        <v>0.91801999999999995</v>
      </c>
      <c r="AZ8972">
        <v>1.8127</v>
      </c>
      <c r="BD8972">
        <v>1.6039000000000001</v>
      </c>
      <c r="BI8972">
        <v>1.0971</v>
      </c>
      <c r="BO8972">
        <v>1.4596</v>
      </c>
      <c r="BP8972">
        <v>1.4618</v>
      </c>
      <c r="BQ8972">
        <v>1.3809</v>
      </c>
      <c r="BS8972">
        <v>2.4137</v>
      </c>
      <c r="BT8972">
        <v>1.2914000000000001</v>
      </c>
      <c r="CM8972">
        <v>642170000</v>
      </c>
      <c r="CN8972">
        <v>284670000</v>
      </c>
      <c r="CQ8972">
        <v>8970</v>
      </c>
      <c r="CR8972">
        <v>2802</v>
      </c>
      <c r="CS8972">
        <v>698</v>
      </c>
      <c r="CT8972">
        <v>698</v>
      </c>
    </row>
    <row r="8973" spans="1:98" x14ac:dyDescent="0.35">
      <c r="A8973" t="s">
        <v>44321</v>
      </c>
      <c r="B8973" t="s">
        <v>44351</v>
      </c>
      <c r="C8973" t="s">
        <v>44323</v>
      </c>
      <c r="D8973" t="s">
        <v>44323</v>
      </c>
      <c r="E8973" t="s">
        <v>44324</v>
      </c>
      <c r="F8973" t="s">
        <v>44325</v>
      </c>
      <c r="G8973" t="s">
        <v>44326</v>
      </c>
      <c r="H8973">
        <v>0.99418300000000004</v>
      </c>
      <c r="I8973">
        <v>23.9147</v>
      </c>
      <c r="J8973" s="1">
        <v>1.5190400000000001E-52</v>
      </c>
      <c r="K8973">
        <v>171.94</v>
      </c>
      <c r="L8973">
        <v>145.69</v>
      </c>
      <c r="M8973" t="s">
        <v>260</v>
      </c>
      <c r="N8973" t="s">
        <v>170</v>
      </c>
      <c r="O8973" t="s">
        <v>44352</v>
      </c>
      <c r="P8973" t="s">
        <v>44353</v>
      </c>
      <c r="Q8973" t="s">
        <v>1249</v>
      </c>
      <c r="R8973" t="s">
        <v>44354</v>
      </c>
      <c r="S8973" t="s">
        <v>44355</v>
      </c>
      <c r="T8973">
        <v>14</v>
      </c>
      <c r="U8973">
        <v>3</v>
      </c>
      <c r="V8973">
        <v>-0.20827000000000001</v>
      </c>
      <c r="W8973">
        <v>0.63461999999999996</v>
      </c>
      <c r="X8973">
        <v>0.80647000000000002</v>
      </c>
      <c r="Y8973">
        <v>0.49514999999999998</v>
      </c>
      <c r="Z8973">
        <v>0.78986000000000001</v>
      </c>
      <c r="AA8973">
        <v>0.87975999999999999</v>
      </c>
      <c r="AB8973">
        <v>1.0330999999999999</v>
      </c>
      <c r="AC8973">
        <v>1.0421</v>
      </c>
      <c r="AD8973">
        <v>0.64829999999999999</v>
      </c>
      <c r="AE8973">
        <v>1.4396</v>
      </c>
      <c r="AF8973">
        <v>1.3077000000000001</v>
      </c>
      <c r="AG8973">
        <v>0.67091000000000001</v>
      </c>
      <c r="AH8973">
        <v>1.4279999999999999</v>
      </c>
      <c r="AI8973">
        <v>2.3340999999999998</v>
      </c>
      <c r="AJ8973">
        <v>2.1227</v>
      </c>
      <c r="AK8973" s="3">
        <v>0.97543999999999997</v>
      </c>
      <c r="AL8973">
        <v>0.80449999999999999</v>
      </c>
      <c r="AM8973">
        <v>0.45763999999999999</v>
      </c>
      <c r="AN8973">
        <v>0.68315999999999999</v>
      </c>
      <c r="AO8973">
        <v>0.68357999999999997</v>
      </c>
      <c r="AP8973">
        <v>0.62150000000000005</v>
      </c>
      <c r="AQ8973">
        <v>0.63421000000000005</v>
      </c>
      <c r="AR8973">
        <v>0.71543000000000001</v>
      </c>
      <c r="AS8973">
        <v>0.93476000000000004</v>
      </c>
      <c r="AT8973">
        <v>0.62336000000000003</v>
      </c>
      <c r="AU8973">
        <v>0.66671999999999998</v>
      </c>
      <c r="AV8973">
        <v>0.60165999999999997</v>
      </c>
      <c r="AW8973">
        <v>1.8913</v>
      </c>
      <c r="AX8973">
        <v>1.7519</v>
      </c>
      <c r="AY8973">
        <v>2.1417999999999999</v>
      </c>
      <c r="AZ8973">
        <v>4.6707999999999998</v>
      </c>
      <c r="BA8973">
        <v>3.4506000000000001</v>
      </c>
      <c r="BB8973">
        <v>4.7595000000000001</v>
      </c>
      <c r="BC8973" s="3">
        <v>0.85453999999999997</v>
      </c>
      <c r="BD8973">
        <v>1.1847000000000001</v>
      </c>
      <c r="BE8973">
        <v>1.1067</v>
      </c>
      <c r="BF8973">
        <v>0.92330000000000001</v>
      </c>
      <c r="BG8973">
        <v>1.3456999999999999</v>
      </c>
      <c r="BH8973">
        <v>0.85606000000000004</v>
      </c>
      <c r="BI8973">
        <v>1.2149000000000001</v>
      </c>
      <c r="BJ8973">
        <v>1.2523</v>
      </c>
      <c r="BK8973">
        <v>1.0099</v>
      </c>
      <c r="BL8973">
        <v>0.96691000000000005</v>
      </c>
      <c r="BM8973">
        <v>0.77554000000000001</v>
      </c>
      <c r="BN8973">
        <v>1.7998000000000001</v>
      </c>
      <c r="BO8973">
        <v>1.7706</v>
      </c>
      <c r="BP8973">
        <v>2.5491999999999999</v>
      </c>
      <c r="BQ8973">
        <v>3.5836999999999999</v>
      </c>
      <c r="BR8973">
        <v>2.9201999999999999</v>
      </c>
      <c r="BS8973">
        <v>5.0328999999999997</v>
      </c>
      <c r="BT8973">
        <v>3.2804000000000002</v>
      </c>
      <c r="BU8973" s="3">
        <v>0.98212999999999995</v>
      </c>
      <c r="BV8973">
        <v>0.94950999999999997</v>
      </c>
      <c r="BW8973">
        <v>0.87644999999999995</v>
      </c>
      <c r="BX8973">
        <v>0.91051000000000004</v>
      </c>
      <c r="BY8973">
        <v>1.1841999999999999</v>
      </c>
      <c r="BZ8973">
        <v>0.75751999999999997</v>
      </c>
      <c r="CA8973">
        <v>1.1946000000000001</v>
      </c>
      <c r="CB8973">
        <v>1.5743</v>
      </c>
      <c r="CC8973">
        <v>1.3725000000000001</v>
      </c>
      <c r="CD8973">
        <v>0.68503999999999998</v>
      </c>
      <c r="CE8973">
        <v>1.1736</v>
      </c>
      <c r="CF8973">
        <v>1.8429</v>
      </c>
      <c r="CG8973">
        <v>2.2509000000000001</v>
      </c>
      <c r="CH8973">
        <v>2.6753</v>
      </c>
      <c r="CJ8973">
        <v>4.0095999999999998</v>
      </c>
      <c r="CL8973">
        <v>4.2815000000000003</v>
      </c>
      <c r="CM8973">
        <v>13618000000</v>
      </c>
      <c r="CN8973">
        <v>7691600000</v>
      </c>
      <c r="CQ8973">
        <v>8971</v>
      </c>
      <c r="CR8973">
        <v>2802</v>
      </c>
      <c r="CS8973">
        <v>654</v>
      </c>
      <c r="CT8973">
        <v>654</v>
      </c>
    </row>
    <row r="8974" spans="1:98" x14ac:dyDescent="0.35">
      <c r="A8974" t="s">
        <v>44321</v>
      </c>
      <c r="B8974" t="s">
        <v>44356</v>
      </c>
      <c r="C8974" t="s">
        <v>44323</v>
      </c>
      <c r="D8974" t="s">
        <v>44323</v>
      </c>
      <c r="E8974" t="s">
        <v>44324</v>
      </c>
      <c r="F8974" t="s">
        <v>44325</v>
      </c>
      <c r="G8974" t="s">
        <v>44326</v>
      </c>
      <c r="H8974">
        <v>0.92143699999999995</v>
      </c>
      <c r="I8974">
        <v>13.7837</v>
      </c>
      <c r="J8974" s="1">
        <v>1.4702000000000001E-25</v>
      </c>
      <c r="K8974">
        <v>134.53</v>
      </c>
      <c r="L8974">
        <v>117.08</v>
      </c>
      <c r="M8974" t="s">
        <v>260</v>
      </c>
      <c r="N8974" t="s">
        <v>170</v>
      </c>
      <c r="O8974" t="s">
        <v>44357</v>
      </c>
      <c r="P8974" t="s">
        <v>44358</v>
      </c>
      <c r="Q8974" t="s">
        <v>2987</v>
      </c>
      <c r="R8974" t="s">
        <v>44359</v>
      </c>
      <c r="S8974" t="s">
        <v>44360</v>
      </c>
      <c r="T8974">
        <v>17</v>
      </c>
      <c r="U8974">
        <v>4</v>
      </c>
      <c r="V8974">
        <v>-0.42775000000000002</v>
      </c>
      <c r="W8974">
        <v>0.99112</v>
      </c>
      <c r="X8974">
        <v>0.82225000000000004</v>
      </c>
      <c r="AA8974">
        <v>0.84158999999999995</v>
      </c>
      <c r="AC8974">
        <v>0.67417000000000005</v>
      </c>
      <c r="AE8974">
        <v>0.72109000000000001</v>
      </c>
      <c r="AG8974">
        <v>0.68901999999999997</v>
      </c>
      <c r="AH8974">
        <v>0.58581000000000005</v>
      </c>
      <c r="AI8974">
        <v>0.88351000000000002</v>
      </c>
      <c r="AK8974" s="3">
        <v>0.83184999999999998</v>
      </c>
      <c r="AL8974">
        <v>0.81623000000000001</v>
      </c>
      <c r="AM8974">
        <v>0.94987999999999995</v>
      </c>
      <c r="AN8974">
        <v>0.86760000000000004</v>
      </c>
      <c r="AP8974">
        <v>0.68306</v>
      </c>
      <c r="AQ8974">
        <v>0.63421000000000005</v>
      </c>
      <c r="AR8974">
        <v>0.71543000000000001</v>
      </c>
      <c r="AS8974">
        <v>0.76795999999999998</v>
      </c>
      <c r="AT8974">
        <v>0.60270000000000001</v>
      </c>
      <c r="AU8974">
        <v>0.66671999999999998</v>
      </c>
      <c r="AW8974">
        <v>0.80001999999999995</v>
      </c>
      <c r="AX8974">
        <v>0.56550999999999996</v>
      </c>
      <c r="AY8974">
        <v>0.81542999999999999</v>
      </c>
      <c r="BB8974">
        <v>0.56730000000000003</v>
      </c>
      <c r="BE8974">
        <v>0.91030999999999995</v>
      </c>
      <c r="BG8974">
        <v>0.98418000000000005</v>
      </c>
      <c r="BH8974">
        <v>0.85606000000000004</v>
      </c>
      <c r="BJ8974">
        <v>1.5773999999999999</v>
      </c>
      <c r="BN8974">
        <v>0.83543999999999996</v>
      </c>
      <c r="BP8974">
        <v>0.75260000000000005</v>
      </c>
      <c r="BQ8974">
        <v>0.68632000000000004</v>
      </c>
      <c r="BR8974">
        <v>0.47481000000000001</v>
      </c>
      <c r="BS8974">
        <v>0.91705999999999999</v>
      </c>
      <c r="BU8974" s="3">
        <v>0.91983999999999999</v>
      </c>
      <c r="BY8974">
        <v>1.1226</v>
      </c>
      <c r="BZ8974">
        <v>0.77561000000000002</v>
      </c>
      <c r="CD8974">
        <v>0.65058000000000005</v>
      </c>
      <c r="CH8974">
        <v>0.78603999999999996</v>
      </c>
      <c r="CK8974">
        <v>0.57769000000000004</v>
      </c>
      <c r="CM8974">
        <v>4903600000</v>
      </c>
      <c r="CN8974">
        <v>2770800000</v>
      </c>
      <c r="CQ8974">
        <v>8972</v>
      </c>
      <c r="CR8974">
        <v>2802</v>
      </c>
      <c r="CS8974">
        <v>657</v>
      </c>
      <c r="CT8974">
        <v>657</v>
      </c>
    </row>
    <row r="8975" spans="1:98" x14ac:dyDescent="0.35">
      <c r="A8975" t="s">
        <v>44321</v>
      </c>
      <c r="B8975" t="s">
        <v>44361</v>
      </c>
      <c r="C8975" t="s">
        <v>44323</v>
      </c>
      <c r="D8975" t="s">
        <v>44323</v>
      </c>
      <c r="E8975" t="s">
        <v>44324</v>
      </c>
      <c r="F8975" t="s">
        <v>44325</v>
      </c>
      <c r="G8975" t="s">
        <v>44326</v>
      </c>
      <c r="H8975">
        <v>0.73487999999999998</v>
      </c>
      <c r="I8975">
        <v>9.6150400000000005</v>
      </c>
      <c r="J8975" s="1">
        <v>2.1776799999999999E-7</v>
      </c>
      <c r="K8975">
        <v>81.055000000000007</v>
      </c>
      <c r="L8975">
        <v>59.408999999999999</v>
      </c>
      <c r="M8975" t="s">
        <v>3294</v>
      </c>
      <c r="N8975" t="s">
        <v>170</v>
      </c>
      <c r="O8975" t="s">
        <v>44362</v>
      </c>
      <c r="P8975" t="s">
        <v>44363</v>
      </c>
      <c r="Q8975" t="s">
        <v>1535</v>
      </c>
      <c r="R8975" t="s">
        <v>44364</v>
      </c>
      <c r="S8975" t="s">
        <v>44365</v>
      </c>
      <c r="T8975">
        <v>20</v>
      </c>
      <c r="U8975">
        <v>4</v>
      </c>
      <c r="V8975">
        <v>0.14535000000000001</v>
      </c>
      <c r="AJ8975">
        <v>0.73514000000000002</v>
      </c>
      <c r="AK8975" s="3">
        <v>0.99790999999999996</v>
      </c>
      <c r="AM8975">
        <v>0.68733</v>
      </c>
      <c r="AN8975">
        <v>0.50880000000000003</v>
      </c>
      <c r="AQ8975">
        <v>0.58681000000000005</v>
      </c>
      <c r="AW8975">
        <v>0.79459000000000002</v>
      </c>
      <c r="BT8975">
        <v>0.50705999999999996</v>
      </c>
      <c r="CH8975">
        <v>0.76136999999999999</v>
      </c>
      <c r="CM8975">
        <v>455850000</v>
      </c>
      <c r="CN8975">
        <v>274940000</v>
      </c>
      <c r="CQ8975">
        <v>8973</v>
      </c>
      <c r="CR8975">
        <v>2802</v>
      </c>
      <c r="CS8975">
        <v>660</v>
      </c>
      <c r="CT8975">
        <v>660</v>
      </c>
    </row>
    <row r="8976" spans="1:98" x14ac:dyDescent="0.35">
      <c r="A8976" t="s">
        <v>44321</v>
      </c>
      <c r="B8976" t="s">
        <v>44366</v>
      </c>
      <c r="C8976" t="s">
        <v>44323</v>
      </c>
      <c r="D8976" t="s">
        <v>44323</v>
      </c>
      <c r="E8976" t="s">
        <v>44324</v>
      </c>
      <c r="F8976" t="s">
        <v>44325</v>
      </c>
      <c r="G8976" t="s">
        <v>44326</v>
      </c>
      <c r="H8976">
        <v>0.73487999999999998</v>
      </c>
      <c r="I8976">
        <v>9.6150400000000005</v>
      </c>
      <c r="J8976" s="1">
        <v>2.1776799999999999E-7</v>
      </c>
      <c r="K8976">
        <v>81.055000000000007</v>
      </c>
      <c r="L8976">
        <v>59.408999999999999</v>
      </c>
      <c r="M8976" t="s">
        <v>3294</v>
      </c>
      <c r="N8976" t="s">
        <v>170</v>
      </c>
      <c r="O8976" t="s">
        <v>44367</v>
      </c>
      <c r="P8976" t="s">
        <v>44368</v>
      </c>
      <c r="Q8976" t="s">
        <v>1324</v>
      </c>
      <c r="R8976" t="s">
        <v>44364</v>
      </c>
      <c r="S8976" t="s">
        <v>44365</v>
      </c>
      <c r="T8976">
        <v>21</v>
      </c>
      <c r="U8976">
        <v>4</v>
      </c>
      <c r="V8976">
        <v>0.14535000000000001</v>
      </c>
      <c r="AC8976">
        <v>0.72299000000000002</v>
      </c>
      <c r="AJ8976">
        <v>0.73514000000000002</v>
      </c>
      <c r="AK8976" s="3">
        <v>0.99790999999999996</v>
      </c>
      <c r="AM8976">
        <v>0.68733</v>
      </c>
      <c r="AQ8976">
        <v>0.58681000000000005</v>
      </c>
      <c r="AU8976">
        <v>0.69921</v>
      </c>
      <c r="BO8976">
        <v>0.82025999999999999</v>
      </c>
      <c r="BT8976">
        <v>0.50705999999999996</v>
      </c>
      <c r="CC8976">
        <v>0.79374</v>
      </c>
      <c r="CD8976">
        <v>0.68503999999999998</v>
      </c>
      <c r="CI8976">
        <v>0.66383000000000003</v>
      </c>
      <c r="CM8976">
        <v>859120000</v>
      </c>
      <c r="CN8976">
        <v>526380000</v>
      </c>
      <c r="CQ8976">
        <v>8974</v>
      </c>
      <c r="CR8976">
        <v>2802</v>
      </c>
      <c r="CS8976">
        <v>661</v>
      </c>
      <c r="CT8976">
        <v>661</v>
      </c>
    </row>
    <row r="8977" spans="1:98" x14ac:dyDescent="0.35">
      <c r="A8977" t="s">
        <v>44321</v>
      </c>
      <c r="B8977" t="s">
        <v>44369</v>
      </c>
      <c r="C8977" t="s">
        <v>44323</v>
      </c>
      <c r="D8977" t="s">
        <v>44323</v>
      </c>
      <c r="E8977" t="s">
        <v>44324</v>
      </c>
      <c r="F8977" t="s">
        <v>44325</v>
      </c>
      <c r="G8977" t="s">
        <v>44326</v>
      </c>
      <c r="H8977">
        <v>0.67222400000000004</v>
      </c>
      <c r="I8977">
        <v>5.8726799999999999</v>
      </c>
      <c r="J8977" s="1">
        <v>1.9907000000000002E-15</v>
      </c>
      <c r="K8977">
        <v>105.79</v>
      </c>
      <c r="L8977">
        <v>90.034000000000006</v>
      </c>
      <c r="M8977" t="s">
        <v>3294</v>
      </c>
      <c r="N8977" t="s">
        <v>170</v>
      </c>
      <c r="O8977" t="s">
        <v>44370</v>
      </c>
      <c r="P8977" t="s">
        <v>44371</v>
      </c>
      <c r="Q8977" t="s">
        <v>217</v>
      </c>
      <c r="R8977" t="s">
        <v>44372</v>
      </c>
      <c r="S8977" t="s">
        <v>44373</v>
      </c>
      <c r="T8977">
        <v>23</v>
      </c>
      <c r="U8977">
        <v>4</v>
      </c>
      <c r="V8977">
        <v>7.1942000000000006E-2</v>
      </c>
      <c r="AM8977">
        <v>0.80649999999999999</v>
      </c>
      <c r="BN8977">
        <v>0.79713000000000001</v>
      </c>
      <c r="CM8977">
        <v>147970000</v>
      </c>
      <c r="CN8977">
        <v>82601000</v>
      </c>
      <c r="CQ8977">
        <v>8975</v>
      </c>
      <c r="CR8977">
        <v>2802</v>
      </c>
      <c r="CS8977">
        <v>663</v>
      </c>
      <c r="CT8977">
        <v>663</v>
      </c>
    </row>
    <row r="8978" spans="1:98" x14ac:dyDescent="0.35">
      <c r="A8978" t="s">
        <v>44321</v>
      </c>
      <c r="B8978" t="s">
        <v>44374</v>
      </c>
      <c r="C8978" t="s">
        <v>44323</v>
      </c>
      <c r="D8978" t="s">
        <v>44323</v>
      </c>
      <c r="E8978" t="s">
        <v>44324</v>
      </c>
      <c r="F8978" t="s">
        <v>44325</v>
      </c>
      <c r="G8978" t="s">
        <v>44326</v>
      </c>
      <c r="H8978">
        <v>1</v>
      </c>
      <c r="I8978">
        <v>82.975300000000004</v>
      </c>
      <c r="J8978">
        <v>4.7413499999999999E-4</v>
      </c>
      <c r="K8978">
        <v>201.72</v>
      </c>
      <c r="L8978">
        <v>145.69</v>
      </c>
      <c r="M8978" t="s">
        <v>202</v>
      </c>
      <c r="N8978" t="s">
        <v>170</v>
      </c>
      <c r="O8978" t="s">
        <v>44375</v>
      </c>
      <c r="P8978" t="s">
        <v>44376</v>
      </c>
      <c r="Q8978" t="s">
        <v>2459</v>
      </c>
      <c r="R8978" t="s">
        <v>44377</v>
      </c>
      <c r="S8978" t="s">
        <v>44378</v>
      </c>
      <c r="T8978">
        <v>4</v>
      </c>
      <c r="U8978">
        <v>3</v>
      </c>
      <c r="V8978">
        <v>-0.32377</v>
      </c>
      <c r="AK8978" s="3">
        <v>0.83274999999999999</v>
      </c>
      <c r="AP8978">
        <v>0.45891999999999999</v>
      </c>
      <c r="AR8978">
        <v>0.38828000000000001</v>
      </c>
      <c r="AT8978">
        <v>0.25894</v>
      </c>
      <c r="BR8978">
        <v>2.9216000000000002</v>
      </c>
      <c r="BS8978">
        <v>6.7443</v>
      </c>
      <c r="BT8978">
        <v>2.6930000000000001</v>
      </c>
      <c r="CG8978">
        <v>1.9646999999999999</v>
      </c>
      <c r="CM8978">
        <v>64321000</v>
      </c>
      <c r="CN8978">
        <v>26960000</v>
      </c>
      <c r="CQ8978">
        <v>8976</v>
      </c>
      <c r="CR8978">
        <v>2802</v>
      </c>
      <c r="CS8978">
        <v>1176</v>
      </c>
      <c r="CT8978">
        <v>1176</v>
      </c>
    </row>
    <row r="8979" spans="1:98" x14ac:dyDescent="0.35">
      <c r="A8979" t="s">
        <v>44321</v>
      </c>
      <c r="B8979" t="s">
        <v>44379</v>
      </c>
      <c r="C8979" t="s">
        <v>44323</v>
      </c>
      <c r="D8979" t="s">
        <v>44323</v>
      </c>
      <c r="E8979" t="s">
        <v>44324</v>
      </c>
      <c r="F8979" t="s">
        <v>44325</v>
      </c>
      <c r="G8979" t="s">
        <v>44326</v>
      </c>
      <c r="H8979">
        <v>1</v>
      </c>
      <c r="I8979">
        <v>67.311999999999998</v>
      </c>
      <c r="J8979" s="1">
        <v>8.2243200000000002E-8</v>
      </c>
      <c r="K8979">
        <v>298.10000000000002</v>
      </c>
      <c r="L8979">
        <v>218.78</v>
      </c>
      <c r="M8979" t="s">
        <v>202</v>
      </c>
      <c r="N8979" t="s">
        <v>170</v>
      </c>
      <c r="O8979" t="s">
        <v>44380</v>
      </c>
      <c r="P8979" t="s">
        <v>44381</v>
      </c>
      <c r="Q8979" t="s">
        <v>1164</v>
      </c>
      <c r="R8979" t="s">
        <v>44382</v>
      </c>
      <c r="S8979" t="s">
        <v>44383</v>
      </c>
      <c r="T8979">
        <v>10</v>
      </c>
      <c r="U8979">
        <v>2</v>
      </c>
      <c r="V8979">
        <v>0.65774999999999995</v>
      </c>
      <c r="W8979">
        <v>0.84975000000000001</v>
      </c>
      <c r="X8979">
        <v>0.92488999999999999</v>
      </c>
      <c r="Y8979">
        <v>0.51158000000000003</v>
      </c>
      <c r="Z8979">
        <v>0.47604000000000002</v>
      </c>
      <c r="AA8979">
        <v>0.54412000000000005</v>
      </c>
      <c r="AB8979">
        <v>0.66998999999999997</v>
      </c>
      <c r="AC8979">
        <v>0.36792000000000002</v>
      </c>
      <c r="AD8979">
        <v>0.47586000000000001</v>
      </c>
      <c r="AF8979">
        <v>0.19531000000000001</v>
      </c>
      <c r="AK8979" s="3">
        <v>0.86653000000000002</v>
      </c>
      <c r="AL8979">
        <v>0.69401000000000002</v>
      </c>
      <c r="AM8979">
        <v>0.68832000000000004</v>
      </c>
      <c r="AN8979">
        <v>0.71440999999999999</v>
      </c>
      <c r="AO8979">
        <v>0.64134000000000002</v>
      </c>
      <c r="AP8979">
        <v>0.59136</v>
      </c>
      <c r="AQ8979">
        <v>0.49252000000000001</v>
      </c>
      <c r="AR8979">
        <v>0.54061999999999999</v>
      </c>
      <c r="AS8979">
        <v>0.43989</v>
      </c>
      <c r="AT8979">
        <v>0.29085</v>
      </c>
      <c r="AU8979">
        <v>0.27656999999999998</v>
      </c>
      <c r="AW8979">
        <v>0.17469000000000001</v>
      </c>
      <c r="AZ8979">
        <v>0.19324</v>
      </c>
      <c r="BB8979">
        <v>0.47382999999999997</v>
      </c>
      <c r="BC8979" s="3">
        <v>0.96231</v>
      </c>
      <c r="BD8979">
        <v>1.1214999999999999</v>
      </c>
      <c r="BE8979">
        <v>0.68872</v>
      </c>
      <c r="BF8979">
        <v>0.78137999999999996</v>
      </c>
      <c r="BG8979">
        <v>0.45746999999999999</v>
      </c>
      <c r="BH8979">
        <v>0.42910999999999999</v>
      </c>
      <c r="BI8979">
        <v>0.25459999999999999</v>
      </c>
      <c r="BJ8979">
        <v>0.17496</v>
      </c>
      <c r="BK8979">
        <v>2.0731999999999999</v>
      </c>
      <c r="BL8979">
        <v>0.49857000000000001</v>
      </c>
      <c r="BM8979">
        <v>1.369</v>
      </c>
      <c r="BO8979">
        <v>1.6584000000000001</v>
      </c>
      <c r="BQ8979">
        <v>3.3881999999999999</v>
      </c>
      <c r="BT8979">
        <v>4.3452999999999999</v>
      </c>
      <c r="BU8979" s="3">
        <v>1.0148999999999999</v>
      </c>
      <c r="BV8979">
        <v>0.71245000000000003</v>
      </c>
      <c r="BW8979">
        <v>0.59379999999999999</v>
      </c>
      <c r="BX8979">
        <v>0.52468000000000004</v>
      </c>
      <c r="BY8979">
        <v>0.55639000000000005</v>
      </c>
      <c r="BZ8979">
        <v>0.4073</v>
      </c>
      <c r="CA8979">
        <v>0.33169999999999999</v>
      </c>
      <c r="CB8979">
        <v>0.22261</v>
      </c>
      <c r="CC8979">
        <v>0.11506</v>
      </c>
      <c r="CD8979">
        <v>6.6794000000000006E-2</v>
      </c>
      <c r="CH8979">
        <v>1.2441</v>
      </c>
      <c r="CK8979">
        <v>0.31224000000000002</v>
      </c>
      <c r="CM8979">
        <v>2901400000</v>
      </c>
      <c r="CN8979">
        <v>2126300000</v>
      </c>
      <c r="CQ8979">
        <v>8977</v>
      </c>
      <c r="CR8979">
        <v>2802</v>
      </c>
      <c r="CS8979">
        <v>1182</v>
      </c>
      <c r="CT8979">
        <v>1182</v>
      </c>
    </row>
    <row r="8980" spans="1:98" x14ac:dyDescent="0.35">
      <c r="A8980" t="s">
        <v>44321</v>
      </c>
      <c r="B8980" t="s">
        <v>44384</v>
      </c>
      <c r="C8980" t="s">
        <v>44323</v>
      </c>
      <c r="D8980" t="s">
        <v>44323</v>
      </c>
      <c r="E8980" t="s">
        <v>44324</v>
      </c>
      <c r="F8980" t="s">
        <v>44325</v>
      </c>
      <c r="G8980" t="s">
        <v>44326</v>
      </c>
      <c r="H8980">
        <v>0.99592599999999998</v>
      </c>
      <c r="I8980">
        <v>23.882100000000001</v>
      </c>
      <c r="J8980">
        <v>1.5955900000000001E-4</v>
      </c>
      <c r="K8980">
        <v>261.35000000000002</v>
      </c>
      <c r="L8980">
        <v>185</v>
      </c>
      <c r="M8980" t="s">
        <v>202</v>
      </c>
      <c r="N8980" t="s">
        <v>170</v>
      </c>
      <c r="O8980" t="s">
        <v>44385</v>
      </c>
      <c r="P8980" t="s">
        <v>44386</v>
      </c>
      <c r="Q8980" t="s">
        <v>773</v>
      </c>
      <c r="R8980" t="s">
        <v>44387</v>
      </c>
      <c r="S8980" t="s">
        <v>44388</v>
      </c>
      <c r="T8980">
        <v>13</v>
      </c>
      <c r="U8980">
        <v>3</v>
      </c>
      <c r="V8980">
        <v>-6.1951999999999997E-3</v>
      </c>
      <c r="AC8980">
        <v>0.47566000000000003</v>
      </c>
      <c r="BC8980" s="3">
        <v>0.78244999999999998</v>
      </c>
      <c r="BG8980">
        <v>1.0576000000000001</v>
      </c>
      <c r="CM8980">
        <v>79148000</v>
      </c>
      <c r="CN8980">
        <v>55965000</v>
      </c>
      <c r="CQ8980">
        <v>8978</v>
      </c>
      <c r="CR8980">
        <v>2802</v>
      </c>
      <c r="CS8980">
        <v>1185</v>
      </c>
      <c r="CT8980">
        <v>1185</v>
      </c>
    </row>
    <row r="8981" spans="1:98" x14ac:dyDescent="0.35">
      <c r="A8981" t="s">
        <v>44389</v>
      </c>
      <c r="B8981" t="s">
        <v>44390</v>
      </c>
      <c r="C8981" t="s">
        <v>44323</v>
      </c>
      <c r="D8981" t="s">
        <v>44323</v>
      </c>
      <c r="E8981" t="s">
        <v>44324</v>
      </c>
      <c r="F8981" t="s">
        <v>44325</v>
      </c>
      <c r="G8981" t="s">
        <v>44326</v>
      </c>
      <c r="H8981">
        <v>0.99657799999999996</v>
      </c>
      <c r="I8981">
        <v>24.652799999999999</v>
      </c>
      <c r="J8981">
        <v>6.1477099999999996E-4</v>
      </c>
      <c r="K8981">
        <v>169.06</v>
      </c>
      <c r="L8981">
        <v>124.37</v>
      </c>
      <c r="M8981">
        <v>1</v>
      </c>
      <c r="N8981" t="s">
        <v>170</v>
      </c>
      <c r="O8981" t="s">
        <v>44391</v>
      </c>
      <c r="P8981" t="s">
        <v>172</v>
      </c>
      <c r="Q8981" t="s">
        <v>1314</v>
      </c>
      <c r="R8981" t="s">
        <v>44392</v>
      </c>
      <c r="S8981" t="s">
        <v>44393</v>
      </c>
      <c r="T8981">
        <v>8</v>
      </c>
      <c r="U8981">
        <v>3</v>
      </c>
      <c r="V8981">
        <v>-0.39179000000000003</v>
      </c>
      <c r="CM8981">
        <v>3205500</v>
      </c>
      <c r="CN8981">
        <v>3205500</v>
      </c>
      <c r="CQ8981">
        <v>8979</v>
      </c>
      <c r="CR8981">
        <v>2802</v>
      </c>
      <c r="CS8981">
        <v>276</v>
      </c>
      <c r="CT8981">
        <v>276</v>
      </c>
    </row>
    <row r="8982" spans="1:98" x14ac:dyDescent="0.35">
      <c r="A8982" t="s">
        <v>44321</v>
      </c>
      <c r="B8982" t="s">
        <v>44394</v>
      </c>
      <c r="C8982" t="s">
        <v>44323</v>
      </c>
      <c r="D8982" t="s">
        <v>44323</v>
      </c>
      <c r="E8982" t="s">
        <v>44324</v>
      </c>
      <c r="F8982" t="s">
        <v>44325</v>
      </c>
      <c r="G8982" t="s">
        <v>44326</v>
      </c>
      <c r="H8982">
        <v>0.98841699999999999</v>
      </c>
      <c r="I8982">
        <v>19.311199999999999</v>
      </c>
      <c r="J8982" s="1">
        <v>6.3421800000000003E-6</v>
      </c>
      <c r="K8982">
        <v>128.27000000000001</v>
      </c>
      <c r="L8982">
        <v>48.037999999999997</v>
      </c>
      <c r="M8982">
        <v>1</v>
      </c>
      <c r="N8982" t="s">
        <v>170</v>
      </c>
      <c r="O8982" t="s">
        <v>44395</v>
      </c>
      <c r="P8982" t="s">
        <v>44396</v>
      </c>
      <c r="Q8982" t="s">
        <v>17568</v>
      </c>
      <c r="R8982" t="s">
        <v>44397</v>
      </c>
      <c r="S8982" t="s">
        <v>44398</v>
      </c>
      <c r="T8982">
        <v>4</v>
      </c>
      <c r="U8982">
        <v>2</v>
      </c>
      <c r="V8982">
        <v>0.28360000000000002</v>
      </c>
      <c r="W8982">
        <v>0.93935000000000002</v>
      </c>
      <c r="AK8982" s="3">
        <v>0.71072999999999997</v>
      </c>
      <c r="AL8982">
        <v>0.71311999999999998</v>
      </c>
      <c r="BC8982" s="3">
        <v>1.0309999999999999</v>
      </c>
      <c r="BD8982">
        <v>1.0744</v>
      </c>
      <c r="BF8982">
        <v>0.59426000000000001</v>
      </c>
      <c r="BG8982">
        <v>0.58894999999999997</v>
      </c>
      <c r="BK8982">
        <v>0.30013000000000001</v>
      </c>
      <c r="BU8982" s="3">
        <v>1.1246</v>
      </c>
      <c r="BV8982">
        <v>0.57847000000000004</v>
      </c>
      <c r="BW8982">
        <v>0.47728999999999999</v>
      </c>
      <c r="BX8982">
        <v>0.35877999999999999</v>
      </c>
      <c r="BZ8982">
        <v>0.39179999999999998</v>
      </c>
      <c r="CB8982">
        <v>0.29619000000000001</v>
      </c>
      <c r="CM8982">
        <v>129100000</v>
      </c>
      <c r="CN8982">
        <v>97563000</v>
      </c>
      <c r="CQ8982">
        <v>8980</v>
      </c>
      <c r="CR8982">
        <v>2802</v>
      </c>
      <c r="CS8982">
        <v>592</v>
      </c>
      <c r="CT8982">
        <v>592</v>
      </c>
    </row>
    <row r="8983" spans="1:98" x14ac:dyDescent="0.35">
      <c r="A8983" t="s">
        <v>44321</v>
      </c>
      <c r="B8983" t="s">
        <v>44399</v>
      </c>
      <c r="C8983" t="s">
        <v>44323</v>
      </c>
      <c r="D8983" t="s">
        <v>44323</v>
      </c>
      <c r="E8983" t="s">
        <v>44324</v>
      </c>
      <c r="F8983" t="s">
        <v>44325</v>
      </c>
      <c r="G8983" t="s">
        <v>44326</v>
      </c>
      <c r="H8983">
        <v>1</v>
      </c>
      <c r="I8983">
        <v>77.9268</v>
      </c>
      <c r="J8983" s="1">
        <v>6.1738199999999998E-21</v>
      </c>
      <c r="K8983">
        <v>326.89</v>
      </c>
      <c r="L8983">
        <v>285.49</v>
      </c>
      <c r="M8983" t="s">
        <v>202</v>
      </c>
      <c r="N8983" t="s">
        <v>170</v>
      </c>
      <c r="O8983" t="s">
        <v>44400</v>
      </c>
      <c r="P8983" t="s">
        <v>44401</v>
      </c>
      <c r="Q8983" t="s">
        <v>1032</v>
      </c>
      <c r="R8983" t="s">
        <v>44402</v>
      </c>
      <c r="S8983" t="s">
        <v>44403</v>
      </c>
      <c r="T8983">
        <v>12</v>
      </c>
      <c r="U8983">
        <v>3</v>
      </c>
      <c r="V8983">
        <v>0.20560999999999999</v>
      </c>
      <c r="W8983">
        <v>0.91049999999999998</v>
      </c>
      <c r="X8983">
        <v>0.73406000000000005</v>
      </c>
      <c r="Y8983">
        <v>0.41872999999999999</v>
      </c>
      <c r="Z8983">
        <v>0.74521000000000004</v>
      </c>
      <c r="AA8983">
        <v>0.53493999999999997</v>
      </c>
      <c r="AB8983">
        <v>0.70276000000000005</v>
      </c>
      <c r="AC8983">
        <v>0.60246999999999995</v>
      </c>
      <c r="AD8983">
        <v>0.38029000000000002</v>
      </c>
      <c r="AE8983">
        <v>6.6298999999999997E-2</v>
      </c>
      <c r="AK8983" s="3">
        <v>0.80457999999999996</v>
      </c>
      <c r="AL8983">
        <v>0.83320000000000005</v>
      </c>
      <c r="AM8983">
        <v>0.91227000000000003</v>
      </c>
      <c r="AN8983">
        <v>0.83692999999999995</v>
      </c>
      <c r="AO8983">
        <v>0.98277000000000003</v>
      </c>
      <c r="AP8983">
        <v>0.73968</v>
      </c>
      <c r="AQ8983">
        <v>0.67164000000000001</v>
      </c>
      <c r="AR8983">
        <v>0.67100000000000004</v>
      </c>
      <c r="AS8983">
        <v>0.68225000000000002</v>
      </c>
      <c r="AT8983">
        <v>0.39143</v>
      </c>
      <c r="AU8983">
        <v>0.42569000000000001</v>
      </c>
      <c r="BC8983" s="3">
        <v>1.2699</v>
      </c>
      <c r="BD8983">
        <v>1.6255999999999999</v>
      </c>
      <c r="BE8983">
        <v>0.83472999999999997</v>
      </c>
      <c r="BF8983">
        <v>0.85128000000000004</v>
      </c>
      <c r="BG8983">
        <v>0.81559000000000004</v>
      </c>
      <c r="BH8983">
        <v>0.68218999999999996</v>
      </c>
      <c r="BU8983" s="3">
        <v>1.153</v>
      </c>
      <c r="BV8983">
        <v>0.60367999999999999</v>
      </c>
      <c r="BW8983">
        <v>0.66896</v>
      </c>
      <c r="BX8983">
        <v>0.53835999999999995</v>
      </c>
      <c r="BY8983">
        <v>0.40543000000000001</v>
      </c>
      <c r="CM8983">
        <v>2881900000</v>
      </c>
      <c r="CN8983">
        <v>2236300000</v>
      </c>
      <c r="CQ8983">
        <v>8981</v>
      </c>
      <c r="CR8983">
        <v>2802</v>
      </c>
      <c r="CS8983">
        <v>585</v>
      </c>
      <c r="CT8983">
        <v>585</v>
      </c>
    </row>
    <row r="8984" spans="1:98" x14ac:dyDescent="0.35">
      <c r="A8984" t="s">
        <v>44321</v>
      </c>
      <c r="B8984" t="s">
        <v>44404</v>
      </c>
      <c r="C8984" t="s">
        <v>44323</v>
      </c>
      <c r="D8984" t="s">
        <v>44323</v>
      </c>
      <c r="E8984" t="s">
        <v>44324</v>
      </c>
      <c r="F8984" t="s">
        <v>44325</v>
      </c>
      <c r="G8984" t="s">
        <v>44326</v>
      </c>
      <c r="H8984">
        <v>1</v>
      </c>
      <c r="I8984">
        <v>70.422600000000003</v>
      </c>
      <c r="J8984" s="1">
        <v>9.4371999999999994E-13</v>
      </c>
      <c r="K8984">
        <v>197.21</v>
      </c>
      <c r="L8984">
        <v>132.72999999999999</v>
      </c>
      <c r="M8984">
        <v>1</v>
      </c>
      <c r="N8984" t="s">
        <v>170</v>
      </c>
      <c r="O8984" t="s">
        <v>44405</v>
      </c>
      <c r="P8984" t="s">
        <v>172</v>
      </c>
      <c r="Q8984" t="s">
        <v>873</v>
      </c>
      <c r="R8984" t="s">
        <v>44406</v>
      </c>
      <c r="S8984" t="s">
        <v>44407</v>
      </c>
      <c r="T8984">
        <v>3</v>
      </c>
      <c r="U8984">
        <v>2</v>
      </c>
      <c r="V8984">
        <v>-1.1859999999999999</v>
      </c>
      <c r="BC8984" s="3">
        <v>1.0918000000000001</v>
      </c>
      <c r="BD8984">
        <v>0.78700999999999999</v>
      </c>
      <c r="BE8984">
        <v>0.46949999999999997</v>
      </c>
      <c r="BF8984">
        <v>0.46590999999999999</v>
      </c>
      <c r="BG8984">
        <v>0.32294</v>
      </c>
      <c r="BH8984">
        <v>0.53022999999999998</v>
      </c>
      <c r="BI8984">
        <v>0.4451</v>
      </c>
      <c r="BJ8984">
        <v>0.41924</v>
      </c>
      <c r="BK8984">
        <v>0.36848999999999998</v>
      </c>
      <c r="BL8984">
        <v>0.49797999999999998</v>
      </c>
      <c r="BM8984">
        <v>0.35671999999999998</v>
      </c>
      <c r="BN8984">
        <v>0.27034000000000002</v>
      </c>
      <c r="BO8984">
        <v>0.53005000000000002</v>
      </c>
      <c r="BP8984">
        <v>0.73595999999999995</v>
      </c>
      <c r="BQ8984">
        <v>0.98580000000000001</v>
      </c>
      <c r="BR8984">
        <v>1.048</v>
      </c>
      <c r="BS8984">
        <v>2.0802</v>
      </c>
      <c r="BT8984">
        <v>0.65522999999999998</v>
      </c>
      <c r="BU8984" s="3">
        <v>1.1319999999999999</v>
      </c>
      <c r="BW8984">
        <v>0.46809000000000001</v>
      </c>
      <c r="BY8984">
        <v>0.68228</v>
      </c>
      <c r="CA8984">
        <v>0.46732000000000001</v>
      </c>
      <c r="CC8984">
        <v>0.56211</v>
      </c>
      <c r="CD8984">
        <v>0.29976000000000003</v>
      </c>
      <c r="CE8984">
        <v>0.63714999999999999</v>
      </c>
      <c r="CH8984">
        <v>0.88217000000000001</v>
      </c>
      <c r="CI8984">
        <v>0.97648999999999997</v>
      </c>
      <c r="CJ8984">
        <v>0.97902</v>
      </c>
      <c r="CK8984">
        <v>0.96914999999999996</v>
      </c>
      <c r="CL8984">
        <v>1.3204</v>
      </c>
      <c r="CM8984">
        <v>375720000</v>
      </c>
      <c r="CN8984">
        <v>204680000</v>
      </c>
      <c r="CQ8984">
        <v>8982</v>
      </c>
      <c r="CR8984">
        <v>2802</v>
      </c>
      <c r="CS8984">
        <v>471</v>
      </c>
      <c r="CT8984">
        <v>471</v>
      </c>
    </row>
    <row r="8985" spans="1:98" x14ac:dyDescent="0.35">
      <c r="A8985" t="s">
        <v>44321</v>
      </c>
      <c r="B8985" t="s">
        <v>44408</v>
      </c>
      <c r="C8985" t="s">
        <v>44323</v>
      </c>
      <c r="D8985" t="s">
        <v>44323</v>
      </c>
      <c r="E8985" t="s">
        <v>44324</v>
      </c>
      <c r="F8985" t="s">
        <v>44325</v>
      </c>
      <c r="G8985" t="s">
        <v>44326</v>
      </c>
      <c r="H8985">
        <v>0.98199000000000003</v>
      </c>
      <c r="I8985">
        <v>17.451699999999999</v>
      </c>
      <c r="J8985" s="1">
        <v>1.5974199999999999E-16</v>
      </c>
      <c r="K8985">
        <v>141.91</v>
      </c>
      <c r="L8985">
        <v>122.24</v>
      </c>
      <c r="M8985" t="s">
        <v>202</v>
      </c>
      <c r="N8985" t="s">
        <v>170</v>
      </c>
      <c r="O8985" t="s">
        <v>44409</v>
      </c>
      <c r="P8985" t="s">
        <v>44410</v>
      </c>
      <c r="Q8985" t="s">
        <v>743</v>
      </c>
      <c r="R8985" t="s">
        <v>44411</v>
      </c>
      <c r="S8985" t="s">
        <v>44412</v>
      </c>
      <c r="T8985">
        <v>9</v>
      </c>
      <c r="U8985">
        <v>3</v>
      </c>
      <c r="V8985">
        <v>0.43752999999999997</v>
      </c>
      <c r="W8985">
        <v>1.006</v>
      </c>
      <c r="Z8985">
        <v>0.56993000000000005</v>
      </c>
      <c r="AA8985">
        <v>0.73375999999999997</v>
      </c>
      <c r="AB8985">
        <v>0.95394999999999996</v>
      </c>
      <c r="AD8985">
        <v>0.73594999999999999</v>
      </c>
      <c r="AF8985">
        <v>2.4539</v>
      </c>
      <c r="AJ8985">
        <v>3.4861</v>
      </c>
      <c r="AK8985" s="3">
        <v>0.78942000000000001</v>
      </c>
      <c r="AP8985">
        <v>0.7722</v>
      </c>
      <c r="AQ8985">
        <v>0.64065000000000005</v>
      </c>
      <c r="AR8985">
        <v>0.70767999999999998</v>
      </c>
      <c r="AS8985">
        <v>1.2162999999999999</v>
      </c>
      <c r="AT8985">
        <v>0.83728000000000002</v>
      </c>
      <c r="AU8985">
        <v>1.5736000000000001</v>
      </c>
      <c r="AW8985">
        <v>0.29216999999999999</v>
      </c>
      <c r="AX8985">
        <v>2.1259000000000001</v>
      </c>
      <c r="BC8985" s="3">
        <v>1.2823</v>
      </c>
      <c r="BD8985">
        <v>1.2454000000000001</v>
      </c>
      <c r="BE8985">
        <v>0.77814000000000005</v>
      </c>
      <c r="BF8985">
        <v>1.1736</v>
      </c>
      <c r="BG8985">
        <v>1.8482000000000001</v>
      </c>
      <c r="BH8985">
        <v>0.94079000000000002</v>
      </c>
      <c r="BI8985">
        <v>0.87816000000000005</v>
      </c>
      <c r="BJ8985">
        <v>1.6295999999999999</v>
      </c>
      <c r="BK8985">
        <v>1.8838999999999999</v>
      </c>
      <c r="BL8985">
        <v>0.79620999999999997</v>
      </c>
      <c r="BM8985">
        <v>0.65368000000000004</v>
      </c>
      <c r="BN8985">
        <v>6.1063000000000001</v>
      </c>
      <c r="BO8985">
        <v>3.9870999999999999</v>
      </c>
      <c r="BP8985">
        <v>2.278</v>
      </c>
      <c r="BQ8985">
        <v>4.8174000000000001</v>
      </c>
      <c r="BR8985">
        <v>3.4272</v>
      </c>
      <c r="BS8985">
        <v>7.4115000000000002</v>
      </c>
      <c r="BT8985">
        <v>8.5709999999999997</v>
      </c>
      <c r="BU8985" s="3">
        <v>1.0251999999999999</v>
      </c>
      <c r="BW8985">
        <v>0.84891000000000005</v>
      </c>
      <c r="BX8985">
        <v>0.95326</v>
      </c>
      <c r="BY8985">
        <v>0.85579000000000005</v>
      </c>
      <c r="BZ8985">
        <v>0.91327999999999998</v>
      </c>
      <c r="CA8985">
        <v>0.78095000000000003</v>
      </c>
      <c r="CB8985">
        <v>0.91268000000000005</v>
      </c>
      <c r="CC8985">
        <v>0.64900999999999998</v>
      </c>
      <c r="CD8985">
        <v>0.72677000000000003</v>
      </c>
      <c r="CM8985">
        <v>13429000000</v>
      </c>
      <c r="CN8985">
        <v>7398200000</v>
      </c>
      <c r="CQ8985">
        <v>8983</v>
      </c>
      <c r="CR8985">
        <v>2802</v>
      </c>
      <c r="CS8985">
        <v>531</v>
      </c>
      <c r="CT8985">
        <v>531</v>
      </c>
    </row>
    <row r="8986" spans="1:98" x14ac:dyDescent="0.35">
      <c r="A8986" t="s">
        <v>44321</v>
      </c>
      <c r="B8986" t="s">
        <v>44413</v>
      </c>
      <c r="C8986" t="s">
        <v>44323</v>
      </c>
      <c r="D8986" t="s">
        <v>44323</v>
      </c>
      <c r="E8986" t="s">
        <v>44324</v>
      </c>
      <c r="F8986" t="s">
        <v>44325</v>
      </c>
      <c r="G8986" t="s">
        <v>44326</v>
      </c>
      <c r="H8986">
        <v>0.99815699999999996</v>
      </c>
      <c r="I8986">
        <v>27.365300000000001</v>
      </c>
      <c r="J8986" s="1">
        <v>2.8877E-20</v>
      </c>
      <c r="K8986">
        <v>142.47</v>
      </c>
      <c r="L8986">
        <v>120.63</v>
      </c>
      <c r="M8986" t="s">
        <v>202</v>
      </c>
      <c r="N8986" t="s">
        <v>170</v>
      </c>
      <c r="O8986" t="s">
        <v>44414</v>
      </c>
      <c r="P8986" t="s">
        <v>44415</v>
      </c>
      <c r="Q8986" t="s">
        <v>3649</v>
      </c>
      <c r="R8986" t="s">
        <v>44416</v>
      </c>
      <c r="S8986" t="s">
        <v>44417</v>
      </c>
      <c r="T8986">
        <v>11</v>
      </c>
      <c r="U8986">
        <v>2</v>
      </c>
      <c r="V8986">
        <v>-0.98399999999999999</v>
      </c>
      <c r="W8986">
        <v>0.69887999999999995</v>
      </c>
      <c r="X8986">
        <v>0.61912</v>
      </c>
      <c r="Y8986">
        <v>0.55669999999999997</v>
      </c>
      <c r="Z8986">
        <v>0.57042000000000004</v>
      </c>
      <c r="AA8986">
        <v>0.67229000000000005</v>
      </c>
      <c r="AB8986">
        <v>0.96338999999999997</v>
      </c>
      <c r="AC8986">
        <v>0.61119000000000001</v>
      </c>
      <c r="AD8986">
        <v>0.65864999999999996</v>
      </c>
      <c r="AE8986">
        <v>1.7123999999999999</v>
      </c>
      <c r="AG8986">
        <v>3.6859999999999999</v>
      </c>
      <c r="AH8986">
        <v>2.99</v>
      </c>
      <c r="AI8986">
        <v>4.2828999999999997</v>
      </c>
      <c r="AK8986" s="3">
        <v>0.74068000000000001</v>
      </c>
      <c r="AL8986">
        <v>0.87358999999999998</v>
      </c>
      <c r="AM8986">
        <v>0.28891</v>
      </c>
      <c r="AN8986">
        <v>0.78742999999999996</v>
      </c>
      <c r="AP8986">
        <v>0.98065999999999998</v>
      </c>
      <c r="AQ8986">
        <v>0.77034000000000002</v>
      </c>
      <c r="AR8986">
        <v>1.0565</v>
      </c>
      <c r="AV8986">
        <v>0.96282999999999996</v>
      </c>
      <c r="AW8986">
        <v>3.9744999999999999</v>
      </c>
      <c r="AY8986">
        <v>2.3733</v>
      </c>
      <c r="AZ8986">
        <v>6.1288</v>
      </c>
      <c r="BA8986">
        <v>3.157</v>
      </c>
      <c r="BC8986" s="3">
        <v>1.3206</v>
      </c>
      <c r="BD8986">
        <v>1.3864000000000001</v>
      </c>
      <c r="BE8986">
        <v>0.94859000000000004</v>
      </c>
      <c r="BF8986">
        <v>1.3153999999999999</v>
      </c>
      <c r="BG8986">
        <v>0.77170000000000005</v>
      </c>
      <c r="BH8986">
        <v>1.1398999999999999</v>
      </c>
      <c r="BI8986">
        <v>0.91271999999999998</v>
      </c>
      <c r="BJ8986">
        <v>1.7238</v>
      </c>
      <c r="BK8986">
        <v>1.0132000000000001</v>
      </c>
      <c r="BL8986">
        <v>1.2222</v>
      </c>
      <c r="BM8986">
        <v>2.0160999999999998</v>
      </c>
      <c r="BN8986">
        <v>2.0691999999999999</v>
      </c>
      <c r="BO8986">
        <v>1.0257000000000001</v>
      </c>
      <c r="BP8986">
        <v>4.7450000000000001</v>
      </c>
      <c r="BQ8986">
        <v>3.6812</v>
      </c>
      <c r="BR8986">
        <v>2.3431999999999999</v>
      </c>
      <c r="BS8986">
        <v>4.1989000000000001</v>
      </c>
      <c r="BT8986">
        <v>1.4316</v>
      </c>
      <c r="BU8986" s="3">
        <v>1.2523</v>
      </c>
      <c r="BV8986">
        <v>0.89678000000000002</v>
      </c>
      <c r="BW8986">
        <v>0.99394000000000005</v>
      </c>
      <c r="BX8986">
        <v>1.1449</v>
      </c>
      <c r="BY8986">
        <v>1.1142000000000001</v>
      </c>
      <c r="BZ8986">
        <v>1.1424000000000001</v>
      </c>
      <c r="CA8986">
        <v>1.2090000000000001</v>
      </c>
      <c r="CB8986">
        <v>1.7273000000000001</v>
      </c>
      <c r="CC8986">
        <v>1.5416000000000001</v>
      </c>
      <c r="CD8986">
        <v>2.0486</v>
      </c>
      <c r="CE8986">
        <v>1.4930000000000001</v>
      </c>
      <c r="CF8986">
        <v>2.3538999999999999</v>
      </c>
      <c r="CG8986">
        <v>3.8</v>
      </c>
      <c r="CH8986">
        <v>3.9422999999999999</v>
      </c>
      <c r="CI8986">
        <v>4.6882000000000001</v>
      </c>
      <c r="CJ8986">
        <v>5.1858000000000004</v>
      </c>
      <c r="CK8986">
        <v>2.8622000000000001</v>
      </c>
      <c r="CL8986">
        <v>3.3900999999999999</v>
      </c>
      <c r="CM8986">
        <v>6474500000</v>
      </c>
      <c r="CN8986">
        <v>2554800000</v>
      </c>
      <c r="CQ8986">
        <v>8984</v>
      </c>
      <c r="CR8986">
        <v>2802</v>
      </c>
      <c r="CS8986">
        <v>533</v>
      </c>
      <c r="CT8986">
        <v>533</v>
      </c>
    </row>
    <row r="8987" spans="1:98" x14ac:dyDescent="0.35">
      <c r="A8987" t="s">
        <v>44321</v>
      </c>
      <c r="B8987" t="s">
        <v>44418</v>
      </c>
      <c r="C8987" t="s">
        <v>44323</v>
      </c>
      <c r="D8987" t="s">
        <v>44323</v>
      </c>
      <c r="E8987" t="s">
        <v>44324</v>
      </c>
      <c r="F8987" t="s">
        <v>44325</v>
      </c>
      <c r="G8987" t="s">
        <v>44326</v>
      </c>
      <c r="H8987">
        <v>0.99941199999999997</v>
      </c>
      <c r="I8987">
        <v>32.918199999999999</v>
      </c>
      <c r="J8987" s="1">
        <v>2.8877E-20</v>
      </c>
      <c r="K8987">
        <v>142.47</v>
      </c>
      <c r="L8987">
        <v>120.63</v>
      </c>
      <c r="M8987" t="s">
        <v>202</v>
      </c>
      <c r="N8987" t="s">
        <v>170</v>
      </c>
      <c r="O8987" t="s">
        <v>44419</v>
      </c>
      <c r="P8987" t="s">
        <v>44420</v>
      </c>
      <c r="Q8987" t="s">
        <v>217</v>
      </c>
      <c r="R8987" t="s">
        <v>44421</v>
      </c>
      <c r="S8987" t="s">
        <v>44422</v>
      </c>
      <c r="T8987">
        <v>17</v>
      </c>
      <c r="U8987">
        <v>3</v>
      </c>
      <c r="V8987">
        <v>1.7648999999999999</v>
      </c>
      <c r="W8987">
        <v>0.69887999999999995</v>
      </c>
      <c r="X8987">
        <v>0.76583000000000001</v>
      </c>
      <c r="Y8987">
        <v>0.77173000000000003</v>
      </c>
      <c r="Z8987">
        <v>0.56993000000000005</v>
      </c>
      <c r="AA8987">
        <v>0.74209999999999998</v>
      </c>
      <c r="AB8987">
        <v>0.97338000000000002</v>
      </c>
      <c r="AD8987">
        <v>0.76063000000000003</v>
      </c>
      <c r="AE8987">
        <v>0.60770999999999997</v>
      </c>
      <c r="AF8987">
        <v>0.63765000000000005</v>
      </c>
      <c r="AK8987" s="3">
        <v>0.81950999999999996</v>
      </c>
      <c r="AL8987">
        <v>0.47121000000000002</v>
      </c>
      <c r="AM8987">
        <v>0.96218999999999999</v>
      </c>
      <c r="AN8987">
        <v>0.81247999999999998</v>
      </c>
      <c r="AO8987">
        <v>0.88800999999999997</v>
      </c>
      <c r="AP8987">
        <v>0.7722</v>
      </c>
      <c r="AQ8987">
        <v>0.71872999999999998</v>
      </c>
      <c r="AR8987">
        <v>0.75656999999999996</v>
      </c>
      <c r="AS8987">
        <v>0.85450999999999999</v>
      </c>
      <c r="AT8987">
        <v>0.65188999999999997</v>
      </c>
      <c r="AU8987">
        <v>0.83160999999999996</v>
      </c>
      <c r="AW8987">
        <v>0.29216999999999999</v>
      </c>
      <c r="BC8987" s="3">
        <v>1.2232000000000001</v>
      </c>
      <c r="BD8987">
        <v>1.2997000000000001</v>
      </c>
      <c r="BE8987">
        <v>0.80176000000000003</v>
      </c>
      <c r="BF8987">
        <v>1.0679000000000001</v>
      </c>
      <c r="BG8987">
        <v>1.1618999999999999</v>
      </c>
      <c r="BH8987">
        <v>0.95582</v>
      </c>
      <c r="BI8987">
        <v>0.80032999999999999</v>
      </c>
      <c r="BJ8987">
        <v>1.0371999999999999</v>
      </c>
      <c r="BK8987">
        <v>1.0409999999999999</v>
      </c>
      <c r="BL8987">
        <v>0.79620999999999997</v>
      </c>
      <c r="BM8987">
        <v>0.61470000000000002</v>
      </c>
      <c r="BN8987">
        <v>0.85712999999999995</v>
      </c>
      <c r="BO8987">
        <v>1.0257000000000001</v>
      </c>
      <c r="BU8987" s="3">
        <v>1.0669</v>
      </c>
      <c r="BV8987">
        <v>0.89678000000000002</v>
      </c>
      <c r="BW8987">
        <v>0.79762999999999995</v>
      </c>
      <c r="BX8987">
        <v>0.85621000000000003</v>
      </c>
      <c r="BY8987">
        <v>0.81906000000000001</v>
      </c>
      <c r="BZ8987">
        <v>0.80413000000000001</v>
      </c>
      <c r="CA8987">
        <v>0.78676000000000001</v>
      </c>
      <c r="CB8987">
        <v>0.91439000000000004</v>
      </c>
      <c r="CC8987">
        <v>0.78686999999999996</v>
      </c>
      <c r="CD8987">
        <v>0.72279000000000004</v>
      </c>
      <c r="CE8987">
        <v>0.68193000000000004</v>
      </c>
      <c r="CF8987">
        <v>0.39282</v>
      </c>
      <c r="CI8987">
        <v>0.28294000000000002</v>
      </c>
      <c r="CM8987">
        <v>17597000000</v>
      </c>
      <c r="CN8987">
        <v>10311000000</v>
      </c>
      <c r="CQ8987">
        <v>8985</v>
      </c>
      <c r="CR8987">
        <v>2802</v>
      </c>
      <c r="CS8987">
        <v>539</v>
      </c>
      <c r="CT8987">
        <v>539</v>
      </c>
    </row>
    <row r="8988" spans="1:98" x14ac:dyDescent="0.35">
      <c r="A8988" t="s">
        <v>44321</v>
      </c>
      <c r="B8988" t="s">
        <v>44423</v>
      </c>
      <c r="C8988" t="s">
        <v>44323</v>
      </c>
      <c r="D8988" t="s">
        <v>44323</v>
      </c>
      <c r="E8988" t="s">
        <v>44324</v>
      </c>
      <c r="F8988" t="s">
        <v>44325</v>
      </c>
      <c r="G8988" t="s">
        <v>44326</v>
      </c>
      <c r="H8988">
        <v>0.87547299999999995</v>
      </c>
      <c r="I8988">
        <v>10.2921</v>
      </c>
      <c r="J8988" s="1">
        <v>2.18131E-5</v>
      </c>
      <c r="K8988">
        <v>74.876000000000005</v>
      </c>
      <c r="L8988">
        <v>60.067999999999998</v>
      </c>
      <c r="M8988">
        <v>2</v>
      </c>
      <c r="N8988" t="s">
        <v>170</v>
      </c>
      <c r="O8988" t="s">
        <v>44424</v>
      </c>
      <c r="P8988" t="s">
        <v>44425</v>
      </c>
      <c r="Q8988" t="s">
        <v>489</v>
      </c>
      <c r="R8988" t="s">
        <v>44426</v>
      </c>
      <c r="S8988" t="s">
        <v>44427</v>
      </c>
      <c r="T8988">
        <v>20</v>
      </c>
      <c r="U8988">
        <v>4</v>
      </c>
      <c r="V8988">
        <v>0.47769</v>
      </c>
      <c r="AL8988">
        <v>0.39828999999999998</v>
      </c>
      <c r="BG8988">
        <v>0.77170000000000005</v>
      </c>
      <c r="BI8988">
        <v>0.91271999999999998</v>
      </c>
      <c r="CA8988">
        <v>0.80389999999999995</v>
      </c>
      <c r="CC8988">
        <v>0.64900999999999998</v>
      </c>
      <c r="CM8988">
        <v>385470000</v>
      </c>
      <c r="CN8988">
        <v>218040000</v>
      </c>
      <c r="CQ8988">
        <v>8986</v>
      </c>
      <c r="CR8988">
        <v>2802</v>
      </c>
      <c r="CS8988">
        <v>542</v>
      </c>
      <c r="CT8988">
        <v>542</v>
      </c>
    </row>
    <row r="8989" spans="1:98" x14ac:dyDescent="0.35">
      <c r="A8989" t="s">
        <v>44321</v>
      </c>
      <c r="B8989" t="s">
        <v>44428</v>
      </c>
      <c r="C8989" t="s">
        <v>44323</v>
      </c>
      <c r="D8989" t="s">
        <v>44323</v>
      </c>
      <c r="E8989" t="s">
        <v>44324</v>
      </c>
      <c r="F8989" t="s">
        <v>44325</v>
      </c>
      <c r="G8989" t="s">
        <v>44326</v>
      </c>
      <c r="H8989">
        <v>0.458733</v>
      </c>
      <c r="I8989">
        <v>3.2339099999999998</v>
      </c>
      <c r="J8989">
        <v>2.2991499999999998E-3</v>
      </c>
      <c r="K8989">
        <v>50.783000000000001</v>
      </c>
      <c r="L8989">
        <v>50.783000000000001</v>
      </c>
      <c r="N8989" t="s">
        <v>170</v>
      </c>
      <c r="O8989" t="s">
        <v>44429</v>
      </c>
      <c r="P8989" t="s">
        <v>44430</v>
      </c>
      <c r="Q8989" t="s">
        <v>233</v>
      </c>
      <c r="R8989" t="s">
        <v>44431</v>
      </c>
      <c r="S8989" t="s">
        <v>44432</v>
      </c>
      <c r="T8989">
        <v>22</v>
      </c>
      <c r="U8989">
        <v>3</v>
      </c>
      <c r="V8989">
        <v>0.34088000000000002</v>
      </c>
      <c r="CM8989">
        <v>0</v>
      </c>
      <c r="CN8989">
        <v>0</v>
      </c>
      <c r="CQ8989">
        <v>8987</v>
      </c>
      <c r="CR8989">
        <v>2802</v>
      </c>
      <c r="CS8989">
        <v>544</v>
      </c>
      <c r="CT8989">
        <v>544</v>
      </c>
    </row>
    <row r="8990" spans="1:98" x14ac:dyDescent="0.35">
      <c r="A8990" t="s">
        <v>44321</v>
      </c>
      <c r="B8990" t="s">
        <v>44433</v>
      </c>
      <c r="C8990" t="s">
        <v>44323</v>
      </c>
      <c r="D8990" t="s">
        <v>44323</v>
      </c>
      <c r="E8990" t="s">
        <v>44324</v>
      </c>
      <c r="F8990" t="s">
        <v>44325</v>
      </c>
      <c r="G8990" t="s">
        <v>44326</v>
      </c>
      <c r="H8990">
        <v>0.36890800000000001</v>
      </c>
      <c r="I8990">
        <v>0</v>
      </c>
      <c r="J8990">
        <v>2.2991499999999998E-3</v>
      </c>
      <c r="K8990">
        <v>50.783000000000001</v>
      </c>
      <c r="L8990">
        <v>50.783000000000001</v>
      </c>
      <c r="N8990" t="s">
        <v>170</v>
      </c>
      <c r="O8990" t="s">
        <v>44434</v>
      </c>
      <c r="P8990" t="s">
        <v>23284</v>
      </c>
      <c r="Q8990" t="s">
        <v>470</v>
      </c>
      <c r="R8990" t="s">
        <v>44435</v>
      </c>
      <c r="S8990" t="s">
        <v>44436</v>
      </c>
      <c r="T8990">
        <v>23</v>
      </c>
      <c r="U8990">
        <v>2</v>
      </c>
      <c r="V8990">
        <v>0.71348999999999996</v>
      </c>
      <c r="CM8990">
        <v>0</v>
      </c>
      <c r="CN8990">
        <v>0</v>
      </c>
      <c r="CQ8990">
        <v>8988</v>
      </c>
      <c r="CR8990">
        <v>2802</v>
      </c>
      <c r="CS8990">
        <v>545</v>
      </c>
      <c r="CT8990">
        <v>545</v>
      </c>
    </row>
    <row r="8991" spans="1:98" x14ac:dyDescent="0.35">
      <c r="A8991" t="s">
        <v>44321</v>
      </c>
      <c r="B8991" t="s">
        <v>44437</v>
      </c>
      <c r="C8991" t="s">
        <v>44323</v>
      </c>
      <c r="D8991" t="s">
        <v>44323</v>
      </c>
      <c r="E8991" t="s">
        <v>44324</v>
      </c>
      <c r="F8991" t="s">
        <v>44325</v>
      </c>
      <c r="G8991" t="s">
        <v>44326</v>
      </c>
      <c r="H8991">
        <v>0.99851299999999998</v>
      </c>
      <c r="I8991">
        <v>31.325700000000001</v>
      </c>
      <c r="J8991" s="1">
        <v>1.6346099999999999E-5</v>
      </c>
      <c r="K8991">
        <v>78.941999999999993</v>
      </c>
      <c r="L8991">
        <v>53.055999999999997</v>
      </c>
      <c r="M8991">
        <v>1</v>
      </c>
      <c r="N8991" t="s">
        <v>170</v>
      </c>
      <c r="O8991" t="s">
        <v>44438</v>
      </c>
      <c r="P8991" t="s">
        <v>172</v>
      </c>
      <c r="Q8991" t="s">
        <v>356</v>
      </c>
      <c r="R8991" t="s">
        <v>44439</v>
      </c>
      <c r="S8991" t="s">
        <v>44440</v>
      </c>
      <c r="T8991">
        <v>3</v>
      </c>
      <c r="U8991">
        <v>3</v>
      </c>
      <c r="V8991">
        <v>-7.7381000000000005E-2</v>
      </c>
      <c r="AA8991">
        <v>2.4910999999999999</v>
      </c>
      <c r="BC8991" s="3">
        <v>0.68903999999999999</v>
      </c>
      <c r="BH8991">
        <v>1.3716999999999999</v>
      </c>
      <c r="BI8991">
        <v>1.4570000000000001</v>
      </c>
      <c r="BK8991">
        <v>1.4521999999999999</v>
      </c>
      <c r="BN8991">
        <v>1.4823</v>
      </c>
      <c r="BU8991" s="3">
        <v>0.82045000000000001</v>
      </c>
      <c r="BV8991">
        <v>0.93806</v>
      </c>
      <c r="BY8991">
        <v>1.4957</v>
      </c>
      <c r="CB8991">
        <v>1.3311999999999999</v>
      </c>
      <c r="CC8991">
        <v>1.9992000000000001</v>
      </c>
      <c r="CD8991">
        <v>1.3268</v>
      </c>
      <c r="CM8991">
        <v>357910000</v>
      </c>
      <c r="CN8991">
        <v>123040000</v>
      </c>
      <c r="CQ8991">
        <v>8989</v>
      </c>
      <c r="CR8991">
        <v>2802</v>
      </c>
      <c r="CS8991">
        <v>863</v>
      </c>
      <c r="CT8991">
        <v>863</v>
      </c>
    </row>
    <row r="8992" spans="1:98" x14ac:dyDescent="0.35">
      <c r="A8992" t="s">
        <v>44321</v>
      </c>
      <c r="B8992" t="s">
        <v>44441</v>
      </c>
      <c r="C8992" t="s">
        <v>44323</v>
      </c>
      <c r="D8992" t="s">
        <v>44323</v>
      </c>
      <c r="E8992" t="s">
        <v>44324</v>
      </c>
      <c r="F8992" t="s">
        <v>44325</v>
      </c>
      <c r="G8992" t="s">
        <v>44326</v>
      </c>
      <c r="H8992">
        <v>0.46726400000000001</v>
      </c>
      <c r="I8992">
        <v>0</v>
      </c>
      <c r="J8992" s="1">
        <v>4.7060600000000001E-5</v>
      </c>
      <c r="K8992">
        <v>69.284000000000006</v>
      </c>
      <c r="L8992">
        <v>58.088999999999999</v>
      </c>
      <c r="N8992" t="s">
        <v>170</v>
      </c>
      <c r="O8992" t="s">
        <v>44442</v>
      </c>
      <c r="P8992" t="s">
        <v>172</v>
      </c>
      <c r="Q8992" t="s">
        <v>579</v>
      </c>
      <c r="R8992" t="s">
        <v>44443</v>
      </c>
      <c r="S8992" t="s">
        <v>44444</v>
      </c>
      <c r="T8992">
        <v>10</v>
      </c>
      <c r="U8992">
        <v>3</v>
      </c>
      <c r="V8992">
        <v>-0.41976999999999998</v>
      </c>
      <c r="CM8992">
        <v>0</v>
      </c>
      <c r="CN8992">
        <v>0</v>
      </c>
      <c r="CQ8992">
        <v>8990</v>
      </c>
      <c r="CR8992">
        <v>2802</v>
      </c>
      <c r="CS8992">
        <v>870</v>
      </c>
      <c r="CT8992">
        <v>870</v>
      </c>
    </row>
    <row r="8993" spans="1:98" x14ac:dyDescent="0.35">
      <c r="A8993" t="s">
        <v>44321</v>
      </c>
      <c r="B8993" t="s">
        <v>44445</v>
      </c>
      <c r="C8993" t="s">
        <v>44323</v>
      </c>
      <c r="D8993" t="s">
        <v>44323</v>
      </c>
      <c r="E8993" t="s">
        <v>44324</v>
      </c>
      <c r="F8993" t="s">
        <v>44325</v>
      </c>
      <c r="G8993" t="s">
        <v>44326</v>
      </c>
      <c r="H8993">
        <v>0.66412800000000005</v>
      </c>
      <c r="I8993">
        <v>6.3999499999999996</v>
      </c>
      <c r="J8993" s="1">
        <v>1.61257E-5</v>
      </c>
      <c r="K8993">
        <v>71.677999999999997</v>
      </c>
      <c r="L8993">
        <v>50.652999999999999</v>
      </c>
      <c r="M8993">
        <v>1</v>
      </c>
      <c r="N8993" t="s">
        <v>170</v>
      </c>
      <c r="O8993" t="s">
        <v>44446</v>
      </c>
      <c r="P8993" t="s">
        <v>172</v>
      </c>
      <c r="Q8993" t="s">
        <v>852</v>
      </c>
      <c r="R8993" t="s">
        <v>44447</v>
      </c>
      <c r="S8993" t="s">
        <v>44448</v>
      </c>
      <c r="T8993">
        <v>11</v>
      </c>
      <c r="U8993">
        <v>3</v>
      </c>
      <c r="V8993">
        <v>-0.52295999999999998</v>
      </c>
      <c r="AM8993">
        <v>0.95608000000000004</v>
      </c>
      <c r="AN8993">
        <v>1.1138999999999999</v>
      </c>
      <c r="CM8993">
        <v>2448500</v>
      </c>
      <c r="CN8993">
        <v>1178700</v>
      </c>
      <c r="CQ8993">
        <v>8991</v>
      </c>
      <c r="CR8993">
        <v>2802</v>
      </c>
      <c r="CS8993">
        <v>871</v>
      </c>
      <c r="CT8993">
        <v>871</v>
      </c>
    </row>
    <row r="8994" spans="1:98" x14ac:dyDescent="0.35">
      <c r="A8994" t="s">
        <v>44321</v>
      </c>
      <c r="B8994" t="s">
        <v>44449</v>
      </c>
      <c r="C8994" t="s">
        <v>44323</v>
      </c>
      <c r="D8994" t="s">
        <v>44323</v>
      </c>
      <c r="E8994" t="s">
        <v>44324</v>
      </c>
      <c r="F8994" t="s">
        <v>44325</v>
      </c>
      <c r="G8994" t="s">
        <v>44326</v>
      </c>
      <c r="H8994">
        <v>0.67435400000000001</v>
      </c>
      <c r="I8994">
        <v>3.9134600000000002</v>
      </c>
      <c r="J8994" s="1">
        <v>2.3097900000000002E-13</v>
      </c>
      <c r="K8994">
        <v>129.04</v>
      </c>
      <c r="L8994">
        <v>100.17</v>
      </c>
      <c r="M8994" t="s">
        <v>3294</v>
      </c>
      <c r="N8994" t="s">
        <v>170</v>
      </c>
      <c r="O8994" t="s">
        <v>44450</v>
      </c>
      <c r="P8994" t="s">
        <v>44451</v>
      </c>
      <c r="Q8994" t="s">
        <v>388</v>
      </c>
      <c r="R8994" t="s">
        <v>44452</v>
      </c>
      <c r="S8994" t="s">
        <v>44453</v>
      </c>
      <c r="T8994">
        <v>8</v>
      </c>
      <c r="U8994">
        <v>3</v>
      </c>
      <c r="V8994">
        <v>-0.43998999999999999</v>
      </c>
      <c r="W8994">
        <v>0.87785999999999997</v>
      </c>
      <c r="X8994">
        <v>0.82647999999999999</v>
      </c>
      <c r="Z8994">
        <v>1.5179</v>
      </c>
      <c r="AB8994">
        <v>0.89834999999999998</v>
      </c>
      <c r="AC8994">
        <v>0.72341999999999995</v>
      </c>
      <c r="AF8994">
        <v>1.7784</v>
      </c>
      <c r="AG8994">
        <v>0.38701999999999998</v>
      </c>
      <c r="AH8994">
        <v>0.22745000000000001</v>
      </c>
      <c r="AK8994" s="3">
        <v>0.97070999999999996</v>
      </c>
      <c r="AL8994">
        <v>1.0665</v>
      </c>
      <c r="AM8994">
        <v>0.87617</v>
      </c>
      <c r="AN8994">
        <v>0.72504000000000002</v>
      </c>
      <c r="AO8994">
        <v>0.63331000000000004</v>
      </c>
      <c r="AP8994">
        <v>0.69596000000000002</v>
      </c>
      <c r="AS8994">
        <v>0.59302999999999995</v>
      </c>
      <c r="AW8994">
        <v>1.6353</v>
      </c>
      <c r="AX8994">
        <v>1.5973999999999999</v>
      </c>
      <c r="AY8994">
        <v>1.3696999999999999</v>
      </c>
      <c r="BB8994">
        <v>1.3431999999999999</v>
      </c>
      <c r="BD8994">
        <v>0.89283000000000001</v>
      </c>
      <c r="BE8994">
        <v>0.71740999999999999</v>
      </c>
      <c r="BJ8994">
        <v>0.77363999999999999</v>
      </c>
      <c r="BL8994">
        <v>0.52553000000000005</v>
      </c>
      <c r="BR8994">
        <v>0.28638999999999998</v>
      </c>
      <c r="BV8994">
        <v>0.85875000000000001</v>
      </c>
      <c r="BW8994">
        <v>0.74231000000000003</v>
      </c>
      <c r="BX8994">
        <v>0.61019000000000001</v>
      </c>
      <c r="BY8994">
        <v>0.62905999999999995</v>
      </c>
      <c r="BZ8994">
        <v>0.66295999999999999</v>
      </c>
      <c r="CA8994">
        <v>0.71318000000000004</v>
      </c>
      <c r="CB8994">
        <v>0.59050999999999998</v>
      </c>
      <c r="CC8994">
        <v>0.59416000000000002</v>
      </c>
      <c r="CE8994">
        <v>0.38756000000000002</v>
      </c>
      <c r="CF8994">
        <v>0.36718000000000001</v>
      </c>
      <c r="CM8994">
        <v>1260600000</v>
      </c>
      <c r="CN8994">
        <v>893770000</v>
      </c>
      <c r="CQ8994">
        <v>8992</v>
      </c>
      <c r="CR8994">
        <v>2802</v>
      </c>
      <c r="CS8994">
        <v>621</v>
      </c>
      <c r="CT8994">
        <v>621</v>
      </c>
    </row>
    <row r="8995" spans="1:98" x14ac:dyDescent="0.35">
      <c r="A8995" t="s">
        <v>44321</v>
      </c>
      <c r="B8995" t="s">
        <v>44454</v>
      </c>
      <c r="C8995" t="s">
        <v>44323</v>
      </c>
      <c r="D8995" t="s">
        <v>44323</v>
      </c>
      <c r="E8995" t="s">
        <v>44324</v>
      </c>
      <c r="F8995" t="s">
        <v>44325</v>
      </c>
      <c r="G8995" t="s">
        <v>44326</v>
      </c>
      <c r="H8995">
        <v>0.99987499999999996</v>
      </c>
      <c r="I8995">
        <v>40.288600000000002</v>
      </c>
      <c r="J8995" s="1">
        <v>1.39869E-25</v>
      </c>
      <c r="K8995">
        <v>149.04</v>
      </c>
      <c r="L8995">
        <v>149.04</v>
      </c>
      <c r="M8995" t="s">
        <v>260</v>
      </c>
      <c r="N8995" t="s">
        <v>170</v>
      </c>
      <c r="O8995" t="s">
        <v>44455</v>
      </c>
      <c r="P8995" t="s">
        <v>44456</v>
      </c>
      <c r="Q8995" t="s">
        <v>1373</v>
      </c>
      <c r="R8995" t="s">
        <v>44457</v>
      </c>
      <c r="S8995" t="s">
        <v>44458</v>
      </c>
      <c r="T8995">
        <v>13</v>
      </c>
      <c r="U8995">
        <v>3</v>
      </c>
      <c r="V8995">
        <v>-8.5417000000000007E-2</v>
      </c>
      <c r="W8995">
        <v>0.82454000000000005</v>
      </c>
      <c r="X8995">
        <v>0.84272000000000002</v>
      </c>
      <c r="Y8995">
        <v>0.72987999999999997</v>
      </c>
      <c r="Z8995">
        <v>1.4494</v>
      </c>
      <c r="AA8995">
        <v>1.3805000000000001</v>
      </c>
      <c r="AB8995">
        <v>1.6907000000000001</v>
      </c>
      <c r="AC8995">
        <v>1.6882999999999999</v>
      </c>
      <c r="AD8995">
        <v>2.2425999999999999</v>
      </c>
      <c r="AE8995">
        <v>3.3530000000000002</v>
      </c>
      <c r="AF8995">
        <v>3.7126999999999999</v>
      </c>
      <c r="AG8995">
        <v>4.0990000000000002</v>
      </c>
      <c r="AH8995">
        <v>3.3975</v>
      </c>
      <c r="AI8995">
        <v>4.0183999999999997</v>
      </c>
      <c r="AJ8995">
        <v>2.9790000000000001</v>
      </c>
      <c r="AK8995" s="3">
        <v>1.3411999999999999</v>
      </c>
      <c r="AL8995">
        <v>0.78617000000000004</v>
      </c>
      <c r="AM8995">
        <v>1.0256000000000001</v>
      </c>
      <c r="AN8995">
        <v>1.0749</v>
      </c>
      <c r="AO8995">
        <v>1.4549000000000001</v>
      </c>
      <c r="AP8995">
        <v>1.3744000000000001</v>
      </c>
      <c r="AQ8995">
        <v>1.4029</v>
      </c>
      <c r="AR8995">
        <v>0.66095999999999999</v>
      </c>
      <c r="AS8995">
        <v>2.0293999999999999</v>
      </c>
      <c r="AT8995">
        <v>2.1431</v>
      </c>
      <c r="AU8995">
        <v>3.4338000000000002</v>
      </c>
      <c r="AV8995">
        <v>5.0067000000000004</v>
      </c>
      <c r="AW8995">
        <v>9.3161000000000005</v>
      </c>
      <c r="AX8995">
        <v>6.9690000000000003</v>
      </c>
      <c r="AY8995">
        <v>8.5282999999999998</v>
      </c>
      <c r="AZ8995">
        <v>8.3859999999999992</v>
      </c>
      <c r="BA8995">
        <v>4.9038000000000004</v>
      </c>
      <c r="BB8995">
        <v>3.7844000000000002</v>
      </c>
      <c r="BC8995" s="3">
        <v>0.91156999999999999</v>
      </c>
      <c r="BD8995">
        <v>1.5311999999999999</v>
      </c>
      <c r="BE8995">
        <v>1.3298000000000001</v>
      </c>
      <c r="BF8995">
        <v>1.2725</v>
      </c>
      <c r="BG8995">
        <v>1.3616999999999999</v>
      </c>
      <c r="BH8995">
        <v>1.5374000000000001</v>
      </c>
      <c r="BI8995">
        <v>1.8264</v>
      </c>
      <c r="BJ8995">
        <v>2.4026999999999998</v>
      </c>
      <c r="BK8995">
        <v>2.2014</v>
      </c>
      <c r="BL8995">
        <v>2.2801</v>
      </c>
      <c r="BM8995">
        <v>2.5097999999999998</v>
      </c>
      <c r="BN8995">
        <v>3.6747999999999998</v>
      </c>
      <c r="BO8995">
        <v>3.7519</v>
      </c>
      <c r="BP8995">
        <v>3.2143999999999999</v>
      </c>
      <c r="BQ8995">
        <v>2.617</v>
      </c>
      <c r="BR8995">
        <v>1.2576000000000001</v>
      </c>
      <c r="BS8995">
        <v>2.0777000000000001</v>
      </c>
      <c r="BT8995">
        <v>0.83872999999999998</v>
      </c>
      <c r="BU8995" s="3">
        <v>1.0656000000000001</v>
      </c>
      <c r="BV8995">
        <v>1.1631</v>
      </c>
      <c r="BW8995">
        <v>1.4866999999999999</v>
      </c>
      <c r="BX8995">
        <v>0.61019000000000001</v>
      </c>
      <c r="BY8995">
        <v>1.6359999999999999</v>
      </c>
      <c r="BZ8995">
        <v>2.1745999999999999</v>
      </c>
      <c r="CA8995">
        <v>1.9205000000000001</v>
      </c>
      <c r="CB8995">
        <v>2.6192000000000002</v>
      </c>
      <c r="CC8995">
        <v>2.9075000000000002</v>
      </c>
      <c r="CD8995">
        <v>2.9832000000000001</v>
      </c>
      <c r="CE8995">
        <v>2.9192999999999998</v>
      </c>
      <c r="CF8995">
        <v>4.1317000000000004</v>
      </c>
      <c r="CG8995">
        <v>4.4840999999999998</v>
      </c>
      <c r="CH8995">
        <v>4.3007999999999997</v>
      </c>
      <c r="CI8995">
        <v>2.9843000000000002</v>
      </c>
      <c r="CJ8995">
        <v>2.6595</v>
      </c>
      <c r="CK8995">
        <v>1.6968000000000001</v>
      </c>
      <c r="CL8995">
        <v>1.6702999999999999</v>
      </c>
      <c r="CM8995">
        <v>5943000000</v>
      </c>
      <c r="CN8995">
        <v>2776000000</v>
      </c>
      <c r="CQ8995">
        <v>8993</v>
      </c>
      <c r="CR8995">
        <v>2802</v>
      </c>
      <c r="CS8995">
        <v>626</v>
      </c>
      <c r="CT8995">
        <v>626</v>
      </c>
    </row>
    <row r="8996" spans="1:98" x14ac:dyDescent="0.35">
      <c r="A8996" t="s">
        <v>44321</v>
      </c>
      <c r="B8996" t="s">
        <v>44459</v>
      </c>
      <c r="C8996" t="s">
        <v>44323</v>
      </c>
      <c r="D8996" t="s">
        <v>44323</v>
      </c>
      <c r="E8996" t="s">
        <v>44324</v>
      </c>
      <c r="F8996" t="s">
        <v>44325</v>
      </c>
      <c r="G8996" t="s">
        <v>44326</v>
      </c>
      <c r="H8996">
        <v>0.75849900000000003</v>
      </c>
      <c r="I8996">
        <v>5.2319300000000002</v>
      </c>
      <c r="J8996" s="1">
        <v>1.1665999999999999E-10</v>
      </c>
      <c r="K8996">
        <v>101.45</v>
      </c>
      <c r="L8996">
        <v>75.460999999999999</v>
      </c>
      <c r="M8996" t="s">
        <v>260</v>
      </c>
      <c r="N8996" t="s">
        <v>170</v>
      </c>
      <c r="O8996" t="s">
        <v>44460</v>
      </c>
      <c r="P8996" t="s">
        <v>44461</v>
      </c>
      <c r="Q8996" t="s">
        <v>1324</v>
      </c>
      <c r="R8996" t="s">
        <v>44462</v>
      </c>
      <c r="S8996" t="s">
        <v>44463</v>
      </c>
      <c r="T8996">
        <v>17</v>
      </c>
      <c r="U8996">
        <v>3</v>
      </c>
      <c r="V8996">
        <v>-0.17516999999999999</v>
      </c>
      <c r="X8996">
        <v>1.6785000000000001</v>
      </c>
      <c r="Y8996">
        <v>0.66683999999999999</v>
      </c>
      <c r="AE8996">
        <v>0.52329999999999999</v>
      </c>
      <c r="AK8996" s="3">
        <v>1.3906000000000001</v>
      </c>
      <c r="AL8996">
        <v>0.91620000000000001</v>
      </c>
      <c r="AM8996">
        <v>0.85924</v>
      </c>
      <c r="AU8996">
        <v>0.69513999999999998</v>
      </c>
      <c r="BF8996">
        <v>0.52263999999999999</v>
      </c>
      <c r="BI8996">
        <v>1.8069</v>
      </c>
      <c r="BJ8996">
        <v>2.7429999999999999</v>
      </c>
      <c r="BP8996">
        <v>3.2957999999999998</v>
      </c>
      <c r="BS8996">
        <v>1.8813</v>
      </c>
      <c r="BV8996">
        <v>1.7319</v>
      </c>
      <c r="BW8996">
        <v>1.9262999999999999</v>
      </c>
      <c r="BX8996">
        <v>1.6677999999999999</v>
      </c>
      <c r="BY8996">
        <v>2.5962999999999998</v>
      </c>
      <c r="BZ8996">
        <v>1.9724999999999999</v>
      </c>
      <c r="CA8996">
        <v>2.0775000000000001</v>
      </c>
      <c r="CC8996">
        <v>2.4022000000000001</v>
      </c>
      <c r="CF8996">
        <v>4.1996000000000002</v>
      </c>
      <c r="CG8996">
        <v>3.4668999999999999</v>
      </c>
      <c r="CH8996">
        <v>5.4432999999999998</v>
      </c>
      <c r="CI8996">
        <v>3.2768999999999999</v>
      </c>
      <c r="CJ8996">
        <v>3.0832999999999999</v>
      </c>
      <c r="CK8996">
        <v>1.8691</v>
      </c>
      <c r="CM8996">
        <v>615790000</v>
      </c>
      <c r="CN8996">
        <v>329020000</v>
      </c>
      <c r="CQ8996">
        <v>8994</v>
      </c>
      <c r="CR8996">
        <v>2802</v>
      </c>
      <c r="CS8996">
        <v>630</v>
      </c>
      <c r="CT8996">
        <v>630</v>
      </c>
    </row>
    <row r="8997" spans="1:98" x14ac:dyDescent="0.35">
      <c r="A8997" t="s">
        <v>44321</v>
      </c>
      <c r="B8997" t="s">
        <v>44464</v>
      </c>
      <c r="C8997" t="s">
        <v>44323</v>
      </c>
      <c r="D8997" t="s">
        <v>44323</v>
      </c>
      <c r="E8997" t="s">
        <v>44324</v>
      </c>
      <c r="F8997" t="s">
        <v>44325</v>
      </c>
      <c r="G8997" t="s">
        <v>44326</v>
      </c>
      <c r="H8997">
        <v>0.77219300000000002</v>
      </c>
      <c r="I8997">
        <v>7.0493300000000003</v>
      </c>
      <c r="J8997" s="1">
        <v>2.26621E-10</v>
      </c>
      <c r="K8997">
        <v>98.766000000000005</v>
      </c>
      <c r="L8997">
        <v>65.396000000000001</v>
      </c>
      <c r="M8997">
        <v>3</v>
      </c>
      <c r="N8997" t="s">
        <v>170</v>
      </c>
      <c r="O8997" t="s">
        <v>44465</v>
      </c>
      <c r="P8997" t="s">
        <v>44466</v>
      </c>
      <c r="Q8997" t="s">
        <v>484</v>
      </c>
      <c r="R8997" t="s">
        <v>44467</v>
      </c>
      <c r="S8997" t="s">
        <v>44468</v>
      </c>
      <c r="T8997">
        <v>21</v>
      </c>
      <c r="U8997">
        <v>3</v>
      </c>
      <c r="V8997">
        <v>-0.14099</v>
      </c>
      <c r="AD8997">
        <v>0.66815999999999998</v>
      </c>
      <c r="BC8997" s="3">
        <v>0.81940000000000002</v>
      </c>
      <c r="CM8997">
        <v>61996000</v>
      </c>
      <c r="CN8997">
        <v>29136000</v>
      </c>
      <c r="CQ8997">
        <v>8995</v>
      </c>
      <c r="CR8997">
        <v>2802</v>
      </c>
      <c r="CS8997">
        <v>634</v>
      </c>
      <c r="CT8997">
        <v>634</v>
      </c>
    </row>
    <row r="8998" spans="1:98" x14ac:dyDescent="0.35">
      <c r="A8998" t="s">
        <v>44321</v>
      </c>
      <c r="B8998" t="s">
        <v>44469</v>
      </c>
      <c r="C8998" t="s">
        <v>44323</v>
      </c>
      <c r="D8998" t="s">
        <v>44323</v>
      </c>
      <c r="E8998" t="s">
        <v>44324</v>
      </c>
      <c r="F8998" t="s">
        <v>44325</v>
      </c>
      <c r="G8998" t="s">
        <v>44326</v>
      </c>
      <c r="H8998">
        <v>0.84540599999999999</v>
      </c>
      <c r="I8998">
        <v>11.917899999999999</v>
      </c>
      <c r="J8998" s="1">
        <v>2.4957400000000002E-8</v>
      </c>
      <c r="K8998">
        <v>92.38</v>
      </c>
      <c r="L8998">
        <v>74.620999999999995</v>
      </c>
      <c r="M8998" t="s">
        <v>3294</v>
      </c>
      <c r="N8998" t="s">
        <v>170</v>
      </c>
      <c r="O8998" t="s">
        <v>44470</v>
      </c>
      <c r="P8998" t="s">
        <v>44471</v>
      </c>
      <c r="Q8998" t="s">
        <v>489</v>
      </c>
      <c r="R8998" t="s">
        <v>44472</v>
      </c>
      <c r="S8998" t="s">
        <v>44473</v>
      </c>
      <c r="T8998">
        <v>22</v>
      </c>
      <c r="U8998">
        <v>3</v>
      </c>
      <c r="V8998">
        <v>0.51090000000000002</v>
      </c>
      <c r="Z8998">
        <v>1.5179</v>
      </c>
      <c r="AC8998">
        <v>0.72341999999999995</v>
      </c>
      <c r="AF8998">
        <v>0.53654000000000002</v>
      </c>
      <c r="AQ8998">
        <v>0.66010000000000002</v>
      </c>
      <c r="AX8998">
        <v>0.36817</v>
      </c>
      <c r="BH8998">
        <v>0.58896999999999999</v>
      </c>
      <c r="CM8998">
        <v>155020000</v>
      </c>
      <c r="CN8998">
        <v>119370000</v>
      </c>
      <c r="CQ8998">
        <v>8996</v>
      </c>
      <c r="CR8998">
        <v>2802</v>
      </c>
      <c r="CS8998">
        <v>635</v>
      </c>
      <c r="CT8998">
        <v>635</v>
      </c>
    </row>
    <row r="8999" spans="1:98" x14ac:dyDescent="0.35">
      <c r="A8999" t="s">
        <v>44321</v>
      </c>
      <c r="B8999" t="s">
        <v>44474</v>
      </c>
      <c r="C8999" t="s">
        <v>44323</v>
      </c>
      <c r="D8999" t="s">
        <v>44323</v>
      </c>
      <c r="E8999" t="s">
        <v>44324</v>
      </c>
      <c r="F8999" t="s">
        <v>44325</v>
      </c>
      <c r="G8999" t="s">
        <v>44326</v>
      </c>
      <c r="H8999">
        <v>0.73226899999999995</v>
      </c>
      <c r="I8999">
        <v>4.7647199999999996</v>
      </c>
      <c r="J8999" s="1">
        <v>1.4666299999999999E-11</v>
      </c>
      <c r="K8999">
        <v>114.02</v>
      </c>
      <c r="L8999">
        <v>91.692999999999998</v>
      </c>
      <c r="M8999" t="s">
        <v>3294</v>
      </c>
      <c r="N8999" t="s">
        <v>170</v>
      </c>
      <c r="O8999" t="s">
        <v>44475</v>
      </c>
      <c r="P8999" t="s">
        <v>44476</v>
      </c>
      <c r="Q8999" t="s">
        <v>233</v>
      </c>
      <c r="R8999" t="s">
        <v>44477</v>
      </c>
      <c r="S8999" t="s">
        <v>44478</v>
      </c>
      <c r="T8999">
        <v>24</v>
      </c>
      <c r="U8999">
        <v>3</v>
      </c>
      <c r="V8999">
        <v>0.4592</v>
      </c>
      <c r="X8999">
        <v>1.6785000000000001</v>
      </c>
      <c r="AK8999" s="3">
        <v>1.3906000000000001</v>
      </c>
      <c r="AO8999">
        <v>0.63331000000000004</v>
      </c>
      <c r="AP8999">
        <v>0.69596000000000002</v>
      </c>
      <c r="AT8999">
        <v>0.57118000000000002</v>
      </c>
      <c r="AV8999">
        <v>0.68989</v>
      </c>
      <c r="BU8999" s="3">
        <v>1.1327</v>
      </c>
      <c r="BW8999">
        <v>0.50690000000000002</v>
      </c>
      <c r="BX8999">
        <v>0.61019000000000001</v>
      </c>
      <c r="CC8999">
        <v>0.59416000000000002</v>
      </c>
      <c r="CF8999">
        <v>0.36718000000000001</v>
      </c>
      <c r="CM8999">
        <v>252930000</v>
      </c>
      <c r="CN8999">
        <v>138340000</v>
      </c>
      <c r="CQ8999">
        <v>8997</v>
      </c>
      <c r="CR8999">
        <v>2802</v>
      </c>
      <c r="CS8999">
        <v>637</v>
      </c>
      <c r="CT8999">
        <v>637</v>
      </c>
    </row>
    <row r="9000" spans="1:98" x14ac:dyDescent="0.35">
      <c r="A9000" t="s">
        <v>44321</v>
      </c>
      <c r="B9000" t="s">
        <v>44479</v>
      </c>
      <c r="C9000" t="s">
        <v>44323</v>
      </c>
      <c r="D9000" t="s">
        <v>44323</v>
      </c>
      <c r="E9000" t="s">
        <v>44324</v>
      </c>
      <c r="F9000" t="s">
        <v>44325</v>
      </c>
      <c r="G9000" t="s">
        <v>44326</v>
      </c>
      <c r="H9000">
        <v>0.63691799999999998</v>
      </c>
      <c r="I9000">
        <v>3.76145</v>
      </c>
      <c r="J9000" s="1">
        <v>1.2548899999999999E-5</v>
      </c>
      <c r="K9000">
        <v>71.873999999999995</v>
      </c>
      <c r="L9000">
        <v>55.905999999999999</v>
      </c>
      <c r="M9000" t="s">
        <v>3294</v>
      </c>
      <c r="N9000" t="s">
        <v>170</v>
      </c>
      <c r="O9000" t="s">
        <v>44480</v>
      </c>
      <c r="P9000" t="s">
        <v>44481</v>
      </c>
      <c r="Q9000" t="s">
        <v>470</v>
      </c>
      <c r="R9000" t="s">
        <v>44482</v>
      </c>
      <c r="S9000" t="s">
        <v>44483</v>
      </c>
      <c r="T9000">
        <v>25</v>
      </c>
      <c r="U9000">
        <v>3</v>
      </c>
      <c r="V9000">
        <v>-0.2661</v>
      </c>
      <c r="Y9000">
        <v>0.72987999999999997</v>
      </c>
      <c r="CM9000">
        <v>66956000</v>
      </c>
      <c r="CN9000">
        <v>40302000</v>
      </c>
      <c r="CQ9000">
        <v>8998</v>
      </c>
      <c r="CR9000">
        <v>2802</v>
      </c>
      <c r="CS9000">
        <v>638</v>
      </c>
      <c r="CT9000">
        <v>638</v>
      </c>
    </row>
    <row r="9001" spans="1:98" x14ac:dyDescent="0.35">
      <c r="A9001" t="s">
        <v>44321</v>
      </c>
      <c r="B9001" t="s">
        <v>44484</v>
      </c>
      <c r="C9001" t="s">
        <v>44323</v>
      </c>
      <c r="D9001" t="s">
        <v>44323</v>
      </c>
      <c r="E9001" t="s">
        <v>44324</v>
      </c>
      <c r="F9001" t="s">
        <v>44325</v>
      </c>
      <c r="G9001" t="s">
        <v>44326</v>
      </c>
      <c r="H9001">
        <v>0.89528099999999999</v>
      </c>
      <c r="I9001">
        <v>9.3193400000000004</v>
      </c>
      <c r="J9001">
        <v>9.0023999999999996E-4</v>
      </c>
      <c r="K9001">
        <v>227.67</v>
      </c>
      <c r="L9001">
        <v>177.37</v>
      </c>
      <c r="M9001">
        <v>1</v>
      </c>
      <c r="N9001" t="s">
        <v>170</v>
      </c>
      <c r="O9001" t="s">
        <v>44485</v>
      </c>
      <c r="P9001" t="s">
        <v>31293</v>
      </c>
      <c r="Q9001" t="s">
        <v>612</v>
      </c>
      <c r="R9001" t="s">
        <v>44486</v>
      </c>
      <c r="S9001" t="s">
        <v>44487</v>
      </c>
      <c r="T9001">
        <v>1</v>
      </c>
      <c r="U9001">
        <v>3</v>
      </c>
      <c r="V9001">
        <v>0.54844999999999999</v>
      </c>
      <c r="X9001">
        <v>0.27893000000000001</v>
      </c>
      <c r="AB9001">
        <v>0.17399999999999999</v>
      </c>
      <c r="AC9001">
        <v>0.18157000000000001</v>
      </c>
      <c r="AJ9001">
        <v>0.98377000000000003</v>
      </c>
      <c r="AK9001" s="3">
        <v>0.93598000000000003</v>
      </c>
      <c r="AL9001">
        <v>0.31641000000000002</v>
      </c>
      <c r="AU9001">
        <v>0.10743</v>
      </c>
      <c r="AY9001">
        <v>0.30530000000000002</v>
      </c>
      <c r="BU9001" s="3">
        <v>1.1717</v>
      </c>
      <c r="CM9001">
        <v>60751000</v>
      </c>
      <c r="CN9001">
        <v>40510000</v>
      </c>
      <c r="CQ9001">
        <v>8999</v>
      </c>
      <c r="CR9001">
        <v>2802</v>
      </c>
      <c r="CS9001">
        <v>1157</v>
      </c>
      <c r="CT9001">
        <v>1157</v>
      </c>
    </row>
    <row r="9002" spans="1:98" x14ac:dyDescent="0.35">
      <c r="A9002" t="s">
        <v>44321</v>
      </c>
      <c r="B9002" t="s">
        <v>44488</v>
      </c>
      <c r="C9002" t="s">
        <v>44323</v>
      </c>
      <c r="D9002" t="s">
        <v>44323</v>
      </c>
      <c r="E9002" t="s">
        <v>44324</v>
      </c>
      <c r="F9002" t="s">
        <v>44325</v>
      </c>
      <c r="G9002" t="s">
        <v>44326</v>
      </c>
      <c r="H9002">
        <v>0.99997199999999997</v>
      </c>
      <c r="I9002">
        <v>45.561999999999998</v>
      </c>
      <c r="J9002" s="1">
        <v>1.1665700000000001E-5</v>
      </c>
      <c r="K9002">
        <v>304.86</v>
      </c>
      <c r="L9002">
        <v>267.72000000000003</v>
      </c>
      <c r="M9002">
        <v>1</v>
      </c>
      <c r="N9002" t="s">
        <v>170</v>
      </c>
      <c r="O9002" t="s">
        <v>44489</v>
      </c>
      <c r="P9002" t="s">
        <v>11614</v>
      </c>
      <c r="Q9002" t="s">
        <v>721</v>
      </c>
      <c r="R9002" t="s">
        <v>44490</v>
      </c>
      <c r="S9002" t="s">
        <v>44491</v>
      </c>
      <c r="T9002">
        <v>3</v>
      </c>
      <c r="U9002">
        <v>3</v>
      </c>
      <c r="V9002">
        <v>-0.14216999999999999</v>
      </c>
      <c r="W9002">
        <v>0.93432999999999999</v>
      </c>
      <c r="X9002">
        <v>0.30851000000000001</v>
      </c>
      <c r="Y9002">
        <v>0.12121999999999999</v>
      </c>
      <c r="Z9002">
        <v>0.16649</v>
      </c>
      <c r="AA9002">
        <v>0.17297999999999999</v>
      </c>
      <c r="AB9002">
        <v>0.17176</v>
      </c>
      <c r="AC9002">
        <v>0.18157000000000001</v>
      </c>
      <c r="AF9002">
        <v>0.26998</v>
      </c>
      <c r="AG9002">
        <v>0.11261</v>
      </c>
      <c r="AH9002">
        <v>0.20029</v>
      </c>
      <c r="AI9002">
        <v>0.37508999999999998</v>
      </c>
      <c r="AJ9002">
        <v>0.29149000000000003</v>
      </c>
      <c r="AK9002" s="3">
        <v>0.74278999999999995</v>
      </c>
      <c r="AL9002">
        <v>0.37663000000000002</v>
      </c>
      <c r="AM9002">
        <v>0.25141000000000002</v>
      </c>
      <c r="AN9002">
        <v>0.15841</v>
      </c>
      <c r="AO9002">
        <v>0.13547000000000001</v>
      </c>
      <c r="AP9002">
        <v>0.18659000000000001</v>
      </c>
      <c r="AQ9002">
        <v>0.14480999999999999</v>
      </c>
      <c r="AR9002">
        <v>0.12454999999999999</v>
      </c>
      <c r="AS9002">
        <v>0.12286</v>
      </c>
      <c r="AT9002">
        <v>0.13249</v>
      </c>
      <c r="AU9002">
        <v>0.10743</v>
      </c>
      <c r="AW9002">
        <v>0.22084999999999999</v>
      </c>
      <c r="AX9002">
        <v>0.14565</v>
      </c>
      <c r="AY9002">
        <v>0.19905</v>
      </c>
      <c r="AZ9002">
        <v>0.44935999999999998</v>
      </c>
      <c r="BA9002">
        <v>0.30865999999999999</v>
      </c>
      <c r="BB9002">
        <v>0.40164</v>
      </c>
      <c r="BC9002" s="3">
        <v>1.1331</v>
      </c>
      <c r="BD9002">
        <v>0.65415000000000001</v>
      </c>
      <c r="BH9002">
        <v>0.27093</v>
      </c>
      <c r="BI9002">
        <v>0.23208000000000001</v>
      </c>
      <c r="BP9002">
        <v>0.41466999999999998</v>
      </c>
      <c r="BQ9002">
        <v>0.53817999999999999</v>
      </c>
      <c r="BS9002">
        <v>0.94291999999999998</v>
      </c>
      <c r="BU9002" s="3">
        <v>1.0364</v>
      </c>
      <c r="BV9002">
        <v>0.43163000000000001</v>
      </c>
      <c r="BX9002">
        <v>0.19672999999999999</v>
      </c>
      <c r="BY9002">
        <v>0.15717999999999999</v>
      </c>
      <c r="BZ9002">
        <v>0.18415000000000001</v>
      </c>
      <c r="CB9002">
        <v>0.13003999999999999</v>
      </c>
      <c r="CC9002">
        <v>0.15429000000000001</v>
      </c>
      <c r="CD9002">
        <v>0.2051</v>
      </c>
      <c r="CE9002">
        <v>0.15956999999999999</v>
      </c>
      <c r="CF9002">
        <v>0.18673000000000001</v>
      </c>
      <c r="CG9002">
        <v>0.28821000000000002</v>
      </c>
      <c r="CH9002">
        <v>0.19921</v>
      </c>
      <c r="CI9002">
        <v>0.38479000000000002</v>
      </c>
      <c r="CJ9002">
        <v>0.66517000000000004</v>
      </c>
      <c r="CK9002">
        <v>0.25884000000000001</v>
      </c>
      <c r="CL9002">
        <v>0.84345000000000003</v>
      </c>
      <c r="CM9002">
        <v>1319400000</v>
      </c>
      <c r="CN9002">
        <v>948560000</v>
      </c>
      <c r="CQ9002">
        <v>9000</v>
      </c>
      <c r="CR9002">
        <v>2802</v>
      </c>
      <c r="CS9002">
        <v>1159</v>
      </c>
      <c r="CT9002">
        <v>1159</v>
      </c>
    </row>
    <row r="9003" spans="1:98" x14ac:dyDescent="0.35">
      <c r="A9003" t="s">
        <v>44321</v>
      </c>
      <c r="B9003" t="s">
        <v>44492</v>
      </c>
      <c r="C9003" t="s">
        <v>44323</v>
      </c>
      <c r="D9003" t="s">
        <v>44323</v>
      </c>
      <c r="E9003" t="s">
        <v>44324</v>
      </c>
      <c r="F9003" t="s">
        <v>44325</v>
      </c>
      <c r="G9003" t="s">
        <v>44326</v>
      </c>
      <c r="H9003">
        <v>0.999996</v>
      </c>
      <c r="I9003">
        <v>53.842199999999998</v>
      </c>
      <c r="J9003" s="1">
        <v>1.10971E-26</v>
      </c>
      <c r="K9003">
        <v>250.72</v>
      </c>
      <c r="L9003">
        <v>217.72</v>
      </c>
      <c r="M9003" t="s">
        <v>202</v>
      </c>
      <c r="N9003" t="s">
        <v>170</v>
      </c>
      <c r="O9003" t="s">
        <v>44493</v>
      </c>
      <c r="P9003" t="s">
        <v>44494</v>
      </c>
      <c r="Q9003" t="s">
        <v>761</v>
      </c>
      <c r="R9003" t="s">
        <v>44495</v>
      </c>
      <c r="S9003" t="s">
        <v>44496</v>
      </c>
      <c r="T9003">
        <v>3</v>
      </c>
      <c r="U9003">
        <v>3</v>
      </c>
      <c r="V9003">
        <v>0.14097000000000001</v>
      </c>
      <c r="Z9003">
        <v>0.74373999999999996</v>
      </c>
      <c r="AA9003">
        <v>0.73026999999999997</v>
      </c>
      <c r="AB9003">
        <v>0.45928000000000002</v>
      </c>
      <c r="AC9003">
        <v>0.78715999999999997</v>
      </c>
      <c r="AD9003">
        <v>0.73853999999999997</v>
      </c>
      <c r="AF9003">
        <v>0.74575999999999998</v>
      </c>
      <c r="AG9003">
        <v>0.14557</v>
      </c>
      <c r="AI9003">
        <v>0.30747999999999998</v>
      </c>
      <c r="AK9003" s="3">
        <v>0.78686999999999996</v>
      </c>
      <c r="AL9003">
        <v>0.75690999999999997</v>
      </c>
      <c r="AM9003">
        <v>0.65063000000000004</v>
      </c>
      <c r="AN9003">
        <v>0.77912000000000003</v>
      </c>
      <c r="AO9003">
        <v>0.67088999999999999</v>
      </c>
      <c r="AQ9003">
        <v>0.64593</v>
      </c>
      <c r="AR9003">
        <v>0.61494000000000004</v>
      </c>
      <c r="AS9003">
        <v>0.78042999999999996</v>
      </c>
      <c r="AT9003">
        <v>0.63490999999999997</v>
      </c>
      <c r="AU9003">
        <v>0.66903999999999997</v>
      </c>
      <c r="AV9003">
        <v>0.51039000000000001</v>
      </c>
      <c r="AW9003">
        <v>0.55352999999999997</v>
      </c>
      <c r="AX9003">
        <v>0.45058999999999999</v>
      </c>
      <c r="AY9003">
        <v>0.37585000000000002</v>
      </c>
      <c r="AZ9003">
        <v>0.34760000000000002</v>
      </c>
      <c r="BA9003">
        <v>0.16356999999999999</v>
      </c>
      <c r="BB9003">
        <v>0.1484</v>
      </c>
      <c r="BI9003">
        <v>0.77725999999999995</v>
      </c>
      <c r="BK9003">
        <v>0.74895</v>
      </c>
      <c r="BR9003">
        <v>0.21811</v>
      </c>
      <c r="BS9003">
        <v>0.25123000000000001</v>
      </c>
      <c r="BX9003">
        <v>0.57543</v>
      </c>
      <c r="BY9003">
        <v>0.69211</v>
      </c>
      <c r="CB9003">
        <v>0.93491000000000002</v>
      </c>
      <c r="CD9003">
        <v>0.75180000000000002</v>
      </c>
      <c r="CH9003">
        <v>0.4259</v>
      </c>
      <c r="CI9003">
        <v>0.28003</v>
      </c>
      <c r="CJ9003">
        <v>0.22003</v>
      </c>
      <c r="CL9003">
        <v>0.11644</v>
      </c>
      <c r="CM9003">
        <v>3327900000</v>
      </c>
      <c r="CN9003">
        <v>2185000000</v>
      </c>
      <c r="CQ9003">
        <v>9001</v>
      </c>
      <c r="CR9003">
        <v>2802</v>
      </c>
      <c r="CS9003">
        <v>1259</v>
      </c>
      <c r="CT9003">
        <v>1259</v>
      </c>
    </row>
    <row r="9004" spans="1:98" x14ac:dyDescent="0.35">
      <c r="A9004" t="s">
        <v>44321</v>
      </c>
      <c r="B9004" t="s">
        <v>44497</v>
      </c>
      <c r="C9004" t="s">
        <v>44323</v>
      </c>
      <c r="D9004" t="s">
        <v>44323</v>
      </c>
      <c r="E9004" t="s">
        <v>44324</v>
      </c>
      <c r="F9004" t="s">
        <v>44325</v>
      </c>
      <c r="G9004" t="s">
        <v>44326</v>
      </c>
      <c r="H9004">
        <v>0.93778700000000004</v>
      </c>
      <c r="I9004">
        <v>11.808</v>
      </c>
      <c r="J9004">
        <v>1.54704E-3</v>
      </c>
      <c r="K9004">
        <v>177.44</v>
      </c>
      <c r="L9004">
        <v>105.86</v>
      </c>
      <c r="M9004" t="s">
        <v>202</v>
      </c>
      <c r="N9004" t="s">
        <v>170</v>
      </c>
      <c r="O9004" t="s">
        <v>44498</v>
      </c>
      <c r="P9004" t="s">
        <v>44499</v>
      </c>
      <c r="Q9004" t="s">
        <v>4678</v>
      </c>
      <c r="R9004" t="s">
        <v>44500</v>
      </c>
      <c r="S9004" t="s">
        <v>44501</v>
      </c>
      <c r="T9004">
        <v>5</v>
      </c>
      <c r="U9004">
        <v>3</v>
      </c>
      <c r="V9004">
        <v>-6.8227000000000001E-3</v>
      </c>
      <c r="AW9004">
        <v>0.66929000000000005</v>
      </c>
      <c r="BN9004">
        <v>0.77464999999999995</v>
      </c>
      <c r="CM9004">
        <v>105270000</v>
      </c>
      <c r="CN9004">
        <v>61981000</v>
      </c>
      <c r="CQ9004">
        <v>9002</v>
      </c>
      <c r="CR9004">
        <v>2802</v>
      </c>
      <c r="CS9004">
        <v>1261</v>
      </c>
      <c r="CT9004">
        <v>1261</v>
      </c>
    </row>
    <row r="9005" spans="1:98" x14ac:dyDescent="0.35">
      <c r="A9005" t="s">
        <v>44321</v>
      </c>
      <c r="B9005" t="s">
        <v>44502</v>
      </c>
      <c r="C9005" t="s">
        <v>44323</v>
      </c>
      <c r="D9005" t="s">
        <v>44323</v>
      </c>
      <c r="E9005" t="s">
        <v>44324</v>
      </c>
      <c r="F9005" t="s">
        <v>44325</v>
      </c>
      <c r="G9005" t="s">
        <v>44326</v>
      </c>
      <c r="H9005">
        <v>0.86694300000000002</v>
      </c>
      <c r="I9005">
        <v>8.5413800000000002</v>
      </c>
      <c r="J9005">
        <v>4.7509800000000001E-3</v>
      </c>
      <c r="K9005">
        <v>117.53</v>
      </c>
      <c r="L9005">
        <v>62.210999999999999</v>
      </c>
      <c r="M9005">
        <v>2</v>
      </c>
      <c r="N9005" t="s">
        <v>170</v>
      </c>
      <c r="O9005" t="s">
        <v>44503</v>
      </c>
      <c r="P9005" t="s">
        <v>44504</v>
      </c>
      <c r="Q9005" t="s">
        <v>1901</v>
      </c>
      <c r="R9005" t="s">
        <v>44505</v>
      </c>
      <c r="S9005" t="s">
        <v>44506</v>
      </c>
      <c r="T9005">
        <v>9</v>
      </c>
      <c r="U9005">
        <v>3</v>
      </c>
      <c r="V9005">
        <v>-0.33967000000000003</v>
      </c>
      <c r="CM9005">
        <v>5360600</v>
      </c>
      <c r="CN9005">
        <v>5360600</v>
      </c>
      <c r="CQ9005">
        <v>9003</v>
      </c>
      <c r="CR9005">
        <v>2802</v>
      </c>
      <c r="CS9005">
        <v>1265</v>
      </c>
      <c r="CT9005">
        <v>1265</v>
      </c>
    </row>
    <row r="9006" spans="1:98" x14ac:dyDescent="0.35">
      <c r="A9006" t="s">
        <v>44321</v>
      </c>
      <c r="B9006" t="s">
        <v>44507</v>
      </c>
      <c r="C9006" t="s">
        <v>44323</v>
      </c>
      <c r="D9006" t="s">
        <v>44323</v>
      </c>
      <c r="E9006" t="s">
        <v>44324</v>
      </c>
      <c r="F9006" t="s">
        <v>44325</v>
      </c>
      <c r="G9006" t="s">
        <v>44326</v>
      </c>
      <c r="H9006">
        <v>0.99976500000000001</v>
      </c>
      <c r="I9006">
        <v>36.413600000000002</v>
      </c>
      <c r="J9006">
        <v>3.4534000000000001E-3</v>
      </c>
      <c r="K9006">
        <v>172.61</v>
      </c>
      <c r="L9006">
        <v>132.46</v>
      </c>
      <c r="M9006">
        <v>2</v>
      </c>
      <c r="N9006" t="s">
        <v>170</v>
      </c>
      <c r="O9006" t="s">
        <v>44508</v>
      </c>
      <c r="P9006" t="s">
        <v>29661</v>
      </c>
      <c r="Q9006" t="s">
        <v>318</v>
      </c>
      <c r="R9006" t="s">
        <v>44509</v>
      </c>
      <c r="S9006" t="s">
        <v>44510</v>
      </c>
      <c r="T9006">
        <v>11</v>
      </c>
      <c r="U9006">
        <v>3</v>
      </c>
      <c r="V9006">
        <v>0.23962</v>
      </c>
      <c r="CM9006">
        <v>6349100</v>
      </c>
      <c r="CN9006">
        <v>6349100</v>
      </c>
      <c r="CQ9006">
        <v>9004</v>
      </c>
      <c r="CR9006">
        <v>2802</v>
      </c>
      <c r="CS9006">
        <v>1267</v>
      </c>
      <c r="CT9006">
        <v>1267</v>
      </c>
    </row>
    <row r="9007" spans="1:98" x14ac:dyDescent="0.35">
      <c r="A9007" t="s">
        <v>44321</v>
      </c>
      <c r="B9007" t="s">
        <v>44511</v>
      </c>
      <c r="C9007" t="s">
        <v>44323</v>
      </c>
      <c r="D9007" t="s">
        <v>44323</v>
      </c>
      <c r="E9007" t="s">
        <v>44324</v>
      </c>
      <c r="F9007" t="s">
        <v>44325</v>
      </c>
      <c r="G9007" t="s">
        <v>44326</v>
      </c>
      <c r="H9007">
        <v>0.99287499999999995</v>
      </c>
      <c r="I9007">
        <v>21.443899999999999</v>
      </c>
      <c r="J9007" s="1">
        <v>1.9565E-5</v>
      </c>
      <c r="K9007">
        <v>123.58</v>
      </c>
      <c r="L9007">
        <v>85.784000000000006</v>
      </c>
      <c r="M9007">
        <v>1</v>
      </c>
      <c r="N9007" t="s">
        <v>170</v>
      </c>
      <c r="O9007" t="s">
        <v>44512</v>
      </c>
      <c r="P9007" t="s">
        <v>172</v>
      </c>
      <c r="Q9007" t="s">
        <v>2186</v>
      </c>
      <c r="R9007" t="s">
        <v>44513</v>
      </c>
      <c r="S9007" t="s">
        <v>44514</v>
      </c>
      <c r="T9007">
        <v>1</v>
      </c>
      <c r="U9007">
        <v>2</v>
      </c>
      <c r="V9007">
        <v>0.43097999999999997</v>
      </c>
      <c r="AR9007">
        <v>0.77417999999999998</v>
      </c>
      <c r="BA9007">
        <v>0.26457999999999998</v>
      </c>
      <c r="BV9007">
        <v>0.80681999999999998</v>
      </c>
      <c r="CM9007">
        <v>12387000</v>
      </c>
      <c r="CN9007">
        <v>7464200</v>
      </c>
      <c r="CQ9007">
        <v>9005</v>
      </c>
      <c r="CR9007">
        <v>2802</v>
      </c>
      <c r="CS9007">
        <v>370</v>
      </c>
      <c r="CT9007">
        <v>370</v>
      </c>
    </row>
    <row r="9008" spans="1:98" x14ac:dyDescent="0.35">
      <c r="A9008" t="s">
        <v>44321</v>
      </c>
      <c r="B9008" t="s">
        <v>44515</v>
      </c>
      <c r="C9008" t="s">
        <v>44323</v>
      </c>
      <c r="D9008" t="s">
        <v>44323</v>
      </c>
      <c r="E9008" t="s">
        <v>44324</v>
      </c>
      <c r="F9008" t="s">
        <v>44325</v>
      </c>
      <c r="G9008" t="s">
        <v>44326</v>
      </c>
      <c r="H9008">
        <v>0.99989099999999997</v>
      </c>
      <c r="I9008">
        <v>41.114699999999999</v>
      </c>
      <c r="J9008" s="1">
        <v>4.1229299999999999E-9</v>
      </c>
      <c r="K9008">
        <v>141.6</v>
      </c>
      <c r="L9008">
        <v>96.382999999999996</v>
      </c>
      <c r="M9008">
        <v>1</v>
      </c>
      <c r="N9008" t="s">
        <v>170</v>
      </c>
      <c r="O9008" t="s">
        <v>44516</v>
      </c>
      <c r="P9008" t="s">
        <v>172</v>
      </c>
      <c r="Q9008" t="s">
        <v>2348</v>
      </c>
      <c r="R9008" t="s">
        <v>44517</v>
      </c>
      <c r="S9008" t="s">
        <v>44518</v>
      </c>
      <c r="T9008">
        <v>3</v>
      </c>
      <c r="U9008">
        <v>2</v>
      </c>
      <c r="V9008">
        <v>-0.38763999999999998</v>
      </c>
      <c r="Y9008">
        <v>0.56613000000000002</v>
      </c>
      <c r="Z9008">
        <v>1.1346000000000001</v>
      </c>
      <c r="AA9008">
        <v>0.76365000000000005</v>
      </c>
      <c r="AB9008">
        <v>2.0859000000000001</v>
      </c>
      <c r="AC9008">
        <v>1.1647000000000001</v>
      </c>
      <c r="AF9008">
        <v>0.69038999999999995</v>
      </c>
      <c r="AK9008" s="3">
        <v>0.84340999999999999</v>
      </c>
      <c r="AL9008">
        <v>0.73548000000000002</v>
      </c>
      <c r="AM9008">
        <v>0.58916000000000002</v>
      </c>
      <c r="AN9008">
        <v>0.62014000000000002</v>
      </c>
      <c r="AO9008">
        <v>0.74278</v>
      </c>
      <c r="AP9008">
        <v>0.63924000000000003</v>
      </c>
      <c r="AQ9008">
        <v>0.64422999999999997</v>
      </c>
      <c r="AR9008">
        <v>0.48987000000000003</v>
      </c>
      <c r="AS9008">
        <v>0.73631999999999997</v>
      </c>
      <c r="AT9008">
        <v>0.89356000000000002</v>
      </c>
      <c r="AU9008">
        <v>1.1123000000000001</v>
      </c>
      <c r="AX9008">
        <v>0.35420000000000001</v>
      </c>
      <c r="AZ9008">
        <v>0.97407999999999995</v>
      </c>
      <c r="BC9008" s="3">
        <v>0.99409999999999998</v>
      </c>
      <c r="BD9008">
        <v>2.0626000000000002</v>
      </c>
      <c r="BE9008">
        <v>0.90227000000000002</v>
      </c>
      <c r="BG9008">
        <v>1.6006</v>
      </c>
      <c r="BH9008">
        <v>2.2917999999999998</v>
      </c>
      <c r="BI9008">
        <v>1.1786000000000001</v>
      </c>
      <c r="BJ9008">
        <v>1.2556</v>
      </c>
      <c r="BK9008">
        <v>0.87161999999999995</v>
      </c>
      <c r="BM9008">
        <v>0.85180999999999996</v>
      </c>
      <c r="BS9008">
        <v>0.77264999999999995</v>
      </c>
      <c r="BU9008" s="3">
        <v>1.1077999999999999</v>
      </c>
      <c r="BW9008">
        <v>1.1157999999999999</v>
      </c>
      <c r="BX9008">
        <v>0.77807000000000004</v>
      </c>
      <c r="BY9008">
        <v>0.89353000000000005</v>
      </c>
      <c r="BZ9008">
        <v>0.90146999999999999</v>
      </c>
      <c r="CA9008">
        <v>0.76626000000000005</v>
      </c>
      <c r="CB9008">
        <v>1.0845</v>
      </c>
      <c r="CC9008">
        <v>0.89246999999999999</v>
      </c>
      <c r="CD9008">
        <v>0.62392999999999998</v>
      </c>
      <c r="CG9008">
        <v>0.25289</v>
      </c>
      <c r="CI9008">
        <v>0.21493000000000001</v>
      </c>
      <c r="CJ9008">
        <v>0.21396999999999999</v>
      </c>
      <c r="CM9008">
        <v>319540000</v>
      </c>
      <c r="CN9008">
        <v>180720000</v>
      </c>
      <c r="CQ9008">
        <v>9006</v>
      </c>
      <c r="CR9008">
        <v>2802</v>
      </c>
      <c r="CS9008">
        <v>372</v>
      </c>
      <c r="CT9008">
        <v>372</v>
      </c>
    </row>
    <row r="9009" spans="1:98" x14ac:dyDescent="0.35">
      <c r="A9009" t="s">
        <v>44321</v>
      </c>
      <c r="B9009" t="s">
        <v>44519</v>
      </c>
      <c r="C9009" t="s">
        <v>44323</v>
      </c>
      <c r="D9009" t="s">
        <v>44323</v>
      </c>
      <c r="E9009" t="s">
        <v>44324</v>
      </c>
      <c r="F9009" t="s">
        <v>44325</v>
      </c>
      <c r="G9009" t="s">
        <v>44326</v>
      </c>
      <c r="H9009">
        <v>0.85259600000000002</v>
      </c>
      <c r="I9009">
        <v>7.6259800000000002</v>
      </c>
      <c r="J9009">
        <v>1.0027300000000001E-3</v>
      </c>
      <c r="K9009">
        <v>173.71</v>
      </c>
      <c r="L9009">
        <v>150.04</v>
      </c>
      <c r="M9009">
        <v>1</v>
      </c>
      <c r="N9009" t="s">
        <v>170</v>
      </c>
      <c r="O9009" t="s">
        <v>44520</v>
      </c>
      <c r="P9009" t="s">
        <v>172</v>
      </c>
      <c r="Q9009" t="s">
        <v>2186</v>
      </c>
      <c r="R9009" t="s">
        <v>44521</v>
      </c>
      <c r="S9009" t="s">
        <v>44522</v>
      </c>
      <c r="T9009">
        <v>1</v>
      </c>
      <c r="U9009">
        <v>3</v>
      </c>
      <c r="V9009">
        <v>-8.7713000000000005E-4</v>
      </c>
      <c r="AM9009">
        <v>0.69899</v>
      </c>
      <c r="CM9009">
        <v>3383300</v>
      </c>
      <c r="CN9009">
        <v>1962500</v>
      </c>
      <c r="CQ9009">
        <v>9007</v>
      </c>
      <c r="CR9009">
        <v>2802</v>
      </c>
      <c r="CS9009">
        <v>1087</v>
      </c>
      <c r="CT9009">
        <v>1087</v>
      </c>
    </row>
    <row r="9010" spans="1:98" x14ac:dyDescent="0.35">
      <c r="A9010" t="s">
        <v>44321</v>
      </c>
      <c r="B9010" t="s">
        <v>44523</v>
      </c>
      <c r="C9010" t="s">
        <v>44323</v>
      </c>
      <c r="D9010" t="s">
        <v>44323</v>
      </c>
      <c r="E9010" t="s">
        <v>44324</v>
      </c>
      <c r="F9010" t="s">
        <v>44325</v>
      </c>
      <c r="G9010" t="s">
        <v>44326</v>
      </c>
      <c r="H9010">
        <v>0.99803500000000001</v>
      </c>
      <c r="I9010">
        <v>27.207100000000001</v>
      </c>
      <c r="J9010">
        <v>1.4755899999999999E-4</v>
      </c>
      <c r="K9010">
        <v>211.45</v>
      </c>
      <c r="L9010">
        <v>171.72</v>
      </c>
      <c r="M9010">
        <v>1</v>
      </c>
      <c r="N9010" t="s">
        <v>170</v>
      </c>
      <c r="O9010" t="s">
        <v>44524</v>
      </c>
      <c r="P9010" t="s">
        <v>172</v>
      </c>
      <c r="Q9010" t="s">
        <v>2348</v>
      </c>
      <c r="R9010" t="s">
        <v>44525</v>
      </c>
      <c r="S9010" t="s">
        <v>44526</v>
      </c>
      <c r="T9010">
        <v>3</v>
      </c>
      <c r="U9010">
        <v>3</v>
      </c>
      <c r="V9010">
        <v>0.23665</v>
      </c>
      <c r="AK9010" s="3">
        <v>0.71245000000000003</v>
      </c>
      <c r="AL9010">
        <v>0.69874000000000003</v>
      </c>
      <c r="AO9010">
        <v>0.80864000000000003</v>
      </c>
      <c r="AP9010">
        <v>0.66620000000000001</v>
      </c>
      <c r="AQ9010">
        <v>0.67857000000000001</v>
      </c>
      <c r="AR9010">
        <v>0.73839999999999995</v>
      </c>
      <c r="AS9010">
        <v>0.89673000000000003</v>
      </c>
      <c r="AT9010">
        <v>0.64805999999999997</v>
      </c>
      <c r="AU9010">
        <v>0.92035</v>
      </c>
      <c r="AV9010">
        <v>0.59164000000000005</v>
      </c>
      <c r="AW9010">
        <v>0.68394999999999995</v>
      </c>
      <c r="AX9010">
        <v>0.63500999999999996</v>
      </c>
      <c r="AY9010">
        <v>0.55301999999999996</v>
      </c>
      <c r="AZ9010">
        <v>1.0637000000000001</v>
      </c>
      <c r="BA9010">
        <v>0.78042</v>
      </c>
      <c r="BB9010">
        <v>0.92586000000000002</v>
      </c>
      <c r="BC9010" s="3">
        <v>0.91625999999999996</v>
      </c>
      <c r="BD9010">
        <v>1.0158</v>
      </c>
      <c r="BE9010">
        <v>0.92349999999999999</v>
      </c>
      <c r="BF9010">
        <v>0.65747</v>
      </c>
      <c r="BG9010">
        <v>1.0946</v>
      </c>
      <c r="BH9010">
        <v>1.0608</v>
      </c>
      <c r="BI9010">
        <v>1.1842999999999999</v>
      </c>
      <c r="BJ9010">
        <v>0.85185999999999995</v>
      </c>
      <c r="BK9010">
        <v>0.62126000000000003</v>
      </c>
      <c r="BL9010">
        <v>0.6623</v>
      </c>
      <c r="BM9010">
        <v>0.88717999999999997</v>
      </c>
      <c r="BN9010">
        <v>0.56577</v>
      </c>
      <c r="BO9010">
        <v>0.59508000000000005</v>
      </c>
      <c r="BQ9010">
        <v>0.53908</v>
      </c>
      <c r="BR9010">
        <v>0.57272999999999996</v>
      </c>
      <c r="BS9010">
        <v>1.3635999999999999</v>
      </c>
      <c r="BT9010">
        <v>0.68198999999999999</v>
      </c>
      <c r="BU9010" s="3">
        <v>1.0972999999999999</v>
      </c>
      <c r="BV9010">
        <v>0.71155999999999997</v>
      </c>
      <c r="BW9010">
        <v>0.82047999999999999</v>
      </c>
      <c r="BX9010">
        <v>0.61648000000000003</v>
      </c>
      <c r="BY9010">
        <v>0.71586000000000005</v>
      </c>
      <c r="BZ9010">
        <v>0.72702999999999995</v>
      </c>
      <c r="CA9010">
        <v>0.67813999999999997</v>
      </c>
      <c r="CB9010">
        <v>0.65049000000000001</v>
      </c>
      <c r="CC9010">
        <v>0.83152000000000004</v>
      </c>
      <c r="CE9010">
        <v>0.63815</v>
      </c>
      <c r="CF9010">
        <v>0.52053000000000005</v>
      </c>
      <c r="CG9010">
        <v>0.22971</v>
      </c>
      <c r="CI9010">
        <v>0.53954000000000002</v>
      </c>
      <c r="CJ9010">
        <v>0.55486999999999997</v>
      </c>
      <c r="CK9010">
        <v>0.70501999999999998</v>
      </c>
      <c r="CL9010">
        <v>0.51842999999999995</v>
      </c>
      <c r="CM9010">
        <v>353080000</v>
      </c>
      <c r="CN9010">
        <v>206210000</v>
      </c>
      <c r="CQ9010">
        <v>9008</v>
      </c>
      <c r="CR9010">
        <v>2802</v>
      </c>
      <c r="CS9010">
        <v>1089</v>
      </c>
      <c r="CT9010">
        <v>1089</v>
      </c>
    </row>
    <row r="9011" spans="1:98" x14ac:dyDescent="0.35">
      <c r="A9011" t="s">
        <v>44323</v>
      </c>
      <c r="B9011">
        <v>342</v>
      </c>
      <c r="C9011" t="s">
        <v>44323</v>
      </c>
      <c r="D9011" t="s">
        <v>44323</v>
      </c>
      <c r="E9011" t="s">
        <v>44324</v>
      </c>
      <c r="F9011" t="s">
        <v>44325</v>
      </c>
      <c r="G9011" t="s">
        <v>44527</v>
      </c>
      <c r="H9011">
        <v>0.99829900000000005</v>
      </c>
      <c r="I9011">
        <v>28.723299999999998</v>
      </c>
      <c r="J9011">
        <v>1.46255E-3</v>
      </c>
      <c r="K9011">
        <v>99.283000000000001</v>
      </c>
      <c r="L9011">
        <v>74.096999999999994</v>
      </c>
      <c r="M9011">
        <v>1</v>
      </c>
      <c r="N9011" t="s">
        <v>170</v>
      </c>
      <c r="O9011" t="s">
        <v>44528</v>
      </c>
      <c r="P9011" t="s">
        <v>172</v>
      </c>
      <c r="Q9011" t="s">
        <v>612</v>
      </c>
      <c r="R9011" t="s">
        <v>44529</v>
      </c>
      <c r="S9011" t="s">
        <v>44530</v>
      </c>
      <c r="T9011">
        <v>1</v>
      </c>
      <c r="U9011">
        <v>2</v>
      </c>
      <c r="V9011">
        <v>9.4094000000000001E-3</v>
      </c>
      <c r="BI9011">
        <v>1.3635999999999999</v>
      </c>
      <c r="BK9011">
        <v>2.3849999999999998</v>
      </c>
      <c r="BN9011">
        <v>1.6994</v>
      </c>
      <c r="BO9011">
        <v>2.2330999999999999</v>
      </c>
      <c r="BP9011">
        <v>1.85</v>
      </c>
      <c r="BW9011">
        <v>0.85204999999999997</v>
      </c>
      <c r="BX9011">
        <v>0.83262999999999998</v>
      </c>
      <c r="BY9011">
        <v>0.90076000000000001</v>
      </c>
      <c r="BZ9011">
        <v>1.5395000000000001</v>
      </c>
      <c r="CA9011">
        <v>1.2181999999999999</v>
      </c>
      <c r="CB9011">
        <v>1.3192999999999999</v>
      </c>
      <c r="CC9011">
        <v>1.0987</v>
      </c>
      <c r="CD9011">
        <v>2.1772</v>
      </c>
      <c r="CE9011">
        <v>1.3585</v>
      </c>
      <c r="CF9011">
        <v>1.0042</v>
      </c>
      <c r="CG9011">
        <v>1.2759</v>
      </c>
      <c r="CH9011">
        <v>0.77646999999999999</v>
      </c>
      <c r="CI9011">
        <v>1.1101000000000001</v>
      </c>
      <c r="CL9011">
        <v>0.85728000000000004</v>
      </c>
      <c r="CM9011">
        <v>110030000</v>
      </c>
      <c r="CN9011">
        <v>48426000</v>
      </c>
      <c r="CQ9011">
        <v>9009</v>
      </c>
      <c r="CR9011">
        <v>2802</v>
      </c>
      <c r="CS9011">
        <v>342</v>
      </c>
      <c r="CT9011">
        <v>342</v>
      </c>
    </row>
    <row r="9012" spans="1:98" x14ac:dyDescent="0.35">
      <c r="A9012" t="s">
        <v>44323</v>
      </c>
      <c r="B9012">
        <v>345</v>
      </c>
      <c r="C9012" t="s">
        <v>44323</v>
      </c>
      <c r="D9012" t="s">
        <v>44323</v>
      </c>
      <c r="E9012" t="s">
        <v>44324</v>
      </c>
      <c r="F9012" t="s">
        <v>44325</v>
      </c>
      <c r="G9012" t="s">
        <v>44527</v>
      </c>
      <c r="H9012">
        <v>1</v>
      </c>
      <c r="I9012">
        <v>72.182500000000005</v>
      </c>
      <c r="J9012" s="1">
        <v>4.1395200000000001E-66</v>
      </c>
      <c r="K9012">
        <v>222.42</v>
      </c>
      <c r="L9012">
        <v>168.33</v>
      </c>
      <c r="M9012">
        <v>1</v>
      </c>
      <c r="N9012" t="s">
        <v>170</v>
      </c>
      <c r="O9012" t="s">
        <v>44531</v>
      </c>
      <c r="P9012" t="s">
        <v>172</v>
      </c>
      <c r="Q9012" t="s">
        <v>692</v>
      </c>
      <c r="R9012" t="s">
        <v>44532</v>
      </c>
      <c r="S9012" t="s">
        <v>44533</v>
      </c>
      <c r="T9012">
        <v>4</v>
      </c>
      <c r="U9012">
        <v>2</v>
      </c>
      <c r="V9012">
        <v>-0.16702</v>
      </c>
      <c r="W9012">
        <v>0.98512999999999995</v>
      </c>
      <c r="X9012">
        <v>0.58169000000000004</v>
      </c>
      <c r="Y9012">
        <v>0.31448999999999999</v>
      </c>
      <c r="Z9012">
        <v>0.53271000000000002</v>
      </c>
      <c r="AA9012">
        <v>0.59336999999999995</v>
      </c>
      <c r="AB9012">
        <v>0.74809000000000003</v>
      </c>
      <c r="AC9012">
        <v>0.51053999999999999</v>
      </c>
      <c r="AF9012">
        <v>0.19450000000000001</v>
      </c>
      <c r="AK9012" s="3">
        <v>0.75592999999999999</v>
      </c>
      <c r="AL9012">
        <v>0.64841000000000004</v>
      </c>
      <c r="AM9012">
        <v>0.57143999999999995</v>
      </c>
      <c r="AN9012">
        <v>0.45562999999999998</v>
      </c>
      <c r="AO9012">
        <v>0.62726999999999999</v>
      </c>
      <c r="AP9012">
        <v>0.5292</v>
      </c>
      <c r="AQ9012">
        <v>0.42875000000000002</v>
      </c>
      <c r="AR9012">
        <v>0.58164000000000005</v>
      </c>
      <c r="AS9012">
        <v>0.57945000000000002</v>
      </c>
      <c r="AU9012">
        <v>0.46124999999999999</v>
      </c>
      <c r="BC9012" s="3">
        <v>0.99707000000000001</v>
      </c>
      <c r="BD9012">
        <v>1.2654000000000001</v>
      </c>
      <c r="BE9012">
        <v>0.81176000000000004</v>
      </c>
      <c r="BF9012">
        <v>0.83569000000000004</v>
      </c>
      <c r="BG9012">
        <v>0.86973999999999996</v>
      </c>
      <c r="BH9012">
        <v>0.86377000000000004</v>
      </c>
      <c r="BI9012">
        <v>0.59260000000000002</v>
      </c>
      <c r="BJ9012">
        <v>0.56240000000000001</v>
      </c>
      <c r="BK9012">
        <v>0.38380999999999998</v>
      </c>
      <c r="BL9012">
        <v>0.29998000000000002</v>
      </c>
      <c r="BM9012">
        <v>0.22588</v>
      </c>
      <c r="BU9012" s="3">
        <v>1.0314000000000001</v>
      </c>
      <c r="BV9012">
        <v>0.70560999999999996</v>
      </c>
      <c r="BW9012">
        <v>0.70101999999999998</v>
      </c>
      <c r="BX9012">
        <v>0.56974999999999998</v>
      </c>
      <c r="BY9012">
        <v>0.61563000000000001</v>
      </c>
      <c r="BZ9012">
        <v>0.57552000000000003</v>
      </c>
      <c r="CA9012">
        <v>0.43397000000000002</v>
      </c>
      <c r="CB9012">
        <v>0.51709000000000005</v>
      </c>
      <c r="CC9012">
        <v>0.37103999999999998</v>
      </c>
      <c r="CD9012">
        <v>0.20291999999999999</v>
      </c>
      <c r="CE9012">
        <v>0.17376</v>
      </c>
      <c r="CJ9012">
        <v>0.77639000000000002</v>
      </c>
      <c r="CM9012">
        <v>2167200000</v>
      </c>
      <c r="CN9012">
        <v>1534100000</v>
      </c>
      <c r="CQ9012">
        <v>9010</v>
      </c>
      <c r="CR9012">
        <v>2802</v>
      </c>
      <c r="CS9012">
        <v>345</v>
      </c>
      <c r="CT9012">
        <v>345</v>
      </c>
    </row>
    <row r="9013" spans="1:98" x14ac:dyDescent="0.35">
      <c r="A9013" t="s">
        <v>44321</v>
      </c>
      <c r="B9013" t="s">
        <v>44534</v>
      </c>
      <c r="C9013" t="s">
        <v>44323</v>
      </c>
      <c r="D9013" t="s">
        <v>44323</v>
      </c>
      <c r="E9013" t="s">
        <v>44324</v>
      </c>
      <c r="F9013" t="s">
        <v>44325</v>
      </c>
      <c r="G9013" t="s">
        <v>44326</v>
      </c>
      <c r="H9013">
        <v>0.99987700000000002</v>
      </c>
      <c r="I9013">
        <v>41.326099999999997</v>
      </c>
      <c r="J9013" s="1">
        <v>3.8611900000000001E-63</v>
      </c>
      <c r="K9013">
        <v>206.8</v>
      </c>
      <c r="L9013">
        <v>162.29</v>
      </c>
      <c r="M9013" t="s">
        <v>202</v>
      </c>
      <c r="N9013" t="s">
        <v>170</v>
      </c>
      <c r="O9013" t="s">
        <v>44535</v>
      </c>
      <c r="P9013" t="s">
        <v>44536</v>
      </c>
      <c r="Q9013" t="s">
        <v>852</v>
      </c>
      <c r="R9013" t="s">
        <v>44537</v>
      </c>
      <c r="S9013" t="s">
        <v>44538</v>
      </c>
      <c r="T9013">
        <v>11</v>
      </c>
      <c r="U9013">
        <v>3</v>
      </c>
      <c r="V9013">
        <v>-0.35898000000000002</v>
      </c>
      <c r="W9013">
        <v>0.67469000000000001</v>
      </c>
      <c r="X9013">
        <v>0.54364000000000001</v>
      </c>
      <c r="Y9013">
        <v>0.33766000000000002</v>
      </c>
      <c r="Z9013">
        <v>0.59282000000000001</v>
      </c>
      <c r="AA9013">
        <v>0.55147999999999997</v>
      </c>
      <c r="AB9013">
        <v>0.68120000000000003</v>
      </c>
      <c r="AC9013">
        <v>0.54379</v>
      </c>
      <c r="AD9013">
        <v>0.62594000000000005</v>
      </c>
      <c r="AE9013">
        <v>0.48448999999999998</v>
      </c>
      <c r="AF9013">
        <v>0.44123000000000001</v>
      </c>
      <c r="AG9013">
        <v>0.18057999999999999</v>
      </c>
      <c r="AH9013">
        <v>6.9183999999999996E-2</v>
      </c>
      <c r="AK9013" s="3">
        <v>0.65964999999999996</v>
      </c>
      <c r="AL9013">
        <v>0.72160999999999997</v>
      </c>
      <c r="AM9013">
        <v>0.57391000000000003</v>
      </c>
      <c r="AN9013">
        <v>0.56491000000000002</v>
      </c>
      <c r="AO9013">
        <v>0.57606999999999997</v>
      </c>
      <c r="AP9013">
        <v>0.58623999999999998</v>
      </c>
      <c r="AQ9013">
        <v>0.53624000000000005</v>
      </c>
      <c r="AR9013">
        <v>0.62904000000000004</v>
      </c>
      <c r="AS9013">
        <v>0.63712000000000002</v>
      </c>
      <c r="AT9013">
        <v>0.53110000000000002</v>
      </c>
      <c r="AU9013">
        <v>0.59394000000000002</v>
      </c>
      <c r="AV9013">
        <v>0.29157</v>
      </c>
      <c r="AW9013">
        <v>0.46178000000000002</v>
      </c>
      <c r="AX9013">
        <v>9.5640000000000003E-2</v>
      </c>
      <c r="AY9013">
        <v>7.9995999999999998E-2</v>
      </c>
      <c r="AZ9013">
        <v>4.4373999999999997E-2</v>
      </c>
      <c r="BA9013">
        <v>2.1697999999999999E-2</v>
      </c>
      <c r="BC9013" s="3">
        <v>1.0544</v>
      </c>
      <c r="BD9013">
        <v>1.1912</v>
      </c>
      <c r="BE9013">
        <v>0.67152999999999996</v>
      </c>
      <c r="BF9013">
        <v>0.86533000000000004</v>
      </c>
      <c r="BG9013">
        <v>0.90298999999999996</v>
      </c>
      <c r="BH9013">
        <v>0.93186000000000002</v>
      </c>
      <c r="BI9013">
        <v>0.78400000000000003</v>
      </c>
      <c r="BJ9013">
        <v>0.83942000000000005</v>
      </c>
      <c r="BK9013">
        <v>0.68532000000000004</v>
      </c>
      <c r="BL9013">
        <v>0.57154000000000005</v>
      </c>
      <c r="BM9013">
        <v>0.62675999999999998</v>
      </c>
      <c r="BN9013">
        <v>0.36681000000000002</v>
      </c>
      <c r="BO9013">
        <v>0.15761</v>
      </c>
      <c r="BP9013">
        <v>7.7049999999999993E-2</v>
      </c>
      <c r="BQ9013">
        <v>4.5402999999999999E-2</v>
      </c>
      <c r="BS9013">
        <v>3.3903000000000003E-2</v>
      </c>
      <c r="BU9013" s="3">
        <v>1.0214000000000001</v>
      </c>
      <c r="BV9013">
        <v>0.68308999999999997</v>
      </c>
      <c r="BW9013">
        <v>0.67447999999999997</v>
      </c>
      <c r="BX9013">
        <v>0.66522999999999999</v>
      </c>
      <c r="BY9013">
        <v>0.68591999999999997</v>
      </c>
      <c r="BZ9013">
        <v>0.65425</v>
      </c>
      <c r="CA9013">
        <v>0.55193999999999999</v>
      </c>
      <c r="CB9013">
        <v>0.71075999999999995</v>
      </c>
      <c r="CC9013">
        <v>0.61063000000000001</v>
      </c>
      <c r="CD9013">
        <v>0.47048000000000001</v>
      </c>
      <c r="CE9013">
        <v>0.42512</v>
      </c>
      <c r="CF9013">
        <v>0.25205</v>
      </c>
      <c r="CG9013">
        <v>0.10291</v>
      </c>
      <c r="CI9013">
        <v>2.9458999999999999E-2</v>
      </c>
      <c r="CK9013">
        <v>1.7821E-2</v>
      </c>
      <c r="CL9013">
        <v>1.4952E-2</v>
      </c>
      <c r="CM9013">
        <v>8614700000</v>
      </c>
      <c r="CN9013">
        <v>5937200000</v>
      </c>
      <c r="CQ9013">
        <v>9011</v>
      </c>
      <c r="CR9013">
        <v>2802</v>
      </c>
      <c r="CS9013">
        <v>1252</v>
      </c>
      <c r="CT9013">
        <v>1252</v>
      </c>
    </row>
    <row r="9014" spans="1:98" x14ac:dyDescent="0.35">
      <c r="A9014" t="s">
        <v>44539</v>
      </c>
      <c r="B9014" t="s">
        <v>44540</v>
      </c>
      <c r="C9014" t="s">
        <v>44541</v>
      </c>
      <c r="D9014" t="s">
        <v>44541</v>
      </c>
      <c r="E9014" t="s">
        <v>44542</v>
      </c>
      <c r="F9014" t="s">
        <v>44543</v>
      </c>
      <c r="G9014" t="s">
        <v>44544</v>
      </c>
      <c r="H9014">
        <v>1</v>
      </c>
      <c r="I9014">
        <v>76.687899999999999</v>
      </c>
      <c r="J9014" s="1">
        <v>2.9425799999999998E-39</v>
      </c>
      <c r="K9014">
        <v>194.1</v>
      </c>
      <c r="L9014">
        <v>98.201999999999998</v>
      </c>
      <c r="M9014">
        <v>1</v>
      </c>
      <c r="N9014" t="s">
        <v>170</v>
      </c>
      <c r="O9014" t="s">
        <v>44545</v>
      </c>
      <c r="P9014" t="s">
        <v>172</v>
      </c>
      <c r="Q9014" t="s">
        <v>356</v>
      </c>
      <c r="R9014" t="s">
        <v>44546</v>
      </c>
      <c r="S9014" t="s">
        <v>44547</v>
      </c>
      <c r="T9014">
        <v>3</v>
      </c>
      <c r="U9014">
        <v>2</v>
      </c>
      <c r="V9014">
        <v>1.1960999999999999</v>
      </c>
      <c r="X9014">
        <v>1.149</v>
      </c>
      <c r="Y9014">
        <v>0.39650999999999997</v>
      </c>
      <c r="Z9014">
        <v>1.6556999999999999</v>
      </c>
      <c r="AA9014">
        <v>0.77280000000000004</v>
      </c>
      <c r="AB9014">
        <v>0.76231000000000004</v>
      </c>
      <c r="AD9014">
        <v>0.61853999999999998</v>
      </c>
      <c r="AE9014">
        <v>1.9519</v>
      </c>
      <c r="AI9014">
        <v>0.92593999999999999</v>
      </c>
      <c r="AJ9014">
        <v>1.2150000000000001</v>
      </c>
      <c r="AU9014">
        <v>0.40698000000000001</v>
      </c>
      <c r="BC9014" s="3">
        <v>1.085</v>
      </c>
      <c r="BD9014">
        <v>0.97941999999999996</v>
      </c>
      <c r="BE9014">
        <v>1.0495000000000001</v>
      </c>
      <c r="BF9014">
        <v>0.48988999999999999</v>
      </c>
      <c r="BG9014">
        <v>0.96958999999999995</v>
      </c>
      <c r="BH9014">
        <v>0.85185999999999995</v>
      </c>
      <c r="BI9014">
        <v>0.72048000000000001</v>
      </c>
      <c r="BJ9014">
        <v>0.9728</v>
      </c>
      <c r="BK9014">
        <v>0.38447999999999999</v>
      </c>
      <c r="BL9014">
        <v>0.48924000000000001</v>
      </c>
      <c r="BM9014">
        <v>0.89637</v>
      </c>
      <c r="BN9014">
        <v>1.0152000000000001</v>
      </c>
      <c r="BO9014">
        <v>0.88622999999999996</v>
      </c>
      <c r="BP9014">
        <v>0.68642999999999998</v>
      </c>
      <c r="BQ9014">
        <v>0.58126</v>
      </c>
      <c r="BR9014">
        <v>0.48731000000000002</v>
      </c>
      <c r="BS9014">
        <v>1.0253000000000001</v>
      </c>
      <c r="BT9014">
        <v>0.36542000000000002</v>
      </c>
      <c r="BU9014" s="3">
        <v>0.98607999999999996</v>
      </c>
      <c r="BV9014">
        <v>0.81413000000000002</v>
      </c>
      <c r="BW9014">
        <v>0.90495000000000003</v>
      </c>
      <c r="BX9014">
        <v>0.65141000000000004</v>
      </c>
      <c r="BY9014">
        <v>0.93737999999999999</v>
      </c>
      <c r="BZ9014">
        <v>0.95394999999999996</v>
      </c>
      <c r="CA9014">
        <v>0.47316000000000003</v>
      </c>
      <c r="CB9014">
        <v>1.1364000000000001</v>
      </c>
      <c r="CC9014">
        <v>0.68372999999999995</v>
      </c>
      <c r="CD9014">
        <v>0.46755000000000002</v>
      </c>
      <c r="CE9014">
        <v>0.87331999999999999</v>
      </c>
      <c r="CF9014">
        <v>1.1695</v>
      </c>
      <c r="CG9014">
        <v>0.77081999999999995</v>
      </c>
      <c r="CH9014">
        <v>0.90686</v>
      </c>
      <c r="CI9014">
        <v>0.68530000000000002</v>
      </c>
      <c r="CJ9014">
        <v>0.69938999999999996</v>
      </c>
      <c r="CK9014">
        <v>0.63465000000000005</v>
      </c>
      <c r="CL9014">
        <v>0.79015000000000002</v>
      </c>
      <c r="CM9014">
        <v>2907700000</v>
      </c>
      <c r="CN9014">
        <v>1609900000</v>
      </c>
      <c r="CQ9014">
        <v>9012</v>
      </c>
      <c r="CR9014">
        <v>2803</v>
      </c>
      <c r="CS9014">
        <v>534</v>
      </c>
      <c r="CT9014">
        <v>534</v>
      </c>
    </row>
    <row r="9015" spans="1:98" x14ac:dyDescent="0.35">
      <c r="A9015" t="s">
        <v>44539</v>
      </c>
      <c r="B9015" t="s">
        <v>44548</v>
      </c>
      <c r="C9015" t="s">
        <v>44541</v>
      </c>
      <c r="D9015" t="s">
        <v>44541</v>
      </c>
      <c r="E9015" t="s">
        <v>44542</v>
      </c>
      <c r="F9015" t="s">
        <v>44543</v>
      </c>
      <c r="G9015" t="s">
        <v>44544</v>
      </c>
      <c r="H9015">
        <v>0.96064099999999997</v>
      </c>
      <c r="I9015">
        <v>13.8751</v>
      </c>
      <c r="J9015">
        <v>1.54664E-4</v>
      </c>
      <c r="K9015">
        <v>111.72</v>
      </c>
      <c r="L9015">
        <v>72.649000000000001</v>
      </c>
      <c r="M9015">
        <v>1</v>
      </c>
      <c r="N9015" t="s">
        <v>170</v>
      </c>
      <c r="O9015" t="s">
        <v>44549</v>
      </c>
      <c r="P9015" t="s">
        <v>851</v>
      </c>
      <c r="Q9015" t="s">
        <v>4508</v>
      </c>
      <c r="R9015" t="s">
        <v>44550</v>
      </c>
      <c r="S9015" t="s">
        <v>44551</v>
      </c>
      <c r="T9015">
        <v>8</v>
      </c>
      <c r="U9015">
        <v>2</v>
      </c>
      <c r="V9015">
        <v>0.22119</v>
      </c>
      <c r="CM9015">
        <v>88417000</v>
      </c>
      <c r="CN9015">
        <v>88417000</v>
      </c>
      <c r="CQ9015">
        <v>9013</v>
      </c>
      <c r="CR9015">
        <v>2803</v>
      </c>
      <c r="CS9015">
        <v>614</v>
      </c>
      <c r="CT9015">
        <v>614</v>
      </c>
    </row>
    <row r="9016" spans="1:98" x14ac:dyDescent="0.35">
      <c r="A9016" t="s">
        <v>44539</v>
      </c>
      <c r="B9016" t="s">
        <v>44552</v>
      </c>
      <c r="C9016" t="s">
        <v>44541</v>
      </c>
      <c r="D9016" t="s">
        <v>44541</v>
      </c>
      <c r="E9016" t="s">
        <v>44542</v>
      </c>
      <c r="F9016" t="s">
        <v>44543</v>
      </c>
      <c r="G9016" t="s">
        <v>44544</v>
      </c>
      <c r="H9016">
        <v>0.73580000000000001</v>
      </c>
      <c r="I9016">
        <v>4.7367100000000004</v>
      </c>
      <c r="J9016" s="1">
        <v>8.0031000000000007E-5</v>
      </c>
      <c r="K9016">
        <v>122.69</v>
      </c>
      <c r="L9016">
        <v>97.081999999999994</v>
      </c>
      <c r="M9016">
        <v>2</v>
      </c>
      <c r="N9016" t="s">
        <v>170</v>
      </c>
      <c r="O9016" t="s">
        <v>44553</v>
      </c>
      <c r="P9016" t="s">
        <v>44554</v>
      </c>
      <c r="Q9016" t="s">
        <v>873</v>
      </c>
      <c r="R9016" t="s">
        <v>44555</v>
      </c>
      <c r="S9016" t="s">
        <v>44556</v>
      </c>
      <c r="T9016">
        <v>4</v>
      </c>
      <c r="U9016">
        <v>2</v>
      </c>
      <c r="V9016">
        <v>0.36634</v>
      </c>
      <c r="W9016">
        <v>1.0262</v>
      </c>
      <c r="AK9016" s="3">
        <v>0.80178000000000005</v>
      </c>
      <c r="CM9016">
        <v>21404000</v>
      </c>
      <c r="CN9016">
        <v>10144000</v>
      </c>
      <c r="CQ9016">
        <v>9014</v>
      </c>
      <c r="CR9016">
        <v>2803</v>
      </c>
      <c r="CS9016">
        <v>595</v>
      </c>
      <c r="CT9016">
        <v>595</v>
      </c>
    </row>
    <row r="9017" spans="1:98" x14ac:dyDescent="0.35">
      <c r="A9017" t="s">
        <v>44539</v>
      </c>
      <c r="B9017" t="s">
        <v>44557</v>
      </c>
      <c r="C9017" t="s">
        <v>44541</v>
      </c>
      <c r="D9017" t="s">
        <v>44541</v>
      </c>
      <c r="E9017" t="s">
        <v>44542</v>
      </c>
      <c r="F9017" t="s">
        <v>44543</v>
      </c>
      <c r="G9017" t="s">
        <v>44544</v>
      </c>
      <c r="H9017">
        <v>1</v>
      </c>
      <c r="I9017">
        <v>116.477</v>
      </c>
      <c r="J9017" s="1">
        <v>3.4901200000000003E-21</v>
      </c>
      <c r="K9017">
        <v>361.61</v>
      </c>
      <c r="L9017">
        <v>308.38</v>
      </c>
      <c r="M9017">
        <v>2</v>
      </c>
      <c r="N9017" t="s">
        <v>170</v>
      </c>
      <c r="O9017" t="s">
        <v>44558</v>
      </c>
      <c r="P9017" t="s">
        <v>44559</v>
      </c>
      <c r="Q9017" t="s">
        <v>318</v>
      </c>
      <c r="R9017" t="s">
        <v>44560</v>
      </c>
      <c r="S9017" t="s">
        <v>44561</v>
      </c>
      <c r="T9017">
        <v>11</v>
      </c>
      <c r="U9017">
        <v>3</v>
      </c>
      <c r="V9017">
        <v>-6.1575999999999999E-2</v>
      </c>
      <c r="W9017">
        <v>1.0262</v>
      </c>
      <c r="AK9017" s="3">
        <v>0.96386000000000005</v>
      </c>
      <c r="BC9017" s="3">
        <v>1.0609</v>
      </c>
      <c r="BU9017" s="3">
        <v>1.0874999999999999</v>
      </c>
      <c r="CM9017">
        <v>957650000</v>
      </c>
      <c r="CN9017">
        <v>854340000</v>
      </c>
      <c r="CQ9017">
        <v>9015</v>
      </c>
      <c r="CR9017">
        <v>2803</v>
      </c>
      <c r="CS9017">
        <v>602</v>
      </c>
      <c r="CT9017">
        <v>602</v>
      </c>
    </row>
    <row r="9018" spans="1:98" x14ac:dyDescent="0.35">
      <c r="A9018" t="s">
        <v>44562</v>
      </c>
      <c r="B9018" t="s">
        <v>44563</v>
      </c>
      <c r="C9018" t="s">
        <v>44564</v>
      </c>
      <c r="D9018" t="s">
        <v>44564</v>
      </c>
      <c r="E9018" t="s">
        <v>44565</v>
      </c>
      <c r="F9018" t="s">
        <v>44566</v>
      </c>
      <c r="G9018" t="s">
        <v>44567</v>
      </c>
      <c r="H9018">
        <v>0.31306</v>
      </c>
      <c r="I9018">
        <v>0</v>
      </c>
      <c r="J9018">
        <v>4.8227000000000001E-3</v>
      </c>
      <c r="K9018">
        <v>67.418000000000006</v>
      </c>
      <c r="L9018">
        <v>30.78</v>
      </c>
      <c r="N9018" t="s">
        <v>170</v>
      </c>
      <c r="O9018" t="s">
        <v>44568</v>
      </c>
      <c r="P9018" t="s">
        <v>2335</v>
      </c>
      <c r="Q9018" t="s">
        <v>612</v>
      </c>
      <c r="R9018" t="s">
        <v>44569</v>
      </c>
      <c r="S9018" t="s">
        <v>44570</v>
      </c>
      <c r="T9018">
        <v>1</v>
      </c>
      <c r="U9018">
        <v>3</v>
      </c>
      <c r="V9018">
        <v>1.0396000000000001</v>
      </c>
      <c r="CM9018">
        <v>0</v>
      </c>
      <c r="CN9018">
        <v>0</v>
      </c>
      <c r="CQ9018">
        <v>9016</v>
      </c>
      <c r="CR9018">
        <v>2804</v>
      </c>
      <c r="CS9018">
        <v>385</v>
      </c>
      <c r="CT9018">
        <v>385</v>
      </c>
    </row>
    <row r="9019" spans="1:98" x14ac:dyDescent="0.35">
      <c r="A9019" t="s">
        <v>44562</v>
      </c>
      <c r="B9019" t="s">
        <v>44571</v>
      </c>
      <c r="C9019" t="s">
        <v>44564</v>
      </c>
      <c r="D9019" t="s">
        <v>44564</v>
      </c>
      <c r="E9019" t="s">
        <v>44565</v>
      </c>
      <c r="F9019" t="s">
        <v>44566</v>
      </c>
      <c r="G9019" t="s">
        <v>44567</v>
      </c>
      <c r="H9019">
        <v>0.31306</v>
      </c>
      <c r="I9019">
        <v>0</v>
      </c>
      <c r="J9019">
        <v>4.8227000000000001E-3</v>
      </c>
      <c r="K9019">
        <v>67.418000000000006</v>
      </c>
      <c r="L9019">
        <v>30.78</v>
      </c>
      <c r="N9019" t="s">
        <v>170</v>
      </c>
      <c r="O9019" t="s">
        <v>44572</v>
      </c>
      <c r="P9019" t="s">
        <v>458</v>
      </c>
      <c r="Q9019" t="s">
        <v>239</v>
      </c>
      <c r="R9019" t="s">
        <v>44569</v>
      </c>
      <c r="S9019" t="s">
        <v>44570</v>
      </c>
      <c r="T9019">
        <v>3</v>
      </c>
      <c r="U9019">
        <v>3</v>
      </c>
      <c r="V9019">
        <v>1.0396000000000001</v>
      </c>
      <c r="CM9019">
        <v>0</v>
      </c>
      <c r="CN9019">
        <v>0</v>
      </c>
      <c r="CQ9019">
        <v>9017</v>
      </c>
      <c r="CR9019">
        <v>2804</v>
      </c>
      <c r="CS9019">
        <v>387</v>
      </c>
      <c r="CT9019">
        <v>387</v>
      </c>
    </row>
    <row r="9020" spans="1:98" x14ac:dyDescent="0.35">
      <c r="A9020" t="s">
        <v>44573</v>
      </c>
      <c r="B9020" t="s">
        <v>44574</v>
      </c>
      <c r="C9020" t="s">
        <v>44575</v>
      </c>
      <c r="D9020" t="s">
        <v>44575</v>
      </c>
      <c r="E9020" t="s">
        <v>44576</v>
      </c>
      <c r="F9020" t="s">
        <v>44577</v>
      </c>
      <c r="G9020" t="s">
        <v>44578</v>
      </c>
      <c r="H9020">
        <v>0.79096699999999998</v>
      </c>
      <c r="I9020">
        <v>5.7794400000000001</v>
      </c>
      <c r="J9020" s="1">
        <v>1.7654400000000002E-5</v>
      </c>
      <c r="K9020">
        <v>136.96</v>
      </c>
      <c r="L9020">
        <v>79.792000000000002</v>
      </c>
      <c r="M9020">
        <v>1</v>
      </c>
      <c r="N9020" t="s">
        <v>170</v>
      </c>
      <c r="O9020" t="s">
        <v>44579</v>
      </c>
      <c r="P9020" t="s">
        <v>172</v>
      </c>
      <c r="Q9020" t="s">
        <v>2686</v>
      </c>
      <c r="R9020" t="s">
        <v>44580</v>
      </c>
      <c r="S9020" t="s">
        <v>44581</v>
      </c>
      <c r="T9020">
        <v>4</v>
      </c>
      <c r="U9020">
        <v>2</v>
      </c>
      <c r="V9020">
        <v>0.33781</v>
      </c>
      <c r="AF9020">
        <v>0.46390999999999999</v>
      </c>
      <c r="AL9020">
        <v>0.76034000000000002</v>
      </c>
      <c r="AZ9020">
        <v>5.5652E-2</v>
      </c>
      <c r="BD9020">
        <v>1.1975</v>
      </c>
      <c r="CM9020">
        <v>83433000</v>
      </c>
      <c r="CN9020">
        <v>47357000</v>
      </c>
      <c r="CQ9020">
        <v>9018</v>
      </c>
      <c r="CR9020">
        <v>2805</v>
      </c>
      <c r="CS9020">
        <v>305</v>
      </c>
      <c r="CT9020">
        <v>305</v>
      </c>
    </row>
    <row r="9021" spans="1:98" x14ac:dyDescent="0.35">
      <c r="A9021" t="s">
        <v>44573</v>
      </c>
      <c r="B9021" t="s">
        <v>44582</v>
      </c>
      <c r="C9021" t="s">
        <v>44575</v>
      </c>
      <c r="D9021" t="s">
        <v>44575</v>
      </c>
      <c r="E9021" t="s">
        <v>44576</v>
      </c>
      <c r="F9021" t="s">
        <v>44577</v>
      </c>
      <c r="G9021" t="s">
        <v>44578</v>
      </c>
      <c r="H9021">
        <v>0.99994400000000006</v>
      </c>
      <c r="I9021">
        <v>42.695999999999998</v>
      </c>
      <c r="J9021" s="1">
        <v>5.8059899999999996E-25</v>
      </c>
      <c r="K9021">
        <v>229.48</v>
      </c>
      <c r="L9021">
        <v>177.12</v>
      </c>
      <c r="M9021">
        <v>1</v>
      </c>
      <c r="N9021" t="s">
        <v>170</v>
      </c>
      <c r="O9021" t="s">
        <v>44583</v>
      </c>
      <c r="P9021" t="s">
        <v>172</v>
      </c>
      <c r="Q9021" t="s">
        <v>2101</v>
      </c>
      <c r="R9021" t="s">
        <v>44584</v>
      </c>
      <c r="S9021" t="s">
        <v>44585</v>
      </c>
      <c r="T9021">
        <v>11</v>
      </c>
      <c r="U9021">
        <v>3</v>
      </c>
      <c r="V9021">
        <v>-0.98246999999999995</v>
      </c>
      <c r="W9021">
        <v>0.92495000000000005</v>
      </c>
      <c r="X9021">
        <v>0.56760999999999995</v>
      </c>
      <c r="Y9021">
        <v>0.34521000000000002</v>
      </c>
      <c r="Z9021">
        <v>0.59852000000000005</v>
      </c>
      <c r="AA9021">
        <v>0.55552999999999997</v>
      </c>
      <c r="AB9021">
        <v>0.75000999999999995</v>
      </c>
      <c r="AC9021">
        <v>0.57613999999999999</v>
      </c>
      <c r="AD9021">
        <v>0.68996000000000002</v>
      </c>
      <c r="AE9021">
        <v>0.48071000000000003</v>
      </c>
      <c r="AG9021">
        <v>0.19617999999999999</v>
      </c>
      <c r="AH9021">
        <v>7.5124999999999997E-2</v>
      </c>
      <c r="AK9021" s="3">
        <v>0.71523000000000003</v>
      </c>
      <c r="AM9021">
        <v>0.62694000000000005</v>
      </c>
      <c r="AN9021">
        <v>0.60412999999999994</v>
      </c>
      <c r="AO9021">
        <v>0.63778000000000001</v>
      </c>
      <c r="AP9021">
        <v>0.60053999999999996</v>
      </c>
      <c r="AQ9021">
        <v>0.54446000000000006</v>
      </c>
      <c r="AR9021">
        <v>0.67220999999999997</v>
      </c>
      <c r="AS9021">
        <v>0.64714000000000005</v>
      </c>
      <c r="AT9021">
        <v>0.55010999999999999</v>
      </c>
      <c r="AU9021">
        <v>0.69179999999999997</v>
      </c>
      <c r="AV9021">
        <v>0.33223000000000003</v>
      </c>
      <c r="AW9021">
        <v>0.22585</v>
      </c>
      <c r="AY9021">
        <v>6.4686999999999995E-2</v>
      </c>
      <c r="BA9021">
        <v>3.9033999999999999E-2</v>
      </c>
      <c r="BC9021" s="3">
        <v>1.0064</v>
      </c>
      <c r="BD9021">
        <v>1.1975</v>
      </c>
      <c r="BE9021">
        <v>0.67315000000000003</v>
      </c>
      <c r="BF9021">
        <v>0.89629000000000003</v>
      </c>
      <c r="BG9021">
        <v>1.3532999999999999</v>
      </c>
      <c r="BH9021">
        <v>1.0801000000000001</v>
      </c>
      <c r="BI9021">
        <v>0.83940999999999999</v>
      </c>
      <c r="BJ9021">
        <v>0.91795000000000004</v>
      </c>
      <c r="BK9021">
        <v>0.78371999999999997</v>
      </c>
      <c r="BL9021">
        <v>0.68859000000000004</v>
      </c>
      <c r="BM9021">
        <v>0.67256000000000005</v>
      </c>
      <c r="BN9021">
        <v>0.37956000000000001</v>
      </c>
      <c r="BO9021">
        <v>0.19048999999999999</v>
      </c>
      <c r="BQ9021">
        <v>6.7712999999999995E-2</v>
      </c>
      <c r="BU9021" s="3">
        <v>1.0198</v>
      </c>
      <c r="BV9021">
        <v>0.68332000000000004</v>
      </c>
      <c r="BW9021">
        <v>0.66944999999999999</v>
      </c>
      <c r="BX9021">
        <v>0.64485999999999999</v>
      </c>
      <c r="BY9021">
        <v>0.67979000000000001</v>
      </c>
      <c r="BZ9021">
        <v>0.66768000000000005</v>
      </c>
      <c r="CA9021">
        <v>0.56162999999999996</v>
      </c>
      <c r="CB9021">
        <v>0.81008000000000002</v>
      </c>
      <c r="CC9021">
        <v>0.69286999999999999</v>
      </c>
      <c r="CD9021">
        <v>0.55789</v>
      </c>
      <c r="CE9021">
        <v>0.47889999999999999</v>
      </c>
      <c r="CF9021">
        <v>0.29409000000000002</v>
      </c>
      <c r="CG9021">
        <v>0.14101</v>
      </c>
      <c r="CH9021">
        <v>9.1733999999999996E-2</v>
      </c>
      <c r="CJ9021">
        <v>5.6327000000000002E-2</v>
      </c>
      <c r="CL9021">
        <v>5.0930999999999997E-2</v>
      </c>
      <c r="CM9021">
        <v>1741000000</v>
      </c>
      <c r="CN9021">
        <v>1148100000</v>
      </c>
      <c r="CQ9021">
        <v>9019</v>
      </c>
      <c r="CR9021">
        <v>2805</v>
      </c>
      <c r="CS9021">
        <v>306</v>
      </c>
      <c r="CT9021">
        <v>306</v>
      </c>
    </row>
    <row r="9022" spans="1:98" x14ac:dyDescent="0.35">
      <c r="A9022" t="s">
        <v>44586</v>
      </c>
      <c r="B9022" t="s">
        <v>44587</v>
      </c>
      <c r="C9022" t="s">
        <v>44575</v>
      </c>
      <c r="D9022" t="s">
        <v>44575</v>
      </c>
      <c r="E9022" t="s">
        <v>44576</v>
      </c>
      <c r="F9022" t="s">
        <v>44577</v>
      </c>
      <c r="G9022" t="s">
        <v>44578</v>
      </c>
      <c r="H9022">
        <v>0.219359</v>
      </c>
      <c r="I9022">
        <v>0</v>
      </c>
      <c r="J9022">
        <v>5.2538599999999997E-4</v>
      </c>
      <c r="K9022">
        <v>43.088000000000001</v>
      </c>
      <c r="L9022">
        <v>21.844000000000001</v>
      </c>
      <c r="N9022" t="s">
        <v>170</v>
      </c>
      <c r="O9022" t="s">
        <v>44588</v>
      </c>
      <c r="P9022" t="s">
        <v>172</v>
      </c>
      <c r="Q9022" t="s">
        <v>857</v>
      </c>
      <c r="R9022" t="s">
        <v>44589</v>
      </c>
      <c r="S9022" t="s">
        <v>44590</v>
      </c>
      <c r="T9022">
        <v>16</v>
      </c>
      <c r="U9022">
        <v>4</v>
      </c>
      <c r="V9022">
        <v>0.57286000000000004</v>
      </c>
      <c r="CM9022">
        <v>0</v>
      </c>
      <c r="CN9022">
        <v>0</v>
      </c>
      <c r="CQ9022">
        <v>9020</v>
      </c>
      <c r="CR9022">
        <v>2805</v>
      </c>
      <c r="CS9022">
        <v>615</v>
      </c>
      <c r="CT9022">
        <v>615</v>
      </c>
    </row>
    <row r="9023" spans="1:98" x14ac:dyDescent="0.35">
      <c r="A9023" t="s">
        <v>44586</v>
      </c>
      <c r="B9023" t="s">
        <v>44591</v>
      </c>
      <c r="C9023" t="s">
        <v>44575</v>
      </c>
      <c r="D9023" t="s">
        <v>44575</v>
      </c>
      <c r="E9023" t="s">
        <v>44576</v>
      </c>
      <c r="F9023" t="s">
        <v>44577</v>
      </c>
      <c r="G9023" t="s">
        <v>44578</v>
      </c>
      <c r="H9023">
        <v>0.68741600000000003</v>
      </c>
      <c r="I9023">
        <v>4.6107500000000003</v>
      </c>
      <c r="J9023" s="1">
        <v>1.47653E-18</v>
      </c>
      <c r="K9023">
        <v>97.311999999999998</v>
      </c>
      <c r="L9023">
        <v>80.394999999999996</v>
      </c>
      <c r="M9023">
        <v>1</v>
      </c>
      <c r="N9023" t="s">
        <v>170</v>
      </c>
      <c r="O9023" t="s">
        <v>44592</v>
      </c>
      <c r="P9023" t="s">
        <v>172</v>
      </c>
      <c r="Q9023" t="s">
        <v>1535</v>
      </c>
      <c r="R9023" t="s">
        <v>44593</v>
      </c>
      <c r="S9023" t="s">
        <v>44594</v>
      </c>
      <c r="T9023">
        <v>24</v>
      </c>
      <c r="U9023">
        <v>3</v>
      </c>
      <c r="V9023">
        <v>0.35669000000000001</v>
      </c>
      <c r="AE9023">
        <v>0.98594000000000004</v>
      </c>
      <c r="AP9023">
        <v>0.78959999999999997</v>
      </c>
      <c r="BH9023">
        <v>0.87543000000000004</v>
      </c>
      <c r="CE9023">
        <v>0.72160999999999997</v>
      </c>
      <c r="CM9023">
        <v>273840000</v>
      </c>
      <c r="CN9023">
        <v>147920000</v>
      </c>
      <c r="CQ9023">
        <v>9021</v>
      </c>
      <c r="CR9023">
        <v>2805</v>
      </c>
      <c r="CS9023">
        <v>630</v>
      </c>
      <c r="CT9023">
        <v>630</v>
      </c>
    </row>
    <row r="9024" spans="1:98" x14ac:dyDescent="0.35">
      <c r="A9024" t="s">
        <v>44586</v>
      </c>
      <c r="B9024" t="s">
        <v>44595</v>
      </c>
      <c r="C9024" t="s">
        <v>44575</v>
      </c>
      <c r="D9024" t="s">
        <v>44575</v>
      </c>
      <c r="E9024" t="s">
        <v>44576</v>
      </c>
      <c r="F9024" t="s">
        <v>44577</v>
      </c>
      <c r="G9024" t="s">
        <v>44578</v>
      </c>
      <c r="H9024">
        <v>0.96275699999999997</v>
      </c>
      <c r="I9024">
        <v>14.673299999999999</v>
      </c>
      <c r="J9024" s="1">
        <v>1.4438699999999999E-35</v>
      </c>
      <c r="K9024">
        <v>121.19</v>
      </c>
      <c r="L9024">
        <v>89.509</v>
      </c>
      <c r="M9024" t="s">
        <v>202</v>
      </c>
      <c r="N9024" t="s">
        <v>170</v>
      </c>
      <c r="O9024" t="s">
        <v>44596</v>
      </c>
      <c r="P9024" t="s">
        <v>172</v>
      </c>
      <c r="Q9024" t="s">
        <v>292</v>
      </c>
      <c r="R9024" t="s">
        <v>44597</v>
      </c>
      <c r="S9024" t="s">
        <v>44598</v>
      </c>
      <c r="T9024">
        <v>28</v>
      </c>
      <c r="U9024">
        <v>4</v>
      </c>
      <c r="V9024">
        <v>0.44012000000000001</v>
      </c>
      <c r="W9024">
        <v>0.93677999999999995</v>
      </c>
      <c r="X9024">
        <v>0.87148999999999999</v>
      </c>
      <c r="Y9024">
        <v>0.59214</v>
      </c>
      <c r="Z9024">
        <v>1.0858000000000001</v>
      </c>
      <c r="AA9024">
        <v>0.79801999999999995</v>
      </c>
      <c r="AC9024">
        <v>0.94801000000000002</v>
      </c>
      <c r="AD9024">
        <v>1.0007999999999999</v>
      </c>
      <c r="AF9024">
        <v>0.78554000000000002</v>
      </c>
      <c r="AG9024">
        <v>0.56869999999999998</v>
      </c>
      <c r="AI9024">
        <v>1.1591</v>
      </c>
      <c r="AJ9024">
        <v>1.0487</v>
      </c>
      <c r="AK9024" s="3">
        <v>1.0676000000000001</v>
      </c>
      <c r="AL9024">
        <v>0.45728000000000002</v>
      </c>
      <c r="AM9024">
        <v>1.0326</v>
      </c>
      <c r="AO9024">
        <v>0.65756000000000003</v>
      </c>
      <c r="AP9024">
        <v>0.85667000000000004</v>
      </c>
      <c r="AQ9024">
        <v>0.71287</v>
      </c>
      <c r="AR9024">
        <v>0.79059999999999997</v>
      </c>
      <c r="AS9024">
        <v>0.94076000000000004</v>
      </c>
      <c r="AT9024">
        <v>0.73719000000000001</v>
      </c>
      <c r="AU9024">
        <v>0.94093000000000004</v>
      </c>
      <c r="AV9024">
        <v>0.45961999999999997</v>
      </c>
      <c r="AX9024">
        <v>0.10970000000000001</v>
      </c>
      <c r="AY9024">
        <v>0.66066000000000003</v>
      </c>
      <c r="AZ9024">
        <v>0.58706000000000003</v>
      </c>
      <c r="BA9024">
        <v>0.69335999999999998</v>
      </c>
      <c r="BB9024">
        <v>0.15770000000000001</v>
      </c>
      <c r="BC9024" s="3">
        <v>0.95728000000000002</v>
      </c>
      <c r="BD9024">
        <v>1.1195999999999999</v>
      </c>
      <c r="BE9024">
        <v>0.92212000000000005</v>
      </c>
      <c r="BF9024">
        <v>0.59689999999999999</v>
      </c>
      <c r="BG9024">
        <v>0.98889000000000005</v>
      </c>
      <c r="BH9024">
        <v>1.0044</v>
      </c>
      <c r="BI9024">
        <v>0.78158000000000005</v>
      </c>
      <c r="BJ9024">
        <v>0.96596000000000004</v>
      </c>
      <c r="BK9024">
        <v>0.52942</v>
      </c>
      <c r="BL9024">
        <v>0.70945999999999998</v>
      </c>
      <c r="BM9024">
        <v>0.85499999999999998</v>
      </c>
      <c r="BN9024">
        <v>0.79349999999999998</v>
      </c>
      <c r="BO9024">
        <v>0.86060000000000003</v>
      </c>
      <c r="BP9024">
        <v>0.89817999999999998</v>
      </c>
      <c r="BR9024">
        <v>0.67422000000000004</v>
      </c>
      <c r="BS9024">
        <v>1.1466000000000001</v>
      </c>
      <c r="BU9024" s="3">
        <v>0.94896999999999998</v>
      </c>
      <c r="BW9024">
        <v>0.75727</v>
      </c>
      <c r="BY9024">
        <v>0.8669</v>
      </c>
      <c r="CA9024">
        <v>0.74292000000000002</v>
      </c>
      <c r="CB9024">
        <v>1.03</v>
      </c>
      <c r="CC9024">
        <v>0.93723999999999996</v>
      </c>
      <c r="CD9024">
        <v>0.63534000000000002</v>
      </c>
      <c r="CE9024">
        <v>0.72591000000000006</v>
      </c>
      <c r="CG9024">
        <v>0.86750000000000005</v>
      </c>
      <c r="CH9024">
        <v>0.87163000000000002</v>
      </c>
      <c r="CJ9024">
        <v>0.79979999999999996</v>
      </c>
      <c r="CL9024">
        <v>0.78452999999999995</v>
      </c>
      <c r="CM9024">
        <v>6235200000</v>
      </c>
      <c r="CN9024">
        <v>3364400000</v>
      </c>
      <c r="CQ9024">
        <v>9022</v>
      </c>
      <c r="CR9024">
        <v>2805</v>
      </c>
      <c r="CS9024">
        <v>634</v>
      </c>
      <c r="CT9024">
        <v>634</v>
      </c>
    </row>
    <row r="9025" spans="1:98" x14ac:dyDescent="0.35">
      <c r="A9025" t="s">
        <v>44586</v>
      </c>
      <c r="B9025" t="s">
        <v>44599</v>
      </c>
      <c r="C9025" t="s">
        <v>44575</v>
      </c>
      <c r="D9025" t="s">
        <v>44575</v>
      </c>
      <c r="E9025" t="s">
        <v>44576</v>
      </c>
      <c r="F9025" t="s">
        <v>44577</v>
      </c>
      <c r="G9025" t="s">
        <v>44578</v>
      </c>
      <c r="H9025">
        <v>0.94534300000000004</v>
      </c>
      <c r="I9025">
        <v>12.511100000000001</v>
      </c>
      <c r="J9025">
        <v>1.94224E-4</v>
      </c>
      <c r="K9025">
        <v>99.602999999999994</v>
      </c>
      <c r="L9025">
        <v>75.968000000000004</v>
      </c>
      <c r="M9025">
        <v>1</v>
      </c>
      <c r="N9025" t="s">
        <v>170</v>
      </c>
      <c r="O9025" t="s">
        <v>44600</v>
      </c>
      <c r="P9025" t="s">
        <v>44601</v>
      </c>
      <c r="Q9025" t="s">
        <v>1178</v>
      </c>
      <c r="R9025" t="s">
        <v>44602</v>
      </c>
      <c r="S9025" t="s">
        <v>44603</v>
      </c>
      <c r="T9025">
        <v>8</v>
      </c>
      <c r="U9025">
        <v>2</v>
      </c>
      <c r="V9025">
        <v>0.47825000000000001</v>
      </c>
      <c r="AH9025">
        <v>0.62670000000000003</v>
      </c>
      <c r="AN9025">
        <v>0.61143000000000003</v>
      </c>
      <c r="CE9025">
        <v>0.60943999999999998</v>
      </c>
      <c r="CM9025">
        <v>51184000</v>
      </c>
      <c r="CN9025">
        <v>34118000</v>
      </c>
      <c r="CQ9025">
        <v>9023</v>
      </c>
      <c r="CR9025">
        <v>2805</v>
      </c>
      <c r="CS9025">
        <v>589</v>
      </c>
      <c r="CT9025">
        <v>589</v>
      </c>
    </row>
    <row r="9026" spans="1:98" x14ac:dyDescent="0.35">
      <c r="A9026" t="s">
        <v>44586</v>
      </c>
      <c r="B9026" t="s">
        <v>44604</v>
      </c>
      <c r="C9026" t="s">
        <v>44575</v>
      </c>
      <c r="D9026" t="s">
        <v>44575</v>
      </c>
      <c r="E9026" t="s">
        <v>44576</v>
      </c>
      <c r="F9026" t="s">
        <v>44577</v>
      </c>
      <c r="G9026" t="s">
        <v>44578</v>
      </c>
      <c r="H9026">
        <v>1</v>
      </c>
      <c r="I9026">
        <v>79.829800000000006</v>
      </c>
      <c r="J9026" s="1">
        <v>2.1666900000000001E-115</v>
      </c>
      <c r="K9026">
        <v>322.31</v>
      </c>
      <c r="L9026">
        <v>259.83999999999997</v>
      </c>
      <c r="M9026">
        <v>1</v>
      </c>
      <c r="N9026" t="s">
        <v>170</v>
      </c>
      <c r="O9026" t="s">
        <v>44605</v>
      </c>
      <c r="P9026" t="s">
        <v>44606</v>
      </c>
      <c r="Q9026" t="s">
        <v>585</v>
      </c>
      <c r="R9026" t="s">
        <v>44607</v>
      </c>
      <c r="S9026" t="s">
        <v>44608</v>
      </c>
      <c r="T9026">
        <v>13</v>
      </c>
      <c r="U9026">
        <v>3</v>
      </c>
      <c r="V9026">
        <v>-0.30277999999999999</v>
      </c>
      <c r="W9026">
        <v>0.90403</v>
      </c>
      <c r="X9026">
        <v>0.79212000000000005</v>
      </c>
      <c r="Y9026">
        <v>0.38646999999999998</v>
      </c>
      <c r="Z9026">
        <v>0.69189000000000001</v>
      </c>
      <c r="AA9026">
        <v>0.61712</v>
      </c>
      <c r="AB9026">
        <v>0.98324999999999996</v>
      </c>
      <c r="AC9026">
        <v>0.69413999999999998</v>
      </c>
      <c r="AD9026">
        <v>0.85243999999999998</v>
      </c>
      <c r="AE9026">
        <v>0.72441999999999995</v>
      </c>
      <c r="AF9026">
        <v>0.64644999999999997</v>
      </c>
      <c r="AG9026">
        <v>0.84423999999999999</v>
      </c>
      <c r="AH9026">
        <v>0.61773</v>
      </c>
      <c r="AI9026">
        <v>0.60089000000000004</v>
      </c>
      <c r="AJ9026">
        <v>0.65114000000000005</v>
      </c>
      <c r="AK9026" s="3">
        <v>0.78625</v>
      </c>
      <c r="AL9026">
        <v>0.68657999999999997</v>
      </c>
      <c r="AM9026">
        <v>0.76519000000000004</v>
      </c>
      <c r="AN9026">
        <v>0.54452</v>
      </c>
      <c r="AO9026">
        <v>0.70743</v>
      </c>
      <c r="AP9026">
        <v>0.66185000000000005</v>
      </c>
      <c r="AQ9026">
        <v>0.63380999999999998</v>
      </c>
      <c r="AR9026">
        <v>0.83067000000000002</v>
      </c>
      <c r="AS9026">
        <v>0.71567999999999998</v>
      </c>
      <c r="AT9026">
        <v>0.75009000000000003</v>
      </c>
      <c r="AU9026">
        <v>0.90549999999999997</v>
      </c>
      <c r="AV9026">
        <v>0.29374</v>
      </c>
      <c r="AW9026">
        <v>0.76610999999999996</v>
      </c>
      <c r="AX9026">
        <v>0.27102999999999999</v>
      </c>
      <c r="AY9026">
        <v>0.34622999999999998</v>
      </c>
      <c r="AZ9026">
        <v>0.65693000000000001</v>
      </c>
      <c r="BA9026">
        <v>0.27332000000000001</v>
      </c>
      <c r="BB9026">
        <v>0.29052</v>
      </c>
      <c r="BC9026" s="3">
        <v>0.96008000000000004</v>
      </c>
      <c r="BD9026">
        <v>1.0003</v>
      </c>
      <c r="BE9026">
        <v>0.88629999999999998</v>
      </c>
      <c r="BF9026">
        <v>0.62690999999999997</v>
      </c>
      <c r="BG9026">
        <v>0.84704000000000002</v>
      </c>
      <c r="BH9026">
        <v>0.92173000000000005</v>
      </c>
      <c r="BI9026">
        <v>0.84092</v>
      </c>
      <c r="BJ9026">
        <v>1.0156000000000001</v>
      </c>
      <c r="BK9026">
        <v>0.65564</v>
      </c>
      <c r="BL9026">
        <v>0.73875000000000002</v>
      </c>
      <c r="BM9026">
        <v>0.91998999999999997</v>
      </c>
      <c r="BN9026">
        <v>0.71582000000000001</v>
      </c>
      <c r="BO9026">
        <v>0.70577999999999996</v>
      </c>
      <c r="BP9026">
        <v>0.86089000000000004</v>
      </c>
      <c r="BQ9026">
        <v>0.83192999999999995</v>
      </c>
      <c r="BR9026">
        <v>0.51085000000000003</v>
      </c>
      <c r="BS9026">
        <v>0.94811000000000001</v>
      </c>
      <c r="BT9026">
        <v>0.31607000000000002</v>
      </c>
      <c r="BU9026" s="3">
        <v>0.96516000000000002</v>
      </c>
      <c r="BV9026">
        <v>0.66468000000000005</v>
      </c>
      <c r="BW9026">
        <v>0.70032000000000005</v>
      </c>
      <c r="BX9026">
        <v>0.70787</v>
      </c>
      <c r="BY9026">
        <v>0.71863999999999995</v>
      </c>
      <c r="BZ9026">
        <v>0.63868999999999998</v>
      </c>
      <c r="CA9026">
        <v>0.55242999999999998</v>
      </c>
      <c r="CB9026">
        <v>1.0432999999999999</v>
      </c>
      <c r="CC9026">
        <v>0.79942000000000002</v>
      </c>
      <c r="CD9026">
        <v>0.81410000000000005</v>
      </c>
      <c r="CE9026">
        <v>0.66884999999999994</v>
      </c>
      <c r="CF9026">
        <v>0.71096999999999999</v>
      </c>
      <c r="CG9026">
        <v>0.69677999999999995</v>
      </c>
      <c r="CH9026">
        <v>0.68730000000000002</v>
      </c>
      <c r="CI9026">
        <v>0.63370000000000004</v>
      </c>
      <c r="CJ9026">
        <v>0.57016</v>
      </c>
      <c r="CK9026">
        <v>0.49358999999999997</v>
      </c>
      <c r="CL9026">
        <v>0.41671999999999998</v>
      </c>
      <c r="CM9026">
        <v>13107000000</v>
      </c>
      <c r="CN9026">
        <v>7521100000</v>
      </c>
      <c r="CQ9026">
        <v>9024</v>
      </c>
      <c r="CR9026">
        <v>2805</v>
      </c>
      <c r="CS9026">
        <v>594</v>
      </c>
      <c r="CT9026">
        <v>594</v>
      </c>
    </row>
    <row r="9027" spans="1:98" x14ac:dyDescent="0.35">
      <c r="A9027" t="s">
        <v>44586</v>
      </c>
      <c r="B9027" t="s">
        <v>44609</v>
      </c>
      <c r="C9027" t="s">
        <v>44575</v>
      </c>
      <c r="D9027" t="s">
        <v>44575</v>
      </c>
      <c r="E9027" t="s">
        <v>44576</v>
      </c>
      <c r="F9027" t="s">
        <v>44577</v>
      </c>
      <c r="G9027" t="s">
        <v>44578</v>
      </c>
      <c r="H9027">
        <v>0.48624299999999998</v>
      </c>
      <c r="I9027">
        <v>0</v>
      </c>
      <c r="J9027" s="1">
        <v>4.6253700000000003E-24</v>
      </c>
      <c r="K9027">
        <v>170.52</v>
      </c>
      <c r="L9027">
        <v>101.99</v>
      </c>
      <c r="N9027" t="s">
        <v>170</v>
      </c>
      <c r="O9027" t="s">
        <v>44610</v>
      </c>
      <c r="P9027" t="s">
        <v>44611</v>
      </c>
      <c r="Q9027" t="s">
        <v>239</v>
      </c>
      <c r="R9027" t="s">
        <v>44612</v>
      </c>
      <c r="S9027" t="s">
        <v>44613</v>
      </c>
      <c r="T9027">
        <v>16</v>
      </c>
      <c r="U9027">
        <v>3</v>
      </c>
      <c r="V9027">
        <v>-5.3718000000000002E-2</v>
      </c>
      <c r="CM9027">
        <v>0</v>
      </c>
      <c r="CN9027">
        <v>0</v>
      </c>
      <c r="CQ9027">
        <v>9025</v>
      </c>
      <c r="CR9027">
        <v>2805</v>
      </c>
      <c r="CS9027">
        <v>597</v>
      </c>
      <c r="CT9027">
        <v>597</v>
      </c>
    </row>
    <row r="9028" spans="1:98" x14ac:dyDescent="0.35">
      <c r="A9028" t="s">
        <v>44586</v>
      </c>
      <c r="B9028" t="s">
        <v>44614</v>
      </c>
      <c r="C9028" t="s">
        <v>44575</v>
      </c>
      <c r="D9028" t="s">
        <v>44575</v>
      </c>
      <c r="E9028" t="s">
        <v>44576</v>
      </c>
      <c r="F9028" t="s">
        <v>44577</v>
      </c>
      <c r="G9028" t="s">
        <v>44578</v>
      </c>
      <c r="H9028">
        <v>0.89054100000000003</v>
      </c>
      <c r="I9028">
        <v>9.5936900000000005</v>
      </c>
      <c r="J9028" s="1">
        <v>4.6253700000000003E-24</v>
      </c>
      <c r="K9028">
        <v>212.1</v>
      </c>
      <c r="L9028">
        <v>167.41</v>
      </c>
      <c r="M9028">
        <v>1</v>
      </c>
      <c r="N9028" t="s">
        <v>170</v>
      </c>
      <c r="O9028" t="s">
        <v>44615</v>
      </c>
      <c r="P9028" t="s">
        <v>18904</v>
      </c>
      <c r="Q9028" t="s">
        <v>1431</v>
      </c>
      <c r="R9028" t="s">
        <v>44616</v>
      </c>
      <c r="S9028" t="s">
        <v>44617</v>
      </c>
      <c r="T9028">
        <v>17</v>
      </c>
      <c r="U9028">
        <v>3</v>
      </c>
      <c r="V9028">
        <v>-0.31811</v>
      </c>
      <c r="AB9028">
        <v>0.75358000000000003</v>
      </c>
      <c r="AL9028">
        <v>0.73340000000000005</v>
      </c>
      <c r="AT9028">
        <v>0.84136</v>
      </c>
      <c r="CM9028">
        <v>119450000</v>
      </c>
      <c r="CN9028">
        <v>79960000</v>
      </c>
      <c r="CQ9028">
        <v>9026</v>
      </c>
      <c r="CR9028">
        <v>2805</v>
      </c>
      <c r="CS9028">
        <v>598</v>
      </c>
      <c r="CT9028">
        <v>598</v>
      </c>
    </row>
    <row r="9029" spans="1:98" x14ac:dyDescent="0.35">
      <c r="A9029" t="s">
        <v>44586</v>
      </c>
      <c r="B9029" t="s">
        <v>44618</v>
      </c>
      <c r="C9029" t="s">
        <v>44575</v>
      </c>
      <c r="D9029" t="s">
        <v>44575</v>
      </c>
      <c r="E9029" t="s">
        <v>44576</v>
      </c>
      <c r="F9029" t="s">
        <v>44577</v>
      </c>
      <c r="G9029" t="s">
        <v>44578</v>
      </c>
      <c r="H9029">
        <v>0.32866800000000002</v>
      </c>
      <c r="I9029">
        <v>0</v>
      </c>
      <c r="J9029" s="1">
        <v>5.3746699999999998E-5</v>
      </c>
      <c r="K9029">
        <v>49.042999999999999</v>
      </c>
      <c r="L9029">
        <v>40.26</v>
      </c>
      <c r="N9029" t="s">
        <v>170</v>
      </c>
      <c r="O9029" t="s">
        <v>44619</v>
      </c>
      <c r="P9029" t="s">
        <v>44620</v>
      </c>
      <c r="Q9029" t="s">
        <v>239</v>
      </c>
      <c r="R9029" t="s">
        <v>44621</v>
      </c>
      <c r="S9029" t="s">
        <v>44622</v>
      </c>
      <c r="T9029">
        <v>3</v>
      </c>
      <c r="U9029">
        <v>4</v>
      </c>
      <c r="V9029">
        <v>0.11584</v>
      </c>
      <c r="CM9029">
        <v>0</v>
      </c>
      <c r="CN9029">
        <v>0</v>
      </c>
      <c r="CQ9029">
        <v>9027</v>
      </c>
      <c r="CR9029">
        <v>2805</v>
      </c>
      <c r="CS9029">
        <v>602</v>
      </c>
      <c r="CT9029">
        <v>602</v>
      </c>
    </row>
    <row r="9030" spans="1:98" x14ac:dyDescent="0.35">
      <c r="A9030" t="s">
        <v>44586</v>
      </c>
      <c r="B9030" t="s">
        <v>44623</v>
      </c>
      <c r="C9030" t="s">
        <v>44575</v>
      </c>
      <c r="D9030" t="s">
        <v>44575</v>
      </c>
      <c r="E9030" t="s">
        <v>44576</v>
      </c>
      <c r="F9030" t="s">
        <v>44577</v>
      </c>
      <c r="G9030" t="s">
        <v>44578</v>
      </c>
      <c r="H9030">
        <v>0.593997</v>
      </c>
      <c r="I9030">
        <v>5.0866800000000003</v>
      </c>
      <c r="J9030" s="1">
        <v>4.2249400000000002E-6</v>
      </c>
      <c r="K9030">
        <v>58.518000000000001</v>
      </c>
      <c r="L9030">
        <v>51.680999999999997</v>
      </c>
      <c r="M9030">
        <v>2</v>
      </c>
      <c r="N9030" t="s">
        <v>170</v>
      </c>
      <c r="O9030" t="s">
        <v>44624</v>
      </c>
      <c r="P9030" t="s">
        <v>44625</v>
      </c>
      <c r="Q9030" t="s">
        <v>494</v>
      </c>
      <c r="R9030" t="s">
        <v>44626</v>
      </c>
      <c r="S9030" t="s">
        <v>44627</v>
      </c>
      <c r="T9030">
        <v>5</v>
      </c>
      <c r="U9030">
        <v>4</v>
      </c>
      <c r="V9030">
        <v>-1.3559E-2</v>
      </c>
      <c r="AT9030">
        <v>0.82362999999999997</v>
      </c>
      <c r="CM9030">
        <v>2992700</v>
      </c>
      <c r="CN9030">
        <v>1518500</v>
      </c>
      <c r="CQ9030">
        <v>9028</v>
      </c>
      <c r="CR9030">
        <v>2805</v>
      </c>
      <c r="CS9030">
        <v>604</v>
      </c>
      <c r="CT9030">
        <v>604</v>
      </c>
    </row>
    <row r="9031" spans="1:98" x14ac:dyDescent="0.35">
      <c r="A9031" t="s">
        <v>44586</v>
      </c>
      <c r="B9031" t="s">
        <v>44628</v>
      </c>
      <c r="C9031" t="s">
        <v>44575</v>
      </c>
      <c r="D9031" t="s">
        <v>44575</v>
      </c>
      <c r="E9031" t="s">
        <v>44576</v>
      </c>
      <c r="F9031" t="s">
        <v>44577</v>
      </c>
      <c r="G9031" t="s">
        <v>44578</v>
      </c>
      <c r="H9031">
        <v>1</v>
      </c>
      <c r="I9031">
        <v>77.351799999999997</v>
      </c>
      <c r="J9031">
        <v>4.7960500000000003E-4</v>
      </c>
      <c r="K9031">
        <v>175.93</v>
      </c>
      <c r="L9031">
        <v>77.527000000000001</v>
      </c>
      <c r="M9031">
        <v>1</v>
      </c>
      <c r="N9031" t="s">
        <v>170</v>
      </c>
      <c r="O9031" t="s">
        <v>44629</v>
      </c>
      <c r="P9031" t="s">
        <v>37609</v>
      </c>
      <c r="Q9031" t="s">
        <v>2302</v>
      </c>
      <c r="R9031" t="s">
        <v>44630</v>
      </c>
      <c r="S9031" t="s">
        <v>44631</v>
      </c>
      <c r="T9031">
        <v>10</v>
      </c>
      <c r="U9031">
        <v>3</v>
      </c>
      <c r="V9031">
        <v>-5.7628000000000002E-3</v>
      </c>
      <c r="BV9031">
        <v>0.60172999999999999</v>
      </c>
      <c r="BX9031">
        <v>0.44408999999999998</v>
      </c>
      <c r="BY9031">
        <v>0.49975000000000003</v>
      </c>
      <c r="BZ9031">
        <v>0.63753000000000004</v>
      </c>
      <c r="CA9031">
        <v>0.41483999999999999</v>
      </c>
      <c r="CB9031">
        <v>0.81533999999999995</v>
      </c>
      <c r="CC9031">
        <v>0.59431</v>
      </c>
      <c r="CD9031">
        <v>0.44713999999999998</v>
      </c>
      <c r="CE9031">
        <v>0.47161999999999998</v>
      </c>
      <c r="CF9031">
        <v>0.51307000000000003</v>
      </c>
      <c r="CH9031">
        <v>0.2296</v>
      </c>
      <c r="CI9031">
        <v>0.12598999999999999</v>
      </c>
      <c r="CK9031">
        <v>9.5940999999999999E-2</v>
      </c>
      <c r="CM9031">
        <v>77437000</v>
      </c>
      <c r="CN9031">
        <v>57544000</v>
      </c>
      <c r="CQ9031">
        <v>9029</v>
      </c>
      <c r="CR9031">
        <v>2805</v>
      </c>
      <c r="CS9031">
        <v>409</v>
      </c>
      <c r="CT9031">
        <v>409</v>
      </c>
    </row>
    <row r="9032" spans="1:98" x14ac:dyDescent="0.35">
      <c r="A9032" t="s">
        <v>44586</v>
      </c>
      <c r="B9032" t="s">
        <v>44632</v>
      </c>
      <c r="C9032" t="s">
        <v>44575</v>
      </c>
      <c r="D9032" t="s">
        <v>44575</v>
      </c>
      <c r="E9032" t="s">
        <v>44576</v>
      </c>
      <c r="F9032" t="s">
        <v>44577</v>
      </c>
      <c r="G9032" t="s">
        <v>44578</v>
      </c>
      <c r="H9032">
        <v>0.89724400000000004</v>
      </c>
      <c r="I9032">
        <v>9.4112200000000001</v>
      </c>
      <c r="J9032">
        <v>2.6775399999999998E-4</v>
      </c>
      <c r="K9032">
        <v>197.21</v>
      </c>
      <c r="L9032">
        <v>143.81</v>
      </c>
      <c r="M9032">
        <v>1</v>
      </c>
      <c r="N9032" t="s">
        <v>170</v>
      </c>
      <c r="O9032" t="s">
        <v>44633</v>
      </c>
      <c r="P9032" t="s">
        <v>172</v>
      </c>
      <c r="Q9032" t="s">
        <v>1314</v>
      </c>
      <c r="R9032" t="s">
        <v>44634</v>
      </c>
      <c r="S9032" t="s">
        <v>44635</v>
      </c>
      <c r="T9032">
        <v>8</v>
      </c>
      <c r="U9032">
        <v>3</v>
      </c>
      <c r="V9032">
        <v>-0.12967000000000001</v>
      </c>
      <c r="AL9032">
        <v>1.3069999999999999</v>
      </c>
      <c r="AM9032">
        <v>1.4083000000000001</v>
      </c>
      <c r="AN9032">
        <v>1.4055</v>
      </c>
      <c r="AO9032">
        <v>1.3593999999999999</v>
      </c>
      <c r="AP9032">
        <v>1.7041999999999999</v>
      </c>
      <c r="AQ9032">
        <v>1.4467000000000001</v>
      </c>
      <c r="AR9032">
        <v>1.2068000000000001</v>
      </c>
      <c r="AS9032">
        <v>1.4616</v>
      </c>
      <c r="CM9032">
        <v>28305000</v>
      </c>
      <c r="CN9032">
        <v>12988000</v>
      </c>
      <c r="CQ9032">
        <v>9030</v>
      </c>
      <c r="CR9032">
        <v>2805</v>
      </c>
      <c r="CS9032">
        <v>390</v>
      </c>
      <c r="CT9032">
        <v>390</v>
      </c>
    </row>
    <row r="9033" spans="1:98" x14ac:dyDescent="0.35">
      <c r="A9033" t="s">
        <v>44586</v>
      </c>
      <c r="B9033" t="s">
        <v>44636</v>
      </c>
      <c r="C9033" t="s">
        <v>44575</v>
      </c>
      <c r="D9033" t="s">
        <v>44575</v>
      </c>
      <c r="E9033" t="s">
        <v>44576</v>
      </c>
      <c r="F9033" t="s">
        <v>44577</v>
      </c>
      <c r="G9033" t="s">
        <v>44578</v>
      </c>
      <c r="H9033">
        <v>0.99299800000000005</v>
      </c>
      <c r="I9033">
        <v>21.517600000000002</v>
      </c>
      <c r="J9033">
        <v>2.4641099999999998E-4</v>
      </c>
      <c r="K9033">
        <v>203.27</v>
      </c>
      <c r="L9033">
        <v>152.97</v>
      </c>
      <c r="M9033">
        <v>1</v>
      </c>
      <c r="N9033" t="s">
        <v>170</v>
      </c>
      <c r="O9033" t="s">
        <v>44637</v>
      </c>
      <c r="P9033" t="s">
        <v>172</v>
      </c>
      <c r="Q9033" t="s">
        <v>450</v>
      </c>
      <c r="R9033" t="s">
        <v>44638</v>
      </c>
      <c r="S9033" t="s">
        <v>44639</v>
      </c>
      <c r="T9033">
        <v>9</v>
      </c>
      <c r="U9033">
        <v>3</v>
      </c>
      <c r="V9033">
        <v>0.31211</v>
      </c>
      <c r="AN9033">
        <v>1.4055</v>
      </c>
      <c r="AO9033">
        <v>1.3593999999999999</v>
      </c>
      <c r="AP9033">
        <v>1.7041999999999999</v>
      </c>
      <c r="AS9033">
        <v>1.4616</v>
      </c>
      <c r="CM9033">
        <v>16261000</v>
      </c>
      <c r="CN9033">
        <v>8412800</v>
      </c>
      <c r="CQ9033">
        <v>9031</v>
      </c>
      <c r="CR9033">
        <v>2805</v>
      </c>
      <c r="CS9033">
        <v>391</v>
      </c>
      <c r="CT9033">
        <v>391</v>
      </c>
    </row>
    <row r="9034" spans="1:98" x14ac:dyDescent="0.35">
      <c r="A9034" t="s">
        <v>44573</v>
      </c>
      <c r="B9034" t="s">
        <v>44640</v>
      </c>
      <c r="C9034" t="s">
        <v>44575</v>
      </c>
      <c r="D9034" t="s">
        <v>44575</v>
      </c>
      <c r="E9034" t="s">
        <v>44576</v>
      </c>
      <c r="F9034" t="s">
        <v>44577</v>
      </c>
      <c r="G9034" t="s">
        <v>44578</v>
      </c>
      <c r="H9034">
        <v>1</v>
      </c>
      <c r="I9034">
        <v>98.610699999999994</v>
      </c>
      <c r="J9034" s="1">
        <v>2.01173E-17</v>
      </c>
      <c r="K9034">
        <v>218.34</v>
      </c>
      <c r="L9034">
        <v>162.62</v>
      </c>
      <c r="M9034">
        <v>1</v>
      </c>
      <c r="N9034" t="s">
        <v>170</v>
      </c>
      <c r="O9034" t="s">
        <v>44641</v>
      </c>
      <c r="P9034" t="s">
        <v>172</v>
      </c>
      <c r="Q9034" t="s">
        <v>904</v>
      </c>
      <c r="R9034" t="s">
        <v>44642</v>
      </c>
      <c r="S9034" t="s">
        <v>44643</v>
      </c>
      <c r="T9034">
        <v>5</v>
      </c>
      <c r="U9034">
        <v>3</v>
      </c>
      <c r="V9034">
        <v>-5.5350999999999997E-2</v>
      </c>
      <c r="W9034">
        <v>0.92610000000000003</v>
      </c>
      <c r="X9034">
        <v>0.63268999999999997</v>
      </c>
      <c r="Y9034">
        <v>0.39338000000000001</v>
      </c>
      <c r="Z9034">
        <v>0.62097000000000002</v>
      </c>
      <c r="AA9034">
        <v>0.57001000000000002</v>
      </c>
      <c r="AB9034">
        <v>0.73675999999999997</v>
      </c>
      <c r="AC9034">
        <v>0.59558999999999995</v>
      </c>
      <c r="AD9034">
        <v>0.69298000000000004</v>
      </c>
      <c r="AE9034">
        <v>0.64724999999999999</v>
      </c>
      <c r="AF9034">
        <v>0.75624999999999998</v>
      </c>
      <c r="AG9034">
        <v>0.66769000000000001</v>
      </c>
      <c r="AH9034">
        <v>0.53151999999999999</v>
      </c>
      <c r="AI9034">
        <v>0.66010999999999997</v>
      </c>
      <c r="AJ9034">
        <v>0.63270000000000004</v>
      </c>
      <c r="AK9034" s="3">
        <v>0.77127999999999997</v>
      </c>
      <c r="AL9034">
        <v>0.66530999999999996</v>
      </c>
      <c r="AM9034">
        <v>0.54952999999999996</v>
      </c>
      <c r="AN9034">
        <v>0.58277000000000001</v>
      </c>
      <c r="AO9034">
        <v>0.67045999999999994</v>
      </c>
      <c r="AP9034">
        <v>0.57703000000000004</v>
      </c>
      <c r="AQ9034">
        <v>0.54427000000000003</v>
      </c>
      <c r="AR9034">
        <v>0.63236999999999999</v>
      </c>
      <c r="AS9034">
        <v>0.65556999999999999</v>
      </c>
      <c r="AT9034">
        <v>0.5